.875</v>
      </c>
      <c r="F40895" s="88" t="s">
        <v>378</v>
      </c>
      <c r="G40895" s="89" t="s">
        <v>379</v>
      </c>
      <c r="H40895" s="94">
        <v>1240</v>
      </c>
      <c r="I40895" s="94">
        <v>1299</v>
      </c>
      <c r="J40895" s="94">
        <v>861</v>
      </c>
      <c r="K40895" s="94">
        <v>-438</v>
      </c>
      <c r="O40895" s="94">
        <v>1299</v>
      </c>
      <c r="P40895" s="94">
        <v>861</v>
      </c>
      <c r="Q40895" s="94">
        <v>-438</v>
      </c>
      <c r="V40895" s="94">
        <v>861</v>
      </c>
      <c r="AN40895" s="94">
        <v>861</v>
      </c>
      <c r="AS40895" s="94">
        <v>-466</v>
      </c>
      <c r="AT40895" s="94">
        <v>28</v>
      </c>
    </row>
    <row r="40896" spans="1:46">
      <c r="A40896" s="85" t="s">
        <v>97</v>
      </c>
      <c r="B40896" s="86">
        <v>43890.25</v>
      </c>
      <c r="C40896" s="87">
        <v>43889</v>
      </c>
      <c r="D40896" s="85">
        <v>22</v>
      </c>
      <c r="E40896" s="86">
        <v>43889.916666666664</v>
      </c>
      <c r="F40896" s="88" t="s">
        <v>378</v>
      </c>
      <c r="G40896" s="89" t="s">
        <v>379</v>
      </c>
      <c r="H40896" s="94">
        <v>1190</v>
      </c>
      <c r="I40896" s="94">
        <v>1241</v>
      </c>
      <c r="J40896" s="94">
        <v>808</v>
      </c>
      <c r="K40896" s="94">
        <v>-433</v>
      </c>
      <c r="O40896" s="94">
        <v>1241</v>
      </c>
      <c r="P40896" s="94">
        <v>808</v>
      </c>
      <c r="Q40896" s="94">
        <v>-433</v>
      </c>
      <c r="V40896" s="94">
        <v>808</v>
      </c>
      <c r="AN40896" s="94">
        <v>808</v>
      </c>
      <c r="AS40896" s="94">
        <v>-481</v>
      </c>
      <c r="AT40896" s="94">
        <v>48</v>
      </c>
    </row>
    <row r="40897" spans="1:46">
      <c r="A40897" s="85" t="s">
        <v>97</v>
      </c>
      <c r="B40897" s="86">
        <v>43890.291666666664</v>
      </c>
      <c r="C40897" s="87">
        <v>43889</v>
      </c>
      <c r="D40897" s="85">
        <v>23</v>
      </c>
      <c r="E40897" s="86">
        <v>43889.958333333336</v>
      </c>
      <c r="F40897" s="88" t="s">
        <v>378</v>
      </c>
      <c r="G40897" s="89" t="s">
        <v>379</v>
      </c>
      <c r="H40897" s="94">
        <v>1130</v>
      </c>
      <c r="I40897" s="94">
        <v>1176</v>
      </c>
      <c r="J40897" s="94">
        <v>529</v>
      </c>
      <c r="K40897" s="94">
        <v>-647</v>
      </c>
      <c r="O40897" s="94">
        <v>1176</v>
      </c>
      <c r="P40897" s="94">
        <v>529</v>
      </c>
      <c r="Q40897" s="94">
        <v>-647</v>
      </c>
      <c r="V40897" s="94">
        <v>529</v>
      </c>
      <c r="AN40897" s="94">
        <v>529</v>
      </c>
      <c r="AS40897" s="94">
        <v>-702</v>
      </c>
      <c r="AT40897" s="94">
        <v>55</v>
      </c>
    </row>
    <row r="40898" spans="1:46">
      <c r="A40898" s="85" t="s">
        <v>97</v>
      </c>
      <c r="B40898" s="86">
        <v>43890.333333333336</v>
      </c>
      <c r="C40898" s="87">
        <v>43889</v>
      </c>
      <c r="D40898" s="85">
        <v>24</v>
      </c>
      <c r="E40898" s="86">
        <v>43890</v>
      </c>
      <c r="F40898" s="88" t="s">
        <v>378</v>
      </c>
      <c r="G40898" s="89" t="s">
        <v>379</v>
      </c>
      <c r="H40898" s="94">
        <v>1070</v>
      </c>
      <c r="I40898" s="94">
        <v>1105</v>
      </c>
      <c r="J40898" s="94">
        <v>499</v>
      </c>
      <c r="K40898" s="94">
        <v>-606</v>
      </c>
      <c r="O40898" s="94">
        <v>1105</v>
      </c>
      <c r="P40898" s="94">
        <v>499</v>
      </c>
      <c r="Q40898" s="94">
        <v>-606</v>
      </c>
      <c r="V40898" s="94">
        <v>499</v>
      </c>
      <c r="AN40898" s="94">
        <v>499</v>
      </c>
      <c r="AS40898" s="94">
        <v>-664</v>
      </c>
      <c r="AT40898" s="94">
        <v>58</v>
      </c>
    </row>
    <row r="40899" spans="1:46">
      <c r="A40899" s="85" t="s">
        <v>97</v>
      </c>
      <c r="B40899" s="86">
        <v>43890.375</v>
      </c>
      <c r="C40899" s="87">
        <v>43890</v>
      </c>
      <c r="D40899" s="85">
        <v>1</v>
      </c>
      <c r="E40899" s="86">
        <v>43890.041666666664</v>
      </c>
      <c r="F40899" s="88" t="s">
        <v>378</v>
      </c>
      <c r="G40899" s="89" t="s">
        <v>379</v>
      </c>
      <c r="H40899" s="94">
        <v>1030</v>
      </c>
      <c r="I40899" s="94">
        <v>1038</v>
      </c>
      <c r="J40899" s="94">
        <v>441</v>
      </c>
      <c r="K40899" s="94">
        <v>-597</v>
      </c>
      <c r="O40899" s="94">
        <v>1038</v>
      </c>
      <c r="P40899" s="94">
        <v>441</v>
      </c>
      <c r="Q40899" s="94">
        <v>-597</v>
      </c>
      <c r="V40899" s="94">
        <v>441</v>
      </c>
      <c r="AN40899" s="94">
        <v>441</v>
      </c>
      <c r="AS40899" s="94">
        <v>-659</v>
      </c>
      <c r="AT40899" s="94">
        <v>62</v>
      </c>
    </row>
    <row r="40900" spans="1:46">
      <c r="A40900" s="85" t="s">
        <v>97</v>
      </c>
      <c r="B40900" s="86">
        <v>43890.416666666664</v>
      </c>
      <c r="C40900" s="87">
        <v>43890</v>
      </c>
      <c r="D40900" s="85">
        <v>2</v>
      </c>
      <c r="E40900" s="86">
        <v>43890.083333333336</v>
      </c>
      <c r="F40900" s="88" t="s">
        <v>378</v>
      </c>
      <c r="G40900" s="89" t="s">
        <v>379</v>
      </c>
      <c r="H40900" s="94">
        <v>980</v>
      </c>
      <c r="I40900" s="94">
        <v>998</v>
      </c>
      <c r="J40900" s="94">
        <v>408</v>
      </c>
      <c r="K40900" s="94">
        <v>-590</v>
      </c>
      <c r="O40900" s="94">
        <v>998</v>
      </c>
      <c r="P40900" s="94">
        <v>408</v>
      </c>
      <c r="Q40900" s="94">
        <v>-590</v>
      </c>
      <c r="V40900" s="94">
        <v>408</v>
      </c>
      <c r="AN40900" s="94">
        <v>408</v>
      </c>
      <c r="AS40900" s="94">
        <v>-644</v>
      </c>
      <c r="AT40900" s="94">
        <v>54</v>
      </c>
    </row>
    <row r="40901" spans="1:46">
      <c r="A40901" s="85" t="s">
        <v>97</v>
      </c>
      <c r="B40901" s="86">
        <v>43890.458333333336</v>
      </c>
      <c r="C40901" s="87">
        <v>43890</v>
      </c>
      <c r="D40901" s="85">
        <v>3</v>
      </c>
      <c r="E40901" s="86">
        <v>43890.125</v>
      </c>
      <c r="F40901" s="88" t="s">
        <v>378</v>
      </c>
      <c r="G40901" s="89" t="s">
        <v>379</v>
      </c>
      <c r="H40901" s="94">
        <v>960</v>
      </c>
      <c r="I40901" s="94">
        <v>983</v>
      </c>
      <c r="J40901" s="94">
        <v>368</v>
      </c>
      <c r="K40901" s="94">
        <v>-615</v>
      </c>
      <c r="O40901" s="94">
        <v>983</v>
      </c>
      <c r="P40901" s="94">
        <v>368</v>
      </c>
      <c r="Q40901" s="94">
        <v>-615</v>
      </c>
      <c r="V40901" s="94">
        <v>368</v>
      </c>
      <c r="AN40901" s="94">
        <v>368</v>
      </c>
      <c r="AS40901" s="94">
        <v>-664</v>
      </c>
      <c r="AT40901" s="94">
        <v>49</v>
      </c>
    </row>
    <row r="40902" spans="1:46">
      <c r="A40902" s="85" t="s">
        <v>97</v>
      </c>
      <c r="B40902" s="86">
        <v>43890.5</v>
      </c>
      <c r="C40902" s="87">
        <v>43890</v>
      </c>
      <c r="D40902" s="85">
        <v>4</v>
      </c>
      <c r="E40902" s="86">
        <v>43890.166666666664</v>
      </c>
      <c r="F40902" s="88" t="s">
        <v>378</v>
      </c>
      <c r="G40902" s="89" t="s">
        <v>379</v>
      </c>
      <c r="H40902" s="94">
        <v>960</v>
      </c>
      <c r="I40902" s="94">
        <v>973</v>
      </c>
      <c r="J40902" s="94">
        <v>371</v>
      </c>
      <c r="K40902" s="94">
        <v>-602</v>
      </c>
      <c r="O40902" s="94">
        <v>973</v>
      </c>
      <c r="P40902" s="94">
        <v>371</v>
      </c>
      <c r="Q40902" s="94">
        <v>-602</v>
      </c>
      <c r="V40902" s="94">
        <v>371</v>
      </c>
      <c r="AN40902" s="94">
        <v>371</v>
      </c>
      <c r="AS40902" s="94">
        <v>-651</v>
      </c>
      <c r="AT40902" s="94">
        <v>49</v>
      </c>
    </row>
    <row r="40903" spans="1:46">
      <c r="A40903" s="85" t="s">
        <v>97</v>
      </c>
      <c r="B40903" s="86">
        <v>43890.541666666664</v>
      </c>
      <c r="C40903" s="87">
        <v>43890</v>
      </c>
      <c r="D40903" s="85">
        <v>5</v>
      </c>
      <c r="E40903" s="86">
        <v>43890.208333333336</v>
      </c>
      <c r="F40903" s="88" t="s">
        <v>378</v>
      </c>
      <c r="G40903" s="89" t="s">
        <v>379</v>
      </c>
      <c r="H40903" s="94">
        <v>980</v>
      </c>
      <c r="I40903" s="94">
        <v>983</v>
      </c>
      <c r="J40903" s="94">
        <v>397</v>
      </c>
      <c r="K40903" s="94">
        <v>-586</v>
      </c>
      <c r="O40903" s="94">
        <v>983</v>
      </c>
      <c r="P40903" s="94">
        <v>397</v>
      </c>
      <c r="Q40903" s="94">
        <v>-586</v>
      </c>
      <c r="V40903" s="94">
        <v>397</v>
      </c>
      <c r="AN40903" s="94">
        <v>397</v>
      </c>
      <c r="AS40903" s="94">
        <v>-640</v>
      </c>
      <c r="AT40903" s="94">
        <v>54</v>
      </c>
    </row>
    <row r="40904" spans="1:46">
      <c r="A40904" s="85" t="s">
        <v>97</v>
      </c>
      <c r="B40904" s="86">
        <v>43890.583333333336</v>
      </c>
      <c r="C40904" s="87">
        <v>43890</v>
      </c>
      <c r="D40904" s="85">
        <v>6</v>
      </c>
      <c r="E40904" s="86">
        <v>43890.25</v>
      </c>
      <c r="F40904" s="88" t="s">
        <v>378</v>
      </c>
      <c r="G40904" s="89" t="s">
        <v>379</v>
      </c>
      <c r="H40904" s="94">
        <v>1020</v>
      </c>
      <c r="I40904" s="94">
        <v>1027</v>
      </c>
      <c r="J40904" s="94">
        <v>438</v>
      </c>
      <c r="K40904" s="94">
        <v>-589</v>
      </c>
      <c r="O40904" s="94">
        <v>1027</v>
      </c>
      <c r="P40904" s="94">
        <v>438</v>
      </c>
      <c r="Q40904" s="94">
        <v>-589</v>
      </c>
      <c r="V40904" s="94">
        <v>438</v>
      </c>
      <c r="AN40904" s="94">
        <v>438</v>
      </c>
      <c r="AS40904" s="94">
        <v>-648</v>
      </c>
      <c r="AT40904" s="94">
        <v>59</v>
      </c>
    </row>
    <row r="40905" spans="1:46">
      <c r="A40905" s="85" t="s">
        <v>97</v>
      </c>
      <c r="B40905" s="86">
        <v>43890.625</v>
      </c>
      <c r="C40905" s="87">
        <v>43890</v>
      </c>
      <c r="D40905" s="85">
        <v>7</v>
      </c>
      <c r="E40905" s="86">
        <v>43890.291666666664</v>
      </c>
      <c r="F40905" s="88" t="s">
        <v>378</v>
      </c>
      <c r="G40905" s="89" t="s">
        <v>379</v>
      </c>
      <c r="H40905" s="94">
        <v>1090</v>
      </c>
      <c r="I40905" s="94">
        <v>1084</v>
      </c>
      <c r="J40905" s="94">
        <v>735</v>
      </c>
      <c r="K40905" s="94">
        <v>-349</v>
      </c>
      <c r="O40905" s="94">
        <v>1084</v>
      </c>
      <c r="P40905" s="94">
        <v>735</v>
      </c>
      <c r="Q40905" s="94">
        <v>-349</v>
      </c>
      <c r="V40905" s="94">
        <v>735</v>
      </c>
      <c r="AN40905" s="94">
        <v>735</v>
      </c>
      <c r="AS40905" s="94">
        <v>-403</v>
      </c>
      <c r="AT40905" s="94">
        <v>54</v>
      </c>
    </row>
    <row r="40906" spans="1:46">
      <c r="A40906" s="85" t="s">
        <v>97</v>
      </c>
      <c r="B40906" s="86">
        <v>43890.666666666664</v>
      </c>
      <c r="C40906" s="87">
        <v>43890</v>
      </c>
      <c r="D40906" s="85">
        <v>8</v>
      </c>
      <c r="E40906" s="86">
        <v>43890.333333333336</v>
      </c>
      <c r="F40906" s="88" t="s">
        <v>378</v>
      </c>
      <c r="G40906" s="89" t="s">
        <v>379</v>
      </c>
      <c r="H40906" s="94">
        <v>1160</v>
      </c>
      <c r="I40906" s="94">
        <v>1151</v>
      </c>
      <c r="J40906" s="94">
        <v>820</v>
      </c>
      <c r="K40906" s="94">
        <v>-331</v>
      </c>
      <c r="O40906" s="94">
        <v>1151</v>
      </c>
      <c r="P40906" s="94">
        <v>820</v>
      </c>
      <c r="Q40906" s="94">
        <v>-331</v>
      </c>
      <c r="V40906" s="94">
        <v>820</v>
      </c>
      <c r="AN40906" s="94">
        <v>820</v>
      </c>
      <c r="AS40906" s="94">
        <v>-395</v>
      </c>
      <c r="AT40906" s="94">
        <v>64</v>
      </c>
    </row>
    <row r="40907" spans="1:46">
      <c r="A40907" s="85" t="s">
        <v>97</v>
      </c>
      <c r="B40907" s="86">
        <v>43890.708333333336</v>
      </c>
      <c r="C40907" s="87">
        <v>43890</v>
      </c>
      <c r="D40907" s="85">
        <v>9</v>
      </c>
      <c r="E40907" s="86">
        <v>43890.375</v>
      </c>
      <c r="F40907" s="88" t="s">
        <v>378</v>
      </c>
      <c r="G40907" s="89" t="s">
        <v>379</v>
      </c>
      <c r="H40907" s="94">
        <v>1250</v>
      </c>
      <c r="I40907" s="94">
        <v>1241</v>
      </c>
      <c r="J40907" s="94">
        <v>860</v>
      </c>
      <c r="K40907" s="94">
        <v>-381</v>
      </c>
      <c r="O40907" s="94">
        <v>1241</v>
      </c>
      <c r="P40907" s="94">
        <v>860</v>
      </c>
      <c r="Q40907" s="94">
        <v>-381</v>
      </c>
      <c r="V40907" s="94">
        <v>860</v>
      </c>
      <c r="AN40907" s="94">
        <v>860</v>
      </c>
      <c r="AS40907" s="94">
        <v>-444</v>
      </c>
      <c r="AT40907" s="94">
        <v>63</v>
      </c>
    </row>
    <row r="40908" spans="1:46">
      <c r="A40908" s="85" t="s">
        <v>97</v>
      </c>
      <c r="B40908" s="86">
        <v>43890.75</v>
      </c>
      <c r="C40908" s="87">
        <v>43890</v>
      </c>
      <c r="D40908" s="85">
        <v>10</v>
      </c>
      <c r="E40908" s="86">
        <v>43890.416666666664</v>
      </c>
      <c r="F40908" s="88" t="s">
        <v>378</v>
      </c>
      <c r="G40908" s="89" t="s">
        <v>379</v>
      </c>
      <c r="H40908" s="94">
        <v>1280</v>
      </c>
      <c r="I40908" s="94">
        <v>1261</v>
      </c>
      <c r="J40908" s="94">
        <v>861</v>
      </c>
      <c r="K40908" s="94">
        <v>-400</v>
      </c>
      <c r="O40908" s="94">
        <v>1261</v>
      </c>
      <c r="P40908" s="94">
        <v>861</v>
      </c>
      <c r="Q40908" s="94">
        <v>-400</v>
      </c>
      <c r="V40908" s="94">
        <v>861</v>
      </c>
      <c r="AN40908" s="94">
        <v>861</v>
      </c>
      <c r="AS40908" s="94">
        <v>-458</v>
      </c>
      <c r="AT40908" s="94">
        <v>58</v>
      </c>
    </row>
    <row r="40909" spans="1:46">
      <c r="A40909" s="85" t="s">
        <v>97</v>
      </c>
      <c r="B40909" s="86">
        <v>43890.791666666664</v>
      </c>
      <c r="C40909" s="87">
        <v>43890</v>
      </c>
      <c r="D40909" s="85">
        <v>11</v>
      </c>
      <c r="E40909" s="86">
        <v>43890.458333333336</v>
      </c>
      <c r="F40909" s="88" t="s">
        <v>378</v>
      </c>
      <c r="G40909" s="89" t="s">
        <v>379</v>
      </c>
      <c r="H40909" s="94">
        <v>1270</v>
      </c>
      <c r="I40909" s="94">
        <v>1289</v>
      </c>
      <c r="J40909" s="94">
        <v>841</v>
      </c>
      <c r="K40909" s="94">
        <v>-448</v>
      </c>
      <c r="O40909" s="94">
        <v>1289</v>
      </c>
      <c r="P40909" s="94">
        <v>841</v>
      </c>
      <c r="Q40909" s="94">
        <v>-448</v>
      </c>
      <c r="V40909" s="94">
        <v>841</v>
      </c>
      <c r="AN40909" s="94">
        <v>841</v>
      </c>
      <c r="AS40909" s="94">
        <v>-498</v>
      </c>
      <c r="AT40909" s="94">
        <v>50</v>
      </c>
    </row>
    <row r="40910" spans="1:46">
      <c r="A40910" s="85" t="s">
        <v>97</v>
      </c>
      <c r="B40910" s="86">
        <v>43890.833333333336</v>
      </c>
      <c r="C40910" s="87">
        <v>43890</v>
      </c>
      <c r="D40910" s="85">
        <v>12</v>
      </c>
      <c r="E40910" s="86">
        <v>43890.5</v>
      </c>
      <c r="F40910" s="88" t="s">
        <v>378</v>
      </c>
      <c r="G40910" s="89" t="s">
        <v>379</v>
      </c>
      <c r="H40910" s="94">
        <v>1260</v>
      </c>
      <c r="I40910" s="94">
        <v>1265</v>
      </c>
      <c r="J40910" s="94">
        <v>839</v>
      </c>
      <c r="K40910" s="94">
        <v>-426</v>
      </c>
      <c r="O40910" s="94">
        <v>1265</v>
      </c>
      <c r="P40910" s="94">
        <v>839</v>
      </c>
      <c r="Q40910" s="94">
        <v>-426</v>
      </c>
      <c r="V40910" s="94">
        <v>839</v>
      </c>
      <c r="AN40910" s="94">
        <v>839</v>
      </c>
      <c r="AS40910" s="94">
        <v>-487</v>
      </c>
      <c r="AT40910" s="94">
        <v>61</v>
      </c>
    </row>
    <row r="40911" spans="1:46">
      <c r="A40911" s="85" t="s">
        <v>97</v>
      </c>
      <c r="B40911" s="86">
        <v>43890.875</v>
      </c>
      <c r="C40911" s="87">
        <v>43890</v>
      </c>
      <c r="D40911" s="85">
        <v>13</v>
      </c>
      <c r="E40911" s="86">
        <v>43890.541666666664</v>
      </c>
      <c r="F40911" s="88" t="s">
        <v>378</v>
      </c>
      <c r="G40911" s="89" t="s">
        <v>379</v>
      </c>
      <c r="H40911" s="94">
        <v>1250</v>
      </c>
      <c r="I40911" s="94">
        <v>1244</v>
      </c>
      <c r="J40911" s="94">
        <v>786</v>
      </c>
      <c r="K40911" s="94">
        <v>-458</v>
      </c>
      <c r="O40911" s="94">
        <v>1244</v>
      </c>
      <c r="P40911" s="94">
        <v>786</v>
      </c>
      <c r="Q40911" s="94">
        <v>-458</v>
      </c>
      <c r="V40911" s="94">
        <v>786</v>
      </c>
      <c r="AN40911" s="94">
        <v>786</v>
      </c>
      <c r="AS40911" s="94">
        <v>-521</v>
      </c>
      <c r="AT40911" s="94">
        <v>63</v>
      </c>
    </row>
    <row r="40912" spans="1:46">
      <c r="A40912" s="85" t="s">
        <v>97</v>
      </c>
      <c r="B40912" s="86">
        <v>43890.916666666664</v>
      </c>
      <c r="C40912" s="87">
        <v>43890</v>
      </c>
      <c r="D40912" s="85">
        <v>14</v>
      </c>
      <c r="E40912" s="86">
        <v>43890.583333333336</v>
      </c>
      <c r="F40912" s="88" t="s">
        <v>378</v>
      </c>
      <c r="G40912" s="89" t="s">
        <v>379</v>
      </c>
      <c r="H40912" s="94">
        <v>1220</v>
      </c>
      <c r="I40912" s="94">
        <v>1204</v>
      </c>
      <c r="J40912" s="94">
        <v>766</v>
      </c>
      <c r="K40912" s="94">
        <v>-438</v>
      </c>
      <c r="O40912" s="94">
        <v>1204</v>
      </c>
      <c r="P40912" s="94">
        <v>766</v>
      </c>
      <c r="Q40912" s="94">
        <v>-438</v>
      </c>
      <c r="V40912" s="94">
        <v>766</v>
      </c>
      <c r="AN40912" s="94">
        <v>766</v>
      </c>
      <c r="AS40912" s="94">
        <v>-506</v>
      </c>
      <c r="AT40912" s="94">
        <v>68</v>
      </c>
    </row>
    <row r="40913" spans="1:46">
      <c r="A40913" s="85" t="s">
        <v>97</v>
      </c>
      <c r="B40913" s="86">
        <v>43890.958333333336</v>
      </c>
      <c r="C40913" s="87">
        <v>43890</v>
      </c>
      <c r="D40913" s="85">
        <v>15</v>
      </c>
      <c r="E40913" s="86">
        <v>43890.625</v>
      </c>
      <c r="F40913" s="88" t="s">
        <v>378</v>
      </c>
      <c r="G40913" s="89" t="s">
        <v>379</v>
      </c>
      <c r="H40913" s="94">
        <v>1200</v>
      </c>
      <c r="I40913" s="94">
        <v>1166</v>
      </c>
      <c r="J40913" s="94">
        <v>687</v>
      </c>
      <c r="K40913" s="94">
        <v>-479</v>
      </c>
      <c r="O40913" s="94">
        <v>1166</v>
      </c>
      <c r="P40913" s="94">
        <v>687</v>
      </c>
      <c r="Q40913" s="94">
        <v>-479</v>
      </c>
      <c r="V40913" s="94">
        <v>687</v>
      </c>
      <c r="AN40913" s="94">
        <v>687</v>
      </c>
      <c r="AS40913" s="94">
        <v>-538</v>
      </c>
      <c r="AT40913" s="94">
        <v>59</v>
      </c>
    </row>
    <row r="40914" spans="1:46">
      <c r="A40914" s="85" t="s">
        <v>97</v>
      </c>
      <c r="B40914" s="86">
        <v>43891</v>
      </c>
      <c r="C40914" s="87">
        <v>43890</v>
      </c>
      <c r="D40914" s="85">
        <v>16</v>
      </c>
      <c r="E40914" s="86">
        <v>43890.666666666664</v>
      </c>
      <c r="F40914" s="88" t="s">
        <v>378</v>
      </c>
      <c r="G40914" s="89" t="s">
        <v>379</v>
      </c>
      <c r="H40914" s="94">
        <v>1180</v>
      </c>
      <c r="I40914" s="94">
        <v>1138</v>
      </c>
      <c r="J40914" s="94">
        <v>641</v>
      </c>
      <c r="K40914" s="94">
        <v>-497</v>
      </c>
      <c r="O40914" s="94">
        <v>1138</v>
      </c>
      <c r="P40914" s="94">
        <v>641</v>
      </c>
      <c r="Q40914" s="94">
        <v>-497</v>
      </c>
      <c r="V40914" s="94">
        <v>641</v>
      </c>
      <c r="AN40914" s="94">
        <v>641</v>
      </c>
      <c r="AS40914" s="94">
        <v>-556</v>
      </c>
      <c r="AT40914" s="94">
        <v>59</v>
      </c>
    </row>
    <row r="40915" spans="1:46">
      <c r="A40915" s="85" t="s">
        <v>97</v>
      </c>
      <c r="B40915" s="86">
        <v>43891.041666666664</v>
      </c>
      <c r="C40915" s="87">
        <v>43890</v>
      </c>
      <c r="D40915" s="85">
        <v>17</v>
      </c>
      <c r="E40915" s="86">
        <v>43890.708333333336</v>
      </c>
      <c r="F40915" s="88" t="s">
        <v>378</v>
      </c>
      <c r="G40915" s="89" t="s">
        <v>379</v>
      </c>
      <c r="H40915" s="94">
        <v>1200</v>
      </c>
      <c r="I40915" s="94">
        <v>1189</v>
      </c>
      <c r="J40915" s="94">
        <v>782</v>
      </c>
      <c r="K40915" s="94">
        <v>-407</v>
      </c>
      <c r="O40915" s="94">
        <v>1189</v>
      </c>
      <c r="P40915" s="94">
        <v>782</v>
      </c>
      <c r="Q40915" s="94">
        <v>-407</v>
      </c>
      <c r="V40915" s="94">
        <v>782</v>
      </c>
      <c r="AN40915" s="94">
        <v>782</v>
      </c>
      <c r="AS40915" s="94">
        <v>-454</v>
      </c>
      <c r="AT40915" s="94">
        <v>47</v>
      </c>
    </row>
    <row r="40916" spans="1:46">
      <c r="A40916" s="85" t="s">
        <v>97</v>
      </c>
      <c r="B40916" s="86">
        <v>43891.083333333336</v>
      </c>
      <c r="C40916" s="87">
        <v>43890</v>
      </c>
      <c r="D40916" s="85">
        <v>18</v>
      </c>
      <c r="E40916" s="86">
        <v>43890.75</v>
      </c>
      <c r="F40916" s="88" t="s">
        <v>378</v>
      </c>
      <c r="G40916" s="89" t="s">
        <v>379</v>
      </c>
      <c r="H40916" s="94">
        <v>1240</v>
      </c>
      <c r="I40916" s="94">
        <v>1255</v>
      </c>
      <c r="J40916" s="94">
        <v>868</v>
      </c>
      <c r="K40916" s="94">
        <v>-387</v>
      </c>
      <c r="O40916" s="94">
        <v>1255</v>
      </c>
      <c r="P40916" s="94">
        <v>868</v>
      </c>
      <c r="Q40916" s="94">
        <v>-387</v>
      </c>
      <c r="V40916" s="94">
        <v>868</v>
      </c>
      <c r="AN40916" s="94">
        <v>868</v>
      </c>
      <c r="AS40916" s="94">
        <v>-431</v>
      </c>
      <c r="AT40916" s="94">
        <v>44</v>
      </c>
    </row>
    <row r="40917" spans="1:46">
      <c r="A40917" s="85" t="s">
        <v>97</v>
      </c>
      <c r="B40917" s="86">
        <v>43891.125</v>
      </c>
      <c r="C40917" s="87">
        <v>43890</v>
      </c>
      <c r="D40917" s="85">
        <v>19</v>
      </c>
      <c r="E40917" s="86">
        <v>43890.791666666664</v>
      </c>
      <c r="F40917" s="88" t="s">
        <v>378</v>
      </c>
      <c r="G40917" s="89" t="s">
        <v>379</v>
      </c>
      <c r="H40917" s="94">
        <v>1290</v>
      </c>
      <c r="I40917" s="94">
        <v>1290</v>
      </c>
      <c r="J40917" s="94">
        <v>852</v>
      </c>
      <c r="K40917" s="94">
        <v>-438</v>
      </c>
      <c r="O40917" s="94">
        <v>1290</v>
      </c>
      <c r="P40917" s="94">
        <v>852</v>
      </c>
      <c r="Q40917" s="94">
        <v>-438</v>
      </c>
      <c r="V40917" s="94">
        <v>852</v>
      </c>
      <c r="AN40917" s="94">
        <v>852</v>
      </c>
      <c r="AS40917" s="94">
        <v>-460</v>
      </c>
      <c r="AT40917" s="94">
        <v>22</v>
      </c>
    </row>
    <row r="40918" spans="1:46">
      <c r="A40918" s="85" t="s">
        <v>97</v>
      </c>
      <c r="B40918" s="86">
        <v>43891.166666666664</v>
      </c>
      <c r="C40918" s="87">
        <v>43890</v>
      </c>
      <c r="D40918" s="85">
        <v>20</v>
      </c>
      <c r="E40918" s="86">
        <v>43890.833333333336</v>
      </c>
      <c r="F40918" s="88" t="s">
        <v>378</v>
      </c>
      <c r="G40918" s="89" t="s">
        <v>379</v>
      </c>
      <c r="H40918" s="94">
        <v>1270</v>
      </c>
      <c r="I40918" s="94">
        <v>1298</v>
      </c>
      <c r="J40918" s="94">
        <v>902</v>
      </c>
      <c r="K40918" s="94">
        <v>-396</v>
      </c>
      <c r="O40918" s="94">
        <v>1298</v>
      </c>
      <c r="P40918" s="94">
        <v>902</v>
      </c>
      <c r="Q40918" s="94">
        <v>-396</v>
      </c>
      <c r="V40918" s="94">
        <v>902</v>
      </c>
      <c r="AN40918" s="94">
        <v>902</v>
      </c>
      <c r="AS40918" s="94">
        <v>-421</v>
      </c>
      <c r="AT40918" s="94">
        <v>25</v>
      </c>
    </row>
    <row r="40919" spans="1:46">
      <c r="A40919" s="85" t="s">
        <v>97</v>
      </c>
      <c r="B40919" s="86">
        <v>43891.208333333336</v>
      </c>
      <c r="C40919" s="87">
        <v>43890</v>
      </c>
      <c r="D40919" s="85">
        <v>21</v>
      </c>
      <c r="E40919" s="86">
        <v>43890.875</v>
      </c>
      <c r="F40919" s="88" t="s">
        <v>378</v>
      </c>
      <c r="G40919" s="89" t="s">
        <v>379</v>
      </c>
      <c r="H40919" s="94">
        <v>1240</v>
      </c>
      <c r="I40919" s="94">
        <v>1269</v>
      </c>
      <c r="J40919" s="94">
        <v>909</v>
      </c>
      <c r="K40919" s="94">
        <v>-360</v>
      </c>
      <c r="O40919" s="94">
        <v>1269</v>
      </c>
      <c r="P40919" s="94">
        <v>909</v>
      </c>
      <c r="Q40919" s="94">
        <v>-360</v>
      </c>
      <c r="V40919" s="94">
        <v>909</v>
      </c>
      <c r="AN40919" s="94">
        <v>909</v>
      </c>
      <c r="AS40919" s="94">
        <v>-400</v>
      </c>
      <c r="AT40919" s="94">
        <v>40</v>
      </c>
    </row>
    <row r="40920" spans="1:46">
      <c r="A40920" s="85" t="s">
        <v>97</v>
      </c>
      <c r="B40920" s="86">
        <v>43891.25</v>
      </c>
      <c r="C40920" s="87">
        <v>43890</v>
      </c>
      <c r="D40920" s="85">
        <v>22</v>
      </c>
      <c r="E40920" s="86">
        <v>43890.916666666664</v>
      </c>
      <c r="F40920" s="88" t="s">
        <v>378</v>
      </c>
      <c r="G40920" s="89" t="s">
        <v>379</v>
      </c>
      <c r="H40920" s="94">
        <v>1200</v>
      </c>
      <c r="I40920" s="94">
        <v>1216</v>
      </c>
      <c r="J40920" s="94">
        <v>854</v>
      </c>
      <c r="K40920" s="94">
        <v>-362</v>
      </c>
      <c r="O40920" s="94">
        <v>1216</v>
      </c>
      <c r="P40920" s="94">
        <v>854</v>
      </c>
      <c r="Q40920" s="94">
        <v>-362</v>
      </c>
      <c r="V40920" s="94">
        <v>854</v>
      </c>
      <c r="AN40920" s="94">
        <v>854</v>
      </c>
      <c r="AS40920" s="94">
        <v>-410</v>
      </c>
      <c r="AT40920" s="94">
        <v>48</v>
      </c>
    </row>
    <row r="40921" spans="1:46">
      <c r="A40921" s="85" t="s">
        <v>97</v>
      </c>
      <c r="B40921" s="86">
        <v>43891.291666666664</v>
      </c>
      <c r="C40921" s="87">
        <v>43890</v>
      </c>
      <c r="D40921" s="85">
        <v>23</v>
      </c>
      <c r="E40921" s="86">
        <v>43890.958333333336</v>
      </c>
      <c r="F40921" s="88" t="s">
        <v>378</v>
      </c>
      <c r="G40921" s="89" t="s">
        <v>379</v>
      </c>
      <c r="H40921" s="94">
        <v>1140</v>
      </c>
      <c r="I40921" s="94">
        <v>1176</v>
      </c>
      <c r="J40921" s="94">
        <v>816</v>
      </c>
      <c r="K40921" s="94">
        <v>-360</v>
      </c>
      <c r="O40921" s="94">
        <v>1176</v>
      </c>
      <c r="P40921" s="94">
        <v>816</v>
      </c>
      <c r="Q40921" s="94">
        <v>-360</v>
      </c>
      <c r="V40921" s="94">
        <v>816</v>
      </c>
      <c r="AN40921" s="94">
        <v>816</v>
      </c>
      <c r="AS40921" s="94">
        <v>-391</v>
      </c>
      <c r="AT40921" s="94">
        <v>31</v>
      </c>
    </row>
    <row r="40922" spans="1:46">
      <c r="A40922" s="85" t="s">
        <v>97</v>
      </c>
      <c r="B40922" s="86">
        <v>43891.333333333336</v>
      </c>
      <c r="C40922" s="87">
        <v>43890</v>
      </c>
      <c r="D40922" s="85">
        <v>24</v>
      </c>
      <c r="E40922" s="86">
        <v>43891</v>
      </c>
      <c r="F40922" s="88" t="s">
        <v>378</v>
      </c>
      <c r="G40922" s="89" t="s">
        <v>379</v>
      </c>
      <c r="H40922" s="94">
        <v>1070</v>
      </c>
      <c r="I40922" s="94">
        <v>1111</v>
      </c>
      <c r="J40922" s="94">
        <v>748</v>
      </c>
      <c r="K40922" s="94">
        <v>-363</v>
      </c>
      <c r="O40922" s="94">
        <v>1111</v>
      </c>
      <c r="P40922" s="94">
        <v>748</v>
      </c>
      <c r="Q40922" s="94">
        <v>-363</v>
      </c>
      <c r="V40922" s="94">
        <v>748</v>
      </c>
      <c r="AN40922" s="94">
        <v>748</v>
      </c>
      <c r="AS40922" s="94">
        <v>-380</v>
      </c>
      <c r="AT40922" s="94">
        <v>17</v>
      </c>
    </row>
    <row r="40923" spans="1:46">
      <c r="A40923" s="85" t="s">
        <v>97</v>
      </c>
      <c r="B40923" s="86">
        <v>43891.375</v>
      </c>
      <c r="C40923" s="87">
        <v>43891</v>
      </c>
      <c r="D40923" s="85">
        <v>1</v>
      </c>
      <c r="E40923" s="86">
        <v>43891.041666666664</v>
      </c>
      <c r="F40923" s="88" t="s">
        <v>378</v>
      </c>
      <c r="G40923" s="89" t="s">
        <v>379</v>
      </c>
      <c r="H40923" s="94">
        <v>1020</v>
      </c>
      <c r="I40923" s="94">
        <v>1063</v>
      </c>
      <c r="J40923" s="94">
        <v>525</v>
      </c>
      <c r="K40923" s="94">
        <v>-538</v>
      </c>
      <c r="O40923" s="94">
        <v>1063</v>
      </c>
      <c r="P40923" s="94">
        <v>525</v>
      </c>
      <c r="Q40923" s="94">
        <v>-538</v>
      </c>
      <c r="V40923" s="94">
        <v>525</v>
      </c>
      <c r="AN40923" s="94">
        <v>525</v>
      </c>
      <c r="AS40923" s="94">
        <v>-569</v>
      </c>
      <c r="AT40923" s="94">
        <v>31</v>
      </c>
    </row>
    <row r="40924" spans="1:46">
      <c r="A40924" s="85" t="s">
        <v>97</v>
      </c>
      <c r="B40924" s="86">
        <v>43891.416666666664</v>
      </c>
      <c r="C40924" s="87">
        <v>43891</v>
      </c>
      <c r="D40924" s="85">
        <v>2</v>
      </c>
      <c r="E40924" s="86">
        <v>43891.083333333336</v>
      </c>
      <c r="F40924" s="88" t="s">
        <v>378</v>
      </c>
      <c r="G40924" s="89" t="s">
        <v>379</v>
      </c>
      <c r="H40924" s="94">
        <v>990</v>
      </c>
      <c r="I40924" s="94">
        <v>1034</v>
      </c>
      <c r="J40924" s="94">
        <v>502</v>
      </c>
      <c r="K40924" s="94">
        <v>-532</v>
      </c>
      <c r="O40924" s="94">
        <v>1034</v>
      </c>
      <c r="P40924" s="94">
        <v>502</v>
      </c>
      <c r="Q40924" s="94">
        <v>-532</v>
      </c>
      <c r="V40924" s="94">
        <v>502</v>
      </c>
      <c r="AN40924" s="94">
        <v>502</v>
      </c>
      <c r="AS40924" s="94">
        <v>-561</v>
      </c>
      <c r="AT40924" s="94">
        <v>29</v>
      </c>
    </row>
    <row r="40925" spans="1:46">
      <c r="A40925" s="85" t="s">
        <v>97</v>
      </c>
      <c r="B40925" s="86">
        <v>43891.458333333336</v>
      </c>
      <c r="C40925" s="87">
        <v>43891</v>
      </c>
      <c r="D40925" s="85">
        <v>3</v>
      </c>
      <c r="E40925" s="86">
        <v>43891.125</v>
      </c>
      <c r="F40925" s="88" t="s">
        <v>378</v>
      </c>
      <c r="G40925" s="89" t="s">
        <v>379</v>
      </c>
      <c r="H40925" s="94">
        <v>990</v>
      </c>
      <c r="I40925" s="94">
        <v>1016</v>
      </c>
      <c r="J40925" s="94">
        <v>490</v>
      </c>
      <c r="K40925" s="94">
        <v>-526</v>
      </c>
      <c r="O40925" s="94">
        <v>1016</v>
      </c>
      <c r="P40925" s="94">
        <v>490</v>
      </c>
      <c r="Q40925" s="94">
        <v>-526</v>
      </c>
      <c r="V40925" s="94">
        <v>490</v>
      </c>
      <c r="AN40925" s="94">
        <v>490</v>
      </c>
      <c r="AS40925" s="94">
        <v>-545</v>
      </c>
      <c r="AT40925" s="94">
        <v>19</v>
      </c>
    </row>
    <row r="40926" spans="1:46">
      <c r="A40926" s="85" t="s">
        <v>97</v>
      </c>
      <c r="B40926" s="86">
        <v>43891.5</v>
      </c>
      <c r="C40926" s="87">
        <v>43891</v>
      </c>
      <c r="D40926" s="85">
        <v>4</v>
      </c>
      <c r="E40926" s="86">
        <v>43891.166666666664</v>
      </c>
      <c r="F40926" s="88" t="s">
        <v>378</v>
      </c>
      <c r="G40926" s="89" t="s">
        <v>379</v>
      </c>
      <c r="H40926" s="94">
        <v>980</v>
      </c>
      <c r="I40926" s="94">
        <v>1007</v>
      </c>
      <c r="J40926" s="94">
        <v>442</v>
      </c>
      <c r="K40926" s="94">
        <v>-565</v>
      </c>
      <c r="O40926" s="94">
        <v>1007</v>
      </c>
      <c r="P40926" s="94">
        <v>442</v>
      </c>
      <c r="Q40926" s="94">
        <v>-565</v>
      </c>
      <c r="V40926" s="94">
        <v>442</v>
      </c>
      <c r="AN40926" s="94">
        <v>442</v>
      </c>
      <c r="AS40926" s="94">
        <v>-573</v>
      </c>
      <c r="AT40926" s="94">
        <v>8</v>
      </c>
    </row>
    <row r="40927" spans="1:46">
      <c r="A40927" s="85" t="s">
        <v>97</v>
      </c>
      <c r="B40927" s="86">
        <v>43891.541666666664</v>
      </c>
      <c r="C40927" s="87">
        <v>43891</v>
      </c>
      <c r="D40927" s="85">
        <v>5</v>
      </c>
      <c r="E40927" s="86">
        <v>43891.208333333336</v>
      </c>
      <c r="F40927" s="88" t="s">
        <v>378</v>
      </c>
      <c r="G40927" s="89" t="s">
        <v>379</v>
      </c>
      <c r="H40927" s="94">
        <v>1000</v>
      </c>
      <c r="I40927" s="94">
        <v>1026</v>
      </c>
      <c r="J40927" s="94">
        <v>472</v>
      </c>
      <c r="K40927" s="94">
        <v>-554</v>
      </c>
      <c r="O40927" s="94">
        <v>1026</v>
      </c>
      <c r="P40927" s="94">
        <v>472</v>
      </c>
      <c r="Q40927" s="94">
        <v>-554</v>
      </c>
      <c r="V40927" s="94">
        <v>472</v>
      </c>
      <c r="AN40927" s="94">
        <v>472</v>
      </c>
      <c r="AS40927" s="94">
        <v>-562</v>
      </c>
      <c r="AT40927" s="94">
        <v>8</v>
      </c>
    </row>
    <row r="40928" spans="1:46">
      <c r="A40928" s="85" t="s">
        <v>97</v>
      </c>
      <c r="B40928" s="86">
        <v>43891.583333333336</v>
      </c>
      <c r="C40928" s="87">
        <v>43891</v>
      </c>
      <c r="D40928" s="85">
        <v>6</v>
      </c>
      <c r="E40928" s="86">
        <v>43891.25</v>
      </c>
      <c r="F40928" s="88" t="s">
        <v>378</v>
      </c>
      <c r="G40928" s="89" t="s">
        <v>379</v>
      </c>
      <c r="H40928" s="94">
        <v>1050</v>
      </c>
      <c r="I40928" s="94">
        <v>1059</v>
      </c>
      <c r="J40928" s="94">
        <v>512</v>
      </c>
      <c r="K40928" s="94">
        <v>-547</v>
      </c>
      <c r="O40928" s="94">
        <v>1059</v>
      </c>
      <c r="P40928" s="94">
        <v>512</v>
      </c>
      <c r="Q40928" s="94">
        <v>-547</v>
      </c>
      <c r="V40928" s="94">
        <v>512</v>
      </c>
      <c r="AN40928" s="94">
        <v>512</v>
      </c>
      <c r="AS40928" s="94">
        <v>-531</v>
      </c>
      <c r="AT40928" s="94">
        <v>-16</v>
      </c>
    </row>
    <row r="40929" spans="1:46">
      <c r="A40929" s="85" t="s">
        <v>97</v>
      </c>
      <c r="B40929" s="86">
        <v>43891.625</v>
      </c>
      <c r="C40929" s="87">
        <v>43891</v>
      </c>
      <c r="D40929" s="85">
        <v>7</v>
      </c>
      <c r="E40929" s="86">
        <v>43891.291666666664</v>
      </c>
      <c r="F40929" s="88" t="s">
        <v>378</v>
      </c>
      <c r="G40929" s="89" t="s">
        <v>379</v>
      </c>
      <c r="H40929" s="94">
        <v>1110</v>
      </c>
      <c r="I40929" s="94">
        <v>1111</v>
      </c>
      <c r="J40929" s="94">
        <v>645</v>
      </c>
      <c r="K40929" s="94">
        <v>-466</v>
      </c>
      <c r="O40929" s="94">
        <v>1111</v>
      </c>
      <c r="P40929" s="94">
        <v>645</v>
      </c>
      <c r="Q40929" s="94">
        <v>-466</v>
      </c>
      <c r="V40929" s="94">
        <v>645</v>
      </c>
      <c r="AN40929" s="94">
        <v>645</v>
      </c>
      <c r="AS40929" s="94">
        <v>-436</v>
      </c>
      <c r="AT40929" s="94">
        <v>-30</v>
      </c>
    </row>
    <row r="40930" spans="1:46">
      <c r="A40930" s="85" t="s">
        <v>97</v>
      </c>
      <c r="B40930" s="86">
        <v>43891.666666666664</v>
      </c>
      <c r="C40930" s="87">
        <v>43891</v>
      </c>
      <c r="D40930" s="85">
        <v>8</v>
      </c>
      <c r="E40930" s="86">
        <v>43891.333333333336</v>
      </c>
      <c r="F40930" s="88" t="s">
        <v>378</v>
      </c>
      <c r="G40930" s="89" t="s">
        <v>379</v>
      </c>
      <c r="H40930" s="94">
        <v>1170</v>
      </c>
      <c r="I40930" s="94">
        <v>1176</v>
      </c>
      <c r="J40930" s="94">
        <v>729</v>
      </c>
      <c r="K40930" s="94">
        <v>-447</v>
      </c>
      <c r="O40930" s="94">
        <v>1176</v>
      </c>
      <c r="P40930" s="94">
        <v>729</v>
      </c>
      <c r="Q40930" s="94">
        <v>-447</v>
      </c>
      <c r="V40930" s="94">
        <v>729</v>
      </c>
      <c r="AN40930" s="94">
        <v>729</v>
      </c>
      <c r="AS40930" s="94">
        <v>-438</v>
      </c>
      <c r="AT40930" s="94">
        <v>-9</v>
      </c>
    </row>
    <row r="40931" spans="1:46">
      <c r="A40931" s="85" t="s">
        <v>97</v>
      </c>
      <c r="B40931" s="86">
        <v>43891.708333333336</v>
      </c>
      <c r="C40931" s="87">
        <v>43891</v>
      </c>
      <c r="D40931" s="85">
        <v>9</v>
      </c>
      <c r="E40931" s="86">
        <v>43891.375</v>
      </c>
      <c r="F40931" s="88" t="s">
        <v>378</v>
      </c>
      <c r="G40931" s="89" t="s">
        <v>379</v>
      </c>
      <c r="H40931" s="94">
        <v>1220</v>
      </c>
      <c r="I40931" s="94">
        <v>1231</v>
      </c>
      <c r="J40931" s="94">
        <v>757</v>
      </c>
      <c r="K40931" s="94">
        <v>-474</v>
      </c>
      <c r="O40931" s="94">
        <v>1231</v>
      </c>
      <c r="P40931" s="94">
        <v>757</v>
      </c>
      <c r="Q40931" s="94">
        <v>-474</v>
      </c>
      <c r="V40931" s="94">
        <v>757</v>
      </c>
      <c r="AN40931" s="94">
        <v>757</v>
      </c>
      <c r="AS40931" s="94">
        <v>-456</v>
      </c>
      <c r="AT40931" s="94">
        <v>-18</v>
      </c>
    </row>
    <row r="40932" spans="1:46">
      <c r="A40932" s="85" t="s">
        <v>97</v>
      </c>
      <c r="B40932" s="86">
        <v>43891.75</v>
      </c>
      <c r="C40932" s="87">
        <v>43891</v>
      </c>
      <c r="D40932" s="85">
        <v>10</v>
      </c>
      <c r="E40932" s="86">
        <v>43891.416666666664</v>
      </c>
      <c r="F40932" s="88" t="s">
        <v>378</v>
      </c>
      <c r="G40932" s="89" t="s">
        <v>379</v>
      </c>
      <c r="H40932" s="94">
        <v>1250</v>
      </c>
      <c r="I40932" s="94">
        <v>1261</v>
      </c>
      <c r="J40932" s="94">
        <v>835</v>
      </c>
      <c r="K40932" s="94">
        <v>-426</v>
      </c>
      <c r="O40932" s="94">
        <v>1261</v>
      </c>
      <c r="P40932" s="94">
        <v>835</v>
      </c>
      <c r="Q40932" s="94">
        <v>-426</v>
      </c>
      <c r="V40932" s="94">
        <v>835</v>
      </c>
      <c r="AN40932" s="94">
        <v>835</v>
      </c>
      <c r="AS40932" s="94">
        <v>-422</v>
      </c>
      <c r="AT40932" s="94">
        <v>-4</v>
      </c>
    </row>
    <row r="40933" spans="1:46">
      <c r="A40933" s="85" t="s">
        <v>97</v>
      </c>
      <c r="B40933" s="86">
        <v>43891.791666666664</v>
      </c>
      <c r="C40933" s="87">
        <v>43891</v>
      </c>
      <c r="D40933" s="85">
        <v>11</v>
      </c>
      <c r="E40933" s="86">
        <v>43891.458333333336</v>
      </c>
      <c r="F40933" s="88" t="s">
        <v>378</v>
      </c>
      <c r="G40933" s="89" t="s">
        <v>379</v>
      </c>
      <c r="H40933" s="94">
        <v>1260</v>
      </c>
      <c r="I40933" s="94">
        <v>1264</v>
      </c>
      <c r="J40933" s="94">
        <v>730</v>
      </c>
      <c r="K40933" s="94">
        <v>-534</v>
      </c>
      <c r="O40933" s="94">
        <v>1264</v>
      </c>
      <c r="P40933" s="94">
        <v>730</v>
      </c>
      <c r="Q40933" s="94">
        <v>-534</v>
      </c>
      <c r="V40933" s="94">
        <v>730</v>
      </c>
      <c r="AN40933" s="94">
        <v>730</v>
      </c>
      <c r="AS40933" s="94">
        <v>-525</v>
      </c>
      <c r="AT40933" s="94">
        <v>-9</v>
      </c>
    </row>
    <row r="40934" spans="1:46">
      <c r="A40934" s="85" t="s">
        <v>97</v>
      </c>
      <c r="B40934" s="86">
        <v>43891.833333333336</v>
      </c>
      <c r="C40934" s="87">
        <v>43891</v>
      </c>
      <c r="D40934" s="85">
        <v>12</v>
      </c>
      <c r="E40934" s="86">
        <v>43891.5</v>
      </c>
      <c r="F40934" s="88" t="s">
        <v>378</v>
      </c>
      <c r="G40934" s="89" t="s">
        <v>379</v>
      </c>
      <c r="H40934" s="94">
        <v>1250</v>
      </c>
      <c r="I40934" s="94">
        <v>1260</v>
      </c>
      <c r="J40934" s="94">
        <v>738</v>
      </c>
      <c r="K40934" s="94">
        <v>-522</v>
      </c>
      <c r="O40934" s="94">
        <v>1260</v>
      </c>
      <c r="P40934" s="94">
        <v>738</v>
      </c>
      <c r="Q40934" s="94">
        <v>-522</v>
      </c>
      <c r="V40934" s="94">
        <v>738</v>
      </c>
      <c r="AN40934" s="94">
        <v>738</v>
      </c>
      <c r="AS40934" s="94">
        <v>-523</v>
      </c>
      <c r="AT40934" s="94">
        <v>1</v>
      </c>
    </row>
    <row r="40935" spans="1:46">
      <c r="A40935" s="85" t="s">
        <v>97</v>
      </c>
      <c r="B40935" s="86">
        <v>43891.875</v>
      </c>
      <c r="C40935" s="87">
        <v>43891</v>
      </c>
      <c r="D40935" s="85">
        <v>13</v>
      </c>
      <c r="E40935" s="86">
        <v>43891.541666666664</v>
      </c>
      <c r="F40935" s="88" t="s">
        <v>378</v>
      </c>
      <c r="G40935" s="89" t="s">
        <v>379</v>
      </c>
      <c r="H40935" s="94">
        <v>1240</v>
      </c>
      <c r="I40935" s="94">
        <v>1213</v>
      </c>
      <c r="J40935" s="94">
        <v>722</v>
      </c>
      <c r="K40935" s="94">
        <v>-491</v>
      </c>
      <c r="O40935" s="94">
        <v>1213</v>
      </c>
      <c r="P40935" s="94">
        <v>722</v>
      </c>
      <c r="Q40935" s="94">
        <v>-491</v>
      </c>
      <c r="V40935" s="94">
        <v>722</v>
      </c>
      <c r="AN40935" s="94">
        <v>722</v>
      </c>
      <c r="AS40935" s="94">
        <v>-500</v>
      </c>
      <c r="AT40935" s="94">
        <v>9</v>
      </c>
    </row>
    <row r="40936" spans="1:46">
      <c r="A40936" s="85" t="s">
        <v>97</v>
      </c>
      <c r="B40936" s="86">
        <v>43891.916666666664</v>
      </c>
      <c r="C40936" s="87">
        <v>43891</v>
      </c>
      <c r="D40936" s="85">
        <v>14</v>
      </c>
      <c r="E40936" s="86">
        <v>43891.583333333336</v>
      </c>
      <c r="F40936" s="88" t="s">
        <v>378</v>
      </c>
      <c r="G40936" s="89" t="s">
        <v>379</v>
      </c>
      <c r="H40936" s="94">
        <v>1220</v>
      </c>
      <c r="I40936" s="94">
        <v>1197</v>
      </c>
      <c r="J40936" s="94">
        <v>694</v>
      </c>
      <c r="K40936" s="94">
        <v>-503</v>
      </c>
      <c r="O40936" s="94">
        <v>1197</v>
      </c>
      <c r="P40936" s="94">
        <v>694</v>
      </c>
      <c r="Q40936" s="94">
        <v>-503</v>
      </c>
      <c r="V40936" s="94">
        <v>694</v>
      </c>
      <c r="AN40936" s="94">
        <v>694</v>
      </c>
      <c r="AS40936" s="94">
        <v>-524</v>
      </c>
      <c r="AT40936" s="94">
        <v>21</v>
      </c>
    </row>
    <row r="40937" spans="1:46">
      <c r="A40937" s="85" t="s">
        <v>97</v>
      </c>
      <c r="B40937" s="86">
        <v>43891.958333333336</v>
      </c>
      <c r="C40937" s="87">
        <v>43891</v>
      </c>
      <c r="D40937" s="85">
        <v>15</v>
      </c>
      <c r="E40937" s="86">
        <v>43891.625</v>
      </c>
      <c r="F40937" s="88" t="s">
        <v>378</v>
      </c>
      <c r="G40937" s="89" t="s">
        <v>379</v>
      </c>
      <c r="H40937" s="94">
        <v>1200</v>
      </c>
      <c r="I40937" s="94">
        <v>1215</v>
      </c>
      <c r="J40937" s="94">
        <v>683</v>
      </c>
      <c r="K40937" s="94">
        <v>-532</v>
      </c>
      <c r="O40937" s="94">
        <v>1215</v>
      </c>
      <c r="P40937" s="94">
        <v>683</v>
      </c>
      <c r="Q40937" s="94">
        <v>-532</v>
      </c>
      <c r="V40937" s="94">
        <v>683</v>
      </c>
      <c r="AN40937" s="94">
        <v>683</v>
      </c>
      <c r="AS40937" s="94">
        <v>-549</v>
      </c>
      <c r="AT40937" s="94">
        <v>17</v>
      </c>
    </row>
    <row r="40938" spans="1:46">
      <c r="A40938" s="85" t="s">
        <v>97</v>
      </c>
      <c r="B40938" s="86">
        <v>43892</v>
      </c>
      <c r="C40938" s="87">
        <v>43891</v>
      </c>
      <c r="D40938" s="85">
        <v>16</v>
      </c>
      <c r="E40938" s="86">
        <v>43891.666666666664</v>
      </c>
      <c r="F40938" s="88" t="s">
        <v>378</v>
      </c>
      <c r="G40938" s="89" t="s">
        <v>379</v>
      </c>
      <c r="H40938" s="94">
        <v>1200</v>
      </c>
      <c r="I40938" s="94">
        <v>1232</v>
      </c>
      <c r="J40938" s="94">
        <v>762</v>
      </c>
      <c r="K40938" s="94">
        <v>-470</v>
      </c>
      <c r="O40938" s="94">
        <v>1232</v>
      </c>
      <c r="P40938" s="94">
        <v>762</v>
      </c>
      <c r="Q40938" s="94">
        <v>-470</v>
      </c>
      <c r="V40938" s="94">
        <v>762</v>
      </c>
      <c r="AN40938" s="94">
        <v>762</v>
      </c>
      <c r="AS40938" s="94">
        <v>-487</v>
      </c>
      <c r="AT40938" s="94">
        <v>17</v>
      </c>
    </row>
    <row r="40939" spans="1:46">
      <c r="A40939" s="85" t="s">
        <v>97</v>
      </c>
      <c r="B40939" s="86">
        <v>43892.041666666664</v>
      </c>
      <c r="C40939" s="87">
        <v>43891</v>
      </c>
      <c r="D40939" s="85">
        <v>17</v>
      </c>
      <c r="E40939" s="86">
        <v>43891.708333333336</v>
      </c>
      <c r="F40939" s="88" t="s">
        <v>378</v>
      </c>
      <c r="G40939" s="89" t="s">
        <v>379</v>
      </c>
      <c r="H40939" s="94">
        <v>1220</v>
      </c>
      <c r="I40939" s="94">
        <v>1279</v>
      </c>
      <c r="J40939" s="94">
        <v>842</v>
      </c>
      <c r="K40939" s="94">
        <v>-437</v>
      </c>
      <c r="O40939" s="94">
        <v>1279</v>
      </c>
      <c r="P40939" s="94">
        <v>842</v>
      </c>
      <c r="Q40939" s="94">
        <v>-437</v>
      </c>
      <c r="V40939" s="94">
        <v>842</v>
      </c>
      <c r="AN40939" s="94">
        <v>842</v>
      </c>
      <c r="AS40939" s="94">
        <v>-439</v>
      </c>
      <c r="AT40939" s="94">
        <v>2</v>
      </c>
    </row>
    <row r="40940" spans="1:46">
      <c r="A40940" s="85" t="s">
        <v>97</v>
      </c>
      <c r="B40940" s="86">
        <v>43892.083333333336</v>
      </c>
      <c r="C40940" s="87">
        <v>43891</v>
      </c>
      <c r="D40940" s="85">
        <v>18</v>
      </c>
      <c r="E40940" s="86">
        <v>43891.75</v>
      </c>
      <c r="F40940" s="88" t="s">
        <v>378</v>
      </c>
      <c r="G40940" s="89" t="s">
        <v>379</v>
      </c>
      <c r="H40940" s="94">
        <v>1290</v>
      </c>
      <c r="I40940" s="94">
        <v>1340</v>
      </c>
      <c r="J40940" s="94">
        <v>872</v>
      </c>
      <c r="K40940" s="94">
        <v>-468</v>
      </c>
      <c r="O40940" s="94">
        <v>1340</v>
      </c>
      <c r="P40940" s="94">
        <v>872</v>
      </c>
      <c r="Q40940" s="94">
        <v>-468</v>
      </c>
      <c r="V40940" s="94">
        <v>872</v>
      </c>
      <c r="AN40940" s="94">
        <v>872</v>
      </c>
      <c r="AS40940" s="94">
        <v>-421</v>
      </c>
      <c r="AT40940" s="94">
        <v>-47</v>
      </c>
    </row>
    <row r="40941" spans="1:46">
      <c r="A40941" s="85" t="s">
        <v>97</v>
      </c>
      <c r="B40941" s="86">
        <v>43892.125</v>
      </c>
      <c r="C40941" s="87">
        <v>43891</v>
      </c>
      <c r="D40941" s="85">
        <v>19</v>
      </c>
      <c r="E40941" s="86">
        <v>43891.791666666664</v>
      </c>
      <c r="F40941" s="88" t="s">
        <v>378</v>
      </c>
      <c r="G40941" s="89" t="s">
        <v>379</v>
      </c>
      <c r="H40941" s="94">
        <v>1360</v>
      </c>
      <c r="I40941" s="94">
        <v>1382</v>
      </c>
      <c r="J40941" s="94">
        <v>833</v>
      </c>
      <c r="K40941" s="94">
        <v>-549</v>
      </c>
      <c r="O40941" s="94">
        <v>1382</v>
      </c>
      <c r="P40941" s="94">
        <v>833</v>
      </c>
      <c r="Q40941" s="94">
        <v>-549</v>
      </c>
      <c r="V40941" s="94">
        <v>833</v>
      </c>
      <c r="AN40941" s="94">
        <v>833</v>
      </c>
      <c r="AS40941" s="94">
        <v>-484</v>
      </c>
      <c r="AT40941" s="94">
        <v>-65</v>
      </c>
    </row>
    <row r="40942" spans="1:46">
      <c r="A40942" s="85" t="s">
        <v>97</v>
      </c>
      <c r="B40942" s="86">
        <v>43892.166666666664</v>
      </c>
      <c r="C40942" s="87">
        <v>43891</v>
      </c>
      <c r="D40942" s="85">
        <v>20</v>
      </c>
      <c r="E40942" s="86">
        <v>43891.833333333336</v>
      </c>
      <c r="F40942" s="88" t="s">
        <v>378</v>
      </c>
      <c r="G40942" s="89" t="s">
        <v>379</v>
      </c>
      <c r="H40942" s="94">
        <v>1360</v>
      </c>
      <c r="I40942" s="94">
        <v>1369</v>
      </c>
      <c r="J40942" s="94">
        <v>797</v>
      </c>
      <c r="K40942" s="94">
        <v>-572</v>
      </c>
      <c r="O40942" s="94">
        <v>1369</v>
      </c>
      <c r="P40942" s="94">
        <v>797</v>
      </c>
      <c r="Q40942" s="94">
        <v>-572</v>
      </c>
      <c r="V40942" s="94">
        <v>797</v>
      </c>
      <c r="AN40942" s="94">
        <v>797</v>
      </c>
      <c r="AS40942" s="94">
        <v>-514</v>
      </c>
      <c r="AT40942" s="94">
        <v>-58</v>
      </c>
    </row>
    <row r="40943" spans="1:46">
      <c r="A40943" s="85" t="s">
        <v>97</v>
      </c>
      <c r="B40943" s="86">
        <v>43892.208333333336</v>
      </c>
      <c r="C40943" s="87">
        <v>43891</v>
      </c>
      <c r="D40943" s="85">
        <v>21</v>
      </c>
      <c r="E40943" s="86">
        <v>43891.875</v>
      </c>
      <c r="F40943" s="88" t="s">
        <v>378</v>
      </c>
      <c r="G40943" s="89" t="s">
        <v>379</v>
      </c>
      <c r="H40943" s="94">
        <v>1320</v>
      </c>
      <c r="I40943" s="94">
        <v>1336</v>
      </c>
      <c r="J40943" s="94">
        <v>908</v>
      </c>
      <c r="K40943" s="94">
        <v>-428</v>
      </c>
      <c r="O40943" s="94">
        <v>1336</v>
      </c>
      <c r="P40943" s="94">
        <v>908</v>
      </c>
      <c r="Q40943" s="94">
        <v>-428</v>
      </c>
      <c r="V40943" s="94">
        <v>908</v>
      </c>
      <c r="AN40943" s="94">
        <v>908</v>
      </c>
      <c r="AS40943" s="94">
        <v>-390</v>
      </c>
      <c r="AT40943" s="94">
        <v>-38</v>
      </c>
    </row>
    <row r="40944" spans="1:46">
      <c r="A40944" s="85" t="s">
        <v>97</v>
      </c>
      <c r="B40944" s="86">
        <v>43892.25</v>
      </c>
      <c r="C40944" s="87">
        <v>43891</v>
      </c>
      <c r="D40944" s="85">
        <v>22</v>
      </c>
      <c r="E40944" s="86">
        <v>43891.916666666664</v>
      </c>
      <c r="F40944" s="88" t="s">
        <v>378</v>
      </c>
      <c r="G40944" s="89" t="s">
        <v>379</v>
      </c>
      <c r="H40944" s="94">
        <v>1250</v>
      </c>
      <c r="I40944" s="94">
        <v>1263</v>
      </c>
      <c r="J40944" s="94">
        <v>755</v>
      </c>
      <c r="K40944" s="94">
        <v>-508</v>
      </c>
      <c r="O40944" s="94">
        <v>1263</v>
      </c>
      <c r="P40944" s="94">
        <v>755</v>
      </c>
      <c r="Q40944" s="94">
        <v>-508</v>
      </c>
      <c r="V40944" s="94">
        <v>755</v>
      </c>
      <c r="AN40944" s="94">
        <v>755</v>
      </c>
      <c r="AS40944" s="94">
        <v>-484</v>
      </c>
      <c r="AT40944" s="94">
        <v>-24</v>
      </c>
    </row>
    <row r="40945" spans="1:46">
      <c r="A40945" s="85" t="s">
        <v>97</v>
      </c>
      <c r="B40945" s="86">
        <v>43892.291666666664</v>
      </c>
      <c r="C40945" s="87">
        <v>43891</v>
      </c>
      <c r="D40945" s="85">
        <v>23</v>
      </c>
      <c r="E40945" s="86">
        <v>43891.958333333336</v>
      </c>
      <c r="F40945" s="88" t="s">
        <v>378</v>
      </c>
      <c r="G40945" s="89" t="s">
        <v>379</v>
      </c>
      <c r="H40945" s="94">
        <v>1160</v>
      </c>
      <c r="I40945" s="94">
        <v>1162</v>
      </c>
      <c r="J40945" s="94">
        <v>498</v>
      </c>
      <c r="K40945" s="94">
        <v>-664</v>
      </c>
      <c r="O40945" s="94">
        <v>1162</v>
      </c>
      <c r="P40945" s="94">
        <v>498</v>
      </c>
      <c r="Q40945" s="94">
        <v>-664</v>
      </c>
      <c r="V40945" s="94">
        <v>498</v>
      </c>
      <c r="AN40945" s="94">
        <v>498</v>
      </c>
      <c r="AS40945" s="94">
        <v>-667</v>
      </c>
      <c r="AT40945" s="94">
        <v>3</v>
      </c>
    </row>
    <row r="40946" spans="1:46">
      <c r="A40946" s="85" t="s">
        <v>97</v>
      </c>
      <c r="B40946" s="86">
        <v>43892.333333333336</v>
      </c>
      <c r="C40946" s="87">
        <v>43891</v>
      </c>
      <c r="D40946" s="85">
        <v>24</v>
      </c>
      <c r="E40946" s="86">
        <v>43892</v>
      </c>
      <c r="F40946" s="88" t="s">
        <v>378</v>
      </c>
      <c r="G40946" s="89" t="s">
        <v>379</v>
      </c>
      <c r="H40946" s="94">
        <v>1050</v>
      </c>
      <c r="I40946" s="94">
        <v>1068</v>
      </c>
      <c r="J40946" s="94">
        <v>430</v>
      </c>
      <c r="K40946" s="94">
        <v>-638</v>
      </c>
      <c r="O40946" s="94">
        <v>1068</v>
      </c>
      <c r="P40946" s="94">
        <v>430</v>
      </c>
      <c r="Q40946" s="94">
        <v>-638</v>
      </c>
      <c r="V40946" s="94">
        <v>430</v>
      </c>
      <c r="AN40946" s="94">
        <v>430</v>
      </c>
      <c r="AS40946" s="94">
        <v>-660</v>
      </c>
      <c r="AT40946" s="94">
        <v>22</v>
      </c>
    </row>
    <row r="40947" spans="1:46">
      <c r="A40947" s="85" t="s">
        <v>97</v>
      </c>
      <c r="B40947" s="86">
        <v>43892.375</v>
      </c>
      <c r="C40947" s="87">
        <v>43892</v>
      </c>
      <c r="D40947" s="85">
        <v>1</v>
      </c>
      <c r="E40947" s="86">
        <v>43892.041666666664</v>
      </c>
      <c r="F40947" s="88" t="s">
        <v>378</v>
      </c>
      <c r="G40947" s="89" t="s">
        <v>379</v>
      </c>
      <c r="H40947" s="94">
        <v>1000</v>
      </c>
      <c r="I40947" s="94">
        <v>1014</v>
      </c>
      <c r="J40947" s="94">
        <v>487</v>
      </c>
      <c r="K40947" s="94">
        <v>-527</v>
      </c>
      <c r="O40947" s="94">
        <v>1014</v>
      </c>
      <c r="P40947" s="94">
        <v>487</v>
      </c>
      <c r="Q40947" s="94">
        <v>-527</v>
      </c>
      <c r="V40947" s="94">
        <v>487</v>
      </c>
      <c r="AN40947" s="94">
        <v>487</v>
      </c>
      <c r="AS40947" s="94">
        <v>-563</v>
      </c>
      <c r="AT40947" s="94">
        <v>36</v>
      </c>
    </row>
    <row r="40948" spans="1:46">
      <c r="A40948" s="85" t="s">
        <v>97</v>
      </c>
      <c r="B40948" s="86">
        <v>43892.416666666664</v>
      </c>
      <c r="C40948" s="87">
        <v>43892</v>
      </c>
      <c r="D40948" s="85">
        <v>2</v>
      </c>
      <c r="E40948" s="86">
        <v>43892.083333333336</v>
      </c>
      <c r="F40948" s="88" t="s">
        <v>378</v>
      </c>
      <c r="G40948" s="89" t="s">
        <v>379</v>
      </c>
      <c r="H40948" s="94">
        <v>970</v>
      </c>
      <c r="I40948" s="94">
        <v>994</v>
      </c>
      <c r="J40948" s="94">
        <v>504</v>
      </c>
      <c r="K40948" s="94">
        <v>-490</v>
      </c>
      <c r="O40948" s="94">
        <v>994</v>
      </c>
      <c r="P40948" s="94">
        <v>504</v>
      </c>
      <c r="Q40948" s="94">
        <v>-490</v>
      </c>
      <c r="V40948" s="94">
        <v>504</v>
      </c>
      <c r="AN40948" s="94">
        <v>504</v>
      </c>
      <c r="AS40948" s="94">
        <v>-521</v>
      </c>
      <c r="AT40948" s="94">
        <v>31</v>
      </c>
    </row>
    <row r="40949" spans="1:46">
      <c r="A40949" s="85" t="s">
        <v>97</v>
      </c>
      <c r="B40949" s="86">
        <v>43892.458333333336</v>
      </c>
      <c r="C40949" s="87">
        <v>43892</v>
      </c>
      <c r="D40949" s="85">
        <v>3</v>
      </c>
      <c r="E40949" s="86">
        <v>43892.125</v>
      </c>
      <c r="F40949" s="88" t="s">
        <v>378</v>
      </c>
      <c r="G40949" s="89" t="s">
        <v>379</v>
      </c>
      <c r="H40949" s="94">
        <v>960</v>
      </c>
      <c r="I40949" s="94">
        <v>982</v>
      </c>
      <c r="J40949" s="94">
        <v>461</v>
      </c>
      <c r="K40949" s="94">
        <v>-521</v>
      </c>
      <c r="O40949" s="94">
        <v>982</v>
      </c>
      <c r="P40949" s="94">
        <v>461</v>
      </c>
      <c r="Q40949" s="94">
        <v>-521</v>
      </c>
      <c r="V40949" s="94">
        <v>461</v>
      </c>
      <c r="AN40949" s="94">
        <v>461</v>
      </c>
      <c r="AS40949" s="94">
        <v>-547</v>
      </c>
      <c r="AT40949" s="94">
        <v>26</v>
      </c>
    </row>
    <row r="40950" spans="1:46">
      <c r="A40950" s="85" t="s">
        <v>97</v>
      </c>
      <c r="B40950" s="86">
        <v>43892.5</v>
      </c>
      <c r="C40950" s="87">
        <v>43892</v>
      </c>
      <c r="D40950" s="85">
        <v>4</v>
      </c>
      <c r="E40950" s="86">
        <v>43892.166666666664</v>
      </c>
      <c r="F40950" s="88" t="s">
        <v>378</v>
      </c>
      <c r="G40950" s="89" t="s">
        <v>379</v>
      </c>
      <c r="H40950" s="94">
        <v>980</v>
      </c>
      <c r="I40950" s="94">
        <v>1007</v>
      </c>
      <c r="J40950" s="94">
        <v>471</v>
      </c>
      <c r="K40950" s="94">
        <v>-536</v>
      </c>
      <c r="O40950" s="94">
        <v>1007</v>
      </c>
      <c r="P40950" s="94">
        <v>471</v>
      </c>
      <c r="Q40950" s="94">
        <v>-536</v>
      </c>
      <c r="V40950" s="94">
        <v>471</v>
      </c>
      <c r="AN40950" s="94">
        <v>471</v>
      </c>
      <c r="AS40950" s="94">
        <v>-564</v>
      </c>
      <c r="AT40950" s="94">
        <v>28</v>
      </c>
    </row>
    <row r="40951" spans="1:46">
      <c r="A40951" s="85" t="s">
        <v>97</v>
      </c>
      <c r="B40951" s="86">
        <v>43892.541666666664</v>
      </c>
      <c r="C40951" s="87">
        <v>43892</v>
      </c>
      <c r="D40951" s="85">
        <v>5</v>
      </c>
      <c r="E40951" s="86">
        <v>43892.208333333336</v>
      </c>
      <c r="F40951" s="88" t="s">
        <v>378</v>
      </c>
      <c r="G40951" s="89" t="s">
        <v>379</v>
      </c>
      <c r="H40951" s="94">
        <v>1050</v>
      </c>
      <c r="I40951" s="94">
        <v>1067</v>
      </c>
      <c r="J40951" s="94">
        <v>528</v>
      </c>
      <c r="K40951" s="94">
        <v>-539</v>
      </c>
      <c r="O40951" s="94">
        <v>1067</v>
      </c>
      <c r="P40951" s="94">
        <v>528</v>
      </c>
      <c r="Q40951" s="94">
        <v>-539</v>
      </c>
      <c r="V40951" s="94">
        <v>528</v>
      </c>
      <c r="AN40951" s="94">
        <v>528</v>
      </c>
      <c r="AS40951" s="94">
        <v>-557</v>
      </c>
      <c r="AT40951" s="94">
        <v>18</v>
      </c>
    </row>
    <row r="40952" spans="1:46">
      <c r="A40952" s="85" t="s">
        <v>97</v>
      </c>
      <c r="B40952" s="86">
        <v>43892.583333333336</v>
      </c>
      <c r="C40952" s="87">
        <v>43892</v>
      </c>
      <c r="D40952" s="85">
        <v>6</v>
      </c>
      <c r="E40952" s="86">
        <v>43892.25</v>
      </c>
      <c r="F40952" s="88" t="s">
        <v>378</v>
      </c>
      <c r="G40952" s="89" t="s">
        <v>379</v>
      </c>
      <c r="H40952" s="94">
        <v>1170</v>
      </c>
      <c r="I40952" s="94">
        <v>1175</v>
      </c>
      <c r="J40952" s="94">
        <v>522</v>
      </c>
      <c r="K40952" s="94">
        <v>-653</v>
      </c>
      <c r="O40952" s="94">
        <v>1175</v>
      </c>
      <c r="P40952" s="94">
        <v>522</v>
      </c>
      <c r="Q40952" s="94">
        <v>-653</v>
      </c>
      <c r="V40952" s="94">
        <v>522</v>
      </c>
      <c r="AN40952" s="94">
        <v>522</v>
      </c>
      <c r="AS40952" s="94">
        <v>-640</v>
      </c>
      <c r="AT40952" s="94">
        <v>-13</v>
      </c>
    </row>
    <row r="40953" spans="1:46">
      <c r="A40953" s="85" t="s">
        <v>97</v>
      </c>
      <c r="B40953" s="86">
        <v>43892.625</v>
      </c>
      <c r="C40953" s="87">
        <v>43892</v>
      </c>
      <c r="D40953" s="85">
        <v>7</v>
      </c>
      <c r="E40953" s="86">
        <v>43892.291666666664</v>
      </c>
      <c r="F40953" s="88" t="s">
        <v>378</v>
      </c>
      <c r="G40953" s="89" t="s">
        <v>379</v>
      </c>
      <c r="H40953" s="94">
        <v>1340</v>
      </c>
      <c r="I40953" s="94">
        <v>1350</v>
      </c>
      <c r="J40953" s="94">
        <v>809</v>
      </c>
      <c r="K40953" s="94">
        <v>-541</v>
      </c>
      <c r="O40953" s="94">
        <v>1350</v>
      </c>
      <c r="P40953" s="94">
        <v>809</v>
      </c>
      <c r="Q40953" s="94">
        <v>-541</v>
      </c>
      <c r="V40953" s="94">
        <v>809</v>
      </c>
      <c r="AN40953" s="94">
        <v>809</v>
      </c>
      <c r="AS40953" s="94">
        <v>-502</v>
      </c>
      <c r="AT40953" s="94">
        <v>-39</v>
      </c>
    </row>
    <row r="40954" spans="1:46">
      <c r="A40954" s="85" t="s">
        <v>97</v>
      </c>
      <c r="B40954" s="86">
        <v>43892.666666666664</v>
      </c>
      <c r="C40954" s="87">
        <v>43892</v>
      </c>
      <c r="D40954" s="85">
        <v>8</v>
      </c>
      <c r="E40954" s="86">
        <v>43892.333333333336</v>
      </c>
      <c r="F40954" s="88" t="s">
        <v>378</v>
      </c>
      <c r="G40954" s="89" t="s">
        <v>379</v>
      </c>
      <c r="H40954" s="94">
        <v>1450</v>
      </c>
      <c r="I40954" s="94">
        <v>1469</v>
      </c>
      <c r="J40954" s="94">
        <v>913</v>
      </c>
      <c r="K40954" s="94">
        <v>-556</v>
      </c>
      <c r="O40954" s="94">
        <v>1469</v>
      </c>
      <c r="P40954" s="94">
        <v>913</v>
      </c>
      <c r="Q40954" s="94">
        <v>-556</v>
      </c>
      <c r="V40954" s="94">
        <v>913</v>
      </c>
      <c r="AN40954" s="94">
        <v>913</v>
      </c>
      <c r="AS40954" s="94">
        <v>-537</v>
      </c>
      <c r="AT40954" s="94">
        <v>-19</v>
      </c>
    </row>
    <row r="40955" spans="1:46">
      <c r="A40955" s="85" t="s">
        <v>97</v>
      </c>
      <c r="B40955" s="86">
        <v>43892.708333333336</v>
      </c>
      <c r="C40955" s="87">
        <v>43892</v>
      </c>
      <c r="D40955" s="85">
        <v>9</v>
      </c>
      <c r="E40955" s="86">
        <v>43892.375</v>
      </c>
      <c r="F40955" s="88" t="s">
        <v>378</v>
      </c>
      <c r="G40955" s="89" t="s">
        <v>379</v>
      </c>
      <c r="H40955" s="94">
        <v>1450</v>
      </c>
      <c r="I40955" s="94">
        <v>1468</v>
      </c>
      <c r="J40955" s="94">
        <v>906</v>
      </c>
      <c r="K40955" s="94">
        <v>-562</v>
      </c>
      <c r="O40955" s="94">
        <v>1468</v>
      </c>
      <c r="P40955" s="94">
        <v>906</v>
      </c>
      <c r="Q40955" s="94">
        <v>-562</v>
      </c>
      <c r="V40955" s="94">
        <v>906</v>
      </c>
      <c r="AN40955" s="94">
        <v>906</v>
      </c>
      <c r="AS40955" s="94">
        <v>-582</v>
      </c>
      <c r="AT40955" s="94">
        <v>20</v>
      </c>
    </row>
    <row r="40956" spans="1:46">
      <c r="A40956" s="85" t="s">
        <v>97</v>
      </c>
      <c r="B40956" s="86">
        <v>43892.75</v>
      </c>
      <c r="C40956" s="87">
        <v>43892</v>
      </c>
      <c r="D40956" s="85">
        <v>10</v>
      </c>
      <c r="E40956" s="86">
        <v>43892.416666666664</v>
      </c>
      <c r="F40956" s="88" t="s">
        <v>378</v>
      </c>
      <c r="G40956" s="89" t="s">
        <v>379</v>
      </c>
      <c r="H40956" s="94">
        <v>1420</v>
      </c>
      <c r="I40956" s="94">
        <v>1445</v>
      </c>
      <c r="J40956" s="94">
        <v>928</v>
      </c>
      <c r="K40956" s="94">
        <v>-517</v>
      </c>
      <c r="O40956" s="94">
        <v>1445</v>
      </c>
      <c r="P40956" s="94">
        <v>928</v>
      </c>
      <c r="Q40956" s="94">
        <v>-517</v>
      </c>
      <c r="V40956" s="94">
        <v>928</v>
      </c>
      <c r="AN40956" s="94">
        <v>928</v>
      </c>
      <c r="AS40956" s="94">
        <v>-543</v>
      </c>
      <c r="AT40956" s="94">
        <v>26</v>
      </c>
    </row>
    <row r="40957" spans="1:46">
      <c r="A40957" s="85" t="s">
        <v>97</v>
      </c>
      <c r="B40957" s="86">
        <v>43892.791666666664</v>
      </c>
      <c r="C40957" s="87">
        <v>43892</v>
      </c>
      <c r="D40957" s="85">
        <v>11</v>
      </c>
      <c r="E40957" s="86">
        <v>43892.458333333336</v>
      </c>
      <c r="F40957" s="88" t="s">
        <v>378</v>
      </c>
      <c r="G40957" s="89" t="s">
        <v>379</v>
      </c>
      <c r="H40957" s="94">
        <v>1400</v>
      </c>
      <c r="I40957" s="94">
        <v>1431</v>
      </c>
      <c r="J40957" s="94">
        <v>830</v>
      </c>
      <c r="K40957" s="94">
        <v>-601</v>
      </c>
      <c r="O40957" s="94">
        <v>1431</v>
      </c>
      <c r="P40957" s="94">
        <v>830</v>
      </c>
      <c r="Q40957" s="94">
        <v>-601</v>
      </c>
      <c r="V40957" s="94">
        <v>830</v>
      </c>
      <c r="AN40957" s="94">
        <v>830</v>
      </c>
      <c r="AS40957" s="94">
        <v>-633</v>
      </c>
      <c r="AT40957" s="94">
        <v>32</v>
      </c>
    </row>
    <row r="40958" spans="1:46">
      <c r="A40958" s="85" t="s">
        <v>97</v>
      </c>
      <c r="B40958" s="86">
        <v>43892.833333333336</v>
      </c>
      <c r="C40958" s="87">
        <v>43892</v>
      </c>
      <c r="D40958" s="85">
        <v>12</v>
      </c>
      <c r="E40958" s="86">
        <v>43892.5</v>
      </c>
      <c r="F40958" s="88" t="s">
        <v>378</v>
      </c>
      <c r="G40958" s="89" t="s">
        <v>379</v>
      </c>
      <c r="H40958" s="94">
        <v>1380</v>
      </c>
      <c r="I40958" s="94">
        <v>1428</v>
      </c>
      <c r="J40958" s="94">
        <v>791</v>
      </c>
      <c r="K40958" s="94">
        <v>-637</v>
      </c>
      <c r="O40958" s="94">
        <v>1428</v>
      </c>
      <c r="P40958" s="94">
        <v>791</v>
      </c>
      <c r="Q40958" s="94">
        <v>-637</v>
      </c>
      <c r="V40958" s="94">
        <v>791</v>
      </c>
      <c r="AN40958" s="94">
        <v>791</v>
      </c>
      <c r="AS40958" s="94">
        <v>-681</v>
      </c>
      <c r="AT40958" s="94">
        <v>44</v>
      </c>
    </row>
    <row r="40959" spans="1:46">
      <c r="A40959" s="85" t="s">
        <v>97</v>
      </c>
      <c r="B40959" s="86">
        <v>43892.875</v>
      </c>
      <c r="C40959" s="87">
        <v>43892</v>
      </c>
      <c r="D40959" s="85">
        <v>13</v>
      </c>
      <c r="E40959" s="86">
        <v>43892.541666666664</v>
      </c>
      <c r="F40959" s="88" t="s">
        <v>378</v>
      </c>
      <c r="G40959" s="89" t="s">
        <v>379</v>
      </c>
      <c r="H40959" s="94">
        <v>1330</v>
      </c>
      <c r="I40959" s="94">
        <v>1427</v>
      </c>
      <c r="J40959" s="94">
        <v>793</v>
      </c>
      <c r="K40959" s="94">
        <v>-634</v>
      </c>
      <c r="O40959" s="94">
        <v>1427</v>
      </c>
      <c r="P40959" s="94">
        <v>793</v>
      </c>
      <c r="Q40959" s="94">
        <v>-634</v>
      </c>
      <c r="V40959" s="94">
        <v>793</v>
      </c>
      <c r="AN40959" s="94">
        <v>793</v>
      </c>
      <c r="AS40959" s="94">
        <v>-678</v>
      </c>
      <c r="AT40959" s="94">
        <v>44</v>
      </c>
    </row>
    <row r="40960" spans="1:46">
      <c r="A40960" s="85" t="s">
        <v>97</v>
      </c>
      <c r="B40960" s="86">
        <v>43892.916666666664</v>
      </c>
      <c r="C40960" s="87">
        <v>43892</v>
      </c>
      <c r="D40960" s="85">
        <v>14</v>
      </c>
      <c r="E40960" s="86">
        <v>43892.583333333336</v>
      </c>
      <c r="F40960" s="88" t="s">
        <v>378</v>
      </c>
      <c r="G40960" s="89" t="s">
        <v>379</v>
      </c>
      <c r="H40960" s="94">
        <v>1310</v>
      </c>
      <c r="I40960" s="94">
        <v>1418</v>
      </c>
      <c r="J40960" s="94">
        <v>788</v>
      </c>
      <c r="K40960" s="94">
        <v>-630</v>
      </c>
      <c r="O40960" s="94">
        <v>1418</v>
      </c>
      <c r="P40960" s="94">
        <v>788</v>
      </c>
      <c r="Q40960" s="94">
        <v>-630</v>
      </c>
      <c r="V40960" s="94">
        <v>788</v>
      </c>
      <c r="AN40960" s="94">
        <v>788</v>
      </c>
      <c r="AS40960" s="94">
        <v>-672</v>
      </c>
      <c r="AT40960" s="94">
        <v>42</v>
      </c>
    </row>
    <row r="40961" spans="1:46">
      <c r="A40961" s="85" t="s">
        <v>97</v>
      </c>
      <c r="B40961" s="86">
        <v>43892.958333333336</v>
      </c>
      <c r="C40961" s="87">
        <v>43892</v>
      </c>
      <c r="D40961" s="85">
        <v>15</v>
      </c>
      <c r="E40961" s="86">
        <v>43892.625</v>
      </c>
      <c r="F40961" s="88" t="s">
        <v>378</v>
      </c>
      <c r="G40961" s="89" t="s">
        <v>379</v>
      </c>
      <c r="H40961" s="94">
        <v>1280</v>
      </c>
      <c r="I40961" s="94">
        <v>1404</v>
      </c>
      <c r="J40961" s="94">
        <v>784</v>
      </c>
      <c r="K40961" s="94">
        <v>-620</v>
      </c>
      <c r="O40961" s="94">
        <v>1404</v>
      </c>
      <c r="P40961" s="94">
        <v>784</v>
      </c>
      <c r="Q40961" s="94">
        <v>-620</v>
      </c>
      <c r="V40961" s="94">
        <v>784</v>
      </c>
      <c r="AN40961" s="94">
        <v>784</v>
      </c>
      <c r="AS40961" s="94">
        <v>-666</v>
      </c>
      <c r="AT40961" s="94">
        <v>46</v>
      </c>
    </row>
    <row r="40962" spans="1:46">
      <c r="A40962" s="85" t="s">
        <v>97</v>
      </c>
      <c r="B40962" s="86">
        <v>43893</v>
      </c>
      <c r="C40962" s="87">
        <v>43892</v>
      </c>
      <c r="D40962" s="85">
        <v>16</v>
      </c>
      <c r="E40962" s="86">
        <v>43892.666666666664</v>
      </c>
      <c r="F40962" s="88" t="s">
        <v>378</v>
      </c>
      <c r="G40962" s="89" t="s">
        <v>379</v>
      </c>
      <c r="H40962" s="94">
        <v>1260</v>
      </c>
      <c r="I40962" s="94">
        <v>1407</v>
      </c>
      <c r="J40962" s="94">
        <v>878</v>
      </c>
      <c r="K40962" s="94">
        <v>-529</v>
      </c>
      <c r="O40962" s="94">
        <v>1407</v>
      </c>
      <c r="P40962" s="94">
        <v>878</v>
      </c>
      <c r="Q40962" s="94">
        <v>-529</v>
      </c>
      <c r="V40962" s="94">
        <v>878</v>
      </c>
      <c r="AN40962" s="94">
        <v>878</v>
      </c>
      <c r="AS40962" s="94">
        <v>-584</v>
      </c>
      <c r="AT40962" s="94">
        <v>55</v>
      </c>
    </row>
    <row r="40963" spans="1:46">
      <c r="A40963" s="85" t="s">
        <v>97</v>
      </c>
      <c r="B40963" s="86">
        <v>43893.041666666664</v>
      </c>
      <c r="C40963" s="87">
        <v>43892</v>
      </c>
      <c r="D40963" s="85">
        <v>17</v>
      </c>
      <c r="E40963" s="86">
        <v>43892.708333333336</v>
      </c>
      <c r="F40963" s="88" t="s">
        <v>378</v>
      </c>
      <c r="G40963" s="89" t="s">
        <v>379</v>
      </c>
      <c r="H40963" s="94">
        <v>1280</v>
      </c>
      <c r="I40963" s="94">
        <v>1428</v>
      </c>
      <c r="J40963" s="94">
        <v>790</v>
      </c>
      <c r="K40963" s="94">
        <v>-638</v>
      </c>
      <c r="O40963" s="94">
        <v>1428</v>
      </c>
      <c r="P40963" s="94">
        <v>790</v>
      </c>
      <c r="Q40963" s="94">
        <v>-638</v>
      </c>
      <c r="V40963" s="94">
        <v>790</v>
      </c>
      <c r="AN40963" s="94">
        <v>790</v>
      </c>
      <c r="AS40963" s="94">
        <v>-685</v>
      </c>
      <c r="AT40963" s="94">
        <v>47</v>
      </c>
    </row>
    <row r="40964" spans="1:46">
      <c r="A40964" s="85" t="s">
        <v>97</v>
      </c>
      <c r="B40964" s="86">
        <v>43893.083333333336</v>
      </c>
      <c r="C40964" s="87">
        <v>43892</v>
      </c>
      <c r="D40964" s="85">
        <v>18</v>
      </c>
      <c r="E40964" s="86">
        <v>43892.75</v>
      </c>
      <c r="F40964" s="88" t="s">
        <v>378</v>
      </c>
      <c r="G40964" s="89" t="s">
        <v>379</v>
      </c>
      <c r="H40964" s="94">
        <v>1330</v>
      </c>
      <c r="I40964" s="94">
        <v>1475</v>
      </c>
      <c r="J40964" s="94">
        <v>835</v>
      </c>
      <c r="K40964" s="94">
        <v>-640</v>
      </c>
      <c r="O40964" s="94">
        <v>1475</v>
      </c>
      <c r="P40964" s="94">
        <v>835</v>
      </c>
      <c r="Q40964" s="94">
        <v>-640</v>
      </c>
      <c r="V40964" s="94">
        <v>835</v>
      </c>
      <c r="AN40964" s="94">
        <v>835</v>
      </c>
      <c r="AS40964" s="94">
        <v>-636</v>
      </c>
      <c r="AT40964" s="94">
        <v>-4</v>
      </c>
    </row>
    <row r="40965" spans="1:46">
      <c r="A40965" s="85" t="s">
        <v>97</v>
      </c>
      <c r="B40965" s="86">
        <v>43893.125</v>
      </c>
      <c r="C40965" s="87">
        <v>43892</v>
      </c>
      <c r="D40965" s="85">
        <v>19</v>
      </c>
      <c r="E40965" s="86">
        <v>43892.791666666664</v>
      </c>
      <c r="F40965" s="88" t="s">
        <v>378</v>
      </c>
      <c r="G40965" s="89" t="s">
        <v>379</v>
      </c>
      <c r="H40965" s="94">
        <v>1390</v>
      </c>
      <c r="I40965" s="94">
        <v>1479</v>
      </c>
      <c r="J40965" s="94">
        <v>818</v>
      </c>
      <c r="K40965" s="94">
        <v>-661</v>
      </c>
      <c r="O40965" s="94">
        <v>1479</v>
      </c>
      <c r="P40965" s="94">
        <v>818</v>
      </c>
      <c r="Q40965" s="94">
        <v>-661</v>
      </c>
      <c r="V40965" s="94">
        <v>818</v>
      </c>
      <c r="AN40965" s="94">
        <v>818</v>
      </c>
      <c r="AS40965" s="94">
        <v>-647</v>
      </c>
      <c r="AT40965" s="94">
        <v>-14</v>
      </c>
    </row>
    <row r="40966" spans="1:46">
      <c r="A40966" s="85" t="s">
        <v>97</v>
      </c>
      <c r="B40966" s="86">
        <v>43893.166666666664</v>
      </c>
      <c r="C40966" s="87">
        <v>43892</v>
      </c>
      <c r="D40966" s="85">
        <v>20</v>
      </c>
      <c r="E40966" s="86">
        <v>43892.833333333336</v>
      </c>
      <c r="F40966" s="88" t="s">
        <v>378</v>
      </c>
      <c r="G40966" s="89" t="s">
        <v>379</v>
      </c>
      <c r="H40966" s="94">
        <v>1370</v>
      </c>
      <c r="I40966" s="94">
        <v>1434</v>
      </c>
      <c r="J40966" s="94">
        <v>777</v>
      </c>
      <c r="K40966" s="94">
        <v>-657</v>
      </c>
      <c r="O40966" s="94">
        <v>1434</v>
      </c>
      <c r="P40966" s="94">
        <v>777</v>
      </c>
      <c r="Q40966" s="94">
        <v>-657</v>
      </c>
      <c r="V40966" s="94">
        <v>777</v>
      </c>
      <c r="AN40966" s="94">
        <v>777</v>
      </c>
      <c r="AS40966" s="94">
        <v>-637</v>
      </c>
      <c r="AT40966" s="94">
        <v>-20</v>
      </c>
    </row>
    <row r="40967" spans="1:46">
      <c r="A40967" s="85" t="s">
        <v>97</v>
      </c>
      <c r="B40967" s="86">
        <v>43893.208333333336</v>
      </c>
      <c r="C40967" s="87">
        <v>43892</v>
      </c>
      <c r="D40967" s="85">
        <v>21</v>
      </c>
      <c r="E40967" s="86">
        <v>43892.875</v>
      </c>
      <c r="F40967" s="88" t="s">
        <v>378</v>
      </c>
      <c r="G40967" s="89" t="s">
        <v>379</v>
      </c>
      <c r="H40967" s="94">
        <v>1320</v>
      </c>
      <c r="I40967" s="94">
        <v>1372</v>
      </c>
      <c r="J40967" s="94">
        <v>749</v>
      </c>
      <c r="K40967" s="94">
        <v>-623</v>
      </c>
      <c r="O40967" s="94">
        <v>1372</v>
      </c>
      <c r="P40967" s="94">
        <v>749</v>
      </c>
      <c r="Q40967" s="94">
        <v>-623</v>
      </c>
      <c r="V40967" s="94">
        <v>749</v>
      </c>
      <c r="AN40967" s="94">
        <v>749</v>
      </c>
      <c r="AS40967" s="94">
        <v>-621</v>
      </c>
      <c r="AT40967" s="94">
        <v>-2</v>
      </c>
    </row>
    <row r="40968" spans="1:46">
      <c r="A40968" s="85" t="s">
        <v>97</v>
      </c>
      <c r="B40968" s="86">
        <v>43893.25</v>
      </c>
      <c r="C40968" s="87">
        <v>43892</v>
      </c>
      <c r="D40968" s="85">
        <v>22</v>
      </c>
      <c r="E40968" s="86">
        <v>43892.916666666664</v>
      </c>
      <c r="F40968" s="88" t="s">
        <v>378</v>
      </c>
      <c r="G40968" s="89" t="s">
        <v>379</v>
      </c>
      <c r="H40968" s="94">
        <v>1240</v>
      </c>
      <c r="I40968" s="94">
        <v>1291</v>
      </c>
      <c r="J40968" s="94">
        <v>745</v>
      </c>
      <c r="K40968" s="94">
        <v>-546</v>
      </c>
      <c r="O40968" s="94">
        <v>1291</v>
      </c>
      <c r="P40968" s="94">
        <v>745</v>
      </c>
      <c r="Q40968" s="94">
        <v>-546</v>
      </c>
      <c r="V40968" s="94">
        <v>745</v>
      </c>
      <c r="AN40968" s="94">
        <v>745</v>
      </c>
      <c r="AS40968" s="94">
        <v>-556</v>
      </c>
      <c r="AT40968" s="94">
        <v>10</v>
      </c>
    </row>
    <row r="40969" spans="1:46">
      <c r="A40969" s="85" t="s">
        <v>97</v>
      </c>
      <c r="B40969" s="86">
        <v>43893.291666666664</v>
      </c>
      <c r="C40969" s="87">
        <v>43892</v>
      </c>
      <c r="D40969" s="85">
        <v>23</v>
      </c>
      <c r="E40969" s="86">
        <v>43892.958333333336</v>
      </c>
      <c r="F40969" s="88" t="s">
        <v>378</v>
      </c>
      <c r="G40969" s="89" t="s">
        <v>379</v>
      </c>
      <c r="H40969" s="94">
        <v>1150</v>
      </c>
      <c r="I40969" s="94">
        <v>1179</v>
      </c>
      <c r="J40969" s="94">
        <v>450</v>
      </c>
      <c r="K40969" s="94">
        <v>-729</v>
      </c>
      <c r="O40969" s="94">
        <v>1179</v>
      </c>
      <c r="P40969" s="94">
        <v>450</v>
      </c>
      <c r="Q40969" s="94">
        <v>-729</v>
      </c>
      <c r="V40969" s="94">
        <v>450</v>
      </c>
      <c r="AN40969" s="94">
        <v>450</v>
      </c>
      <c r="AS40969" s="94">
        <v>-759</v>
      </c>
      <c r="AT40969" s="94">
        <v>30</v>
      </c>
    </row>
    <row r="40970" spans="1:46">
      <c r="A40970" s="85" t="s">
        <v>97</v>
      </c>
      <c r="B40970" s="86">
        <v>43893.333333333336</v>
      </c>
      <c r="C40970" s="87">
        <v>43892</v>
      </c>
      <c r="D40970" s="85">
        <v>24</v>
      </c>
      <c r="E40970" s="86">
        <v>43893</v>
      </c>
      <c r="F40970" s="88" t="s">
        <v>378</v>
      </c>
      <c r="G40970" s="89" t="s">
        <v>379</v>
      </c>
      <c r="H40970" s="94">
        <v>1060</v>
      </c>
      <c r="I40970" s="94">
        <v>1067</v>
      </c>
      <c r="J40970" s="94">
        <v>402</v>
      </c>
      <c r="K40970" s="94">
        <v>-665</v>
      </c>
      <c r="O40970" s="94">
        <v>1067</v>
      </c>
      <c r="P40970" s="94">
        <v>402</v>
      </c>
      <c r="Q40970" s="94">
        <v>-665</v>
      </c>
      <c r="V40970" s="94">
        <v>402</v>
      </c>
      <c r="AN40970" s="94">
        <v>402</v>
      </c>
      <c r="AS40970" s="94">
        <v>-697</v>
      </c>
      <c r="AT40970" s="94">
        <v>32</v>
      </c>
    </row>
    <row r="40971" spans="1:46">
      <c r="A40971" s="85" t="s">
        <v>97</v>
      </c>
      <c r="B40971" s="86">
        <v>43893.375</v>
      </c>
      <c r="C40971" s="87">
        <v>43893</v>
      </c>
      <c r="D40971" s="85">
        <v>1</v>
      </c>
      <c r="E40971" s="86">
        <v>43893.041666666664</v>
      </c>
      <c r="F40971" s="88" t="s">
        <v>378</v>
      </c>
      <c r="G40971" s="89" t="s">
        <v>379</v>
      </c>
      <c r="H40971" s="94">
        <v>1003</v>
      </c>
      <c r="I40971" s="94">
        <v>1004</v>
      </c>
      <c r="J40971" s="94">
        <v>441</v>
      </c>
      <c r="K40971" s="94">
        <v>-563</v>
      </c>
      <c r="O40971" s="94">
        <v>1004</v>
      </c>
      <c r="P40971" s="94">
        <v>441</v>
      </c>
      <c r="Q40971" s="94">
        <v>-563</v>
      </c>
      <c r="V40971" s="94">
        <v>441</v>
      </c>
      <c r="AN40971" s="94">
        <v>441</v>
      </c>
      <c r="AS40971" s="94">
        <v>-603</v>
      </c>
      <c r="AT40971" s="94">
        <v>40</v>
      </c>
    </row>
    <row r="40972" spans="1:46">
      <c r="A40972" s="85" t="s">
        <v>97</v>
      </c>
      <c r="B40972" s="86">
        <v>43893.416666666664</v>
      </c>
      <c r="C40972" s="87">
        <v>43893</v>
      </c>
      <c r="D40972" s="85">
        <v>2</v>
      </c>
      <c r="E40972" s="86">
        <v>43893.083333333336</v>
      </c>
      <c r="F40972" s="88" t="s">
        <v>378</v>
      </c>
      <c r="G40972" s="89" t="s">
        <v>379</v>
      </c>
      <c r="H40972" s="94">
        <v>988</v>
      </c>
      <c r="I40972" s="94">
        <v>973</v>
      </c>
      <c r="J40972" s="94">
        <v>439</v>
      </c>
      <c r="K40972" s="94">
        <v>-534</v>
      </c>
      <c r="O40972" s="94">
        <v>973</v>
      </c>
      <c r="P40972" s="94">
        <v>439</v>
      </c>
      <c r="Q40972" s="94">
        <v>-534</v>
      </c>
      <c r="V40972" s="94">
        <v>439</v>
      </c>
      <c r="AN40972" s="94">
        <v>439</v>
      </c>
      <c r="AS40972" s="94">
        <v>-574</v>
      </c>
      <c r="AT40972" s="94">
        <v>40</v>
      </c>
    </row>
    <row r="40973" spans="1:46">
      <c r="A40973" s="85" t="s">
        <v>97</v>
      </c>
      <c r="B40973" s="86">
        <v>43893.458333333336</v>
      </c>
      <c r="C40973" s="87">
        <v>43893</v>
      </c>
      <c r="D40973" s="85">
        <v>3</v>
      </c>
      <c r="E40973" s="86">
        <v>43893.125</v>
      </c>
      <c r="F40973" s="88" t="s">
        <v>378</v>
      </c>
      <c r="G40973" s="89" t="s">
        <v>379</v>
      </c>
      <c r="H40973" s="94">
        <v>950</v>
      </c>
      <c r="I40973" s="94">
        <v>939</v>
      </c>
      <c r="J40973" s="94">
        <v>389</v>
      </c>
      <c r="K40973" s="94">
        <v>-550</v>
      </c>
      <c r="O40973" s="94">
        <v>939</v>
      </c>
      <c r="P40973" s="94">
        <v>389</v>
      </c>
      <c r="Q40973" s="94">
        <v>-550</v>
      </c>
      <c r="V40973" s="94">
        <v>389</v>
      </c>
      <c r="AN40973" s="94">
        <v>389</v>
      </c>
      <c r="AS40973" s="94">
        <v>-579</v>
      </c>
      <c r="AT40973" s="94">
        <v>29</v>
      </c>
    </row>
    <row r="40974" spans="1:46">
      <c r="A40974" s="85" t="s">
        <v>97</v>
      </c>
      <c r="B40974" s="86">
        <v>43893.5</v>
      </c>
      <c r="C40974" s="87">
        <v>43893</v>
      </c>
      <c r="D40974" s="85">
        <v>4</v>
      </c>
      <c r="E40974" s="86">
        <v>43893.166666666664</v>
      </c>
      <c r="F40974" s="88" t="s">
        <v>378</v>
      </c>
      <c r="G40974" s="89" t="s">
        <v>379</v>
      </c>
      <c r="H40974" s="94">
        <v>960</v>
      </c>
      <c r="I40974" s="94">
        <v>942</v>
      </c>
      <c r="J40974" s="94">
        <v>393</v>
      </c>
      <c r="K40974" s="94">
        <v>-549</v>
      </c>
      <c r="O40974" s="94">
        <v>942</v>
      </c>
      <c r="P40974" s="94">
        <v>393</v>
      </c>
      <c r="Q40974" s="94">
        <v>-549</v>
      </c>
      <c r="V40974" s="94">
        <v>393</v>
      </c>
      <c r="AN40974" s="94">
        <v>393</v>
      </c>
      <c r="AS40974" s="94">
        <v>-577</v>
      </c>
      <c r="AT40974" s="94">
        <v>28</v>
      </c>
    </row>
    <row r="40975" spans="1:46">
      <c r="A40975" s="85" t="s">
        <v>97</v>
      </c>
      <c r="B40975" s="86">
        <v>43893.541666666664</v>
      </c>
      <c r="C40975" s="87">
        <v>43893</v>
      </c>
      <c r="D40975" s="85">
        <v>5</v>
      </c>
      <c r="E40975" s="86">
        <v>43893.208333333336</v>
      </c>
      <c r="F40975" s="88" t="s">
        <v>378</v>
      </c>
      <c r="G40975" s="89" t="s">
        <v>379</v>
      </c>
      <c r="H40975" s="94">
        <v>1006</v>
      </c>
      <c r="I40975" s="94">
        <v>993</v>
      </c>
      <c r="J40975" s="94">
        <v>420</v>
      </c>
      <c r="K40975" s="94">
        <v>-573</v>
      </c>
      <c r="O40975" s="94">
        <v>993</v>
      </c>
      <c r="P40975" s="94">
        <v>420</v>
      </c>
      <c r="Q40975" s="94">
        <v>-573</v>
      </c>
      <c r="V40975" s="94">
        <v>420</v>
      </c>
      <c r="AN40975" s="94">
        <v>420</v>
      </c>
      <c r="AS40975" s="94">
        <v>-609</v>
      </c>
      <c r="AT40975" s="94">
        <v>36</v>
      </c>
    </row>
    <row r="40976" spans="1:46">
      <c r="A40976" s="85" t="s">
        <v>97</v>
      </c>
      <c r="B40976" s="86">
        <v>43893.583333333336</v>
      </c>
      <c r="C40976" s="87">
        <v>43893</v>
      </c>
      <c r="D40976" s="85">
        <v>6</v>
      </c>
      <c r="E40976" s="86">
        <v>43893.25</v>
      </c>
      <c r="F40976" s="88" t="s">
        <v>378</v>
      </c>
      <c r="G40976" s="89" t="s">
        <v>379</v>
      </c>
      <c r="H40976" s="94">
        <v>1120</v>
      </c>
      <c r="I40976" s="94">
        <v>1118</v>
      </c>
      <c r="J40976" s="94">
        <v>542</v>
      </c>
      <c r="K40976" s="94">
        <v>-576</v>
      </c>
      <c r="O40976" s="94">
        <v>1118</v>
      </c>
      <c r="P40976" s="94">
        <v>542</v>
      </c>
      <c r="Q40976" s="94">
        <v>-576</v>
      </c>
      <c r="V40976" s="94">
        <v>542</v>
      </c>
      <c r="AN40976" s="94">
        <v>542</v>
      </c>
      <c r="AS40976" s="94">
        <v>-616</v>
      </c>
      <c r="AT40976" s="94">
        <v>40</v>
      </c>
    </row>
    <row r="40977" spans="1:46">
      <c r="A40977" s="85" t="s">
        <v>97</v>
      </c>
      <c r="B40977" s="86">
        <v>43893.625</v>
      </c>
      <c r="C40977" s="87">
        <v>43893</v>
      </c>
      <c r="D40977" s="85">
        <v>7</v>
      </c>
      <c r="E40977" s="86">
        <v>43893.291666666664</v>
      </c>
      <c r="F40977" s="88" t="s">
        <v>378</v>
      </c>
      <c r="G40977" s="89" t="s">
        <v>379</v>
      </c>
      <c r="H40977" s="94">
        <v>1290</v>
      </c>
      <c r="I40977" s="94">
        <v>1269</v>
      </c>
      <c r="J40977" s="94">
        <v>692</v>
      </c>
      <c r="K40977" s="94">
        <v>-577</v>
      </c>
      <c r="O40977" s="94">
        <v>1269</v>
      </c>
      <c r="P40977" s="94">
        <v>692</v>
      </c>
      <c r="Q40977" s="94">
        <v>-577</v>
      </c>
      <c r="V40977" s="94">
        <v>692</v>
      </c>
      <c r="AN40977" s="94">
        <v>692</v>
      </c>
      <c r="AS40977" s="94">
        <v>-581</v>
      </c>
      <c r="AT40977" s="94">
        <v>4</v>
      </c>
    </row>
    <row r="40978" spans="1:46">
      <c r="A40978" s="85" t="s">
        <v>97</v>
      </c>
      <c r="B40978" s="86">
        <v>43893.666666666664</v>
      </c>
      <c r="C40978" s="87">
        <v>43893</v>
      </c>
      <c r="D40978" s="85">
        <v>8</v>
      </c>
      <c r="E40978" s="86">
        <v>43893.333333333336</v>
      </c>
      <c r="F40978" s="88" t="s">
        <v>378</v>
      </c>
      <c r="G40978" s="89" t="s">
        <v>379</v>
      </c>
      <c r="H40978" s="94">
        <v>1374</v>
      </c>
      <c r="I40978" s="94">
        <v>1366</v>
      </c>
      <c r="J40978" s="94">
        <v>776</v>
      </c>
      <c r="K40978" s="94">
        <v>-590</v>
      </c>
      <c r="O40978" s="94">
        <v>1366</v>
      </c>
      <c r="P40978" s="94">
        <v>776</v>
      </c>
      <c r="Q40978" s="94">
        <v>-590</v>
      </c>
      <c r="V40978" s="94">
        <v>776</v>
      </c>
      <c r="AN40978" s="94">
        <v>776</v>
      </c>
      <c r="AS40978" s="94">
        <v>-618</v>
      </c>
      <c r="AT40978" s="94">
        <v>28</v>
      </c>
    </row>
    <row r="40979" spans="1:46">
      <c r="A40979" s="85" t="s">
        <v>97</v>
      </c>
      <c r="B40979" s="86">
        <v>43893.708333333336</v>
      </c>
      <c r="C40979" s="87">
        <v>43893</v>
      </c>
      <c r="D40979" s="85">
        <v>9</v>
      </c>
      <c r="E40979" s="86">
        <v>43893.375</v>
      </c>
      <c r="F40979" s="88" t="s">
        <v>378</v>
      </c>
      <c r="G40979" s="89" t="s">
        <v>379</v>
      </c>
      <c r="H40979" s="94">
        <v>1358</v>
      </c>
      <c r="I40979" s="94">
        <v>1375</v>
      </c>
      <c r="J40979" s="94">
        <v>796</v>
      </c>
      <c r="K40979" s="94">
        <v>-579</v>
      </c>
      <c r="O40979" s="94">
        <v>1375</v>
      </c>
      <c r="P40979" s="94">
        <v>796</v>
      </c>
      <c r="Q40979" s="94">
        <v>-579</v>
      </c>
      <c r="V40979" s="94">
        <v>796</v>
      </c>
      <c r="AN40979" s="94">
        <v>796</v>
      </c>
      <c r="AS40979" s="94">
        <v>-636</v>
      </c>
      <c r="AT40979" s="94">
        <v>57</v>
      </c>
    </row>
    <row r="40980" spans="1:46">
      <c r="A40980" s="85" t="s">
        <v>97</v>
      </c>
      <c r="B40980" s="86">
        <v>43893.75</v>
      </c>
      <c r="C40980" s="87">
        <v>43893</v>
      </c>
      <c r="D40980" s="85">
        <v>10</v>
      </c>
      <c r="E40980" s="86">
        <v>43893.416666666664</v>
      </c>
      <c r="F40980" s="88" t="s">
        <v>378</v>
      </c>
      <c r="G40980" s="89" t="s">
        <v>379</v>
      </c>
      <c r="H40980" s="94">
        <v>1322</v>
      </c>
      <c r="I40980" s="94">
        <v>1325</v>
      </c>
      <c r="J40980" s="94">
        <v>644</v>
      </c>
      <c r="K40980" s="94">
        <v>-681</v>
      </c>
      <c r="O40980" s="94">
        <v>1325</v>
      </c>
      <c r="P40980" s="94">
        <v>644</v>
      </c>
      <c r="Q40980" s="94">
        <v>-681</v>
      </c>
      <c r="V40980" s="94">
        <v>644</v>
      </c>
      <c r="AN40980" s="94">
        <v>644</v>
      </c>
      <c r="AS40980" s="94">
        <v>-723</v>
      </c>
      <c r="AT40980" s="94">
        <v>42</v>
      </c>
    </row>
    <row r="40981" spans="1:46">
      <c r="A40981" s="85" t="s">
        <v>97</v>
      </c>
      <c r="B40981" s="86">
        <v>43893.791666666664</v>
      </c>
      <c r="C40981" s="87">
        <v>43893</v>
      </c>
      <c r="D40981" s="85">
        <v>11</v>
      </c>
      <c r="E40981" s="86">
        <v>43893.458333333336</v>
      </c>
      <c r="F40981" s="88" t="s">
        <v>378</v>
      </c>
      <c r="G40981" s="89" t="s">
        <v>379</v>
      </c>
      <c r="H40981" s="94">
        <v>1298</v>
      </c>
      <c r="I40981" s="94">
        <v>1290</v>
      </c>
      <c r="J40981" s="94">
        <v>696</v>
      </c>
      <c r="K40981" s="94">
        <v>-594</v>
      </c>
      <c r="O40981" s="94">
        <v>1290</v>
      </c>
      <c r="P40981" s="94">
        <v>696</v>
      </c>
      <c r="Q40981" s="94">
        <v>-594</v>
      </c>
      <c r="V40981" s="94">
        <v>696</v>
      </c>
      <c r="AN40981" s="94">
        <v>696</v>
      </c>
      <c r="AS40981" s="94">
        <v>-653</v>
      </c>
      <c r="AT40981" s="94">
        <v>59</v>
      </c>
    </row>
    <row r="40982" spans="1:46">
      <c r="A40982" s="85" t="s">
        <v>97</v>
      </c>
      <c r="B40982" s="86">
        <v>43893.833333333336</v>
      </c>
      <c r="C40982" s="87">
        <v>43893</v>
      </c>
      <c r="D40982" s="85">
        <v>12</v>
      </c>
      <c r="E40982" s="86">
        <v>43893.5</v>
      </c>
      <c r="F40982" s="88" t="s">
        <v>378</v>
      </c>
      <c r="G40982" s="89" t="s">
        <v>379</v>
      </c>
      <c r="H40982" s="94">
        <v>1282</v>
      </c>
      <c r="I40982" s="94">
        <v>1289</v>
      </c>
      <c r="J40982" s="94">
        <v>681</v>
      </c>
      <c r="K40982" s="94">
        <v>-608</v>
      </c>
      <c r="O40982" s="94">
        <v>1289</v>
      </c>
      <c r="P40982" s="94">
        <v>681</v>
      </c>
      <c r="Q40982" s="94">
        <v>-608</v>
      </c>
      <c r="V40982" s="94">
        <v>681</v>
      </c>
      <c r="AN40982" s="94">
        <v>681</v>
      </c>
      <c r="AS40982" s="94">
        <v>-671</v>
      </c>
      <c r="AT40982" s="94">
        <v>63</v>
      </c>
    </row>
    <row r="40983" spans="1:46">
      <c r="A40983" s="85" t="s">
        <v>97</v>
      </c>
      <c r="B40983" s="86">
        <v>43893.875</v>
      </c>
      <c r="C40983" s="87">
        <v>43893</v>
      </c>
      <c r="D40983" s="85">
        <v>13</v>
      </c>
      <c r="E40983" s="86">
        <v>43893.541666666664</v>
      </c>
      <c r="F40983" s="88" t="s">
        <v>378</v>
      </c>
      <c r="G40983" s="89" t="s">
        <v>379</v>
      </c>
      <c r="H40983" s="94">
        <v>1268</v>
      </c>
      <c r="I40983" s="94">
        <v>1293</v>
      </c>
      <c r="J40983" s="94">
        <v>686</v>
      </c>
      <c r="K40983" s="94">
        <v>-607</v>
      </c>
      <c r="O40983" s="94">
        <v>1293</v>
      </c>
      <c r="P40983" s="94">
        <v>686</v>
      </c>
      <c r="Q40983" s="94">
        <v>-607</v>
      </c>
      <c r="V40983" s="94">
        <v>686</v>
      </c>
      <c r="AN40983" s="94">
        <v>686</v>
      </c>
      <c r="AS40983" s="94">
        <v>-667</v>
      </c>
      <c r="AT40983" s="94">
        <v>60</v>
      </c>
    </row>
    <row r="40984" spans="1:46">
      <c r="A40984" s="85" t="s">
        <v>97</v>
      </c>
      <c r="B40984" s="86">
        <v>43893.916666666664</v>
      </c>
      <c r="C40984" s="87">
        <v>43893</v>
      </c>
      <c r="D40984" s="85">
        <v>14</v>
      </c>
      <c r="E40984" s="86">
        <v>43893.583333333336</v>
      </c>
      <c r="F40984" s="88" t="s">
        <v>378</v>
      </c>
      <c r="G40984" s="89" t="s">
        <v>379</v>
      </c>
      <c r="H40984" s="94">
        <v>1258</v>
      </c>
      <c r="I40984" s="94">
        <v>1293</v>
      </c>
      <c r="J40984" s="94">
        <v>697</v>
      </c>
      <c r="K40984" s="94">
        <v>-596</v>
      </c>
      <c r="O40984" s="94">
        <v>1293</v>
      </c>
      <c r="P40984" s="94">
        <v>697</v>
      </c>
      <c r="Q40984" s="94">
        <v>-596</v>
      </c>
      <c r="V40984" s="94">
        <v>697</v>
      </c>
      <c r="AN40984" s="94">
        <v>697</v>
      </c>
      <c r="AS40984" s="94">
        <v>-658</v>
      </c>
      <c r="AT40984" s="94">
        <v>62</v>
      </c>
    </row>
    <row r="40985" spans="1:46">
      <c r="A40985" s="85" t="s">
        <v>97</v>
      </c>
      <c r="B40985" s="86">
        <v>43893.958333333336</v>
      </c>
      <c r="C40985" s="87">
        <v>43893</v>
      </c>
      <c r="D40985" s="85">
        <v>15</v>
      </c>
      <c r="E40985" s="86">
        <v>43893.625</v>
      </c>
      <c r="F40985" s="88" t="s">
        <v>378</v>
      </c>
      <c r="G40985" s="89" t="s">
        <v>379</v>
      </c>
      <c r="H40985" s="94">
        <v>1228</v>
      </c>
      <c r="I40985" s="94">
        <v>1274</v>
      </c>
      <c r="J40985" s="94">
        <v>717</v>
      </c>
      <c r="K40985" s="94">
        <v>-557</v>
      </c>
      <c r="O40985" s="94">
        <v>1274</v>
      </c>
      <c r="P40985" s="94">
        <v>717</v>
      </c>
      <c r="Q40985" s="94">
        <v>-557</v>
      </c>
      <c r="V40985" s="94">
        <v>717</v>
      </c>
      <c r="AN40985" s="94">
        <v>717</v>
      </c>
      <c r="AS40985" s="94">
        <v>-616</v>
      </c>
      <c r="AT40985" s="94">
        <v>59</v>
      </c>
    </row>
    <row r="40986" spans="1:46">
      <c r="A40986" s="85" t="s">
        <v>97</v>
      </c>
      <c r="B40986" s="86">
        <v>43894</v>
      </c>
      <c r="C40986" s="87">
        <v>43893</v>
      </c>
      <c r="D40986" s="85">
        <v>16</v>
      </c>
      <c r="E40986" s="86">
        <v>43893.666666666664</v>
      </c>
      <c r="F40986" s="88" t="s">
        <v>378</v>
      </c>
      <c r="G40986" s="89" t="s">
        <v>379</v>
      </c>
      <c r="H40986" s="94">
        <v>1220</v>
      </c>
      <c r="I40986" s="94">
        <v>1279</v>
      </c>
      <c r="J40986" s="94">
        <v>691</v>
      </c>
      <c r="K40986" s="94">
        <v>-588</v>
      </c>
      <c r="O40986" s="94">
        <v>1279</v>
      </c>
      <c r="P40986" s="94">
        <v>691</v>
      </c>
      <c r="Q40986" s="94">
        <v>-588</v>
      </c>
      <c r="V40986" s="94">
        <v>691</v>
      </c>
      <c r="AN40986" s="94">
        <v>691</v>
      </c>
      <c r="AS40986" s="94">
        <v>-645</v>
      </c>
      <c r="AT40986" s="94">
        <v>57</v>
      </c>
    </row>
    <row r="40987" spans="1:46">
      <c r="A40987" s="85" t="s">
        <v>97</v>
      </c>
      <c r="B40987" s="86">
        <v>43894.041666666664</v>
      </c>
      <c r="C40987" s="87">
        <v>43893</v>
      </c>
      <c r="D40987" s="85">
        <v>17</v>
      </c>
      <c r="E40987" s="86">
        <v>43893.708333333336</v>
      </c>
      <c r="F40987" s="88" t="s">
        <v>378</v>
      </c>
      <c r="G40987" s="89" t="s">
        <v>379</v>
      </c>
      <c r="H40987" s="94">
        <v>1254</v>
      </c>
      <c r="I40987" s="94">
        <v>1311</v>
      </c>
      <c r="J40987" s="94">
        <v>728</v>
      </c>
      <c r="K40987" s="94">
        <v>-583</v>
      </c>
      <c r="O40987" s="94">
        <v>1311</v>
      </c>
      <c r="P40987" s="94">
        <v>728</v>
      </c>
      <c r="Q40987" s="94">
        <v>-583</v>
      </c>
      <c r="V40987" s="94">
        <v>728</v>
      </c>
      <c r="AN40987" s="94">
        <v>728</v>
      </c>
      <c r="AS40987" s="94">
        <v>-610</v>
      </c>
      <c r="AT40987" s="94">
        <v>27</v>
      </c>
    </row>
    <row r="40988" spans="1:46">
      <c r="A40988" s="85" t="s">
        <v>97</v>
      </c>
      <c r="B40988" s="86">
        <v>43894.083333333336</v>
      </c>
      <c r="C40988" s="87">
        <v>43893</v>
      </c>
      <c r="D40988" s="85">
        <v>18</v>
      </c>
      <c r="E40988" s="86">
        <v>43893.75</v>
      </c>
      <c r="F40988" s="88" t="s">
        <v>378</v>
      </c>
      <c r="G40988" s="89" t="s">
        <v>379</v>
      </c>
      <c r="H40988" s="94">
        <v>1294</v>
      </c>
      <c r="I40988" s="94">
        <v>1362</v>
      </c>
      <c r="J40988" s="94">
        <v>763</v>
      </c>
      <c r="K40988" s="94">
        <v>-599</v>
      </c>
      <c r="O40988" s="94">
        <v>1362</v>
      </c>
      <c r="P40988" s="94">
        <v>763</v>
      </c>
      <c r="Q40988" s="94">
        <v>-599</v>
      </c>
      <c r="V40988" s="94">
        <v>763</v>
      </c>
      <c r="AN40988" s="94">
        <v>763</v>
      </c>
      <c r="AS40988" s="94">
        <v>-600</v>
      </c>
      <c r="AT40988" s="94">
        <v>1</v>
      </c>
    </row>
    <row r="40989" spans="1:46">
      <c r="A40989" s="85" t="s">
        <v>97</v>
      </c>
      <c r="B40989" s="86">
        <v>43894.125</v>
      </c>
      <c r="C40989" s="87">
        <v>43893</v>
      </c>
      <c r="D40989" s="85">
        <v>19</v>
      </c>
      <c r="E40989" s="86">
        <v>43893.791666666664</v>
      </c>
      <c r="F40989" s="88" t="s">
        <v>378</v>
      </c>
      <c r="G40989" s="89" t="s">
        <v>379</v>
      </c>
      <c r="H40989" s="94">
        <v>1354</v>
      </c>
      <c r="I40989" s="94">
        <v>1399</v>
      </c>
      <c r="J40989" s="94">
        <v>758</v>
      </c>
      <c r="K40989" s="94">
        <v>-641</v>
      </c>
      <c r="O40989" s="94">
        <v>1399</v>
      </c>
      <c r="P40989" s="94">
        <v>758</v>
      </c>
      <c r="Q40989" s="94">
        <v>-641</v>
      </c>
      <c r="V40989" s="94">
        <v>758</v>
      </c>
      <c r="AN40989" s="94">
        <v>758</v>
      </c>
      <c r="AS40989" s="94">
        <v>-618</v>
      </c>
      <c r="AT40989" s="94">
        <v>-23</v>
      </c>
    </row>
    <row r="40990" spans="1:46">
      <c r="A40990" s="85" t="s">
        <v>97</v>
      </c>
      <c r="B40990" s="86">
        <v>43894.166666666664</v>
      </c>
      <c r="C40990" s="87">
        <v>43893</v>
      </c>
      <c r="D40990" s="85">
        <v>20</v>
      </c>
      <c r="E40990" s="86">
        <v>43893.833333333336</v>
      </c>
      <c r="F40990" s="88" t="s">
        <v>378</v>
      </c>
      <c r="G40990" s="89" t="s">
        <v>379</v>
      </c>
      <c r="H40990" s="94">
        <v>1338</v>
      </c>
      <c r="I40990" s="94">
        <v>1347</v>
      </c>
      <c r="J40990" s="94">
        <v>757</v>
      </c>
      <c r="K40990" s="94">
        <v>-590</v>
      </c>
      <c r="O40990" s="94">
        <v>1347</v>
      </c>
      <c r="P40990" s="94">
        <v>757</v>
      </c>
      <c r="Q40990" s="94">
        <v>-590</v>
      </c>
      <c r="V40990" s="94">
        <v>757</v>
      </c>
      <c r="AN40990" s="94">
        <v>757</v>
      </c>
      <c r="AS40990" s="94">
        <v>-569</v>
      </c>
      <c r="AT40990" s="94">
        <v>-21</v>
      </c>
    </row>
    <row r="40991" spans="1:46">
      <c r="A40991" s="85" t="s">
        <v>97</v>
      </c>
      <c r="B40991" s="86">
        <v>43894.208333333336</v>
      </c>
      <c r="C40991" s="87">
        <v>43893</v>
      </c>
      <c r="D40991" s="85">
        <v>21</v>
      </c>
      <c r="E40991" s="86">
        <v>43893.875</v>
      </c>
      <c r="F40991" s="88" t="s">
        <v>378</v>
      </c>
      <c r="G40991" s="89" t="s">
        <v>379</v>
      </c>
      <c r="H40991" s="94">
        <v>1306</v>
      </c>
      <c r="I40991" s="94">
        <v>1305</v>
      </c>
      <c r="J40991" s="94">
        <v>690</v>
      </c>
      <c r="K40991" s="94">
        <v>-615</v>
      </c>
      <c r="O40991" s="94">
        <v>1305</v>
      </c>
      <c r="P40991" s="94">
        <v>690</v>
      </c>
      <c r="Q40991" s="94">
        <v>-615</v>
      </c>
      <c r="V40991" s="94">
        <v>690</v>
      </c>
      <c r="AN40991" s="94">
        <v>690</v>
      </c>
      <c r="AS40991" s="94">
        <v>-599</v>
      </c>
      <c r="AT40991" s="94">
        <v>-16</v>
      </c>
    </row>
    <row r="40992" spans="1:46">
      <c r="A40992" s="85" t="s">
        <v>97</v>
      </c>
      <c r="B40992" s="86">
        <v>43894.25</v>
      </c>
      <c r="C40992" s="87">
        <v>43893</v>
      </c>
      <c r="D40992" s="85">
        <v>22</v>
      </c>
      <c r="E40992" s="86">
        <v>43893.916666666664</v>
      </c>
      <c r="F40992" s="88" t="s">
        <v>378</v>
      </c>
      <c r="G40992" s="89" t="s">
        <v>379</v>
      </c>
      <c r="H40992" s="94">
        <v>1244</v>
      </c>
      <c r="I40992" s="94">
        <v>1266</v>
      </c>
      <c r="J40992" s="94">
        <v>698</v>
      </c>
      <c r="K40992" s="94">
        <v>-568</v>
      </c>
      <c r="O40992" s="94">
        <v>1266</v>
      </c>
      <c r="P40992" s="94">
        <v>698</v>
      </c>
      <c r="Q40992" s="94">
        <v>-568</v>
      </c>
      <c r="V40992" s="94">
        <v>698</v>
      </c>
      <c r="AN40992" s="94">
        <v>698</v>
      </c>
      <c r="AS40992" s="94">
        <v>-561</v>
      </c>
      <c r="AT40992" s="94">
        <v>-7</v>
      </c>
    </row>
    <row r="40993" spans="1:46">
      <c r="A40993" s="85" t="s">
        <v>97</v>
      </c>
      <c r="B40993" s="86">
        <v>43894.291666666664</v>
      </c>
      <c r="C40993" s="87">
        <v>43893</v>
      </c>
      <c r="D40993" s="85">
        <v>23</v>
      </c>
      <c r="E40993" s="86">
        <v>43893.958333333336</v>
      </c>
      <c r="F40993" s="88" t="s">
        <v>378</v>
      </c>
      <c r="G40993" s="89" t="s">
        <v>379</v>
      </c>
      <c r="H40993" s="94">
        <v>1152</v>
      </c>
      <c r="I40993" s="94">
        <v>1167</v>
      </c>
      <c r="J40993" s="94">
        <v>569</v>
      </c>
      <c r="K40993" s="94">
        <v>-598</v>
      </c>
      <c r="O40993" s="94">
        <v>1167</v>
      </c>
      <c r="P40993" s="94">
        <v>569</v>
      </c>
      <c r="Q40993" s="94">
        <v>-598</v>
      </c>
      <c r="V40993" s="94">
        <v>569</v>
      </c>
      <c r="AN40993" s="94">
        <v>569</v>
      </c>
      <c r="AS40993" s="94">
        <v>-629</v>
      </c>
      <c r="AT40993" s="94">
        <v>31</v>
      </c>
    </row>
    <row r="40994" spans="1:46">
      <c r="A40994" s="85" t="s">
        <v>97</v>
      </c>
      <c r="B40994" s="86">
        <v>43894.333333333336</v>
      </c>
      <c r="C40994" s="87">
        <v>43893</v>
      </c>
      <c r="D40994" s="85">
        <v>24</v>
      </c>
      <c r="E40994" s="86">
        <v>43894</v>
      </c>
      <c r="F40994" s="88" t="s">
        <v>378</v>
      </c>
      <c r="G40994" s="89" t="s">
        <v>379</v>
      </c>
      <c r="H40994" s="94">
        <v>1062</v>
      </c>
      <c r="I40994" s="94">
        <v>1062</v>
      </c>
      <c r="J40994" s="94">
        <v>506</v>
      </c>
      <c r="K40994" s="94">
        <v>-556</v>
      </c>
      <c r="O40994" s="94">
        <v>1062</v>
      </c>
      <c r="P40994" s="94">
        <v>506</v>
      </c>
      <c r="Q40994" s="94">
        <v>-556</v>
      </c>
      <c r="V40994" s="94">
        <v>506</v>
      </c>
      <c r="AN40994" s="94">
        <v>506</v>
      </c>
      <c r="AS40994" s="94">
        <v>-584</v>
      </c>
      <c r="AT40994" s="94">
        <v>28</v>
      </c>
    </row>
    <row r="40995" spans="1:46">
      <c r="A40995" s="85" t="s">
        <v>97</v>
      </c>
      <c r="B40995" s="86">
        <v>43894.375</v>
      </c>
      <c r="C40995" s="87">
        <v>43894</v>
      </c>
      <c r="D40995" s="85">
        <v>1</v>
      </c>
      <c r="E40995" s="86">
        <v>43894.041666666664</v>
      </c>
      <c r="F40995" s="88" t="s">
        <v>378</v>
      </c>
      <c r="G40995" s="89" t="s">
        <v>379</v>
      </c>
      <c r="H40995" s="94">
        <v>1003</v>
      </c>
      <c r="I40995" s="94">
        <v>1006</v>
      </c>
      <c r="J40995" s="94">
        <v>473</v>
      </c>
      <c r="K40995" s="94">
        <v>-533</v>
      </c>
      <c r="O40995" s="94">
        <v>1006</v>
      </c>
      <c r="P40995" s="94">
        <v>473</v>
      </c>
      <c r="Q40995" s="94">
        <v>-533</v>
      </c>
      <c r="V40995" s="94">
        <v>473</v>
      </c>
      <c r="AN40995" s="94">
        <v>473</v>
      </c>
      <c r="AS40995" s="94">
        <v>-567</v>
      </c>
      <c r="AT40995" s="94">
        <v>34</v>
      </c>
    </row>
    <row r="40996" spans="1:46">
      <c r="A40996" s="85" t="s">
        <v>97</v>
      </c>
      <c r="B40996" s="86">
        <v>43894.416666666664</v>
      </c>
      <c r="C40996" s="87">
        <v>43894</v>
      </c>
      <c r="D40996" s="85">
        <v>2</v>
      </c>
      <c r="E40996" s="86">
        <v>43894.083333333336</v>
      </c>
      <c r="F40996" s="88" t="s">
        <v>378</v>
      </c>
      <c r="G40996" s="89" t="s">
        <v>379</v>
      </c>
      <c r="H40996" s="94">
        <v>971</v>
      </c>
      <c r="I40996" s="94">
        <v>970</v>
      </c>
      <c r="J40996" s="94">
        <v>410</v>
      </c>
      <c r="K40996" s="94">
        <v>-560</v>
      </c>
      <c r="O40996" s="94">
        <v>970</v>
      </c>
      <c r="P40996" s="94">
        <v>410</v>
      </c>
      <c r="Q40996" s="94">
        <v>-560</v>
      </c>
      <c r="V40996" s="94">
        <v>410</v>
      </c>
      <c r="AN40996" s="94">
        <v>410</v>
      </c>
      <c r="AS40996" s="94">
        <v>-588</v>
      </c>
      <c r="AT40996" s="94">
        <v>28</v>
      </c>
    </row>
    <row r="40997" spans="1:46">
      <c r="A40997" s="85" t="s">
        <v>97</v>
      </c>
      <c r="B40997" s="86">
        <v>43894.458333333336</v>
      </c>
      <c r="C40997" s="87">
        <v>43894</v>
      </c>
      <c r="D40997" s="85">
        <v>3</v>
      </c>
      <c r="E40997" s="86">
        <v>43894.125</v>
      </c>
      <c r="F40997" s="88" t="s">
        <v>378</v>
      </c>
      <c r="G40997" s="89" t="s">
        <v>379</v>
      </c>
      <c r="H40997" s="94">
        <v>959</v>
      </c>
      <c r="I40997" s="94">
        <v>955</v>
      </c>
      <c r="J40997" s="94">
        <v>403</v>
      </c>
      <c r="K40997" s="94">
        <v>-552</v>
      </c>
      <c r="O40997" s="94">
        <v>955</v>
      </c>
      <c r="P40997" s="94">
        <v>403</v>
      </c>
      <c r="Q40997" s="94">
        <v>-552</v>
      </c>
      <c r="V40997" s="94">
        <v>403</v>
      </c>
      <c r="AN40997" s="94">
        <v>403</v>
      </c>
      <c r="AS40997" s="94">
        <v>-577</v>
      </c>
      <c r="AT40997" s="94">
        <v>25</v>
      </c>
    </row>
    <row r="40998" spans="1:46">
      <c r="A40998" s="85" t="s">
        <v>97</v>
      </c>
      <c r="B40998" s="86">
        <v>43894.5</v>
      </c>
      <c r="C40998" s="87">
        <v>43894</v>
      </c>
      <c r="D40998" s="85">
        <v>4</v>
      </c>
      <c r="E40998" s="86">
        <v>43894.166666666664</v>
      </c>
      <c r="F40998" s="88" t="s">
        <v>378</v>
      </c>
      <c r="G40998" s="89" t="s">
        <v>379</v>
      </c>
      <c r="H40998" s="94">
        <v>971</v>
      </c>
      <c r="I40998" s="94">
        <v>958</v>
      </c>
      <c r="J40998" s="94">
        <v>409</v>
      </c>
      <c r="K40998" s="94">
        <v>-549</v>
      </c>
      <c r="O40998" s="94">
        <v>958</v>
      </c>
      <c r="P40998" s="94">
        <v>409</v>
      </c>
      <c r="Q40998" s="94">
        <v>-549</v>
      </c>
      <c r="V40998" s="94">
        <v>409</v>
      </c>
      <c r="AN40998" s="94">
        <v>409</v>
      </c>
      <c r="AS40998" s="94">
        <v>-570</v>
      </c>
      <c r="AT40998" s="94">
        <v>21</v>
      </c>
    </row>
    <row r="40999" spans="1:46">
      <c r="A40999" s="85" t="s">
        <v>97</v>
      </c>
      <c r="B40999" s="86">
        <v>43894.541666666664</v>
      </c>
      <c r="C40999" s="87">
        <v>43894</v>
      </c>
      <c r="D40999" s="85">
        <v>5</v>
      </c>
      <c r="E40999" s="86">
        <v>43894.208333333336</v>
      </c>
      <c r="F40999" s="88" t="s">
        <v>378</v>
      </c>
      <c r="G40999" s="89" t="s">
        <v>379</v>
      </c>
      <c r="H40999" s="94">
        <v>1025</v>
      </c>
      <c r="I40999" s="94">
        <v>1015</v>
      </c>
      <c r="J40999" s="94">
        <v>449</v>
      </c>
      <c r="K40999" s="94">
        <v>-566</v>
      </c>
      <c r="O40999" s="94">
        <v>1015</v>
      </c>
      <c r="P40999" s="94">
        <v>449</v>
      </c>
      <c r="Q40999" s="94">
        <v>-566</v>
      </c>
      <c r="V40999" s="94">
        <v>449</v>
      </c>
      <c r="AN40999" s="94">
        <v>449</v>
      </c>
      <c r="AS40999" s="94">
        <v>-586</v>
      </c>
      <c r="AT40999" s="94">
        <v>20</v>
      </c>
    </row>
    <row r="41000" spans="1:46">
      <c r="A41000" s="85" t="s">
        <v>97</v>
      </c>
      <c r="B41000" s="86">
        <v>43894.583333333336</v>
      </c>
      <c r="C41000" s="87">
        <v>43894</v>
      </c>
      <c r="D41000" s="85">
        <v>6</v>
      </c>
      <c r="E41000" s="86">
        <v>43894.25</v>
      </c>
      <c r="F41000" s="88" t="s">
        <v>378</v>
      </c>
      <c r="G41000" s="89" t="s">
        <v>379</v>
      </c>
      <c r="H41000" s="94">
        <v>1153</v>
      </c>
      <c r="I41000" s="94">
        <v>1132</v>
      </c>
      <c r="J41000" s="94">
        <v>499</v>
      </c>
      <c r="K41000" s="94">
        <v>-633</v>
      </c>
      <c r="O41000" s="94">
        <v>1132</v>
      </c>
      <c r="P41000" s="94">
        <v>499</v>
      </c>
      <c r="Q41000" s="94">
        <v>-633</v>
      </c>
      <c r="V41000" s="94">
        <v>499</v>
      </c>
      <c r="AN41000" s="94">
        <v>499</v>
      </c>
      <c r="AS41000" s="94">
        <v>-645</v>
      </c>
      <c r="AT41000" s="94">
        <v>12</v>
      </c>
    </row>
    <row r="41001" spans="1:46">
      <c r="A41001" s="85" t="s">
        <v>97</v>
      </c>
      <c r="B41001" s="86">
        <v>43894.625</v>
      </c>
      <c r="C41001" s="87">
        <v>43894</v>
      </c>
      <c r="D41001" s="85">
        <v>7</v>
      </c>
      <c r="E41001" s="86">
        <v>43894.291666666664</v>
      </c>
      <c r="F41001" s="88" t="s">
        <v>378</v>
      </c>
      <c r="G41001" s="89" t="s">
        <v>379</v>
      </c>
      <c r="H41001" s="94">
        <v>1343</v>
      </c>
      <c r="I41001" s="94">
        <v>1298</v>
      </c>
      <c r="J41001" s="94">
        <v>661</v>
      </c>
      <c r="K41001" s="94">
        <v>-637</v>
      </c>
      <c r="O41001" s="94">
        <v>1298</v>
      </c>
      <c r="P41001" s="94">
        <v>661</v>
      </c>
      <c r="Q41001" s="94">
        <v>-637</v>
      </c>
      <c r="V41001" s="94">
        <v>661</v>
      </c>
      <c r="AN41001" s="94">
        <v>661</v>
      </c>
      <c r="AS41001" s="94">
        <v>-605</v>
      </c>
      <c r="AT41001" s="94">
        <v>-32</v>
      </c>
    </row>
    <row r="41002" spans="1:46">
      <c r="A41002" s="85" t="s">
        <v>97</v>
      </c>
      <c r="B41002" s="86">
        <v>43894.666666666664</v>
      </c>
      <c r="C41002" s="87">
        <v>43894</v>
      </c>
      <c r="D41002" s="85">
        <v>8</v>
      </c>
      <c r="E41002" s="86">
        <v>43894.333333333336</v>
      </c>
      <c r="F41002" s="88" t="s">
        <v>378</v>
      </c>
      <c r="G41002" s="89" t="s">
        <v>379</v>
      </c>
      <c r="H41002" s="94">
        <v>1453</v>
      </c>
      <c r="I41002" s="94">
        <v>1405</v>
      </c>
      <c r="J41002" s="94">
        <v>806</v>
      </c>
      <c r="K41002" s="94">
        <v>-599</v>
      </c>
      <c r="O41002" s="94">
        <v>1405</v>
      </c>
      <c r="P41002" s="94">
        <v>806</v>
      </c>
      <c r="Q41002" s="94">
        <v>-599</v>
      </c>
      <c r="V41002" s="94">
        <v>806</v>
      </c>
      <c r="AN41002" s="94">
        <v>806</v>
      </c>
      <c r="AS41002" s="94">
        <v>-585</v>
      </c>
      <c r="AT41002" s="94">
        <v>-14</v>
      </c>
    </row>
    <row r="41003" spans="1:46">
      <c r="A41003" s="85" t="s">
        <v>97</v>
      </c>
      <c r="B41003" s="86">
        <v>43894.708333333336</v>
      </c>
      <c r="C41003" s="87">
        <v>43894</v>
      </c>
      <c r="D41003" s="85">
        <v>9</v>
      </c>
      <c r="E41003" s="86">
        <v>43894.375</v>
      </c>
      <c r="F41003" s="88" t="s">
        <v>378</v>
      </c>
      <c r="G41003" s="89" t="s">
        <v>379</v>
      </c>
      <c r="H41003" s="94">
        <v>1433</v>
      </c>
      <c r="I41003" s="94">
        <v>1413</v>
      </c>
      <c r="J41003" s="94">
        <v>814</v>
      </c>
      <c r="K41003" s="94">
        <v>-599</v>
      </c>
      <c r="O41003" s="94">
        <v>1413</v>
      </c>
      <c r="P41003" s="94">
        <v>814</v>
      </c>
      <c r="Q41003" s="94">
        <v>-599</v>
      </c>
      <c r="V41003" s="94">
        <v>814</v>
      </c>
      <c r="AN41003" s="94">
        <v>814</v>
      </c>
      <c r="AS41003" s="94">
        <v>-606</v>
      </c>
      <c r="AT41003" s="94">
        <v>7</v>
      </c>
    </row>
    <row r="41004" spans="1:46">
      <c r="A41004" s="85" t="s">
        <v>97</v>
      </c>
      <c r="B41004" s="86">
        <v>43894.75</v>
      </c>
      <c r="C41004" s="87">
        <v>43894</v>
      </c>
      <c r="D41004" s="85">
        <v>10</v>
      </c>
      <c r="E41004" s="86">
        <v>43894.416666666664</v>
      </c>
      <c r="F41004" s="88" t="s">
        <v>378</v>
      </c>
      <c r="G41004" s="89" t="s">
        <v>379</v>
      </c>
      <c r="H41004" s="94">
        <v>1390</v>
      </c>
      <c r="I41004" s="94">
        <v>1357</v>
      </c>
      <c r="J41004" s="94">
        <v>762</v>
      </c>
      <c r="K41004" s="94">
        <v>-595</v>
      </c>
      <c r="O41004" s="94">
        <v>1357</v>
      </c>
      <c r="P41004" s="94">
        <v>762</v>
      </c>
      <c r="Q41004" s="94">
        <v>-595</v>
      </c>
      <c r="V41004" s="94">
        <v>762</v>
      </c>
      <c r="AN41004" s="94">
        <v>762</v>
      </c>
      <c r="AS41004" s="94">
        <v>-611</v>
      </c>
      <c r="AT41004" s="94">
        <v>16</v>
      </c>
    </row>
    <row r="41005" spans="1:46">
      <c r="A41005" s="85" t="s">
        <v>97</v>
      </c>
      <c r="B41005" s="86">
        <v>43894.791666666664</v>
      </c>
      <c r="C41005" s="87">
        <v>43894</v>
      </c>
      <c r="D41005" s="85">
        <v>11</v>
      </c>
      <c r="E41005" s="86">
        <v>43894.458333333336</v>
      </c>
      <c r="F41005" s="88" t="s">
        <v>378</v>
      </c>
      <c r="G41005" s="89" t="s">
        <v>379</v>
      </c>
      <c r="H41005" s="94">
        <v>1359</v>
      </c>
      <c r="I41005" s="94">
        <v>1266</v>
      </c>
      <c r="J41005" s="94">
        <v>633</v>
      </c>
      <c r="K41005" s="94">
        <v>-633</v>
      </c>
      <c r="O41005" s="94">
        <v>1266</v>
      </c>
      <c r="P41005" s="94">
        <v>633</v>
      </c>
      <c r="Q41005" s="94">
        <v>-633</v>
      </c>
      <c r="V41005" s="94">
        <v>633</v>
      </c>
      <c r="AN41005" s="94">
        <v>633</v>
      </c>
      <c r="AS41005" s="94">
        <v>-664</v>
      </c>
      <c r="AT41005" s="94">
        <v>31</v>
      </c>
    </row>
    <row r="41006" spans="1:46">
      <c r="A41006" s="85" t="s">
        <v>97</v>
      </c>
      <c r="B41006" s="86">
        <v>43894.833333333336</v>
      </c>
      <c r="C41006" s="87">
        <v>43894</v>
      </c>
      <c r="D41006" s="85">
        <v>12</v>
      </c>
      <c r="E41006" s="86">
        <v>43894.5</v>
      </c>
      <c r="F41006" s="88" t="s">
        <v>378</v>
      </c>
      <c r="G41006" s="89" t="s">
        <v>379</v>
      </c>
      <c r="H41006" s="94">
        <v>1337</v>
      </c>
      <c r="I41006" s="94">
        <v>1229</v>
      </c>
      <c r="J41006" s="94">
        <v>649</v>
      </c>
      <c r="K41006" s="94">
        <v>-580</v>
      </c>
      <c r="O41006" s="94">
        <v>1229</v>
      </c>
      <c r="P41006" s="94">
        <v>649</v>
      </c>
      <c r="Q41006" s="94">
        <v>-580</v>
      </c>
      <c r="V41006" s="94">
        <v>649</v>
      </c>
      <c r="AN41006" s="94">
        <v>649</v>
      </c>
      <c r="AS41006" s="94">
        <v>-621</v>
      </c>
      <c r="AT41006" s="94">
        <v>41</v>
      </c>
    </row>
    <row r="41007" spans="1:46">
      <c r="A41007" s="85" t="s">
        <v>97</v>
      </c>
      <c r="B41007" s="86">
        <v>43894.875</v>
      </c>
      <c r="C41007" s="87">
        <v>43894</v>
      </c>
      <c r="D41007" s="85">
        <v>13</v>
      </c>
      <c r="E41007" s="86">
        <v>43894.541666666664</v>
      </c>
      <c r="F41007" s="88" t="s">
        <v>378</v>
      </c>
      <c r="G41007" s="89" t="s">
        <v>379</v>
      </c>
      <c r="H41007" s="94">
        <v>1325</v>
      </c>
      <c r="I41007" s="94">
        <v>1206</v>
      </c>
      <c r="J41007" s="94">
        <v>629</v>
      </c>
      <c r="K41007" s="94">
        <v>-577</v>
      </c>
      <c r="O41007" s="94">
        <v>1206</v>
      </c>
      <c r="P41007" s="94">
        <v>629</v>
      </c>
      <c r="Q41007" s="94">
        <v>-577</v>
      </c>
      <c r="V41007" s="94">
        <v>629</v>
      </c>
      <c r="AN41007" s="94">
        <v>629</v>
      </c>
      <c r="AS41007" s="94">
        <v>-623</v>
      </c>
      <c r="AT41007" s="94">
        <v>46</v>
      </c>
    </row>
    <row r="41008" spans="1:46">
      <c r="A41008" s="85" t="s">
        <v>97</v>
      </c>
      <c r="B41008" s="86">
        <v>43894.916666666664</v>
      </c>
      <c r="C41008" s="87">
        <v>43894</v>
      </c>
      <c r="D41008" s="85">
        <v>14</v>
      </c>
      <c r="E41008" s="86">
        <v>43894.583333333336</v>
      </c>
      <c r="F41008" s="88" t="s">
        <v>378</v>
      </c>
      <c r="G41008" s="89" t="s">
        <v>379</v>
      </c>
      <c r="H41008" s="94">
        <v>1307</v>
      </c>
      <c r="I41008" s="94">
        <v>1176</v>
      </c>
      <c r="J41008" s="94">
        <v>592</v>
      </c>
      <c r="K41008" s="94">
        <v>-584</v>
      </c>
      <c r="O41008" s="94">
        <v>1176</v>
      </c>
      <c r="P41008" s="94">
        <v>592</v>
      </c>
      <c r="Q41008" s="94">
        <v>-584</v>
      </c>
      <c r="V41008" s="94">
        <v>592</v>
      </c>
      <c r="AN41008" s="94">
        <v>592</v>
      </c>
      <c r="AS41008" s="94">
        <v>-618</v>
      </c>
      <c r="AT41008" s="94">
        <v>34</v>
      </c>
    </row>
    <row r="41009" spans="1:46">
      <c r="A41009" s="85" t="s">
        <v>97</v>
      </c>
      <c r="B41009" s="86">
        <v>43894.958333333336</v>
      </c>
      <c r="C41009" s="87">
        <v>43894</v>
      </c>
      <c r="D41009" s="85">
        <v>15</v>
      </c>
      <c r="E41009" s="86">
        <v>43894.625</v>
      </c>
      <c r="F41009" s="88" t="s">
        <v>378</v>
      </c>
      <c r="G41009" s="89" t="s">
        <v>379</v>
      </c>
      <c r="H41009" s="94">
        <v>1285</v>
      </c>
      <c r="I41009" s="94">
        <v>1152</v>
      </c>
      <c r="J41009" s="94">
        <v>574</v>
      </c>
      <c r="K41009" s="94">
        <v>-578</v>
      </c>
      <c r="O41009" s="94">
        <v>1152</v>
      </c>
      <c r="P41009" s="94">
        <v>574</v>
      </c>
      <c r="Q41009" s="94">
        <v>-578</v>
      </c>
      <c r="V41009" s="94">
        <v>574</v>
      </c>
      <c r="AN41009" s="94">
        <v>574</v>
      </c>
      <c r="AS41009" s="94">
        <v>-601</v>
      </c>
      <c r="AT41009" s="94">
        <v>23</v>
      </c>
    </row>
    <row r="41010" spans="1:46">
      <c r="A41010" s="85" t="s">
        <v>97</v>
      </c>
      <c r="B41010" s="86">
        <v>43895</v>
      </c>
      <c r="C41010" s="87">
        <v>43894</v>
      </c>
      <c r="D41010" s="85">
        <v>16</v>
      </c>
      <c r="E41010" s="86">
        <v>43894.666666666664</v>
      </c>
      <c r="F41010" s="88" t="s">
        <v>378</v>
      </c>
      <c r="G41010" s="89" t="s">
        <v>379</v>
      </c>
      <c r="H41010" s="94">
        <v>1259</v>
      </c>
      <c r="I41010" s="94">
        <v>1145</v>
      </c>
      <c r="J41010" s="94">
        <v>561</v>
      </c>
      <c r="K41010" s="94">
        <v>-584</v>
      </c>
      <c r="O41010" s="94">
        <v>1145</v>
      </c>
      <c r="P41010" s="94">
        <v>561</v>
      </c>
      <c r="Q41010" s="94">
        <v>-584</v>
      </c>
      <c r="V41010" s="94">
        <v>561</v>
      </c>
      <c r="AN41010" s="94">
        <v>561</v>
      </c>
      <c r="AS41010" s="94">
        <v>-584</v>
      </c>
      <c r="AT41010" s="94">
        <v>0</v>
      </c>
    </row>
    <row r="41011" spans="1:46">
      <c r="A41011" s="85" t="s">
        <v>97</v>
      </c>
      <c r="B41011" s="86">
        <v>43895.041666666664</v>
      </c>
      <c r="C41011" s="87">
        <v>43894</v>
      </c>
      <c r="D41011" s="85">
        <v>17</v>
      </c>
      <c r="E41011" s="86">
        <v>43894.708333333336</v>
      </c>
      <c r="F41011" s="88" t="s">
        <v>378</v>
      </c>
      <c r="G41011" s="89" t="s">
        <v>379</v>
      </c>
      <c r="H41011" s="94">
        <v>1294</v>
      </c>
      <c r="I41011" s="94">
        <v>1159</v>
      </c>
      <c r="J41011" s="94">
        <v>623</v>
      </c>
      <c r="K41011" s="94">
        <v>-536</v>
      </c>
      <c r="O41011" s="94">
        <v>1159</v>
      </c>
      <c r="P41011" s="94">
        <v>623</v>
      </c>
      <c r="Q41011" s="94">
        <v>-536</v>
      </c>
      <c r="V41011" s="94">
        <v>623</v>
      </c>
      <c r="AN41011" s="94">
        <v>623</v>
      </c>
      <c r="AS41011" s="94">
        <v>-526</v>
      </c>
      <c r="AT41011" s="94">
        <v>-10</v>
      </c>
    </row>
    <row r="41012" spans="1:46">
      <c r="A41012" s="85" t="s">
        <v>97</v>
      </c>
      <c r="B41012" s="86">
        <v>43895.083333333336</v>
      </c>
      <c r="C41012" s="87">
        <v>43894</v>
      </c>
      <c r="D41012" s="85">
        <v>18</v>
      </c>
      <c r="E41012" s="86">
        <v>43894.75</v>
      </c>
      <c r="F41012" s="88" t="s">
        <v>378</v>
      </c>
      <c r="G41012" s="89" t="s">
        <v>379</v>
      </c>
      <c r="H41012" s="94">
        <v>1343</v>
      </c>
      <c r="I41012" s="94">
        <v>1217</v>
      </c>
      <c r="J41012" s="94">
        <v>769</v>
      </c>
      <c r="K41012" s="94">
        <v>-448</v>
      </c>
      <c r="O41012" s="94">
        <v>1217</v>
      </c>
      <c r="P41012" s="94">
        <v>769</v>
      </c>
      <c r="Q41012" s="94">
        <v>-448</v>
      </c>
      <c r="V41012" s="94">
        <v>769</v>
      </c>
      <c r="AN41012" s="94">
        <v>769</v>
      </c>
      <c r="AS41012" s="94">
        <v>-416</v>
      </c>
      <c r="AT41012" s="94">
        <v>-32</v>
      </c>
    </row>
    <row r="41013" spans="1:46">
      <c r="A41013" s="85" t="s">
        <v>97</v>
      </c>
      <c r="B41013" s="86">
        <v>43895.125</v>
      </c>
      <c r="C41013" s="87">
        <v>43894</v>
      </c>
      <c r="D41013" s="85">
        <v>19</v>
      </c>
      <c r="E41013" s="86">
        <v>43894.791666666664</v>
      </c>
      <c r="F41013" s="88" t="s">
        <v>378</v>
      </c>
      <c r="G41013" s="89" t="s">
        <v>379</v>
      </c>
      <c r="H41013" s="94">
        <v>1355</v>
      </c>
      <c r="I41013" s="94">
        <v>1290</v>
      </c>
      <c r="J41013" s="94">
        <v>826</v>
      </c>
      <c r="K41013" s="94">
        <v>-464</v>
      </c>
      <c r="O41013" s="94">
        <v>1290</v>
      </c>
      <c r="P41013" s="94">
        <v>826</v>
      </c>
      <c r="Q41013" s="94">
        <v>-464</v>
      </c>
      <c r="V41013" s="94">
        <v>826</v>
      </c>
      <c r="AN41013" s="94">
        <v>826</v>
      </c>
      <c r="AS41013" s="94">
        <v>-434</v>
      </c>
      <c r="AT41013" s="94">
        <v>-30</v>
      </c>
    </row>
    <row r="41014" spans="1:46">
      <c r="A41014" s="85" t="s">
        <v>97</v>
      </c>
      <c r="B41014" s="86">
        <v>43895.166666666664</v>
      </c>
      <c r="C41014" s="87">
        <v>43894</v>
      </c>
      <c r="D41014" s="85">
        <v>20</v>
      </c>
      <c r="E41014" s="86">
        <v>43894.833333333336</v>
      </c>
      <c r="F41014" s="88" t="s">
        <v>378</v>
      </c>
      <c r="G41014" s="89" t="s">
        <v>379</v>
      </c>
      <c r="H41014" s="94">
        <v>1343</v>
      </c>
      <c r="I41014" s="94">
        <v>1285</v>
      </c>
      <c r="J41014" s="94">
        <v>804</v>
      </c>
      <c r="K41014" s="94">
        <v>-481</v>
      </c>
      <c r="O41014" s="94">
        <v>1285</v>
      </c>
      <c r="P41014" s="94">
        <v>804</v>
      </c>
      <c r="Q41014" s="94">
        <v>-481</v>
      </c>
      <c r="V41014" s="94">
        <v>804</v>
      </c>
      <c r="AN41014" s="94">
        <v>804</v>
      </c>
      <c r="AS41014" s="94">
        <v>-446</v>
      </c>
      <c r="AT41014" s="94">
        <v>-35</v>
      </c>
    </row>
    <row r="41015" spans="1:46">
      <c r="A41015" s="85" t="s">
        <v>97</v>
      </c>
      <c r="B41015" s="86">
        <v>43895.208333333336</v>
      </c>
      <c r="C41015" s="87">
        <v>43894</v>
      </c>
      <c r="D41015" s="85">
        <v>21</v>
      </c>
      <c r="E41015" s="86">
        <v>43894.875</v>
      </c>
      <c r="F41015" s="88" t="s">
        <v>378</v>
      </c>
      <c r="G41015" s="89" t="s">
        <v>379</v>
      </c>
      <c r="H41015" s="94">
        <v>1306</v>
      </c>
      <c r="I41015" s="94">
        <v>1248</v>
      </c>
      <c r="J41015" s="94">
        <v>875</v>
      </c>
      <c r="K41015" s="94">
        <v>-373</v>
      </c>
      <c r="O41015" s="94">
        <v>1248</v>
      </c>
      <c r="P41015" s="94">
        <v>875</v>
      </c>
      <c r="Q41015" s="94">
        <v>-373</v>
      </c>
      <c r="V41015" s="94">
        <v>875</v>
      </c>
      <c r="AN41015" s="94">
        <v>875</v>
      </c>
      <c r="AS41015" s="94">
        <v>-339</v>
      </c>
      <c r="AT41015" s="94">
        <v>-34</v>
      </c>
    </row>
    <row r="41016" spans="1:46">
      <c r="A41016" s="85" t="s">
        <v>97</v>
      </c>
      <c r="B41016" s="86">
        <v>43895.25</v>
      </c>
      <c r="C41016" s="87">
        <v>43894</v>
      </c>
      <c r="D41016" s="85">
        <v>22</v>
      </c>
      <c r="E41016" s="86">
        <v>43894.916666666664</v>
      </c>
      <c r="F41016" s="88" t="s">
        <v>378</v>
      </c>
      <c r="G41016" s="89" t="s">
        <v>379</v>
      </c>
      <c r="H41016" s="94">
        <v>1244</v>
      </c>
      <c r="I41016" s="94">
        <v>1180</v>
      </c>
      <c r="J41016" s="94">
        <v>805</v>
      </c>
      <c r="K41016" s="94">
        <v>-375</v>
      </c>
      <c r="O41016" s="94">
        <v>1180</v>
      </c>
      <c r="P41016" s="94">
        <v>805</v>
      </c>
      <c r="Q41016" s="94">
        <v>-375</v>
      </c>
      <c r="V41016" s="94">
        <v>805</v>
      </c>
      <c r="AN41016" s="94">
        <v>805</v>
      </c>
      <c r="AS41016" s="94">
        <v>-333</v>
      </c>
      <c r="AT41016" s="94">
        <v>-42</v>
      </c>
    </row>
    <row r="41017" spans="1:46">
      <c r="A41017" s="85" t="s">
        <v>97</v>
      </c>
      <c r="B41017" s="86">
        <v>43895.291666666664</v>
      </c>
      <c r="C41017" s="87">
        <v>43894</v>
      </c>
      <c r="D41017" s="85">
        <v>23</v>
      </c>
      <c r="E41017" s="86">
        <v>43894.958333333336</v>
      </c>
      <c r="F41017" s="88" t="s">
        <v>378</v>
      </c>
      <c r="G41017" s="89" t="s">
        <v>379</v>
      </c>
      <c r="H41017" s="94">
        <v>1148</v>
      </c>
      <c r="I41017" s="94">
        <v>1082</v>
      </c>
      <c r="J41017" s="94">
        <v>695</v>
      </c>
      <c r="K41017" s="94">
        <v>-387</v>
      </c>
      <c r="O41017" s="94">
        <v>1082</v>
      </c>
      <c r="P41017" s="94">
        <v>695</v>
      </c>
      <c r="Q41017" s="94">
        <v>-387</v>
      </c>
      <c r="V41017" s="94">
        <v>695</v>
      </c>
      <c r="AN41017" s="94">
        <v>695</v>
      </c>
      <c r="AS41017" s="94">
        <v>-380</v>
      </c>
      <c r="AT41017" s="94">
        <v>-7</v>
      </c>
    </row>
    <row r="41018" spans="1:46">
      <c r="A41018" s="85" t="s">
        <v>97</v>
      </c>
      <c r="B41018" s="86">
        <v>43895.333333333336</v>
      </c>
      <c r="C41018" s="87">
        <v>43894</v>
      </c>
      <c r="D41018" s="85">
        <v>24</v>
      </c>
      <c r="E41018" s="86">
        <v>43895</v>
      </c>
      <c r="F41018" s="88" t="s">
        <v>378</v>
      </c>
      <c r="G41018" s="89" t="s">
        <v>379</v>
      </c>
      <c r="H41018" s="94">
        <v>1053</v>
      </c>
      <c r="I41018" s="94">
        <v>990</v>
      </c>
      <c r="J41018" s="94">
        <v>666</v>
      </c>
      <c r="K41018" s="94">
        <v>-324</v>
      </c>
      <c r="O41018" s="94">
        <v>990</v>
      </c>
      <c r="P41018" s="94">
        <v>666</v>
      </c>
      <c r="Q41018" s="94">
        <v>-324</v>
      </c>
      <c r="V41018" s="94">
        <v>666</v>
      </c>
      <c r="AN41018" s="94">
        <v>666</v>
      </c>
      <c r="AS41018" s="94">
        <v>-314</v>
      </c>
      <c r="AT41018" s="94">
        <v>-10</v>
      </c>
    </row>
    <row r="41019" spans="1:46">
      <c r="A41019" s="85" t="s">
        <v>97</v>
      </c>
      <c r="B41019" s="86">
        <v>43895.375</v>
      </c>
      <c r="C41019" s="87">
        <v>43895</v>
      </c>
      <c r="D41019" s="85">
        <v>1</v>
      </c>
      <c r="E41019" s="86">
        <v>43895.041666666664</v>
      </c>
      <c r="F41019" s="88" t="s">
        <v>378</v>
      </c>
      <c r="G41019" s="89" t="s">
        <v>379</v>
      </c>
      <c r="H41019" s="94">
        <v>954</v>
      </c>
      <c r="I41019" s="94">
        <v>928</v>
      </c>
      <c r="J41019" s="94">
        <v>427</v>
      </c>
      <c r="K41019" s="94">
        <v>-501</v>
      </c>
      <c r="O41019" s="94">
        <v>928</v>
      </c>
      <c r="P41019" s="94">
        <v>427</v>
      </c>
      <c r="Q41019" s="94">
        <v>-501</v>
      </c>
      <c r="V41019" s="94">
        <v>427</v>
      </c>
      <c r="AN41019" s="94">
        <v>427</v>
      </c>
      <c r="AS41019" s="94">
        <v>-481</v>
      </c>
      <c r="AT41019" s="94">
        <v>-20</v>
      </c>
    </row>
    <row r="41020" spans="1:46">
      <c r="A41020" s="85" t="s">
        <v>97</v>
      </c>
      <c r="B41020" s="86">
        <v>43895.416666666664</v>
      </c>
      <c r="C41020" s="87">
        <v>43895</v>
      </c>
      <c r="D41020" s="85">
        <v>2</v>
      </c>
      <c r="E41020" s="86">
        <v>43895.083333333336</v>
      </c>
      <c r="F41020" s="88" t="s">
        <v>378</v>
      </c>
      <c r="G41020" s="89" t="s">
        <v>379</v>
      </c>
      <c r="H41020" s="94">
        <v>927</v>
      </c>
      <c r="I41020" s="94">
        <v>904</v>
      </c>
      <c r="J41020" s="94">
        <v>400</v>
      </c>
      <c r="K41020" s="94">
        <v>-504</v>
      </c>
      <c r="O41020" s="94">
        <v>904</v>
      </c>
      <c r="P41020" s="94">
        <v>400</v>
      </c>
      <c r="Q41020" s="94">
        <v>-504</v>
      </c>
      <c r="V41020" s="94">
        <v>400</v>
      </c>
      <c r="AN41020" s="94">
        <v>400</v>
      </c>
      <c r="AS41020" s="94">
        <v>-507</v>
      </c>
      <c r="AT41020" s="94">
        <v>3</v>
      </c>
    </row>
    <row r="41021" spans="1:46">
      <c r="A41021" s="85" t="s">
        <v>97</v>
      </c>
      <c r="B41021" s="86">
        <v>43895.458333333336</v>
      </c>
      <c r="C41021" s="87">
        <v>43895</v>
      </c>
      <c r="D41021" s="85">
        <v>3</v>
      </c>
      <c r="E41021" s="86">
        <v>43895.125</v>
      </c>
      <c r="F41021" s="88" t="s">
        <v>378</v>
      </c>
      <c r="G41021" s="89" t="s">
        <v>379</v>
      </c>
      <c r="H41021" s="94">
        <v>922</v>
      </c>
      <c r="I41021" s="94">
        <v>885</v>
      </c>
      <c r="J41021" s="94">
        <v>378</v>
      </c>
      <c r="K41021" s="94">
        <v>-507</v>
      </c>
      <c r="O41021" s="94">
        <v>885</v>
      </c>
      <c r="P41021" s="94">
        <v>378</v>
      </c>
      <c r="Q41021" s="94">
        <v>-507</v>
      </c>
      <c r="V41021" s="94">
        <v>378</v>
      </c>
      <c r="AN41021" s="94">
        <v>378</v>
      </c>
      <c r="AS41021" s="94">
        <v>-508</v>
      </c>
      <c r="AT41021" s="94">
        <v>1</v>
      </c>
    </row>
    <row r="41022" spans="1:46">
      <c r="A41022" s="85" t="s">
        <v>97</v>
      </c>
      <c r="B41022" s="86">
        <v>43895.5</v>
      </c>
      <c r="C41022" s="87">
        <v>43895</v>
      </c>
      <c r="D41022" s="85">
        <v>4</v>
      </c>
      <c r="E41022" s="86">
        <v>43895.166666666664</v>
      </c>
      <c r="F41022" s="88" t="s">
        <v>378</v>
      </c>
      <c r="G41022" s="89" t="s">
        <v>379</v>
      </c>
      <c r="H41022" s="94">
        <v>942</v>
      </c>
      <c r="I41022" s="94">
        <v>900</v>
      </c>
      <c r="J41022" s="94">
        <v>390</v>
      </c>
      <c r="K41022" s="94">
        <v>-510</v>
      </c>
      <c r="O41022" s="94">
        <v>900</v>
      </c>
      <c r="P41022" s="94">
        <v>390</v>
      </c>
      <c r="Q41022" s="94">
        <v>-510</v>
      </c>
      <c r="V41022" s="94">
        <v>390</v>
      </c>
      <c r="AN41022" s="94">
        <v>390</v>
      </c>
      <c r="AS41022" s="94">
        <v>-509</v>
      </c>
      <c r="AT41022" s="94">
        <v>-1</v>
      </c>
    </row>
    <row r="41023" spans="1:46">
      <c r="A41023" s="85" t="s">
        <v>97</v>
      </c>
      <c r="B41023" s="86">
        <v>43895.541666666664</v>
      </c>
      <c r="C41023" s="87">
        <v>43895</v>
      </c>
      <c r="D41023" s="85">
        <v>5</v>
      </c>
      <c r="E41023" s="86">
        <v>43895.208333333336</v>
      </c>
      <c r="F41023" s="88" t="s">
        <v>378</v>
      </c>
      <c r="G41023" s="89" t="s">
        <v>379</v>
      </c>
      <c r="H41023" s="94">
        <v>1005</v>
      </c>
      <c r="I41023" s="94">
        <v>954</v>
      </c>
      <c r="J41023" s="94">
        <v>459</v>
      </c>
      <c r="K41023" s="94">
        <v>-495</v>
      </c>
      <c r="O41023" s="94">
        <v>954</v>
      </c>
      <c r="P41023" s="94">
        <v>459</v>
      </c>
      <c r="Q41023" s="94">
        <v>-495</v>
      </c>
      <c r="V41023" s="94">
        <v>459</v>
      </c>
      <c r="AN41023" s="94">
        <v>459</v>
      </c>
      <c r="AS41023" s="94">
        <v>-484</v>
      </c>
      <c r="AT41023" s="94">
        <v>-11</v>
      </c>
    </row>
    <row r="41024" spans="1:46">
      <c r="A41024" s="85" t="s">
        <v>97</v>
      </c>
      <c r="B41024" s="86">
        <v>43895.583333333336</v>
      </c>
      <c r="C41024" s="87">
        <v>43895</v>
      </c>
      <c r="D41024" s="85">
        <v>6</v>
      </c>
      <c r="E41024" s="86">
        <v>43895.25</v>
      </c>
      <c r="F41024" s="88" t="s">
        <v>378</v>
      </c>
      <c r="G41024" s="89" t="s">
        <v>379</v>
      </c>
      <c r="H41024" s="94">
        <v>1144</v>
      </c>
      <c r="I41024" s="94">
        <v>1077</v>
      </c>
      <c r="J41024" s="94">
        <v>722</v>
      </c>
      <c r="K41024" s="94">
        <v>-355</v>
      </c>
      <c r="O41024" s="94">
        <v>1077</v>
      </c>
      <c r="P41024" s="94">
        <v>722</v>
      </c>
      <c r="Q41024" s="94">
        <v>-355</v>
      </c>
      <c r="V41024" s="94">
        <v>722</v>
      </c>
      <c r="AN41024" s="94">
        <v>722</v>
      </c>
      <c r="AS41024" s="94">
        <v>-337</v>
      </c>
      <c r="AT41024" s="94">
        <v>-18</v>
      </c>
    </row>
    <row r="41025" spans="1:46">
      <c r="A41025" s="85" t="s">
        <v>97</v>
      </c>
      <c r="B41025" s="86">
        <v>43895.625</v>
      </c>
      <c r="C41025" s="87">
        <v>43895</v>
      </c>
      <c r="D41025" s="85">
        <v>7</v>
      </c>
      <c r="E41025" s="86">
        <v>43895.291666666664</v>
      </c>
      <c r="F41025" s="88" t="s">
        <v>378</v>
      </c>
      <c r="G41025" s="89" t="s">
        <v>379</v>
      </c>
      <c r="H41025" s="94">
        <v>1335</v>
      </c>
      <c r="I41025" s="94">
        <v>1242</v>
      </c>
      <c r="J41025" s="94">
        <v>847</v>
      </c>
      <c r="K41025" s="94">
        <v>-395</v>
      </c>
      <c r="O41025" s="94">
        <v>1242</v>
      </c>
      <c r="P41025" s="94">
        <v>847</v>
      </c>
      <c r="Q41025" s="94">
        <v>-395</v>
      </c>
      <c r="V41025" s="94">
        <v>847</v>
      </c>
      <c r="AN41025" s="94">
        <v>847</v>
      </c>
      <c r="AS41025" s="94">
        <v>-340</v>
      </c>
      <c r="AT41025" s="94">
        <v>-55</v>
      </c>
    </row>
    <row r="41026" spans="1:46">
      <c r="A41026" s="85" t="s">
        <v>97</v>
      </c>
      <c r="B41026" s="86">
        <v>43895.666666666664</v>
      </c>
      <c r="C41026" s="87">
        <v>43895</v>
      </c>
      <c r="D41026" s="85">
        <v>8</v>
      </c>
      <c r="E41026" s="86">
        <v>43895.333333333336</v>
      </c>
      <c r="F41026" s="88" t="s">
        <v>378</v>
      </c>
      <c r="G41026" s="89" t="s">
        <v>379</v>
      </c>
      <c r="H41026" s="94">
        <v>1432</v>
      </c>
      <c r="I41026" s="94">
        <v>1345</v>
      </c>
      <c r="J41026" s="94">
        <v>1044</v>
      </c>
      <c r="K41026" s="94">
        <v>-301</v>
      </c>
      <c r="O41026" s="94">
        <v>1345</v>
      </c>
      <c r="P41026" s="94">
        <v>1044</v>
      </c>
      <c r="Q41026" s="94">
        <v>-301</v>
      </c>
      <c r="V41026" s="94">
        <v>1044</v>
      </c>
      <c r="AN41026" s="94">
        <v>1044</v>
      </c>
      <c r="AS41026" s="94">
        <v>-230</v>
      </c>
      <c r="AT41026" s="94">
        <v>-71</v>
      </c>
    </row>
    <row r="41027" spans="1:46">
      <c r="A41027" s="85" t="s">
        <v>97</v>
      </c>
      <c r="B41027" s="86">
        <v>43895.708333333336</v>
      </c>
      <c r="C41027" s="87">
        <v>43895</v>
      </c>
      <c r="D41027" s="85">
        <v>9</v>
      </c>
      <c r="E41027" s="86">
        <v>43895.375</v>
      </c>
      <c r="F41027" s="88" t="s">
        <v>378</v>
      </c>
      <c r="G41027" s="89" t="s">
        <v>379</v>
      </c>
      <c r="H41027" s="94">
        <v>1395</v>
      </c>
      <c r="I41027" s="94">
        <v>1337</v>
      </c>
      <c r="J41027" s="94">
        <v>984</v>
      </c>
      <c r="K41027" s="94">
        <v>-353</v>
      </c>
      <c r="O41027" s="94">
        <v>1337</v>
      </c>
      <c r="P41027" s="94">
        <v>984</v>
      </c>
      <c r="Q41027" s="94">
        <v>-353</v>
      </c>
      <c r="V41027" s="94">
        <v>984</v>
      </c>
      <c r="AN41027" s="94">
        <v>984</v>
      </c>
      <c r="AS41027" s="94">
        <v>-362</v>
      </c>
      <c r="AT41027" s="94">
        <v>9</v>
      </c>
    </row>
    <row r="41028" spans="1:46">
      <c r="A41028" s="85" t="s">
        <v>97</v>
      </c>
      <c r="B41028" s="86">
        <v>43895.75</v>
      </c>
      <c r="C41028" s="87">
        <v>43895</v>
      </c>
      <c r="D41028" s="85">
        <v>10</v>
      </c>
      <c r="E41028" s="86">
        <v>43895.416666666664</v>
      </c>
      <c r="F41028" s="88" t="s">
        <v>378</v>
      </c>
      <c r="G41028" s="89" t="s">
        <v>379</v>
      </c>
      <c r="H41028" s="94">
        <v>1340</v>
      </c>
      <c r="I41028" s="94">
        <v>1317</v>
      </c>
      <c r="J41028" s="94">
        <v>803</v>
      </c>
      <c r="K41028" s="94">
        <v>-514</v>
      </c>
      <c r="O41028" s="94">
        <v>1317</v>
      </c>
      <c r="P41028" s="94">
        <v>803</v>
      </c>
      <c r="Q41028" s="94">
        <v>-514</v>
      </c>
      <c r="V41028" s="94">
        <v>803</v>
      </c>
      <c r="AN41028" s="94">
        <v>803</v>
      </c>
      <c r="AS41028" s="94">
        <v>-520</v>
      </c>
      <c r="AT41028" s="94">
        <v>6</v>
      </c>
    </row>
    <row r="41029" spans="1:46">
      <c r="A41029" s="85" t="s">
        <v>97</v>
      </c>
      <c r="B41029" s="86">
        <v>43895.791666666664</v>
      </c>
      <c r="C41029" s="87">
        <v>43895</v>
      </c>
      <c r="D41029" s="85">
        <v>11</v>
      </c>
      <c r="E41029" s="86">
        <v>43895.458333333336</v>
      </c>
      <c r="F41029" s="88" t="s">
        <v>378</v>
      </c>
      <c r="G41029" s="89" t="s">
        <v>379</v>
      </c>
      <c r="H41029" s="94">
        <v>1286</v>
      </c>
      <c r="I41029" s="94">
        <v>1291</v>
      </c>
      <c r="J41029" s="94">
        <v>782</v>
      </c>
      <c r="K41029" s="94">
        <v>-509</v>
      </c>
      <c r="O41029" s="94">
        <v>1291</v>
      </c>
      <c r="P41029" s="94">
        <v>782</v>
      </c>
      <c r="Q41029" s="94">
        <v>-509</v>
      </c>
      <c r="V41029" s="94">
        <v>782</v>
      </c>
      <c r="AN41029" s="94">
        <v>782</v>
      </c>
      <c r="AS41029" s="94">
        <v>-538</v>
      </c>
      <c r="AT41029" s="94">
        <v>29</v>
      </c>
    </row>
    <row r="41030" spans="1:46">
      <c r="A41030" s="85" t="s">
        <v>97</v>
      </c>
      <c r="B41030" s="86">
        <v>43895.833333333336</v>
      </c>
      <c r="C41030" s="87">
        <v>43895</v>
      </c>
      <c r="D41030" s="85">
        <v>12</v>
      </c>
      <c r="E41030" s="86">
        <v>43895.5</v>
      </c>
      <c r="F41030" s="88" t="s">
        <v>378</v>
      </c>
      <c r="G41030" s="89" t="s">
        <v>379</v>
      </c>
      <c r="H41030" s="94">
        <v>1250</v>
      </c>
      <c r="I41030" s="94">
        <v>1271</v>
      </c>
      <c r="J41030" s="94">
        <v>775</v>
      </c>
      <c r="K41030" s="94">
        <v>-496</v>
      </c>
      <c r="O41030" s="94">
        <v>1271</v>
      </c>
      <c r="P41030" s="94">
        <v>775</v>
      </c>
      <c r="Q41030" s="94">
        <v>-496</v>
      </c>
      <c r="V41030" s="94">
        <v>775</v>
      </c>
      <c r="AN41030" s="94">
        <v>775</v>
      </c>
      <c r="AS41030" s="94">
        <v>-527</v>
      </c>
      <c r="AT41030" s="94">
        <v>31</v>
      </c>
    </row>
    <row r="41031" spans="1:46">
      <c r="A41031" s="85" t="s">
        <v>97</v>
      </c>
      <c r="B41031" s="86">
        <v>43895.875</v>
      </c>
      <c r="C41031" s="87">
        <v>43895</v>
      </c>
      <c r="D41031" s="85">
        <v>13</v>
      </c>
      <c r="E41031" s="86">
        <v>43895.541666666664</v>
      </c>
      <c r="F41031" s="88" t="s">
        <v>378</v>
      </c>
      <c r="G41031" s="89" t="s">
        <v>379</v>
      </c>
      <c r="H41031" s="94">
        <v>1220</v>
      </c>
      <c r="I41031" s="94">
        <v>1235</v>
      </c>
      <c r="J41031" s="94">
        <v>733</v>
      </c>
      <c r="K41031" s="94">
        <v>-502</v>
      </c>
      <c r="O41031" s="94">
        <v>1235</v>
      </c>
      <c r="P41031" s="94">
        <v>733</v>
      </c>
      <c r="Q41031" s="94">
        <v>-502</v>
      </c>
      <c r="V41031" s="94">
        <v>733</v>
      </c>
      <c r="AN41031" s="94">
        <v>733</v>
      </c>
      <c r="AS41031" s="94">
        <v>-536</v>
      </c>
      <c r="AT41031" s="94">
        <v>34</v>
      </c>
    </row>
    <row r="41032" spans="1:46">
      <c r="A41032" s="85" t="s">
        <v>97</v>
      </c>
      <c r="B41032" s="86">
        <v>43895.916666666664</v>
      </c>
      <c r="C41032" s="87">
        <v>43895</v>
      </c>
      <c r="D41032" s="85">
        <v>14</v>
      </c>
      <c r="E41032" s="86">
        <v>43895.583333333336</v>
      </c>
      <c r="F41032" s="88" t="s">
        <v>378</v>
      </c>
      <c r="G41032" s="89" t="s">
        <v>379</v>
      </c>
      <c r="H41032" s="94">
        <v>1190</v>
      </c>
      <c r="I41032" s="94">
        <v>1204</v>
      </c>
      <c r="J41032" s="94">
        <v>698</v>
      </c>
      <c r="K41032" s="94">
        <v>-506</v>
      </c>
      <c r="O41032" s="94">
        <v>1204</v>
      </c>
      <c r="P41032" s="94">
        <v>698</v>
      </c>
      <c r="Q41032" s="94">
        <v>-506</v>
      </c>
      <c r="V41032" s="94">
        <v>698</v>
      </c>
      <c r="AN41032" s="94">
        <v>698</v>
      </c>
      <c r="AS41032" s="94">
        <v>-534</v>
      </c>
      <c r="AT41032" s="94">
        <v>28</v>
      </c>
    </row>
    <row r="41033" spans="1:46">
      <c r="A41033" s="85" t="s">
        <v>97</v>
      </c>
      <c r="B41033" s="86">
        <v>43895.958333333336</v>
      </c>
      <c r="C41033" s="87">
        <v>43895</v>
      </c>
      <c r="D41033" s="85">
        <v>15</v>
      </c>
      <c r="E41033" s="86">
        <v>43895.625</v>
      </c>
      <c r="F41033" s="88" t="s">
        <v>378</v>
      </c>
      <c r="G41033" s="89" t="s">
        <v>379</v>
      </c>
      <c r="H41033" s="94">
        <v>1160</v>
      </c>
      <c r="I41033" s="94">
        <v>1179</v>
      </c>
      <c r="J41033" s="94">
        <v>680</v>
      </c>
      <c r="K41033" s="94">
        <v>-499</v>
      </c>
      <c r="O41033" s="94">
        <v>1179</v>
      </c>
      <c r="P41033" s="94">
        <v>680</v>
      </c>
      <c r="Q41033" s="94">
        <v>-499</v>
      </c>
      <c r="V41033" s="94">
        <v>680</v>
      </c>
      <c r="AN41033" s="94">
        <v>680</v>
      </c>
      <c r="AS41033" s="94">
        <v>-540</v>
      </c>
      <c r="AT41033" s="94">
        <v>41</v>
      </c>
    </row>
    <row r="41034" spans="1:46">
      <c r="A41034" s="85" t="s">
        <v>97</v>
      </c>
      <c r="B41034" s="86">
        <v>43896</v>
      </c>
      <c r="C41034" s="87">
        <v>43895</v>
      </c>
      <c r="D41034" s="85">
        <v>16</v>
      </c>
      <c r="E41034" s="86">
        <v>43895.666666666664</v>
      </c>
      <c r="F41034" s="88" t="s">
        <v>378</v>
      </c>
      <c r="G41034" s="89" t="s">
        <v>379</v>
      </c>
      <c r="H41034" s="94">
        <v>1140</v>
      </c>
      <c r="I41034" s="94">
        <v>1189</v>
      </c>
      <c r="J41034" s="94">
        <v>672</v>
      </c>
      <c r="K41034" s="94">
        <v>-517</v>
      </c>
      <c r="O41034" s="94">
        <v>1189</v>
      </c>
      <c r="P41034" s="94">
        <v>672</v>
      </c>
      <c r="Q41034" s="94">
        <v>-517</v>
      </c>
      <c r="V41034" s="94">
        <v>672</v>
      </c>
      <c r="AN41034" s="94">
        <v>672</v>
      </c>
      <c r="AS41034" s="94">
        <v>-504</v>
      </c>
      <c r="AT41034" s="94">
        <v>-13</v>
      </c>
    </row>
    <row r="41035" spans="1:46">
      <c r="A41035" s="85" t="s">
        <v>97</v>
      </c>
      <c r="B41035" s="86">
        <v>43896.041666666664</v>
      </c>
      <c r="C41035" s="87">
        <v>43895</v>
      </c>
      <c r="D41035" s="85">
        <v>17</v>
      </c>
      <c r="E41035" s="86">
        <v>43895.708333333336</v>
      </c>
      <c r="F41035" s="88" t="s">
        <v>378</v>
      </c>
      <c r="G41035" s="89" t="s">
        <v>379</v>
      </c>
      <c r="H41035" s="94">
        <v>1170</v>
      </c>
      <c r="I41035" s="94">
        <v>1229</v>
      </c>
      <c r="J41035" s="94">
        <v>679</v>
      </c>
      <c r="K41035" s="94">
        <v>-550</v>
      </c>
      <c r="O41035" s="94">
        <v>1229</v>
      </c>
      <c r="P41035" s="94">
        <v>679</v>
      </c>
      <c r="Q41035" s="94">
        <v>-550</v>
      </c>
      <c r="V41035" s="94">
        <v>679</v>
      </c>
      <c r="AN41035" s="94">
        <v>679</v>
      </c>
      <c r="AS41035" s="94">
        <v>-519</v>
      </c>
      <c r="AT41035" s="94">
        <v>-31</v>
      </c>
    </row>
    <row r="41036" spans="1:46">
      <c r="A41036" s="85" t="s">
        <v>97</v>
      </c>
      <c r="B41036" s="86">
        <v>43896.083333333336</v>
      </c>
      <c r="C41036" s="87">
        <v>43895</v>
      </c>
      <c r="D41036" s="85">
        <v>18</v>
      </c>
      <c r="E41036" s="86">
        <v>43895.75</v>
      </c>
      <c r="F41036" s="88" t="s">
        <v>378</v>
      </c>
      <c r="G41036" s="89" t="s">
        <v>379</v>
      </c>
      <c r="H41036" s="94">
        <v>1228</v>
      </c>
      <c r="I41036" s="94">
        <v>1277</v>
      </c>
      <c r="J41036" s="94">
        <v>727</v>
      </c>
      <c r="K41036" s="94">
        <v>-550</v>
      </c>
      <c r="O41036" s="94">
        <v>1277</v>
      </c>
      <c r="P41036" s="94">
        <v>727</v>
      </c>
      <c r="Q41036" s="94">
        <v>-550</v>
      </c>
      <c r="V41036" s="94">
        <v>727</v>
      </c>
      <c r="AN41036" s="94">
        <v>727</v>
      </c>
      <c r="AS41036" s="94">
        <v>-493</v>
      </c>
      <c r="AT41036" s="94">
        <v>-57</v>
      </c>
    </row>
    <row r="41037" spans="1:46">
      <c r="A41037" s="85" t="s">
        <v>97</v>
      </c>
      <c r="B41037" s="86">
        <v>43896.125</v>
      </c>
      <c r="C41037" s="87">
        <v>43895</v>
      </c>
      <c r="D41037" s="85">
        <v>19</v>
      </c>
      <c r="E41037" s="86">
        <v>43895.791666666664</v>
      </c>
      <c r="F41037" s="88" t="s">
        <v>378</v>
      </c>
      <c r="G41037" s="89" t="s">
        <v>379</v>
      </c>
      <c r="H41037" s="94">
        <v>1296</v>
      </c>
      <c r="I41037" s="94">
        <v>1296</v>
      </c>
      <c r="J41037" s="94">
        <v>766</v>
      </c>
      <c r="K41037" s="94">
        <v>-530</v>
      </c>
      <c r="O41037" s="94">
        <v>1296</v>
      </c>
      <c r="P41037" s="94">
        <v>766</v>
      </c>
      <c r="Q41037" s="94">
        <v>-530</v>
      </c>
      <c r="V41037" s="94">
        <v>766</v>
      </c>
      <c r="AN41037" s="94">
        <v>766</v>
      </c>
      <c r="AS41037" s="94">
        <v>-463</v>
      </c>
      <c r="AT41037" s="94">
        <v>-67</v>
      </c>
    </row>
    <row r="41038" spans="1:46">
      <c r="A41038" s="85" t="s">
        <v>97</v>
      </c>
      <c r="B41038" s="86">
        <v>43896.166666666664</v>
      </c>
      <c r="C41038" s="87">
        <v>43895</v>
      </c>
      <c r="D41038" s="85">
        <v>20</v>
      </c>
      <c r="E41038" s="86">
        <v>43895.833333333336</v>
      </c>
      <c r="F41038" s="88" t="s">
        <v>378</v>
      </c>
      <c r="G41038" s="89" t="s">
        <v>379</v>
      </c>
      <c r="H41038" s="94">
        <v>1297</v>
      </c>
      <c r="I41038" s="94">
        <v>1276</v>
      </c>
      <c r="J41038" s="94">
        <v>844</v>
      </c>
      <c r="K41038" s="94">
        <v>-432</v>
      </c>
      <c r="O41038" s="94">
        <v>1276</v>
      </c>
      <c r="P41038" s="94">
        <v>844</v>
      </c>
      <c r="Q41038" s="94">
        <v>-432</v>
      </c>
      <c r="V41038" s="94">
        <v>844</v>
      </c>
      <c r="AN41038" s="94">
        <v>844</v>
      </c>
      <c r="AS41038" s="94">
        <v>-363</v>
      </c>
      <c r="AT41038" s="94">
        <v>-69</v>
      </c>
    </row>
    <row r="41039" spans="1:46">
      <c r="A41039" s="85" t="s">
        <v>97</v>
      </c>
      <c r="B41039" s="86">
        <v>43896.208333333336</v>
      </c>
      <c r="C41039" s="87">
        <v>43895</v>
      </c>
      <c r="D41039" s="85">
        <v>21</v>
      </c>
      <c r="E41039" s="86">
        <v>43895.875</v>
      </c>
      <c r="F41039" s="88" t="s">
        <v>378</v>
      </c>
      <c r="G41039" s="89" t="s">
        <v>379</v>
      </c>
      <c r="H41039" s="94">
        <v>1270</v>
      </c>
      <c r="I41039" s="94">
        <v>1232</v>
      </c>
      <c r="J41039" s="94">
        <v>746</v>
      </c>
      <c r="K41039" s="94">
        <v>-486</v>
      </c>
      <c r="O41039" s="94">
        <v>1232</v>
      </c>
      <c r="P41039" s="94">
        <v>746</v>
      </c>
      <c r="Q41039" s="94">
        <v>-486</v>
      </c>
      <c r="V41039" s="94">
        <v>746</v>
      </c>
      <c r="AN41039" s="94">
        <v>746</v>
      </c>
      <c r="AS41039" s="94">
        <v>-430</v>
      </c>
      <c r="AT41039" s="94">
        <v>-56</v>
      </c>
    </row>
    <row r="41040" spans="1:46">
      <c r="A41040" s="85" t="s">
        <v>97</v>
      </c>
      <c r="B41040" s="86">
        <v>43896.25</v>
      </c>
      <c r="C41040" s="87">
        <v>43895</v>
      </c>
      <c r="D41040" s="85">
        <v>22</v>
      </c>
      <c r="E41040" s="86">
        <v>43895.916666666664</v>
      </c>
      <c r="F41040" s="88" t="s">
        <v>378</v>
      </c>
      <c r="G41040" s="89" t="s">
        <v>379</v>
      </c>
      <c r="H41040" s="94">
        <v>1205</v>
      </c>
      <c r="I41040" s="94">
        <v>1161</v>
      </c>
      <c r="J41040" s="94">
        <v>697</v>
      </c>
      <c r="K41040" s="94">
        <v>-464</v>
      </c>
      <c r="O41040" s="94">
        <v>1161</v>
      </c>
      <c r="P41040" s="94">
        <v>697</v>
      </c>
      <c r="Q41040" s="94">
        <v>-464</v>
      </c>
      <c r="V41040" s="94">
        <v>697</v>
      </c>
      <c r="AN41040" s="94">
        <v>697</v>
      </c>
      <c r="AS41040" s="94">
        <v>-403</v>
      </c>
      <c r="AT41040" s="94">
        <v>-61</v>
      </c>
    </row>
    <row r="41041" spans="1:46">
      <c r="A41041" s="85" t="s">
        <v>97</v>
      </c>
      <c r="B41041" s="86">
        <v>43896.291666666664</v>
      </c>
      <c r="C41041" s="87">
        <v>43895</v>
      </c>
      <c r="D41041" s="85">
        <v>23</v>
      </c>
      <c r="E41041" s="86">
        <v>43895.958333333336</v>
      </c>
      <c r="F41041" s="88" t="s">
        <v>378</v>
      </c>
      <c r="G41041" s="89" t="s">
        <v>379</v>
      </c>
      <c r="H41041" s="94">
        <v>1115</v>
      </c>
      <c r="I41041" s="94">
        <v>1072</v>
      </c>
      <c r="J41041" s="94">
        <v>527</v>
      </c>
      <c r="K41041" s="94">
        <v>-545</v>
      </c>
      <c r="O41041" s="94">
        <v>1072</v>
      </c>
      <c r="P41041" s="94">
        <v>527</v>
      </c>
      <c r="Q41041" s="94">
        <v>-545</v>
      </c>
      <c r="V41041" s="94">
        <v>527</v>
      </c>
      <c r="AN41041" s="94">
        <v>527</v>
      </c>
      <c r="AS41041" s="94">
        <v>-506</v>
      </c>
      <c r="AT41041" s="94">
        <v>-39</v>
      </c>
    </row>
    <row r="41042" spans="1:46">
      <c r="A41042" s="85" t="s">
        <v>97</v>
      </c>
      <c r="B41042" s="86">
        <v>43896.333333333336</v>
      </c>
      <c r="C41042" s="87">
        <v>43895</v>
      </c>
      <c r="D41042" s="85">
        <v>24</v>
      </c>
      <c r="E41042" s="86">
        <v>43896</v>
      </c>
      <c r="F41042" s="88" t="s">
        <v>378</v>
      </c>
      <c r="G41042" s="89" t="s">
        <v>379</v>
      </c>
      <c r="H41042" s="94">
        <v>1022</v>
      </c>
      <c r="I41042" s="94">
        <v>989</v>
      </c>
      <c r="J41042" s="94">
        <v>504</v>
      </c>
      <c r="K41042" s="94">
        <v>-485</v>
      </c>
      <c r="O41042" s="94">
        <v>989</v>
      </c>
      <c r="P41042" s="94">
        <v>504</v>
      </c>
      <c r="Q41042" s="94">
        <v>-485</v>
      </c>
      <c r="V41042" s="94">
        <v>504</v>
      </c>
      <c r="AN41042" s="94">
        <v>504</v>
      </c>
      <c r="AS41042" s="94">
        <v>-451</v>
      </c>
      <c r="AT41042" s="94">
        <v>-34</v>
      </c>
    </row>
    <row r="41043" spans="1:46">
      <c r="A41043" s="85" t="s">
        <v>97</v>
      </c>
      <c r="B41043" s="86">
        <v>43896.375</v>
      </c>
      <c r="C41043" s="87">
        <v>43896</v>
      </c>
      <c r="D41043" s="85">
        <v>1</v>
      </c>
      <c r="E41043" s="86">
        <v>43896.041666666664</v>
      </c>
      <c r="F41043" s="88" t="s">
        <v>378</v>
      </c>
      <c r="G41043" s="89" t="s">
        <v>379</v>
      </c>
      <c r="H41043" s="94">
        <v>936</v>
      </c>
      <c r="I41043" s="94">
        <v>935</v>
      </c>
      <c r="J41043" s="94">
        <v>500</v>
      </c>
      <c r="K41043" s="94">
        <v>-435</v>
      </c>
      <c r="O41043" s="94">
        <v>935</v>
      </c>
      <c r="P41043" s="94">
        <v>500</v>
      </c>
      <c r="Q41043" s="94">
        <v>-435</v>
      </c>
      <c r="V41043" s="94">
        <v>500</v>
      </c>
      <c r="AN41043" s="94">
        <v>500</v>
      </c>
    </row>
    <row r="41044" spans="1:46">
      <c r="A41044" s="85" t="s">
        <v>97</v>
      </c>
      <c r="B41044" s="86">
        <v>43896.416666666664</v>
      </c>
      <c r="C41044" s="87">
        <v>43896</v>
      </c>
      <c r="D41044" s="85">
        <v>2</v>
      </c>
      <c r="E41044" s="86">
        <v>43896.083333333336</v>
      </c>
      <c r="F41044" s="88" t="s">
        <v>378</v>
      </c>
      <c r="G41044" s="89" t="s">
        <v>379</v>
      </c>
      <c r="H41044" s="94">
        <v>918</v>
      </c>
      <c r="I41044" s="94">
        <v>903</v>
      </c>
      <c r="J41044" s="94">
        <v>468</v>
      </c>
      <c r="K41044" s="94">
        <v>-435</v>
      </c>
      <c r="O41044" s="94">
        <v>903</v>
      </c>
      <c r="P41044" s="94">
        <v>468</v>
      </c>
      <c r="Q41044" s="94">
        <v>-435</v>
      </c>
      <c r="V41044" s="94">
        <v>468</v>
      </c>
      <c r="AN41044" s="94">
        <v>468</v>
      </c>
    </row>
    <row r="41045" spans="1:46">
      <c r="A41045" s="85" t="s">
        <v>97</v>
      </c>
      <c r="B41045" s="86">
        <v>43896.458333333336</v>
      </c>
      <c r="C41045" s="87">
        <v>43896</v>
      </c>
      <c r="D41045" s="85">
        <v>3</v>
      </c>
      <c r="E41045" s="86">
        <v>43896.125</v>
      </c>
      <c r="F41045" s="88" t="s">
        <v>378</v>
      </c>
      <c r="G41045" s="89" t="s">
        <v>379</v>
      </c>
      <c r="H41045" s="94">
        <v>913</v>
      </c>
      <c r="I41045" s="94">
        <v>896</v>
      </c>
      <c r="J41045" s="94">
        <v>452</v>
      </c>
      <c r="K41045" s="94">
        <v>-444</v>
      </c>
      <c r="O41045" s="94">
        <v>896</v>
      </c>
      <c r="P41045" s="94">
        <v>452</v>
      </c>
      <c r="Q41045" s="94">
        <v>-444</v>
      </c>
      <c r="V41045" s="94">
        <v>452</v>
      </c>
      <c r="AN41045" s="94">
        <v>452</v>
      </c>
    </row>
    <row r="41046" spans="1:46">
      <c r="A41046" s="85" t="s">
        <v>97</v>
      </c>
      <c r="B41046" s="86">
        <v>43896.5</v>
      </c>
      <c r="C41046" s="87">
        <v>43896</v>
      </c>
      <c r="D41046" s="85">
        <v>4</v>
      </c>
      <c r="E41046" s="86">
        <v>43896.166666666664</v>
      </c>
      <c r="F41046" s="88" t="s">
        <v>378</v>
      </c>
      <c r="G41046" s="89" t="s">
        <v>379</v>
      </c>
      <c r="H41046" s="94">
        <v>935</v>
      </c>
      <c r="I41046" s="94">
        <v>937</v>
      </c>
      <c r="J41046" s="94">
        <v>450</v>
      </c>
      <c r="K41046" s="94">
        <v>-487</v>
      </c>
      <c r="O41046" s="94">
        <v>937</v>
      </c>
      <c r="P41046" s="94">
        <v>450</v>
      </c>
      <c r="Q41046" s="94">
        <v>-487</v>
      </c>
      <c r="V41046" s="94">
        <v>450</v>
      </c>
      <c r="AN41046" s="94">
        <v>450</v>
      </c>
    </row>
    <row r="41047" spans="1:46">
      <c r="A41047" s="85" t="s">
        <v>97</v>
      </c>
      <c r="B41047" s="86">
        <v>43896.541666666664</v>
      </c>
      <c r="C41047" s="87">
        <v>43896</v>
      </c>
      <c r="D41047" s="85">
        <v>5</v>
      </c>
      <c r="E41047" s="86">
        <v>43896.208333333336</v>
      </c>
      <c r="F41047" s="88" t="s">
        <v>378</v>
      </c>
      <c r="G41047" s="89" t="s">
        <v>379</v>
      </c>
      <c r="H41047" s="94">
        <v>1025</v>
      </c>
      <c r="I41047" s="94">
        <v>957</v>
      </c>
      <c r="J41047" s="94">
        <v>452</v>
      </c>
      <c r="K41047" s="94">
        <v>-505</v>
      </c>
      <c r="O41047" s="94">
        <v>957</v>
      </c>
      <c r="P41047" s="94">
        <v>452</v>
      </c>
      <c r="Q41047" s="94">
        <v>-505</v>
      </c>
      <c r="V41047" s="94">
        <v>452</v>
      </c>
      <c r="AN41047" s="94">
        <v>452</v>
      </c>
    </row>
    <row r="41048" spans="1:46">
      <c r="A41048" s="85" t="s">
        <v>97</v>
      </c>
      <c r="B41048" s="86">
        <v>43896.583333333336</v>
      </c>
      <c r="C41048" s="87">
        <v>43896</v>
      </c>
      <c r="D41048" s="85">
        <v>6</v>
      </c>
      <c r="E41048" s="86">
        <v>43896.25</v>
      </c>
      <c r="F41048" s="88" t="s">
        <v>378</v>
      </c>
      <c r="G41048" s="89" t="s">
        <v>379</v>
      </c>
      <c r="H41048" s="94">
        <v>1160</v>
      </c>
      <c r="I41048" s="94">
        <v>1098</v>
      </c>
      <c r="J41048" s="94">
        <v>634</v>
      </c>
      <c r="K41048" s="94">
        <v>-464</v>
      </c>
      <c r="O41048" s="94">
        <v>1098</v>
      </c>
      <c r="P41048" s="94">
        <v>634</v>
      </c>
      <c r="Q41048" s="94">
        <v>-464</v>
      </c>
      <c r="V41048" s="94">
        <v>634</v>
      </c>
      <c r="AN41048" s="94">
        <v>634</v>
      </c>
    </row>
    <row r="41049" spans="1:46">
      <c r="A41049" s="85" t="s">
        <v>97</v>
      </c>
      <c r="B41049" s="86">
        <v>43896.625</v>
      </c>
      <c r="C41049" s="87">
        <v>43896</v>
      </c>
      <c r="D41049" s="85">
        <v>7</v>
      </c>
      <c r="E41049" s="86">
        <v>43896.291666666664</v>
      </c>
      <c r="F41049" s="88" t="s">
        <v>378</v>
      </c>
      <c r="G41049" s="89" t="s">
        <v>379</v>
      </c>
      <c r="H41049" s="94">
        <v>1340</v>
      </c>
      <c r="I41049" s="94">
        <v>1275</v>
      </c>
      <c r="J41049" s="94">
        <v>822</v>
      </c>
      <c r="K41049" s="94">
        <v>-453</v>
      </c>
      <c r="O41049" s="94">
        <v>1275</v>
      </c>
      <c r="P41049" s="94">
        <v>822</v>
      </c>
      <c r="Q41049" s="94">
        <v>-453</v>
      </c>
      <c r="V41049" s="94">
        <v>822</v>
      </c>
      <c r="AN41049" s="94">
        <v>822</v>
      </c>
    </row>
    <row r="41050" spans="1:46">
      <c r="A41050" s="85" t="s">
        <v>97</v>
      </c>
      <c r="B41050" s="86">
        <v>43896.666666666664</v>
      </c>
      <c r="C41050" s="87">
        <v>43896</v>
      </c>
      <c r="D41050" s="85">
        <v>8</v>
      </c>
      <c r="E41050" s="86">
        <v>43896.333333333336</v>
      </c>
      <c r="F41050" s="88" t="s">
        <v>378</v>
      </c>
      <c r="G41050" s="89" t="s">
        <v>379</v>
      </c>
      <c r="H41050" s="94">
        <v>1445</v>
      </c>
      <c r="I41050" s="94">
        <v>1393</v>
      </c>
      <c r="J41050" s="94">
        <v>906</v>
      </c>
      <c r="K41050" s="94">
        <v>-487</v>
      </c>
      <c r="O41050" s="94">
        <v>1393</v>
      </c>
      <c r="P41050" s="94">
        <v>906</v>
      </c>
      <c r="Q41050" s="94">
        <v>-487</v>
      </c>
      <c r="V41050" s="94">
        <v>906</v>
      </c>
      <c r="AN41050" s="94">
        <v>906</v>
      </c>
    </row>
    <row r="41051" spans="1:46">
      <c r="A41051" s="85" t="s">
        <v>97</v>
      </c>
      <c r="B41051" s="86">
        <v>43896.708333333336</v>
      </c>
      <c r="C41051" s="87">
        <v>43896</v>
      </c>
      <c r="D41051" s="85">
        <v>9</v>
      </c>
      <c r="E41051" s="86">
        <v>43896.375</v>
      </c>
      <c r="F41051" s="88" t="s">
        <v>378</v>
      </c>
      <c r="G41051" s="89" t="s">
        <v>379</v>
      </c>
      <c r="H41051" s="94">
        <v>1435</v>
      </c>
      <c r="I41051" s="94">
        <v>1432</v>
      </c>
      <c r="J41051" s="94">
        <v>913</v>
      </c>
      <c r="K41051" s="94">
        <v>-519</v>
      </c>
      <c r="O41051" s="94">
        <v>1432</v>
      </c>
      <c r="P41051" s="94">
        <v>913</v>
      </c>
      <c r="Q41051" s="94">
        <v>-519</v>
      </c>
      <c r="V41051" s="94">
        <v>913</v>
      </c>
      <c r="AN41051" s="94">
        <v>913</v>
      </c>
    </row>
    <row r="41052" spans="1:46">
      <c r="A41052" s="85" t="s">
        <v>97</v>
      </c>
      <c r="B41052" s="86">
        <v>43896.75</v>
      </c>
      <c r="C41052" s="87">
        <v>43896</v>
      </c>
      <c r="D41052" s="85">
        <v>10</v>
      </c>
      <c r="E41052" s="86">
        <v>43896.416666666664</v>
      </c>
      <c r="F41052" s="88" t="s">
        <v>378</v>
      </c>
      <c r="G41052" s="89" t="s">
        <v>379</v>
      </c>
      <c r="H41052" s="94">
        <v>1400</v>
      </c>
      <c r="I41052" s="94">
        <v>1436</v>
      </c>
      <c r="J41052" s="94">
        <v>947</v>
      </c>
      <c r="K41052" s="94">
        <v>-489</v>
      </c>
      <c r="O41052" s="94">
        <v>1436</v>
      </c>
      <c r="P41052" s="94">
        <v>947</v>
      </c>
      <c r="Q41052" s="94">
        <v>-489</v>
      </c>
      <c r="V41052" s="94">
        <v>947</v>
      </c>
      <c r="AN41052" s="94">
        <v>947</v>
      </c>
    </row>
    <row r="41053" spans="1:46">
      <c r="A41053" s="85" t="s">
        <v>97</v>
      </c>
      <c r="B41053" s="86">
        <v>43896.791666666664</v>
      </c>
      <c r="C41053" s="87">
        <v>43896</v>
      </c>
      <c r="D41053" s="85">
        <v>11</v>
      </c>
      <c r="E41053" s="86">
        <v>43896.458333333336</v>
      </c>
      <c r="F41053" s="88" t="s">
        <v>378</v>
      </c>
      <c r="G41053" s="89" t="s">
        <v>379</v>
      </c>
      <c r="H41053" s="94">
        <v>1365</v>
      </c>
      <c r="I41053" s="94">
        <v>1424</v>
      </c>
      <c r="J41053" s="94">
        <v>941</v>
      </c>
      <c r="K41053" s="94">
        <v>-483</v>
      </c>
      <c r="O41053" s="94">
        <v>1424</v>
      </c>
      <c r="P41053" s="94">
        <v>941</v>
      </c>
      <c r="Q41053" s="94">
        <v>-483</v>
      </c>
      <c r="V41053" s="94">
        <v>941</v>
      </c>
      <c r="AN41053" s="94">
        <v>941</v>
      </c>
    </row>
    <row r="41054" spans="1:46">
      <c r="A41054" s="85" t="s">
        <v>97</v>
      </c>
      <c r="B41054" s="86">
        <v>43896.833333333336</v>
      </c>
      <c r="C41054" s="87">
        <v>43896</v>
      </c>
      <c r="D41054" s="85">
        <v>12</v>
      </c>
      <c r="E41054" s="86">
        <v>43896.5</v>
      </c>
      <c r="F41054" s="88" t="s">
        <v>378</v>
      </c>
      <c r="G41054" s="89" t="s">
        <v>379</v>
      </c>
      <c r="H41054" s="94">
        <v>1345</v>
      </c>
      <c r="I41054" s="94">
        <v>1425</v>
      </c>
      <c r="J41054" s="94">
        <v>953</v>
      </c>
      <c r="K41054" s="94">
        <v>-472</v>
      </c>
      <c r="O41054" s="94">
        <v>1425</v>
      </c>
      <c r="P41054" s="94">
        <v>953</v>
      </c>
      <c r="Q41054" s="94">
        <v>-472</v>
      </c>
      <c r="V41054" s="94">
        <v>953</v>
      </c>
      <c r="AN41054" s="94">
        <v>953</v>
      </c>
    </row>
    <row r="41055" spans="1:46">
      <c r="A41055" s="85" t="s">
        <v>97</v>
      </c>
      <c r="B41055" s="86">
        <v>43896.875</v>
      </c>
      <c r="C41055" s="87">
        <v>43896</v>
      </c>
      <c r="D41055" s="85">
        <v>13</v>
      </c>
      <c r="E41055" s="86">
        <v>43896.541666666664</v>
      </c>
      <c r="F41055" s="88" t="s">
        <v>378</v>
      </c>
      <c r="G41055" s="89" t="s">
        <v>379</v>
      </c>
      <c r="H41055" s="94">
        <v>1335</v>
      </c>
      <c r="I41055" s="94">
        <v>1410</v>
      </c>
      <c r="J41055" s="94">
        <v>947</v>
      </c>
      <c r="K41055" s="94">
        <v>-463</v>
      </c>
      <c r="O41055" s="94">
        <v>1410</v>
      </c>
      <c r="P41055" s="94">
        <v>947</v>
      </c>
      <c r="Q41055" s="94">
        <v>-463</v>
      </c>
      <c r="V41055" s="94">
        <v>947</v>
      </c>
      <c r="AN41055" s="94">
        <v>947</v>
      </c>
    </row>
    <row r="41056" spans="1:46">
      <c r="A41056" s="85" t="s">
        <v>97</v>
      </c>
      <c r="B41056" s="86">
        <v>43896.916666666664</v>
      </c>
      <c r="C41056" s="87">
        <v>43896</v>
      </c>
      <c r="D41056" s="85">
        <v>14</v>
      </c>
      <c r="E41056" s="86">
        <v>43896.583333333336</v>
      </c>
      <c r="F41056" s="88" t="s">
        <v>378</v>
      </c>
      <c r="G41056" s="89" t="s">
        <v>379</v>
      </c>
      <c r="H41056" s="94">
        <v>1300</v>
      </c>
      <c r="I41056" s="94">
        <v>1399</v>
      </c>
      <c r="J41056" s="94">
        <v>927</v>
      </c>
      <c r="K41056" s="94">
        <v>-472</v>
      </c>
      <c r="O41056" s="94">
        <v>1399</v>
      </c>
      <c r="P41056" s="94">
        <v>927</v>
      </c>
      <c r="Q41056" s="94">
        <v>-472</v>
      </c>
      <c r="V41056" s="94">
        <v>927</v>
      </c>
      <c r="AN41056" s="94">
        <v>927</v>
      </c>
    </row>
    <row r="41057" spans="1:46">
      <c r="A41057" s="85" t="s">
        <v>97</v>
      </c>
      <c r="B41057" s="86">
        <v>43896.958333333336</v>
      </c>
      <c r="C41057" s="87">
        <v>43896</v>
      </c>
      <c r="D41057" s="85">
        <v>15</v>
      </c>
      <c r="E41057" s="86">
        <v>43896.625</v>
      </c>
      <c r="F41057" s="88" t="s">
        <v>378</v>
      </c>
      <c r="G41057" s="89" t="s">
        <v>379</v>
      </c>
      <c r="H41057" s="94">
        <v>1295</v>
      </c>
      <c r="I41057" s="94">
        <v>1373</v>
      </c>
      <c r="J41057" s="94">
        <v>872</v>
      </c>
      <c r="K41057" s="94">
        <v>-501</v>
      </c>
      <c r="O41057" s="94">
        <v>1373</v>
      </c>
      <c r="P41057" s="94">
        <v>872</v>
      </c>
      <c r="Q41057" s="94">
        <v>-501</v>
      </c>
      <c r="V41057" s="94">
        <v>872</v>
      </c>
      <c r="AN41057" s="94">
        <v>872</v>
      </c>
    </row>
    <row r="41058" spans="1:46">
      <c r="A41058" s="85" t="s">
        <v>97</v>
      </c>
      <c r="B41058" s="86">
        <v>43897</v>
      </c>
      <c r="C41058" s="87">
        <v>43896</v>
      </c>
      <c r="D41058" s="85">
        <v>16</v>
      </c>
      <c r="E41058" s="86">
        <v>43896.666666666664</v>
      </c>
      <c r="F41058" s="88" t="s">
        <v>378</v>
      </c>
      <c r="G41058" s="89" t="s">
        <v>379</v>
      </c>
      <c r="H41058" s="94">
        <v>1285</v>
      </c>
      <c r="I41058" s="94">
        <v>1367</v>
      </c>
      <c r="J41058" s="94">
        <v>850</v>
      </c>
      <c r="K41058" s="94">
        <v>-517</v>
      </c>
      <c r="O41058" s="94">
        <v>1367</v>
      </c>
      <c r="P41058" s="94">
        <v>850</v>
      </c>
      <c r="Q41058" s="94">
        <v>-517</v>
      </c>
      <c r="V41058" s="94">
        <v>850</v>
      </c>
      <c r="AN41058" s="94">
        <v>850</v>
      </c>
    </row>
    <row r="41059" spans="1:46">
      <c r="A41059" s="85" t="s">
        <v>97</v>
      </c>
      <c r="B41059" s="86">
        <v>43897.041666666664</v>
      </c>
      <c r="C41059" s="87">
        <v>43896</v>
      </c>
      <c r="D41059" s="85">
        <v>17</v>
      </c>
      <c r="E41059" s="86">
        <v>43896.708333333336</v>
      </c>
      <c r="F41059" s="88" t="s">
        <v>378</v>
      </c>
      <c r="G41059" s="89" t="s">
        <v>379</v>
      </c>
      <c r="H41059" s="94">
        <v>1285</v>
      </c>
      <c r="I41059" s="94">
        <v>1384</v>
      </c>
      <c r="J41059" s="94">
        <v>876</v>
      </c>
      <c r="K41059" s="94">
        <v>-508</v>
      </c>
      <c r="O41059" s="94">
        <v>1384</v>
      </c>
      <c r="P41059" s="94">
        <v>876</v>
      </c>
      <c r="Q41059" s="94">
        <v>-508</v>
      </c>
      <c r="V41059" s="94">
        <v>876</v>
      </c>
      <c r="AN41059" s="94">
        <v>876</v>
      </c>
    </row>
    <row r="41060" spans="1:46">
      <c r="A41060" s="85" t="s">
        <v>97</v>
      </c>
      <c r="B41060" s="86">
        <v>43897.083333333336</v>
      </c>
      <c r="C41060" s="87">
        <v>43896</v>
      </c>
      <c r="D41060" s="85">
        <v>18</v>
      </c>
      <c r="E41060" s="86">
        <v>43896.75</v>
      </c>
      <c r="F41060" s="88" t="s">
        <v>378</v>
      </c>
      <c r="G41060" s="89" t="s">
        <v>379</v>
      </c>
      <c r="H41060" s="94">
        <v>1320</v>
      </c>
      <c r="I41060" s="94">
        <v>1423</v>
      </c>
      <c r="J41060" s="94">
        <v>915</v>
      </c>
      <c r="K41060" s="94">
        <v>-508</v>
      </c>
      <c r="O41060" s="94">
        <v>1423</v>
      </c>
      <c r="P41060" s="94">
        <v>915</v>
      </c>
      <c r="Q41060" s="94">
        <v>-508</v>
      </c>
      <c r="V41060" s="94">
        <v>915</v>
      </c>
      <c r="AN41060" s="94">
        <v>915</v>
      </c>
    </row>
    <row r="41061" spans="1:46">
      <c r="A41061" s="85" t="s">
        <v>97</v>
      </c>
      <c r="B41061" s="86">
        <v>43897.125</v>
      </c>
      <c r="C41061" s="87">
        <v>43896</v>
      </c>
      <c r="D41061" s="85">
        <v>19</v>
      </c>
      <c r="E41061" s="86">
        <v>43896.791666666664</v>
      </c>
      <c r="F41061" s="88" t="s">
        <v>378</v>
      </c>
      <c r="G41061" s="89" t="s">
        <v>379</v>
      </c>
      <c r="H41061" s="94">
        <v>1365</v>
      </c>
      <c r="I41061" s="94">
        <v>1406</v>
      </c>
      <c r="J41061" s="94">
        <v>914</v>
      </c>
      <c r="K41061" s="94">
        <v>-492</v>
      </c>
      <c r="O41061" s="94">
        <v>1406</v>
      </c>
      <c r="P41061" s="94">
        <v>914</v>
      </c>
      <c r="Q41061" s="94">
        <v>-492</v>
      </c>
      <c r="V41061" s="94">
        <v>914</v>
      </c>
      <c r="AN41061" s="94">
        <v>914</v>
      </c>
    </row>
    <row r="41062" spans="1:46">
      <c r="A41062" s="85" t="s">
        <v>97</v>
      </c>
      <c r="B41062" s="86">
        <v>43897.166666666664</v>
      </c>
      <c r="C41062" s="87">
        <v>43896</v>
      </c>
      <c r="D41062" s="85">
        <v>20</v>
      </c>
      <c r="E41062" s="86">
        <v>43896.833333333336</v>
      </c>
      <c r="F41062" s="88" t="s">
        <v>378</v>
      </c>
      <c r="G41062" s="89" t="s">
        <v>379</v>
      </c>
      <c r="H41062" s="94">
        <v>1345</v>
      </c>
      <c r="I41062" s="94">
        <v>1363</v>
      </c>
      <c r="J41062" s="94">
        <v>891</v>
      </c>
      <c r="K41062" s="94">
        <v>-472</v>
      </c>
      <c r="O41062" s="94">
        <v>1363</v>
      </c>
      <c r="P41062" s="94">
        <v>891</v>
      </c>
      <c r="Q41062" s="94">
        <v>-472</v>
      </c>
      <c r="V41062" s="94">
        <v>891</v>
      </c>
      <c r="AN41062" s="94">
        <v>891</v>
      </c>
    </row>
    <row r="41063" spans="1:46">
      <c r="A41063" s="85" t="s">
        <v>97</v>
      </c>
      <c r="B41063" s="86">
        <v>43897.208333333336</v>
      </c>
      <c r="C41063" s="87">
        <v>43896</v>
      </c>
      <c r="D41063" s="85">
        <v>21</v>
      </c>
      <c r="E41063" s="86">
        <v>43896.875</v>
      </c>
      <c r="F41063" s="88" t="s">
        <v>378</v>
      </c>
      <c r="G41063" s="89" t="s">
        <v>379</v>
      </c>
      <c r="H41063" s="94">
        <v>1300</v>
      </c>
      <c r="I41063" s="94">
        <v>1310</v>
      </c>
      <c r="J41063" s="94">
        <v>857</v>
      </c>
      <c r="K41063" s="94">
        <v>-453</v>
      </c>
      <c r="O41063" s="94">
        <v>1310</v>
      </c>
      <c r="P41063" s="94">
        <v>857</v>
      </c>
      <c r="Q41063" s="94">
        <v>-453</v>
      </c>
      <c r="V41063" s="94">
        <v>857</v>
      </c>
      <c r="AN41063" s="94">
        <v>857</v>
      </c>
    </row>
    <row r="41064" spans="1:46">
      <c r="A41064" s="85" t="s">
        <v>97</v>
      </c>
      <c r="B41064" s="86">
        <v>43897.25</v>
      </c>
      <c r="C41064" s="87">
        <v>43896</v>
      </c>
      <c r="D41064" s="85">
        <v>22</v>
      </c>
      <c r="E41064" s="86">
        <v>43896.916666666664</v>
      </c>
      <c r="F41064" s="88" t="s">
        <v>378</v>
      </c>
      <c r="G41064" s="89" t="s">
        <v>379</v>
      </c>
      <c r="H41064" s="94">
        <v>1245</v>
      </c>
      <c r="I41064" s="94">
        <v>1238</v>
      </c>
      <c r="J41064" s="94">
        <v>690</v>
      </c>
      <c r="K41064" s="94">
        <v>-548</v>
      </c>
      <c r="O41064" s="94">
        <v>1238</v>
      </c>
      <c r="P41064" s="94">
        <v>690</v>
      </c>
      <c r="Q41064" s="94">
        <v>-548</v>
      </c>
      <c r="V41064" s="94">
        <v>690</v>
      </c>
      <c r="AN41064" s="94">
        <v>690</v>
      </c>
    </row>
    <row r="41065" spans="1:46">
      <c r="A41065" s="85" t="s">
        <v>97</v>
      </c>
      <c r="B41065" s="86">
        <v>43897.291666666664</v>
      </c>
      <c r="C41065" s="87">
        <v>43896</v>
      </c>
      <c r="D41065" s="85">
        <v>23</v>
      </c>
      <c r="E41065" s="86">
        <v>43896.958333333336</v>
      </c>
      <c r="F41065" s="88" t="s">
        <v>378</v>
      </c>
      <c r="G41065" s="89" t="s">
        <v>379</v>
      </c>
      <c r="H41065" s="94">
        <v>1160</v>
      </c>
      <c r="I41065" s="94">
        <v>1172</v>
      </c>
      <c r="J41065" s="94">
        <v>577</v>
      </c>
      <c r="K41065" s="94">
        <v>-595</v>
      </c>
      <c r="O41065" s="94">
        <v>1172</v>
      </c>
      <c r="P41065" s="94">
        <v>577</v>
      </c>
      <c r="Q41065" s="94">
        <v>-595</v>
      </c>
      <c r="V41065" s="94">
        <v>577</v>
      </c>
      <c r="AN41065" s="94">
        <v>577</v>
      </c>
    </row>
    <row r="41066" spans="1:46">
      <c r="A41066" s="85" t="s">
        <v>97</v>
      </c>
      <c r="B41066" s="86">
        <v>43897.333333333336</v>
      </c>
      <c r="C41066" s="87">
        <v>43896</v>
      </c>
      <c r="D41066" s="85">
        <v>24</v>
      </c>
      <c r="E41066" s="86">
        <v>43897</v>
      </c>
      <c r="F41066" s="88" t="s">
        <v>378</v>
      </c>
      <c r="G41066" s="89" t="s">
        <v>379</v>
      </c>
      <c r="H41066" s="94">
        <v>1090</v>
      </c>
      <c r="I41066" s="94">
        <v>1088</v>
      </c>
      <c r="J41066" s="94">
        <v>583</v>
      </c>
      <c r="K41066" s="94">
        <v>-505</v>
      </c>
      <c r="O41066" s="94">
        <v>1088</v>
      </c>
      <c r="P41066" s="94">
        <v>583</v>
      </c>
      <c r="Q41066" s="94">
        <v>-505</v>
      </c>
      <c r="V41066" s="94">
        <v>583</v>
      </c>
      <c r="AN41066" s="94">
        <v>583</v>
      </c>
    </row>
    <row r="41067" spans="1:46">
      <c r="A41067" s="85" t="s">
        <v>97</v>
      </c>
      <c r="B41067" s="86">
        <v>43897.375</v>
      </c>
      <c r="C41067" s="87">
        <v>43897</v>
      </c>
      <c r="D41067" s="85">
        <v>1</v>
      </c>
      <c r="E41067" s="86">
        <v>43897.041666666664</v>
      </c>
      <c r="F41067" s="88" t="s">
        <v>378</v>
      </c>
      <c r="G41067" s="89" t="s">
        <v>379</v>
      </c>
      <c r="H41067" s="94">
        <v>1050</v>
      </c>
      <c r="I41067" s="94">
        <v>1039</v>
      </c>
      <c r="J41067" s="94">
        <v>495</v>
      </c>
      <c r="K41067" s="94">
        <v>-544</v>
      </c>
      <c r="O41067" s="94">
        <v>1039</v>
      </c>
      <c r="P41067" s="94">
        <v>495</v>
      </c>
      <c r="Q41067" s="94">
        <v>-544</v>
      </c>
      <c r="V41067" s="94">
        <v>495</v>
      </c>
      <c r="AN41067" s="94">
        <v>495</v>
      </c>
      <c r="AS41067" s="94">
        <v>-428</v>
      </c>
      <c r="AT41067" s="94">
        <v>-116</v>
      </c>
    </row>
    <row r="41068" spans="1:46">
      <c r="A41068" s="85" t="s">
        <v>97</v>
      </c>
      <c r="B41068" s="86">
        <v>43897.416666666664</v>
      </c>
      <c r="C41068" s="87">
        <v>43897</v>
      </c>
      <c r="D41068" s="85">
        <v>2</v>
      </c>
      <c r="E41068" s="86">
        <v>43897.083333333336</v>
      </c>
      <c r="F41068" s="88" t="s">
        <v>378</v>
      </c>
      <c r="G41068" s="89" t="s">
        <v>379</v>
      </c>
      <c r="H41068" s="94">
        <v>1020</v>
      </c>
      <c r="I41068" s="94">
        <v>987</v>
      </c>
      <c r="J41068" s="94">
        <v>442</v>
      </c>
      <c r="K41068" s="94">
        <v>-545</v>
      </c>
      <c r="O41068" s="94">
        <v>987</v>
      </c>
      <c r="P41068" s="94">
        <v>442</v>
      </c>
      <c r="Q41068" s="94">
        <v>-545</v>
      </c>
      <c r="V41068" s="94">
        <v>442</v>
      </c>
      <c r="AN41068" s="94">
        <v>442</v>
      </c>
      <c r="AS41068" s="94">
        <v>-443</v>
      </c>
      <c r="AT41068" s="94">
        <v>-102</v>
      </c>
    </row>
    <row r="41069" spans="1:46">
      <c r="A41069" s="85" t="s">
        <v>97</v>
      </c>
      <c r="B41069" s="86">
        <v>43897.458333333336</v>
      </c>
      <c r="C41069" s="87">
        <v>43897</v>
      </c>
      <c r="D41069" s="85">
        <v>3</v>
      </c>
      <c r="E41069" s="86">
        <v>43897.125</v>
      </c>
      <c r="F41069" s="88" t="s">
        <v>378</v>
      </c>
      <c r="G41069" s="89" t="s">
        <v>379</v>
      </c>
      <c r="H41069" s="94">
        <v>1020</v>
      </c>
      <c r="I41069" s="94">
        <v>972</v>
      </c>
      <c r="J41069" s="94">
        <v>414</v>
      </c>
      <c r="K41069" s="94">
        <v>-558</v>
      </c>
      <c r="O41069" s="94">
        <v>972</v>
      </c>
      <c r="P41069" s="94">
        <v>414</v>
      </c>
      <c r="Q41069" s="94">
        <v>-558</v>
      </c>
      <c r="V41069" s="94">
        <v>414</v>
      </c>
      <c r="AN41069" s="94">
        <v>414</v>
      </c>
      <c r="AS41069" s="94">
        <v>-458</v>
      </c>
      <c r="AT41069" s="94">
        <v>-100</v>
      </c>
    </row>
    <row r="41070" spans="1:46">
      <c r="A41070" s="85" t="s">
        <v>97</v>
      </c>
      <c r="B41070" s="86">
        <v>43897.5</v>
      </c>
      <c r="C41070" s="87">
        <v>43897</v>
      </c>
      <c r="D41070" s="85">
        <v>4</v>
      </c>
      <c r="E41070" s="86">
        <v>43897.166666666664</v>
      </c>
      <c r="F41070" s="88" t="s">
        <v>378</v>
      </c>
      <c r="G41070" s="89" t="s">
        <v>379</v>
      </c>
      <c r="H41070" s="94">
        <v>1025</v>
      </c>
      <c r="I41070" s="94">
        <v>957</v>
      </c>
      <c r="J41070" s="94">
        <v>377</v>
      </c>
      <c r="K41070" s="94">
        <v>-580</v>
      </c>
      <c r="O41070" s="94">
        <v>957</v>
      </c>
      <c r="P41070" s="94">
        <v>377</v>
      </c>
      <c r="Q41070" s="94">
        <v>-580</v>
      </c>
      <c r="V41070" s="94">
        <v>377</v>
      </c>
      <c r="AN41070" s="94">
        <v>377</v>
      </c>
      <c r="AS41070" s="94">
        <v>-480</v>
      </c>
      <c r="AT41070" s="94">
        <v>-100</v>
      </c>
    </row>
    <row r="41071" spans="1:46">
      <c r="A41071" s="85" t="s">
        <v>97</v>
      </c>
      <c r="B41071" s="86">
        <v>43897.541666666664</v>
      </c>
      <c r="C41071" s="87">
        <v>43897</v>
      </c>
      <c r="D41071" s="85">
        <v>5</v>
      </c>
      <c r="E41071" s="86">
        <v>43897.208333333336</v>
      </c>
      <c r="F41071" s="88" t="s">
        <v>378</v>
      </c>
      <c r="G41071" s="89" t="s">
        <v>379</v>
      </c>
      <c r="H41071" s="94">
        <v>1060</v>
      </c>
      <c r="I41071" s="94">
        <v>983</v>
      </c>
      <c r="J41071" s="94">
        <v>440</v>
      </c>
      <c r="K41071" s="94">
        <v>-543</v>
      </c>
      <c r="O41071" s="94">
        <v>983</v>
      </c>
      <c r="P41071" s="94">
        <v>440</v>
      </c>
      <c r="Q41071" s="94">
        <v>-543</v>
      </c>
      <c r="V41071" s="94">
        <v>440</v>
      </c>
      <c r="AN41071" s="94">
        <v>440</v>
      </c>
      <c r="AS41071" s="94">
        <v>-446</v>
      </c>
      <c r="AT41071" s="94">
        <v>-97</v>
      </c>
    </row>
    <row r="41072" spans="1:46">
      <c r="A41072" s="85" t="s">
        <v>97</v>
      </c>
      <c r="B41072" s="86">
        <v>43897.583333333336</v>
      </c>
      <c r="C41072" s="87">
        <v>43897</v>
      </c>
      <c r="D41072" s="85">
        <v>6</v>
      </c>
      <c r="E41072" s="86">
        <v>43897.25</v>
      </c>
      <c r="F41072" s="88" t="s">
        <v>378</v>
      </c>
      <c r="G41072" s="89" t="s">
        <v>379</v>
      </c>
      <c r="H41072" s="94">
        <v>1080</v>
      </c>
      <c r="I41072" s="94">
        <v>1025</v>
      </c>
      <c r="J41072" s="94">
        <v>412</v>
      </c>
      <c r="K41072" s="94">
        <v>-613</v>
      </c>
      <c r="O41072" s="94">
        <v>1025</v>
      </c>
      <c r="P41072" s="94">
        <v>412</v>
      </c>
      <c r="Q41072" s="94">
        <v>-613</v>
      </c>
      <c r="V41072" s="94">
        <v>412</v>
      </c>
      <c r="AN41072" s="94">
        <v>412</v>
      </c>
      <c r="AS41072" s="94">
        <v>-521</v>
      </c>
      <c r="AT41072" s="94">
        <v>-92</v>
      </c>
    </row>
    <row r="41073" spans="1:46">
      <c r="A41073" s="85" t="s">
        <v>97</v>
      </c>
      <c r="B41073" s="86">
        <v>43897.625</v>
      </c>
      <c r="C41073" s="87">
        <v>43897</v>
      </c>
      <c r="D41073" s="85">
        <v>7</v>
      </c>
      <c r="E41073" s="86">
        <v>43897.291666666664</v>
      </c>
      <c r="F41073" s="88" t="s">
        <v>378</v>
      </c>
      <c r="G41073" s="89" t="s">
        <v>379</v>
      </c>
      <c r="H41073" s="94">
        <v>1150</v>
      </c>
      <c r="I41073" s="94">
        <v>1100</v>
      </c>
      <c r="J41073" s="94">
        <v>603</v>
      </c>
      <c r="K41073" s="94">
        <v>-497</v>
      </c>
      <c r="O41073" s="94">
        <v>1100</v>
      </c>
      <c r="P41073" s="94">
        <v>603</v>
      </c>
      <c r="Q41073" s="94">
        <v>-497</v>
      </c>
      <c r="V41073" s="94">
        <v>603</v>
      </c>
      <c r="AN41073" s="94">
        <v>603</v>
      </c>
      <c r="AS41073" s="94">
        <v>-405</v>
      </c>
      <c r="AT41073" s="94">
        <v>-92</v>
      </c>
    </row>
    <row r="41074" spans="1:46">
      <c r="A41074" s="85" t="s">
        <v>97</v>
      </c>
      <c r="B41074" s="86">
        <v>43897.666666666664</v>
      </c>
      <c r="C41074" s="87">
        <v>43897</v>
      </c>
      <c r="D41074" s="85">
        <v>8</v>
      </c>
      <c r="E41074" s="86">
        <v>43897.333333333336</v>
      </c>
      <c r="F41074" s="88" t="s">
        <v>378</v>
      </c>
      <c r="G41074" s="89" t="s">
        <v>379</v>
      </c>
      <c r="H41074" s="94">
        <v>1225</v>
      </c>
      <c r="I41074" s="94">
        <v>1169</v>
      </c>
      <c r="J41074" s="94">
        <v>642</v>
      </c>
      <c r="K41074" s="94">
        <v>-527</v>
      </c>
      <c r="O41074" s="94">
        <v>1169</v>
      </c>
      <c r="P41074" s="94">
        <v>642</v>
      </c>
      <c r="Q41074" s="94">
        <v>-527</v>
      </c>
      <c r="V41074" s="94">
        <v>642</v>
      </c>
      <c r="AN41074" s="94">
        <v>642</v>
      </c>
      <c r="AS41074" s="94">
        <v>-476</v>
      </c>
      <c r="AT41074" s="94">
        <v>-51</v>
      </c>
    </row>
    <row r="41075" spans="1:46">
      <c r="A41075" s="85" t="s">
        <v>97</v>
      </c>
      <c r="B41075" s="86">
        <v>43897.708333333336</v>
      </c>
      <c r="C41075" s="87">
        <v>43897</v>
      </c>
      <c r="D41075" s="85">
        <v>9</v>
      </c>
      <c r="E41075" s="86">
        <v>43897.375</v>
      </c>
      <c r="F41075" s="88" t="s">
        <v>378</v>
      </c>
      <c r="G41075" s="89" t="s">
        <v>379</v>
      </c>
      <c r="H41075" s="94">
        <v>1295</v>
      </c>
      <c r="I41075" s="94">
        <v>1254</v>
      </c>
      <c r="J41075" s="94">
        <v>765</v>
      </c>
      <c r="K41075" s="94">
        <v>-489</v>
      </c>
      <c r="O41075" s="94">
        <v>1254</v>
      </c>
      <c r="P41075" s="94">
        <v>765</v>
      </c>
      <c r="Q41075" s="94">
        <v>-489</v>
      </c>
      <c r="V41075" s="94">
        <v>765</v>
      </c>
      <c r="AN41075" s="94">
        <v>765</v>
      </c>
      <c r="AS41075" s="94">
        <v>-469</v>
      </c>
      <c r="AT41075" s="94">
        <v>-20</v>
      </c>
    </row>
    <row r="41076" spans="1:46">
      <c r="A41076" s="85" t="s">
        <v>97</v>
      </c>
      <c r="B41076" s="86">
        <v>43897.75</v>
      </c>
      <c r="C41076" s="87">
        <v>43897</v>
      </c>
      <c r="D41076" s="85">
        <v>10</v>
      </c>
      <c r="E41076" s="86">
        <v>43897.416666666664</v>
      </c>
      <c r="F41076" s="88" t="s">
        <v>378</v>
      </c>
      <c r="G41076" s="89" t="s">
        <v>379</v>
      </c>
      <c r="H41076" s="94">
        <v>1285</v>
      </c>
      <c r="I41076" s="94">
        <v>1288</v>
      </c>
      <c r="J41076" s="94">
        <v>811</v>
      </c>
      <c r="K41076" s="94">
        <v>-477</v>
      </c>
      <c r="O41076" s="94">
        <v>1288</v>
      </c>
      <c r="P41076" s="94">
        <v>811</v>
      </c>
      <c r="Q41076" s="94">
        <v>-477</v>
      </c>
      <c r="V41076" s="94">
        <v>811</v>
      </c>
      <c r="AN41076" s="94">
        <v>811</v>
      </c>
      <c r="AS41076" s="94">
        <v>-451</v>
      </c>
      <c r="AT41076" s="94">
        <v>-26</v>
      </c>
    </row>
    <row r="41077" spans="1:46">
      <c r="A41077" s="85" t="s">
        <v>97</v>
      </c>
      <c r="B41077" s="86">
        <v>43897.791666666664</v>
      </c>
      <c r="C41077" s="87">
        <v>43897</v>
      </c>
      <c r="D41077" s="85">
        <v>11</v>
      </c>
      <c r="E41077" s="86">
        <v>43897.458333333336</v>
      </c>
      <c r="F41077" s="88" t="s">
        <v>378</v>
      </c>
      <c r="G41077" s="89" t="s">
        <v>379</v>
      </c>
      <c r="H41077" s="94">
        <v>1276</v>
      </c>
      <c r="I41077" s="94">
        <v>1310</v>
      </c>
      <c r="J41077" s="94">
        <v>680</v>
      </c>
      <c r="K41077" s="94">
        <v>-630</v>
      </c>
      <c r="O41077" s="94">
        <v>1310</v>
      </c>
      <c r="P41077" s="94">
        <v>680</v>
      </c>
      <c r="Q41077" s="94">
        <v>-630</v>
      </c>
      <c r="V41077" s="94">
        <v>680</v>
      </c>
      <c r="AN41077" s="94">
        <v>680</v>
      </c>
      <c r="AS41077" s="94">
        <v>-571</v>
      </c>
      <c r="AT41077" s="94">
        <v>-59</v>
      </c>
    </row>
    <row r="41078" spans="1:46">
      <c r="A41078" s="85" t="s">
        <v>97</v>
      </c>
      <c r="B41078" s="86">
        <v>43897.833333333336</v>
      </c>
      <c r="C41078" s="87">
        <v>43897</v>
      </c>
      <c r="D41078" s="85">
        <v>12</v>
      </c>
      <c r="E41078" s="86">
        <v>43897.5</v>
      </c>
      <c r="F41078" s="88" t="s">
        <v>378</v>
      </c>
      <c r="G41078" s="89" t="s">
        <v>379</v>
      </c>
      <c r="H41078" s="94">
        <v>1279</v>
      </c>
      <c r="I41078" s="94">
        <v>1321</v>
      </c>
      <c r="J41078" s="94">
        <v>700</v>
      </c>
      <c r="K41078" s="94">
        <v>-621</v>
      </c>
      <c r="O41078" s="94">
        <v>1321</v>
      </c>
      <c r="P41078" s="94">
        <v>700</v>
      </c>
      <c r="Q41078" s="94">
        <v>-621</v>
      </c>
      <c r="V41078" s="94">
        <v>700</v>
      </c>
      <c r="AN41078" s="94">
        <v>700</v>
      </c>
      <c r="AS41078" s="94">
        <v>-570</v>
      </c>
      <c r="AT41078" s="94">
        <v>-51</v>
      </c>
    </row>
    <row r="41079" spans="1:46">
      <c r="A41079" s="85" t="s">
        <v>97</v>
      </c>
      <c r="B41079" s="86">
        <v>43897.875</v>
      </c>
      <c r="C41079" s="87">
        <v>43897</v>
      </c>
      <c r="D41079" s="85">
        <v>13</v>
      </c>
      <c r="E41079" s="86">
        <v>43897.541666666664</v>
      </c>
      <c r="F41079" s="88" t="s">
        <v>378</v>
      </c>
      <c r="G41079" s="89" t="s">
        <v>379</v>
      </c>
      <c r="H41079" s="94">
        <v>1262</v>
      </c>
      <c r="I41079" s="94">
        <v>1332</v>
      </c>
      <c r="J41079" s="94">
        <v>741</v>
      </c>
      <c r="K41079" s="94">
        <v>-591</v>
      </c>
      <c r="O41079" s="94">
        <v>1332</v>
      </c>
      <c r="P41079" s="94">
        <v>741</v>
      </c>
      <c r="Q41079" s="94">
        <v>-591</v>
      </c>
      <c r="V41079" s="94">
        <v>741</v>
      </c>
      <c r="AN41079" s="94">
        <v>741</v>
      </c>
      <c r="AS41079" s="94">
        <v>-540</v>
      </c>
      <c r="AT41079" s="94">
        <v>-51</v>
      </c>
    </row>
    <row r="41080" spans="1:46">
      <c r="A41080" s="85" t="s">
        <v>97</v>
      </c>
      <c r="B41080" s="86">
        <v>43897.916666666664</v>
      </c>
      <c r="C41080" s="87">
        <v>43897</v>
      </c>
      <c r="D41080" s="85">
        <v>14</v>
      </c>
      <c r="E41080" s="86">
        <v>43897.583333333336</v>
      </c>
      <c r="F41080" s="88" t="s">
        <v>378</v>
      </c>
      <c r="G41080" s="89" t="s">
        <v>379</v>
      </c>
      <c r="H41080" s="94">
        <v>1221</v>
      </c>
      <c r="I41080" s="94">
        <v>1286</v>
      </c>
      <c r="J41080" s="94">
        <v>683</v>
      </c>
      <c r="K41080" s="94">
        <v>-603</v>
      </c>
      <c r="O41080" s="94">
        <v>1286</v>
      </c>
      <c r="P41080" s="94">
        <v>683</v>
      </c>
      <c r="Q41080" s="94">
        <v>-603</v>
      </c>
      <c r="V41080" s="94">
        <v>683</v>
      </c>
      <c r="AN41080" s="94">
        <v>683</v>
      </c>
      <c r="AS41080" s="94">
        <v>-548</v>
      </c>
      <c r="AT41080" s="94">
        <v>-55</v>
      </c>
    </row>
    <row r="41081" spans="1:46">
      <c r="A41081" s="85" t="s">
        <v>97</v>
      </c>
      <c r="B41081" s="86">
        <v>43897.958333333336</v>
      </c>
      <c r="C41081" s="87">
        <v>43897</v>
      </c>
      <c r="D41081" s="85">
        <v>15</v>
      </c>
      <c r="E41081" s="86">
        <v>43897.625</v>
      </c>
      <c r="F41081" s="88" t="s">
        <v>378</v>
      </c>
      <c r="G41081" s="89" t="s">
        <v>379</v>
      </c>
      <c r="H41081" s="94">
        <v>1204</v>
      </c>
      <c r="I41081" s="94">
        <v>1235</v>
      </c>
      <c r="J41081" s="94">
        <v>711</v>
      </c>
      <c r="K41081" s="94">
        <v>-524</v>
      </c>
      <c r="O41081" s="94">
        <v>1235</v>
      </c>
      <c r="P41081" s="94">
        <v>711</v>
      </c>
      <c r="Q41081" s="94">
        <v>-524</v>
      </c>
      <c r="V41081" s="94">
        <v>711</v>
      </c>
      <c r="AN41081" s="94">
        <v>711</v>
      </c>
      <c r="AS41081" s="94">
        <v>-487</v>
      </c>
      <c r="AT41081" s="94">
        <v>-37</v>
      </c>
    </row>
    <row r="41082" spans="1:46">
      <c r="A41082" s="85" t="s">
        <v>97</v>
      </c>
      <c r="B41082" s="86">
        <v>43898</v>
      </c>
      <c r="C41082" s="87">
        <v>43897</v>
      </c>
      <c r="D41082" s="85">
        <v>16</v>
      </c>
      <c r="E41082" s="86">
        <v>43897.666666666664</v>
      </c>
      <c r="F41082" s="88" t="s">
        <v>378</v>
      </c>
      <c r="G41082" s="89" t="s">
        <v>379</v>
      </c>
      <c r="H41082" s="94">
        <v>1178</v>
      </c>
      <c r="I41082" s="94">
        <v>1223</v>
      </c>
      <c r="J41082" s="94">
        <v>681</v>
      </c>
      <c r="K41082" s="94">
        <v>-542</v>
      </c>
      <c r="O41082" s="94">
        <v>1223</v>
      </c>
      <c r="P41082" s="94">
        <v>681</v>
      </c>
      <c r="Q41082" s="94">
        <v>-542</v>
      </c>
      <c r="V41082" s="94">
        <v>681</v>
      </c>
      <c r="AN41082" s="94">
        <v>681</v>
      </c>
      <c r="AS41082" s="94">
        <v>-495</v>
      </c>
      <c r="AT41082" s="94">
        <v>-47</v>
      </c>
    </row>
    <row r="41083" spans="1:46">
      <c r="A41083" s="85" t="s">
        <v>97</v>
      </c>
      <c r="B41083" s="86">
        <v>43898.041666666664</v>
      </c>
      <c r="C41083" s="87">
        <v>43897</v>
      </c>
      <c r="D41083" s="85">
        <v>17</v>
      </c>
      <c r="E41083" s="86">
        <v>43897.708333333336</v>
      </c>
      <c r="F41083" s="88" t="s">
        <v>378</v>
      </c>
      <c r="G41083" s="89" t="s">
        <v>379</v>
      </c>
      <c r="H41083" s="94">
        <v>1212</v>
      </c>
      <c r="I41083" s="94">
        <v>1216</v>
      </c>
      <c r="J41083" s="94">
        <v>679</v>
      </c>
      <c r="K41083" s="94">
        <v>-537</v>
      </c>
      <c r="O41083" s="94">
        <v>1216</v>
      </c>
      <c r="P41083" s="94">
        <v>679</v>
      </c>
      <c r="Q41083" s="94">
        <v>-537</v>
      </c>
      <c r="V41083" s="94">
        <v>679</v>
      </c>
      <c r="AN41083" s="94">
        <v>679</v>
      </c>
      <c r="AS41083" s="94">
        <v>-498</v>
      </c>
      <c r="AT41083" s="94">
        <v>-39</v>
      </c>
    </row>
    <row r="41084" spans="1:46">
      <c r="A41084" s="85" t="s">
        <v>97</v>
      </c>
      <c r="B41084" s="86">
        <v>43898.083333333336</v>
      </c>
      <c r="C41084" s="87">
        <v>43897</v>
      </c>
      <c r="D41084" s="85">
        <v>18</v>
      </c>
      <c r="E41084" s="86">
        <v>43897.75</v>
      </c>
      <c r="F41084" s="88" t="s">
        <v>378</v>
      </c>
      <c r="G41084" s="89" t="s">
        <v>379</v>
      </c>
      <c r="H41084" s="94">
        <v>1232</v>
      </c>
      <c r="I41084" s="94">
        <v>1256</v>
      </c>
      <c r="J41084" s="94">
        <v>771</v>
      </c>
      <c r="K41084" s="94">
        <v>-485</v>
      </c>
      <c r="O41084" s="94">
        <v>1256</v>
      </c>
      <c r="P41084" s="94">
        <v>771</v>
      </c>
      <c r="Q41084" s="94">
        <v>-485</v>
      </c>
      <c r="V41084" s="94">
        <v>771</v>
      </c>
      <c r="AN41084" s="94">
        <v>771</v>
      </c>
      <c r="AS41084" s="94">
        <v>-395</v>
      </c>
      <c r="AT41084" s="94">
        <v>-90</v>
      </c>
    </row>
    <row r="41085" spans="1:46">
      <c r="A41085" s="85" t="s">
        <v>97</v>
      </c>
      <c r="B41085" s="86">
        <v>43898.125</v>
      </c>
      <c r="C41085" s="87">
        <v>43897</v>
      </c>
      <c r="D41085" s="85">
        <v>19</v>
      </c>
      <c r="E41085" s="86">
        <v>43897.791666666664</v>
      </c>
      <c r="F41085" s="88" t="s">
        <v>378</v>
      </c>
      <c r="G41085" s="89" t="s">
        <v>379</v>
      </c>
      <c r="H41085" s="94">
        <v>1293</v>
      </c>
      <c r="I41085" s="94">
        <v>1325</v>
      </c>
      <c r="J41085" s="94">
        <v>810</v>
      </c>
      <c r="K41085" s="94">
        <v>-515</v>
      </c>
      <c r="O41085" s="94">
        <v>1325</v>
      </c>
      <c r="P41085" s="94">
        <v>810</v>
      </c>
      <c r="Q41085" s="94">
        <v>-515</v>
      </c>
      <c r="V41085" s="94">
        <v>810</v>
      </c>
      <c r="AN41085" s="94">
        <v>810</v>
      </c>
      <c r="AS41085" s="94">
        <v>-427</v>
      </c>
      <c r="AT41085" s="94">
        <v>-88</v>
      </c>
    </row>
    <row r="41086" spans="1:46">
      <c r="A41086" s="85" t="s">
        <v>97</v>
      </c>
      <c r="B41086" s="86">
        <v>43898.166666666664</v>
      </c>
      <c r="C41086" s="87">
        <v>43897</v>
      </c>
      <c r="D41086" s="85">
        <v>20</v>
      </c>
      <c r="E41086" s="86">
        <v>43897.833333333336</v>
      </c>
      <c r="F41086" s="88" t="s">
        <v>378</v>
      </c>
      <c r="G41086" s="89" t="s">
        <v>379</v>
      </c>
      <c r="H41086" s="94">
        <v>1281</v>
      </c>
      <c r="I41086" s="94">
        <v>1315</v>
      </c>
      <c r="J41086" s="94">
        <v>843</v>
      </c>
      <c r="K41086" s="94">
        <v>-472</v>
      </c>
      <c r="O41086" s="94">
        <v>1315</v>
      </c>
      <c r="P41086" s="94">
        <v>843</v>
      </c>
      <c r="Q41086" s="94">
        <v>-472</v>
      </c>
      <c r="V41086" s="94">
        <v>843</v>
      </c>
      <c r="AN41086" s="94">
        <v>843</v>
      </c>
      <c r="AS41086" s="94">
        <v>-375</v>
      </c>
      <c r="AT41086" s="94">
        <v>-97</v>
      </c>
    </row>
    <row r="41087" spans="1:46">
      <c r="A41087" s="85" t="s">
        <v>97</v>
      </c>
      <c r="B41087" s="86">
        <v>43898.208333333336</v>
      </c>
      <c r="C41087" s="87">
        <v>43897</v>
      </c>
      <c r="D41087" s="85">
        <v>21</v>
      </c>
      <c r="E41087" s="86">
        <v>43897.875</v>
      </c>
      <c r="F41087" s="88" t="s">
        <v>378</v>
      </c>
      <c r="G41087" s="89" t="s">
        <v>379</v>
      </c>
      <c r="H41087" s="94">
        <v>1258</v>
      </c>
      <c r="I41087" s="94">
        <v>1277</v>
      </c>
      <c r="J41087" s="94">
        <v>812</v>
      </c>
      <c r="K41087" s="94">
        <v>-465</v>
      </c>
      <c r="O41087" s="94">
        <v>1277</v>
      </c>
      <c r="P41087" s="94">
        <v>812</v>
      </c>
      <c r="Q41087" s="94">
        <v>-465</v>
      </c>
      <c r="V41087" s="94">
        <v>812</v>
      </c>
      <c r="AN41087" s="94">
        <v>812</v>
      </c>
      <c r="AS41087" s="94">
        <v>-367</v>
      </c>
      <c r="AT41087" s="94">
        <v>-98</v>
      </c>
    </row>
    <row r="41088" spans="1:46">
      <c r="A41088" s="85" t="s">
        <v>97</v>
      </c>
      <c r="B41088" s="86">
        <v>43898.25</v>
      </c>
      <c r="C41088" s="87">
        <v>43897</v>
      </c>
      <c r="D41088" s="85">
        <v>22</v>
      </c>
      <c r="E41088" s="86">
        <v>43897.916666666664</v>
      </c>
      <c r="F41088" s="88" t="s">
        <v>378</v>
      </c>
      <c r="G41088" s="89" t="s">
        <v>379</v>
      </c>
      <c r="H41088" s="94">
        <v>1224</v>
      </c>
      <c r="I41088" s="94">
        <v>1231</v>
      </c>
      <c r="J41088" s="94">
        <v>695</v>
      </c>
      <c r="K41088" s="94">
        <v>-536</v>
      </c>
      <c r="O41088" s="94">
        <v>1231</v>
      </c>
      <c r="P41088" s="94">
        <v>695</v>
      </c>
      <c r="Q41088" s="94">
        <v>-536</v>
      </c>
      <c r="V41088" s="94">
        <v>695</v>
      </c>
      <c r="AN41088" s="94">
        <v>695</v>
      </c>
      <c r="AS41088" s="94">
        <v>-437</v>
      </c>
      <c r="AT41088" s="94">
        <v>-99</v>
      </c>
    </row>
    <row r="41089" spans="1:46">
      <c r="A41089" s="85" t="s">
        <v>97</v>
      </c>
      <c r="B41089" s="86">
        <v>43898.291666666664</v>
      </c>
      <c r="C41089" s="87">
        <v>43897</v>
      </c>
      <c r="D41089" s="85">
        <v>23</v>
      </c>
      <c r="E41089" s="86">
        <v>43897.958333333336</v>
      </c>
      <c r="F41089" s="88" t="s">
        <v>378</v>
      </c>
      <c r="G41089" s="89" t="s">
        <v>379</v>
      </c>
      <c r="H41089" s="94">
        <v>1165</v>
      </c>
      <c r="I41089" s="94">
        <v>1163</v>
      </c>
      <c r="J41089" s="94">
        <v>721</v>
      </c>
      <c r="K41089" s="94">
        <v>-442</v>
      </c>
      <c r="O41089" s="94">
        <v>1163</v>
      </c>
      <c r="P41089" s="94">
        <v>721</v>
      </c>
      <c r="Q41089" s="94">
        <v>-442</v>
      </c>
      <c r="V41089" s="94">
        <v>721</v>
      </c>
      <c r="AN41089" s="94">
        <v>721</v>
      </c>
      <c r="AS41089" s="94">
        <v>-356</v>
      </c>
      <c r="AT41089" s="94">
        <v>-86</v>
      </c>
    </row>
    <row r="41090" spans="1:46">
      <c r="A41090" s="85" t="s">
        <v>97</v>
      </c>
      <c r="B41090" s="86">
        <v>43898.333333333336</v>
      </c>
      <c r="C41090" s="87">
        <v>43897</v>
      </c>
      <c r="D41090" s="85">
        <v>24</v>
      </c>
      <c r="E41090" s="86">
        <v>43898</v>
      </c>
      <c r="F41090" s="88" t="s">
        <v>378</v>
      </c>
      <c r="G41090" s="89" t="s">
        <v>379</v>
      </c>
      <c r="H41090" s="94">
        <v>1126</v>
      </c>
      <c r="I41090" s="94">
        <v>1101</v>
      </c>
      <c r="J41090" s="94">
        <v>599</v>
      </c>
      <c r="K41090" s="94">
        <v>-502</v>
      </c>
      <c r="O41090" s="94">
        <v>1101</v>
      </c>
      <c r="P41090" s="94">
        <v>599</v>
      </c>
      <c r="Q41090" s="94">
        <v>-502</v>
      </c>
      <c r="V41090" s="94">
        <v>599</v>
      </c>
      <c r="AN41090" s="94">
        <v>599</v>
      </c>
      <c r="AS41090" s="94">
        <v>-436</v>
      </c>
      <c r="AT41090" s="94">
        <v>-66</v>
      </c>
    </row>
    <row r="41091" spans="1:46">
      <c r="A41091" s="85" t="s">
        <v>97</v>
      </c>
      <c r="B41091" s="86">
        <v>43898.375</v>
      </c>
      <c r="C41091" s="87">
        <v>43898</v>
      </c>
      <c r="D41091" s="85">
        <v>1</v>
      </c>
      <c r="E41091" s="86">
        <v>43898.041666666664</v>
      </c>
      <c r="F41091" s="88" t="s">
        <v>378</v>
      </c>
      <c r="G41091" s="89" t="s">
        <v>379</v>
      </c>
      <c r="I41091" s="94">
        <v>1044</v>
      </c>
      <c r="J41091" s="94">
        <v>471</v>
      </c>
      <c r="K41091" s="94">
        <v>-573</v>
      </c>
      <c r="O41091" s="94">
        <v>1044</v>
      </c>
      <c r="P41091" s="94">
        <v>471</v>
      </c>
      <c r="Q41091" s="94">
        <v>-573</v>
      </c>
      <c r="V41091" s="94">
        <v>471</v>
      </c>
      <c r="AN41091" s="94">
        <v>471</v>
      </c>
      <c r="AS41091" s="94">
        <v>-487</v>
      </c>
      <c r="AT41091" s="94">
        <v>-86</v>
      </c>
    </row>
    <row r="41092" spans="1:46">
      <c r="A41092" s="85" t="s">
        <v>97</v>
      </c>
      <c r="B41092" s="86">
        <v>43898.416666666664</v>
      </c>
      <c r="C41092" s="87">
        <v>43898</v>
      </c>
      <c r="D41092" s="85">
        <v>2</v>
      </c>
      <c r="E41092" s="86">
        <v>43898.125</v>
      </c>
      <c r="F41092" s="88" t="s">
        <v>378</v>
      </c>
      <c r="G41092" s="89" t="s">
        <v>379</v>
      </c>
      <c r="I41092" s="94">
        <v>1013</v>
      </c>
      <c r="J41092" s="94">
        <v>462</v>
      </c>
      <c r="K41092" s="94">
        <v>-551</v>
      </c>
      <c r="O41092" s="94">
        <v>1013</v>
      </c>
      <c r="P41092" s="94">
        <v>462</v>
      </c>
      <c r="Q41092" s="94">
        <v>-551</v>
      </c>
      <c r="V41092" s="94">
        <v>462</v>
      </c>
      <c r="AN41092" s="94">
        <v>462</v>
      </c>
      <c r="AS41092" s="94">
        <v>-469</v>
      </c>
      <c r="AT41092" s="94">
        <v>-82</v>
      </c>
    </row>
    <row r="41093" spans="1:46">
      <c r="A41093" s="85" t="s">
        <v>97</v>
      </c>
      <c r="B41093" s="86">
        <v>43898.458333333336</v>
      </c>
      <c r="C41093" s="87">
        <v>43898</v>
      </c>
      <c r="D41093" s="85">
        <v>3</v>
      </c>
      <c r="E41093" s="86">
        <v>43898.166666666664</v>
      </c>
      <c r="F41093" s="88" t="s">
        <v>378</v>
      </c>
      <c r="G41093" s="89" t="s">
        <v>379</v>
      </c>
      <c r="I41093" s="94">
        <v>993</v>
      </c>
      <c r="J41093" s="94">
        <v>443</v>
      </c>
      <c r="K41093" s="94">
        <v>-550</v>
      </c>
      <c r="O41093" s="94">
        <v>993</v>
      </c>
      <c r="P41093" s="94">
        <v>443</v>
      </c>
      <c r="Q41093" s="94">
        <v>-550</v>
      </c>
      <c r="V41093" s="94">
        <v>443</v>
      </c>
      <c r="AN41093" s="94">
        <v>443</v>
      </c>
      <c r="AS41093" s="94">
        <v>-471</v>
      </c>
      <c r="AT41093" s="94">
        <v>-79</v>
      </c>
    </row>
    <row r="41094" spans="1:46">
      <c r="A41094" s="85" t="s">
        <v>97</v>
      </c>
      <c r="B41094" s="86">
        <v>43898.5</v>
      </c>
      <c r="C41094" s="87">
        <v>43898</v>
      </c>
      <c r="D41094" s="85">
        <v>4</v>
      </c>
      <c r="E41094" s="86">
        <v>43898.208333333336</v>
      </c>
      <c r="F41094" s="88" t="s">
        <v>378</v>
      </c>
      <c r="G41094" s="89" t="s">
        <v>379</v>
      </c>
      <c r="I41094" s="94">
        <v>991</v>
      </c>
      <c r="J41094" s="94">
        <v>414</v>
      </c>
      <c r="K41094" s="94">
        <v>-577</v>
      </c>
      <c r="O41094" s="94">
        <v>991</v>
      </c>
      <c r="P41094" s="94">
        <v>414</v>
      </c>
      <c r="Q41094" s="94">
        <v>-577</v>
      </c>
      <c r="V41094" s="94">
        <v>414</v>
      </c>
      <c r="AN41094" s="94">
        <v>414</v>
      </c>
      <c r="AS41094" s="94">
        <v>-492</v>
      </c>
      <c r="AT41094" s="94">
        <v>-85</v>
      </c>
    </row>
    <row r="41095" spans="1:46">
      <c r="A41095" s="85" t="s">
        <v>97</v>
      </c>
      <c r="B41095" s="86">
        <v>43898.541666666664</v>
      </c>
      <c r="C41095" s="87">
        <v>43898</v>
      </c>
      <c r="D41095" s="85">
        <v>5</v>
      </c>
      <c r="E41095" s="86">
        <v>43898.25</v>
      </c>
      <c r="F41095" s="88" t="s">
        <v>378</v>
      </c>
      <c r="G41095" s="89" t="s">
        <v>379</v>
      </c>
      <c r="I41095" s="94">
        <v>1022</v>
      </c>
      <c r="J41095" s="94">
        <v>434</v>
      </c>
      <c r="K41095" s="94">
        <v>-588</v>
      </c>
      <c r="O41095" s="94">
        <v>1022</v>
      </c>
      <c r="P41095" s="94">
        <v>434</v>
      </c>
      <c r="Q41095" s="94">
        <v>-588</v>
      </c>
      <c r="V41095" s="94">
        <v>434</v>
      </c>
      <c r="AN41095" s="94">
        <v>434</v>
      </c>
      <c r="AS41095" s="94">
        <v>-508</v>
      </c>
      <c r="AT41095" s="94">
        <v>-80</v>
      </c>
    </row>
    <row r="41096" spans="1:46">
      <c r="A41096" s="85" t="s">
        <v>97</v>
      </c>
      <c r="B41096" s="86">
        <v>43898.583333333336</v>
      </c>
      <c r="C41096" s="87">
        <v>43898</v>
      </c>
      <c r="D41096" s="85">
        <v>6</v>
      </c>
      <c r="E41096" s="86">
        <v>43898.291666666664</v>
      </c>
      <c r="F41096" s="88" t="s">
        <v>378</v>
      </c>
      <c r="G41096" s="89" t="s">
        <v>379</v>
      </c>
      <c r="I41096" s="94">
        <v>1064</v>
      </c>
      <c r="J41096" s="94">
        <v>501</v>
      </c>
      <c r="K41096" s="94">
        <v>-563</v>
      </c>
      <c r="O41096" s="94">
        <v>1064</v>
      </c>
      <c r="P41096" s="94">
        <v>501</v>
      </c>
      <c r="Q41096" s="94">
        <v>-563</v>
      </c>
      <c r="V41096" s="94">
        <v>501</v>
      </c>
      <c r="AN41096" s="94">
        <v>501</v>
      </c>
      <c r="AS41096" s="94">
        <v>-470</v>
      </c>
      <c r="AT41096" s="94">
        <v>-93</v>
      </c>
    </row>
    <row r="41097" spans="1:46">
      <c r="A41097" s="85" t="s">
        <v>97</v>
      </c>
      <c r="B41097" s="86">
        <v>43898.625</v>
      </c>
      <c r="C41097" s="87">
        <v>43898</v>
      </c>
      <c r="D41097" s="85">
        <v>7</v>
      </c>
      <c r="E41097" s="86">
        <v>43898.333333333336</v>
      </c>
      <c r="F41097" s="88" t="s">
        <v>378</v>
      </c>
      <c r="G41097" s="89" t="s">
        <v>379</v>
      </c>
      <c r="I41097" s="94">
        <v>1111</v>
      </c>
      <c r="J41097" s="94">
        <v>563</v>
      </c>
      <c r="K41097" s="94">
        <v>-548</v>
      </c>
      <c r="O41097" s="94">
        <v>1111</v>
      </c>
      <c r="P41097" s="94">
        <v>563</v>
      </c>
      <c r="Q41097" s="94">
        <v>-548</v>
      </c>
      <c r="V41097" s="94">
        <v>563</v>
      </c>
      <c r="AN41097" s="94">
        <v>563</v>
      </c>
      <c r="AS41097" s="94">
        <v>-464</v>
      </c>
      <c r="AT41097" s="94">
        <v>-84</v>
      </c>
    </row>
    <row r="41098" spans="1:46">
      <c r="A41098" s="85" t="s">
        <v>97</v>
      </c>
      <c r="B41098" s="86">
        <v>43898.666666666664</v>
      </c>
      <c r="C41098" s="87">
        <v>43898</v>
      </c>
      <c r="D41098" s="85">
        <v>8</v>
      </c>
      <c r="E41098" s="86">
        <v>43898.375</v>
      </c>
      <c r="F41098" s="88" t="s">
        <v>378</v>
      </c>
      <c r="G41098" s="89" t="s">
        <v>379</v>
      </c>
      <c r="I41098" s="94">
        <v>1174</v>
      </c>
      <c r="J41098" s="94">
        <v>660</v>
      </c>
      <c r="K41098" s="94">
        <v>-514</v>
      </c>
      <c r="O41098" s="94">
        <v>1174</v>
      </c>
      <c r="P41098" s="94">
        <v>660</v>
      </c>
      <c r="Q41098" s="94">
        <v>-514</v>
      </c>
      <c r="V41098" s="94">
        <v>660</v>
      </c>
      <c r="AN41098" s="94">
        <v>660</v>
      </c>
      <c r="AS41098" s="94">
        <v>-443</v>
      </c>
      <c r="AT41098" s="94">
        <v>-71</v>
      </c>
    </row>
    <row r="41099" spans="1:46">
      <c r="A41099" s="85" t="s">
        <v>97</v>
      </c>
      <c r="B41099" s="86">
        <v>43898.708333333336</v>
      </c>
      <c r="C41099" s="87">
        <v>43898</v>
      </c>
      <c r="D41099" s="85">
        <v>9</v>
      </c>
      <c r="E41099" s="86">
        <v>43898.416666666664</v>
      </c>
      <c r="F41099" s="88" t="s">
        <v>378</v>
      </c>
      <c r="G41099" s="89" t="s">
        <v>379</v>
      </c>
      <c r="I41099" s="94">
        <v>1244</v>
      </c>
      <c r="J41099" s="94">
        <v>703</v>
      </c>
      <c r="K41099" s="94">
        <v>-541</v>
      </c>
      <c r="O41099" s="94">
        <v>1244</v>
      </c>
      <c r="P41099" s="94">
        <v>703</v>
      </c>
      <c r="Q41099" s="94">
        <v>-541</v>
      </c>
      <c r="V41099" s="94">
        <v>703</v>
      </c>
      <c r="AN41099" s="94">
        <v>703</v>
      </c>
      <c r="AS41099" s="94">
        <v>-493</v>
      </c>
      <c r="AT41099" s="94">
        <v>-48</v>
      </c>
    </row>
    <row r="41100" spans="1:46">
      <c r="A41100" s="85" t="s">
        <v>97</v>
      </c>
      <c r="B41100" s="86">
        <v>43898.75</v>
      </c>
      <c r="C41100" s="87">
        <v>43898</v>
      </c>
      <c r="D41100" s="85">
        <v>10</v>
      </c>
      <c r="E41100" s="86">
        <v>43898.458333333336</v>
      </c>
      <c r="F41100" s="88" t="s">
        <v>378</v>
      </c>
      <c r="G41100" s="89" t="s">
        <v>379</v>
      </c>
      <c r="I41100" s="94">
        <v>1252</v>
      </c>
      <c r="J41100" s="94">
        <v>690</v>
      </c>
      <c r="K41100" s="94">
        <v>-562</v>
      </c>
      <c r="O41100" s="94">
        <v>1252</v>
      </c>
      <c r="P41100" s="94">
        <v>690</v>
      </c>
      <c r="Q41100" s="94">
        <v>-562</v>
      </c>
      <c r="V41100" s="94">
        <v>690</v>
      </c>
      <c r="AN41100" s="94">
        <v>690</v>
      </c>
      <c r="AS41100" s="94">
        <v>-513</v>
      </c>
      <c r="AT41100" s="94">
        <v>-49</v>
      </c>
    </row>
    <row r="41101" spans="1:46">
      <c r="A41101" s="85" t="s">
        <v>97</v>
      </c>
      <c r="B41101" s="86">
        <v>43898.791666666664</v>
      </c>
      <c r="C41101" s="87">
        <v>43898</v>
      </c>
      <c r="D41101" s="85">
        <v>11</v>
      </c>
      <c r="E41101" s="86">
        <v>43898.5</v>
      </c>
      <c r="F41101" s="88" t="s">
        <v>378</v>
      </c>
      <c r="G41101" s="89" t="s">
        <v>379</v>
      </c>
      <c r="I41101" s="94">
        <v>1264</v>
      </c>
      <c r="J41101" s="94">
        <v>730</v>
      </c>
      <c r="K41101" s="94">
        <v>-534</v>
      </c>
      <c r="O41101" s="94">
        <v>1264</v>
      </c>
      <c r="P41101" s="94">
        <v>730</v>
      </c>
      <c r="Q41101" s="94">
        <v>-534</v>
      </c>
      <c r="V41101" s="94">
        <v>730</v>
      </c>
      <c r="AN41101" s="94">
        <v>730</v>
      </c>
      <c r="AS41101" s="94">
        <v>-487</v>
      </c>
      <c r="AT41101" s="94">
        <v>-47</v>
      </c>
    </row>
    <row r="41102" spans="1:46">
      <c r="A41102" s="85" t="s">
        <v>97</v>
      </c>
      <c r="B41102" s="86">
        <v>43898.833333333336</v>
      </c>
      <c r="C41102" s="87">
        <v>43898</v>
      </c>
      <c r="D41102" s="85">
        <v>12</v>
      </c>
      <c r="E41102" s="86">
        <v>43898.541666666664</v>
      </c>
      <c r="F41102" s="88" t="s">
        <v>378</v>
      </c>
      <c r="G41102" s="89" t="s">
        <v>379</v>
      </c>
      <c r="I41102" s="94">
        <v>1264</v>
      </c>
      <c r="J41102" s="94">
        <v>722</v>
      </c>
      <c r="K41102" s="94">
        <v>-542</v>
      </c>
      <c r="O41102" s="94">
        <v>1264</v>
      </c>
      <c r="P41102" s="94">
        <v>722</v>
      </c>
      <c r="Q41102" s="94">
        <v>-542</v>
      </c>
      <c r="V41102" s="94">
        <v>722</v>
      </c>
      <c r="AN41102" s="94">
        <v>722</v>
      </c>
      <c r="AS41102" s="94">
        <v>-491</v>
      </c>
      <c r="AT41102" s="94">
        <v>-51</v>
      </c>
    </row>
    <row r="41103" spans="1:46">
      <c r="A41103" s="85" t="s">
        <v>97</v>
      </c>
      <c r="B41103" s="86">
        <v>43898.875</v>
      </c>
      <c r="C41103" s="87">
        <v>43898</v>
      </c>
      <c r="D41103" s="85">
        <v>13</v>
      </c>
      <c r="E41103" s="86">
        <v>43898.583333333336</v>
      </c>
      <c r="F41103" s="88" t="s">
        <v>378</v>
      </c>
      <c r="G41103" s="89" t="s">
        <v>379</v>
      </c>
      <c r="I41103" s="94">
        <v>1230</v>
      </c>
      <c r="J41103" s="94">
        <v>690</v>
      </c>
      <c r="K41103" s="94">
        <v>-540</v>
      </c>
      <c r="O41103" s="94">
        <v>1230</v>
      </c>
      <c r="P41103" s="94">
        <v>690</v>
      </c>
      <c r="Q41103" s="94">
        <v>-540</v>
      </c>
      <c r="V41103" s="94">
        <v>690</v>
      </c>
      <c r="AN41103" s="94">
        <v>690</v>
      </c>
      <c r="AS41103" s="94">
        <v>-492</v>
      </c>
      <c r="AT41103" s="94">
        <v>-48</v>
      </c>
    </row>
    <row r="41104" spans="1:46">
      <c r="A41104" s="85" t="s">
        <v>97</v>
      </c>
      <c r="B41104" s="86">
        <v>43898.916666666664</v>
      </c>
      <c r="C41104" s="87">
        <v>43898</v>
      </c>
      <c r="D41104" s="85">
        <v>14</v>
      </c>
      <c r="E41104" s="86">
        <v>43898.625</v>
      </c>
      <c r="F41104" s="88" t="s">
        <v>378</v>
      </c>
      <c r="G41104" s="89" t="s">
        <v>379</v>
      </c>
      <c r="I41104" s="94">
        <v>1201</v>
      </c>
      <c r="J41104" s="94">
        <v>668</v>
      </c>
      <c r="K41104" s="94">
        <v>-533</v>
      </c>
      <c r="O41104" s="94">
        <v>1201</v>
      </c>
      <c r="P41104" s="94">
        <v>668</v>
      </c>
      <c r="Q41104" s="94">
        <v>-533</v>
      </c>
      <c r="V41104" s="94">
        <v>668</v>
      </c>
      <c r="AN41104" s="94">
        <v>668</v>
      </c>
      <c r="AS41104" s="94">
        <v>-494</v>
      </c>
      <c r="AT41104" s="94">
        <v>-39</v>
      </c>
    </row>
    <row r="41105" spans="1:46">
      <c r="A41105" s="85" t="s">
        <v>97</v>
      </c>
      <c r="B41105" s="86">
        <v>43898.958333333336</v>
      </c>
      <c r="C41105" s="87">
        <v>43898</v>
      </c>
      <c r="D41105" s="85">
        <v>15</v>
      </c>
      <c r="E41105" s="86">
        <v>43898.666666666664</v>
      </c>
      <c r="F41105" s="88" t="s">
        <v>378</v>
      </c>
      <c r="G41105" s="89" t="s">
        <v>379</v>
      </c>
      <c r="I41105" s="94">
        <v>1183</v>
      </c>
      <c r="J41105" s="94">
        <v>639</v>
      </c>
      <c r="K41105" s="94">
        <v>-544</v>
      </c>
      <c r="O41105" s="94">
        <v>1183</v>
      </c>
      <c r="P41105" s="94">
        <v>639</v>
      </c>
      <c r="Q41105" s="94">
        <v>-544</v>
      </c>
      <c r="V41105" s="94">
        <v>639</v>
      </c>
      <c r="AN41105" s="94">
        <v>639</v>
      </c>
      <c r="AS41105" s="94">
        <v>-543</v>
      </c>
      <c r="AT41105" s="94">
        <v>-1</v>
      </c>
    </row>
    <row r="41106" spans="1:46">
      <c r="A41106" s="85" t="s">
        <v>97</v>
      </c>
      <c r="B41106" s="86">
        <v>43899</v>
      </c>
      <c r="C41106" s="87">
        <v>43898</v>
      </c>
      <c r="D41106" s="85">
        <v>16</v>
      </c>
      <c r="E41106" s="86">
        <v>43898.708333333336</v>
      </c>
      <c r="F41106" s="88" t="s">
        <v>378</v>
      </c>
      <c r="G41106" s="89" t="s">
        <v>379</v>
      </c>
      <c r="I41106" s="94">
        <v>1192</v>
      </c>
      <c r="J41106" s="94">
        <v>646</v>
      </c>
      <c r="K41106" s="94">
        <v>-546</v>
      </c>
      <c r="O41106" s="94">
        <v>1192</v>
      </c>
      <c r="P41106" s="94">
        <v>646</v>
      </c>
      <c r="Q41106" s="94">
        <v>-546</v>
      </c>
      <c r="V41106" s="94">
        <v>646</v>
      </c>
      <c r="AN41106" s="94">
        <v>646</v>
      </c>
      <c r="AS41106" s="94">
        <v>-548</v>
      </c>
      <c r="AT41106" s="94">
        <v>2</v>
      </c>
    </row>
    <row r="41107" spans="1:46">
      <c r="A41107" s="85" t="s">
        <v>97</v>
      </c>
      <c r="B41107" s="86">
        <v>43899.041666666664</v>
      </c>
      <c r="C41107" s="87">
        <v>43898</v>
      </c>
      <c r="D41107" s="85">
        <v>17</v>
      </c>
      <c r="E41107" s="86">
        <v>43898.75</v>
      </c>
      <c r="F41107" s="88" t="s">
        <v>378</v>
      </c>
      <c r="G41107" s="89" t="s">
        <v>379</v>
      </c>
      <c r="I41107" s="94">
        <v>1251</v>
      </c>
      <c r="J41107" s="94">
        <v>704</v>
      </c>
      <c r="K41107" s="94">
        <v>-547</v>
      </c>
      <c r="O41107" s="94">
        <v>1251</v>
      </c>
      <c r="P41107" s="94">
        <v>704</v>
      </c>
      <c r="Q41107" s="94">
        <v>-547</v>
      </c>
      <c r="V41107" s="94">
        <v>704</v>
      </c>
      <c r="AN41107" s="94">
        <v>704</v>
      </c>
      <c r="AS41107" s="94">
        <v>-523</v>
      </c>
      <c r="AT41107" s="94">
        <v>-24</v>
      </c>
    </row>
    <row r="41108" spans="1:46">
      <c r="A41108" s="85" t="s">
        <v>97</v>
      </c>
      <c r="B41108" s="86">
        <v>43899.083333333336</v>
      </c>
      <c r="C41108" s="87">
        <v>43898</v>
      </c>
      <c r="D41108" s="85">
        <v>18</v>
      </c>
      <c r="E41108" s="86">
        <v>43898.791666666664</v>
      </c>
      <c r="F41108" s="88" t="s">
        <v>378</v>
      </c>
      <c r="G41108" s="89" t="s">
        <v>379</v>
      </c>
      <c r="I41108" s="94">
        <v>1296</v>
      </c>
      <c r="J41108" s="94">
        <v>791</v>
      </c>
      <c r="K41108" s="94">
        <v>-505</v>
      </c>
      <c r="O41108" s="94">
        <v>1296</v>
      </c>
      <c r="P41108" s="94">
        <v>791</v>
      </c>
      <c r="Q41108" s="94">
        <v>-505</v>
      </c>
      <c r="V41108" s="94">
        <v>791</v>
      </c>
      <c r="AN41108" s="94">
        <v>791</v>
      </c>
      <c r="AS41108" s="94">
        <v>-477</v>
      </c>
      <c r="AT41108" s="94">
        <v>-28</v>
      </c>
    </row>
    <row r="41109" spans="1:46">
      <c r="A41109" s="85" t="s">
        <v>97</v>
      </c>
      <c r="B41109" s="86">
        <v>43899.125</v>
      </c>
      <c r="C41109" s="87">
        <v>43898</v>
      </c>
      <c r="D41109" s="85">
        <v>19</v>
      </c>
      <c r="E41109" s="86">
        <v>43898.833333333336</v>
      </c>
      <c r="F41109" s="88" t="s">
        <v>378</v>
      </c>
      <c r="G41109" s="89" t="s">
        <v>379</v>
      </c>
      <c r="I41109" s="94">
        <v>1359</v>
      </c>
      <c r="J41109" s="94">
        <v>839</v>
      </c>
      <c r="K41109" s="94">
        <v>-520</v>
      </c>
      <c r="O41109" s="94">
        <v>1359</v>
      </c>
      <c r="P41109" s="94">
        <v>839</v>
      </c>
      <c r="Q41109" s="94">
        <v>-520</v>
      </c>
      <c r="V41109" s="94">
        <v>839</v>
      </c>
      <c r="AN41109" s="94">
        <v>839</v>
      </c>
      <c r="AS41109" s="94">
        <v>-471</v>
      </c>
      <c r="AT41109" s="94">
        <v>-49</v>
      </c>
    </row>
    <row r="41110" spans="1:46">
      <c r="A41110" s="85" t="s">
        <v>97</v>
      </c>
      <c r="B41110" s="86">
        <v>43899.166666666664</v>
      </c>
      <c r="C41110" s="87">
        <v>43898</v>
      </c>
      <c r="D41110" s="85">
        <v>20</v>
      </c>
      <c r="E41110" s="86">
        <v>43898.875</v>
      </c>
      <c r="F41110" s="88" t="s">
        <v>378</v>
      </c>
      <c r="G41110" s="89" t="s">
        <v>379</v>
      </c>
      <c r="I41110" s="94">
        <v>1349</v>
      </c>
      <c r="J41110" s="94">
        <v>833</v>
      </c>
      <c r="K41110" s="94">
        <v>-516</v>
      </c>
      <c r="O41110" s="94">
        <v>1349</v>
      </c>
      <c r="P41110" s="94">
        <v>833</v>
      </c>
      <c r="Q41110" s="94">
        <v>-516</v>
      </c>
      <c r="V41110" s="94">
        <v>833</v>
      </c>
      <c r="AN41110" s="94">
        <v>833</v>
      </c>
      <c r="AS41110" s="94">
        <v>-467</v>
      </c>
      <c r="AT41110" s="94">
        <v>-49</v>
      </c>
    </row>
    <row r="41111" spans="1:46">
      <c r="A41111" s="85" t="s">
        <v>97</v>
      </c>
      <c r="B41111" s="86">
        <v>43899.208333333336</v>
      </c>
      <c r="C41111" s="87">
        <v>43898</v>
      </c>
      <c r="D41111" s="85">
        <v>21</v>
      </c>
      <c r="E41111" s="86">
        <v>43898.916666666664</v>
      </c>
      <c r="F41111" s="88" t="s">
        <v>378</v>
      </c>
      <c r="G41111" s="89" t="s">
        <v>379</v>
      </c>
      <c r="I41111" s="94">
        <v>1288</v>
      </c>
      <c r="J41111" s="94">
        <v>805</v>
      </c>
      <c r="K41111" s="94">
        <v>-483</v>
      </c>
      <c r="O41111" s="94">
        <v>1288</v>
      </c>
      <c r="P41111" s="94">
        <v>805</v>
      </c>
      <c r="Q41111" s="94">
        <v>-483</v>
      </c>
      <c r="V41111" s="94">
        <v>805</v>
      </c>
      <c r="AN41111" s="94">
        <v>805</v>
      </c>
      <c r="AS41111" s="94">
        <v>-452</v>
      </c>
      <c r="AT41111" s="94">
        <v>-31</v>
      </c>
    </row>
    <row r="41112" spans="1:46">
      <c r="A41112" s="85" t="s">
        <v>97</v>
      </c>
      <c r="B41112" s="86">
        <v>43899.25</v>
      </c>
      <c r="C41112" s="87">
        <v>43898</v>
      </c>
      <c r="D41112" s="85">
        <v>22</v>
      </c>
      <c r="E41112" s="86">
        <v>43898.958333333336</v>
      </c>
      <c r="F41112" s="88" t="s">
        <v>378</v>
      </c>
      <c r="G41112" s="89" t="s">
        <v>379</v>
      </c>
      <c r="I41112" s="94">
        <v>1216</v>
      </c>
      <c r="J41112" s="94">
        <v>646</v>
      </c>
      <c r="K41112" s="94">
        <v>-570</v>
      </c>
      <c r="O41112" s="94">
        <v>1216</v>
      </c>
      <c r="P41112" s="94">
        <v>646</v>
      </c>
      <c r="Q41112" s="94">
        <v>-570</v>
      </c>
      <c r="V41112" s="94">
        <v>646</v>
      </c>
      <c r="AN41112" s="94">
        <v>646</v>
      </c>
      <c r="AS41112" s="94">
        <v>-524</v>
      </c>
      <c r="AT41112" s="94">
        <v>-46</v>
      </c>
    </row>
    <row r="41113" spans="1:46">
      <c r="A41113" s="85" t="s">
        <v>97</v>
      </c>
      <c r="B41113" s="86">
        <v>43899.291666666664</v>
      </c>
      <c r="C41113" s="87">
        <v>43898</v>
      </c>
      <c r="D41113" s="85">
        <v>23</v>
      </c>
      <c r="E41113" s="86">
        <v>43899</v>
      </c>
      <c r="F41113" s="88" t="s">
        <v>378</v>
      </c>
      <c r="G41113" s="89" t="s">
        <v>379</v>
      </c>
      <c r="I41113" s="94">
        <v>1130</v>
      </c>
      <c r="J41113" s="94">
        <v>549</v>
      </c>
      <c r="K41113" s="94">
        <v>-581</v>
      </c>
      <c r="O41113" s="94">
        <v>1130</v>
      </c>
      <c r="P41113" s="94">
        <v>549</v>
      </c>
      <c r="Q41113" s="94">
        <v>-581</v>
      </c>
      <c r="V41113" s="94">
        <v>549</v>
      </c>
      <c r="AN41113" s="94">
        <v>549</v>
      </c>
      <c r="AS41113" s="94">
        <v>-531</v>
      </c>
      <c r="AT41113" s="94">
        <v>-50</v>
      </c>
    </row>
    <row r="41114" spans="1:46">
      <c r="A41114" s="85" t="s">
        <v>97</v>
      </c>
      <c r="B41114" s="86">
        <v>43899.333333333336</v>
      </c>
      <c r="C41114" s="87">
        <v>43899</v>
      </c>
      <c r="D41114" s="85">
        <v>1</v>
      </c>
      <c r="E41114" s="86">
        <v>43899.041666666664</v>
      </c>
      <c r="F41114" s="88" t="s">
        <v>378</v>
      </c>
      <c r="G41114" s="89" t="s">
        <v>379</v>
      </c>
      <c r="H41114" s="94">
        <v>1050</v>
      </c>
      <c r="I41114" s="94">
        <v>1069</v>
      </c>
      <c r="J41114" s="94">
        <v>528</v>
      </c>
      <c r="K41114" s="94">
        <v>-541</v>
      </c>
      <c r="O41114" s="94">
        <v>1069</v>
      </c>
      <c r="P41114" s="94">
        <v>528</v>
      </c>
      <c r="Q41114" s="94">
        <v>-541</v>
      </c>
      <c r="V41114" s="94">
        <v>528</v>
      </c>
      <c r="AN41114" s="94">
        <v>528</v>
      </c>
      <c r="AS41114" s="94">
        <v>-514</v>
      </c>
      <c r="AT41114" s="94">
        <v>-27</v>
      </c>
    </row>
    <row r="41115" spans="1:46">
      <c r="A41115" s="85" t="s">
        <v>97</v>
      </c>
      <c r="B41115" s="86">
        <v>43899.375</v>
      </c>
      <c r="C41115" s="87">
        <v>43899</v>
      </c>
      <c r="D41115" s="85">
        <v>2</v>
      </c>
      <c r="E41115" s="86">
        <v>43899.083333333336</v>
      </c>
      <c r="F41115" s="88" t="s">
        <v>378</v>
      </c>
      <c r="G41115" s="89" t="s">
        <v>379</v>
      </c>
      <c r="H41115" s="94">
        <v>1013</v>
      </c>
      <c r="I41115" s="94">
        <v>1018</v>
      </c>
      <c r="J41115" s="94">
        <v>446</v>
      </c>
      <c r="K41115" s="94">
        <v>-572</v>
      </c>
      <c r="O41115" s="94">
        <v>1018</v>
      </c>
      <c r="P41115" s="94">
        <v>446</v>
      </c>
      <c r="Q41115" s="94">
        <v>-572</v>
      </c>
      <c r="V41115" s="94">
        <v>446</v>
      </c>
      <c r="AN41115" s="94">
        <v>446</v>
      </c>
      <c r="AS41115" s="94">
        <v>-546</v>
      </c>
      <c r="AT41115" s="94">
        <v>-26</v>
      </c>
    </row>
    <row r="41116" spans="1:46">
      <c r="A41116" s="85" t="s">
        <v>97</v>
      </c>
      <c r="B41116" s="86">
        <v>43899.416666666664</v>
      </c>
      <c r="C41116" s="87">
        <v>43899</v>
      </c>
      <c r="D41116" s="85">
        <v>3</v>
      </c>
      <c r="E41116" s="86">
        <v>43899.125</v>
      </c>
      <c r="F41116" s="88" t="s">
        <v>378</v>
      </c>
      <c r="G41116" s="89" t="s">
        <v>379</v>
      </c>
      <c r="H41116" s="94">
        <v>1002</v>
      </c>
      <c r="I41116" s="94">
        <v>1039</v>
      </c>
      <c r="J41116" s="94">
        <v>492</v>
      </c>
      <c r="K41116" s="94">
        <v>-547</v>
      </c>
      <c r="O41116" s="94">
        <v>1039</v>
      </c>
      <c r="P41116" s="94">
        <v>492</v>
      </c>
      <c r="Q41116" s="94">
        <v>-547</v>
      </c>
      <c r="V41116" s="94">
        <v>492</v>
      </c>
      <c r="AN41116" s="94">
        <v>492</v>
      </c>
      <c r="AS41116" s="94">
        <v>-527</v>
      </c>
      <c r="AT41116" s="94">
        <v>-20</v>
      </c>
    </row>
    <row r="41117" spans="1:46">
      <c r="A41117" s="85" t="s">
        <v>97</v>
      </c>
      <c r="B41117" s="86">
        <v>43899.458333333336</v>
      </c>
      <c r="C41117" s="87">
        <v>43899</v>
      </c>
      <c r="D41117" s="85">
        <v>4</v>
      </c>
      <c r="E41117" s="86">
        <v>43899.166666666664</v>
      </c>
      <c r="F41117" s="88" t="s">
        <v>378</v>
      </c>
      <c r="G41117" s="89" t="s">
        <v>379</v>
      </c>
      <c r="H41117" s="94">
        <v>1031</v>
      </c>
      <c r="I41117" s="94">
        <v>1047</v>
      </c>
      <c r="J41117" s="94">
        <v>486</v>
      </c>
      <c r="K41117" s="94">
        <v>-561</v>
      </c>
      <c r="O41117" s="94">
        <v>1047</v>
      </c>
      <c r="P41117" s="94">
        <v>486</v>
      </c>
      <c r="Q41117" s="94">
        <v>-561</v>
      </c>
      <c r="V41117" s="94">
        <v>486</v>
      </c>
      <c r="AN41117" s="94">
        <v>486</v>
      </c>
      <c r="AS41117" s="94">
        <v>-542</v>
      </c>
      <c r="AT41117" s="94">
        <v>-19</v>
      </c>
    </row>
    <row r="41118" spans="1:46">
      <c r="A41118" s="85" t="s">
        <v>97</v>
      </c>
      <c r="B41118" s="86">
        <v>43899.5</v>
      </c>
      <c r="C41118" s="87">
        <v>43899</v>
      </c>
      <c r="D41118" s="85">
        <v>5</v>
      </c>
      <c r="E41118" s="86">
        <v>43899.208333333336</v>
      </c>
      <c r="F41118" s="88" t="s">
        <v>378</v>
      </c>
      <c r="G41118" s="89" t="s">
        <v>379</v>
      </c>
      <c r="H41118" s="94">
        <v>1087</v>
      </c>
      <c r="I41118" s="94">
        <v>1122</v>
      </c>
      <c r="J41118" s="94">
        <v>570</v>
      </c>
      <c r="K41118" s="94">
        <v>-552</v>
      </c>
      <c r="O41118" s="94">
        <v>1122</v>
      </c>
      <c r="P41118" s="94">
        <v>570</v>
      </c>
      <c r="Q41118" s="94">
        <v>-552</v>
      </c>
      <c r="V41118" s="94">
        <v>570</v>
      </c>
      <c r="AN41118" s="94">
        <v>570</v>
      </c>
      <c r="AS41118" s="94">
        <v>-518</v>
      </c>
      <c r="AT41118" s="94">
        <v>-34</v>
      </c>
    </row>
    <row r="41119" spans="1:46">
      <c r="A41119" s="85" t="s">
        <v>97</v>
      </c>
      <c r="B41119" s="86">
        <v>43899.541666666664</v>
      </c>
      <c r="C41119" s="87">
        <v>43899</v>
      </c>
      <c r="D41119" s="85">
        <v>6</v>
      </c>
      <c r="E41119" s="86">
        <v>43899.25</v>
      </c>
      <c r="F41119" s="88" t="s">
        <v>378</v>
      </c>
      <c r="G41119" s="89" t="s">
        <v>379</v>
      </c>
      <c r="H41119" s="94">
        <v>1222</v>
      </c>
      <c r="I41119" s="94">
        <v>1235</v>
      </c>
      <c r="J41119" s="94">
        <v>586</v>
      </c>
      <c r="K41119" s="94">
        <v>-649</v>
      </c>
      <c r="O41119" s="94">
        <v>1235</v>
      </c>
      <c r="P41119" s="94">
        <v>586</v>
      </c>
      <c r="Q41119" s="94">
        <v>-649</v>
      </c>
      <c r="V41119" s="94">
        <v>586</v>
      </c>
      <c r="AN41119" s="94">
        <v>586</v>
      </c>
      <c r="AS41119" s="94">
        <v>-589</v>
      </c>
      <c r="AT41119" s="94">
        <v>-60</v>
      </c>
    </row>
    <row r="41120" spans="1:46">
      <c r="A41120" s="85" t="s">
        <v>97</v>
      </c>
      <c r="B41120" s="86">
        <v>43899.583333333336</v>
      </c>
      <c r="C41120" s="87">
        <v>43899</v>
      </c>
      <c r="D41120" s="85">
        <v>7</v>
      </c>
      <c r="E41120" s="86">
        <v>43899.291666666664</v>
      </c>
      <c r="F41120" s="88" t="s">
        <v>378</v>
      </c>
      <c r="G41120" s="89" t="s">
        <v>379</v>
      </c>
      <c r="H41120" s="94">
        <v>1381</v>
      </c>
      <c r="I41120" s="94">
        <v>1353</v>
      </c>
      <c r="J41120" s="94">
        <v>807</v>
      </c>
      <c r="K41120" s="94">
        <v>-546</v>
      </c>
      <c r="O41120" s="94">
        <v>1353</v>
      </c>
      <c r="P41120" s="94">
        <v>807</v>
      </c>
      <c r="Q41120" s="94">
        <v>-546</v>
      </c>
      <c r="V41120" s="94">
        <v>807</v>
      </c>
      <c r="AN41120" s="94">
        <v>807</v>
      </c>
      <c r="AS41120" s="94">
        <v>-492</v>
      </c>
      <c r="AT41120" s="94">
        <v>-54</v>
      </c>
    </row>
    <row r="41121" spans="1:46">
      <c r="A41121" s="85" t="s">
        <v>97</v>
      </c>
      <c r="B41121" s="86">
        <v>43899.625</v>
      </c>
      <c r="C41121" s="87">
        <v>43899</v>
      </c>
      <c r="D41121" s="85">
        <v>8</v>
      </c>
      <c r="E41121" s="86">
        <v>43899.333333333336</v>
      </c>
      <c r="F41121" s="88" t="s">
        <v>378</v>
      </c>
      <c r="G41121" s="89" t="s">
        <v>379</v>
      </c>
      <c r="H41121" s="94">
        <v>1510</v>
      </c>
      <c r="I41121" s="94">
        <v>1488</v>
      </c>
      <c r="J41121" s="94">
        <v>988</v>
      </c>
      <c r="K41121" s="94">
        <v>-500</v>
      </c>
      <c r="O41121" s="94">
        <v>1488</v>
      </c>
      <c r="P41121" s="94">
        <v>988</v>
      </c>
      <c r="Q41121" s="94">
        <v>-500</v>
      </c>
      <c r="V41121" s="94">
        <v>988</v>
      </c>
      <c r="AN41121" s="94">
        <v>988</v>
      </c>
      <c r="AS41121" s="94">
        <v>-486</v>
      </c>
      <c r="AT41121" s="94">
        <v>-14</v>
      </c>
    </row>
    <row r="41122" spans="1:46">
      <c r="A41122" s="85" t="s">
        <v>97</v>
      </c>
      <c r="B41122" s="86">
        <v>43899.666666666664</v>
      </c>
      <c r="C41122" s="87">
        <v>43899</v>
      </c>
      <c r="D41122" s="85">
        <v>9</v>
      </c>
      <c r="E41122" s="86">
        <v>43899.375</v>
      </c>
      <c r="F41122" s="88" t="s">
        <v>378</v>
      </c>
      <c r="G41122" s="89" t="s">
        <v>379</v>
      </c>
      <c r="H41122" s="94">
        <v>1473</v>
      </c>
      <c r="I41122" s="94">
        <v>1530</v>
      </c>
      <c r="J41122" s="94">
        <v>1038</v>
      </c>
      <c r="K41122" s="94">
        <v>-492</v>
      </c>
      <c r="O41122" s="94">
        <v>1530</v>
      </c>
      <c r="P41122" s="94">
        <v>1038</v>
      </c>
      <c r="Q41122" s="94">
        <v>-492</v>
      </c>
      <c r="V41122" s="94">
        <v>1038</v>
      </c>
      <c r="AN41122" s="94">
        <v>1038</v>
      </c>
      <c r="AS41122" s="94">
        <v>-522</v>
      </c>
      <c r="AT41122" s="94">
        <v>30</v>
      </c>
    </row>
    <row r="41123" spans="1:46">
      <c r="A41123" s="85" t="s">
        <v>97</v>
      </c>
      <c r="B41123" s="86">
        <v>43899.708333333336</v>
      </c>
      <c r="C41123" s="87">
        <v>43899</v>
      </c>
      <c r="D41123" s="85">
        <v>10</v>
      </c>
      <c r="E41123" s="86">
        <v>43899.416666666664</v>
      </c>
      <c r="F41123" s="88" t="s">
        <v>378</v>
      </c>
      <c r="G41123" s="89" t="s">
        <v>379</v>
      </c>
      <c r="H41123" s="94">
        <v>1418</v>
      </c>
      <c r="I41123" s="94">
        <v>1534</v>
      </c>
      <c r="J41123" s="94">
        <v>985</v>
      </c>
      <c r="K41123" s="94">
        <v>-549</v>
      </c>
      <c r="O41123" s="94">
        <v>1534</v>
      </c>
      <c r="P41123" s="94">
        <v>985</v>
      </c>
      <c r="Q41123" s="94">
        <v>-549</v>
      </c>
      <c r="V41123" s="94">
        <v>985</v>
      </c>
      <c r="AN41123" s="94">
        <v>985</v>
      </c>
      <c r="AS41123" s="94">
        <v>-579</v>
      </c>
      <c r="AT41123" s="94">
        <v>30</v>
      </c>
    </row>
    <row r="41124" spans="1:46">
      <c r="A41124" s="85" t="s">
        <v>97</v>
      </c>
      <c r="B41124" s="86">
        <v>43899.75</v>
      </c>
      <c r="C41124" s="87">
        <v>43899</v>
      </c>
      <c r="D41124" s="85">
        <v>11</v>
      </c>
      <c r="E41124" s="86">
        <v>43899.458333333336</v>
      </c>
      <c r="F41124" s="88" t="s">
        <v>378</v>
      </c>
      <c r="G41124" s="89" t="s">
        <v>379</v>
      </c>
      <c r="H41124" s="94">
        <v>1389</v>
      </c>
      <c r="I41124" s="94">
        <v>1481</v>
      </c>
      <c r="J41124" s="94">
        <v>960</v>
      </c>
      <c r="K41124" s="94">
        <v>-521</v>
      </c>
      <c r="O41124" s="94">
        <v>1481</v>
      </c>
      <c r="P41124" s="94">
        <v>960</v>
      </c>
      <c r="Q41124" s="94">
        <v>-521</v>
      </c>
      <c r="V41124" s="94">
        <v>960</v>
      </c>
      <c r="AN41124" s="94">
        <v>960</v>
      </c>
      <c r="AS41124" s="94">
        <v>-546</v>
      </c>
      <c r="AT41124" s="94">
        <v>25</v>
      </c>
    </row>
    <row r="41125" spans="1:46">
      <c r="A41125" s="85" t="s">
        <v>97</v>
      </c>
      <c r="B41125" s="86">
        <v>43899.791666666664</v>
      </c>
      <c r="C41125" s="87">
        <v>43899</v>
      </c>
      <c r="D41125" s="85">
        <v>12</v>
      </c>
      <c r="E41125" s="86">
        <v>43899.5</v>
      </c>
      <c r="F41125" s="88" t="s">
        <v>378</v>
      </c>
      <c r="G41125" s="89" t="s">
        <v>379</v>
      </c>
      <c r="H41125" s="94">
        <v>1343</v>
      </c>
      <c r="I41125" s="94">
        <v>1410</v>
      </c>
      <c r="J41125" s="94">
        <v>901</v>
      </c>
      <c r="K41125" s="94">
        <v>-509</v>
      </c>
      <c r="O41125" s="94">
        <v>1410</v>
      </c>
      <c r="P41125" s="94">
        <v>901</v>
      </c>
      <c r="Q41125" s="94">
        <v>-509</v>
      </c>
      <c r="V41125" s="94">
        <v>901</v>
      </c>
      <c r="AN41125" s="94">
        <v>901</v>
      </c>
      <c r="AS41125" s="94">
        <v>-548</v>
      </c>
      <c r="AT41125" s="94">
        <v>39</v>
      </c>
    </row>
    <row r="41126" spans="1:46">
      <c r="A41126" s="85" t="s">
        <v>97</v>
      </c>
      <c r="B41126" s="86">
        <v>43899.833333333336</v>
      </c>
      <c r="C41126" s="87">
        <v>43899</v>
      </c>
      <c r="D41126" s="85">
        <v>13</v>
      </c>
      <c r="E41126" s="86">
        <v>43899.541666666664</v>
      </c>
      <c r="F41126" s="88" t="s">
        <v>378</v>
      </c>
      <c r="G41126" s="89" t="s">
        <v>379</v>
      </c>
      <c r="H41126" s="94">
        <v>1309</v>
      </c>
      <c r="I41126" s="94">
        <v>1355</v>
      </c>
      <c r="J41126" s="94">
        <v>792</v>
      </c>
      <c r="K41126" s="94">
        <v>-563</v>
      </c>
      <c r="O41126" s="94">
        <v>1355</v>
      </c>
      <c r="P41126" s="94">
        <v>792</v>
      </c>
      <c r="Q41126" s="94">
        <v>-563</v>
      </c>
      <c r="V41126" s="94">
        <v>792</v>
      </c>
      <c r="AN41126" s="94">
        <v>792</v>
      </c>
      <c r="AS41126" s="94">
        <v>-606</v>
      </c>
      <c r="AT41126" s="94">
        <v>43</v>
      </c>
    </row>
    <row r="41127" spans="1:46">
      <c r="A41127" s="85" t="s">
        <v>97</v>
      </c>
      <c r="B41127" s="86">
        <v>43899.875</v>
      </c>
      <c r="C41127" s="87">
        <v>43899</v>
      </c>
      <c r="D41127" s="85">
        <v>14</v>
      </c>
      <c r="E41127" s="86">
        <v>43899.583333333336</v>
      </c>
      <c r="F41127" s="88" t="s">
        <v>378</v>
      </c>
      <c r="G41127" s="89" t="s">
        <v>379</v>
      </c>
      <c r="H41127" s="94">
        <v>1290</v>
      </c>
      <c r="I41127" s="94">
        <v>1310</v>
      </c>
      <c r="J41127" s="94">
        <v>740</v>
      </c>
      <c r="K41127" s="94">
        <v>-570</v>
      </c>
      <c r="O41127" s="94">
        <v>1310</v>
      </c>
      <c r="P41127" s="94">
        <v>740</v>
      </c>
      <c r="Q41127" s="94">
        <v>-570</v>
      </c>
      <c r="V41127" s="94">
        <v>740</v>
      </c>
      <c r="AN41127" s="94">
        <v>740</v>
      </c>
      <c r="AS41127" s="94">
        <v>-632</v>
      </c>
      <c r="AT41127" s="94">
        <v>62</v>
      </c>
    </row>
    <row r="41128" spans="1:46">
      <c r="A41128" s="85" t="s">
        <v>97</v>
      </c>
      <c r="B41128" s="86">
        <v>43899.916666666664</v>
      </c>
      <c r="C41128" s="87">
        <v>43899</v>
      </c>
      <c r="D41128" s="85">
        <v>15</v>
      </c>
      <c r="E41128" s="86">
        <v>43899.625</v>
      </c>
      <c r="F41128" s="88" t="s">
        <v>378</v>
      </c>
      <c r="G41128" s="89" t="s">
        <v>379</v>
      </c>
      <c r="H41128" s="94">
        <v>1266</v>
      </c>
      <c r="I41128" s="94">
        <v>1254</v>
      </c>
      <c r="J41128" s="94">
        <v>690</v>
      </c>
      <c r="K41128" s="94">
        <v>-564</v>
      </c>
      <c r="O41128" s="94">
        <v>1254</v>
      </c>
      <c r="P41128" s="94">
        <v>690</v>
      </c>
      <c r="Q41128" s="94">
        <v>-564</v>
      </c>
      <c r="V41128" s="94">
        <v>690</v>
      </c>
      <c r="AN41128" s="94">
        <v>690</v>
      </c>
      <c r="AS41128" s="94">
        <v>-610</v>
      </c>
      <c r="AT41128" s="94">
        <v>46</v>
      </c>
    </row>
    <row r="41129" spans="1:46">
      <c r="A41129" s="85" t="s">
        <v>97</v>
      </c>
      <c r="B41129" s="86">
        <v>43899.958333333336</v>
      </c>
      <c r="C41129" s="87">
        <v>43899</v>
      </c>
      <c r="D41129" s="85">
        <v>16</v>
      </c>
      <c r="E41129" s="86">
        <v>43899.666666666664</v>
      </c>
      <c r="F41129" s="88" t="s">
        <v>378</v>
      </c>
      <c r="G41129" s="89" t="s">
        <v>379</v>
      </c>
      <c r="H41129" s="94">
        <v>1231</v>
      </c>
      <c r="I41129" s="94">
        <v>1217</v>
      </c>
      <c r="J41129" s="94">
        <v>638</v>
      </c>
      <c r="K41129" s="94">
        <v>-579</v>
      </c>
      <c r="O41129" s="94">
        <v>1217</v>
      </c>
      <c r="P41129" s="94">
        <v>638</v>
      </c>
      <c r="Q41129" s="94">
        <v>-579</v>
      </c>
      <c r="V41129" s="94">
        <v>638</v>
      </c>
      <c r="AN41129" s="94">
        <v>638</v>
      </c>
      <c r="AS41129" s="94">
        <v>-564</v>
      </c>
      <c r="AT41129" s="94">
        <v>-15</v>
      </c>
    </row>
    <row r="41130" spans="1:46">
      <c r="A41130" s="85" t="s">
        <v>97</v>
      </c>
      <c r="B41130" s="86">
        <v>43900</v>
      </c>
      <c r="C41130" s="87">
        <v>43899</v>
      </c>
      <c r="D41130" s="85">
        <v>17</v>
      </c>
      <c r="E41130" s="86">
        <v>43899.708333333336</v>
      </c>
      <c r="F41130" s="88" t="s">
        <v>378</v>
      </c>
      <c r="G41130" s="89" t="s">
        <v>379</v>
      </c>
      <c r="H41130" s="94">
        <v>1217</v>
      </c>
      <c r="I41130" s="94">
        <v>1215</v>
      </c>
      <c r="J41130" s="94">
        <v>615</v>
      </c>
      <c r="K41130" s="94">
        <v>-600</v>
      </c>
      <c r="O41130" s="94">
        <v>1215</v>
      </c>
      <c r="P41130" s="94">
        <v>615</v>
      </c>
      <c r="Q41130" s="94">
        <v>-600</v>
      </c>
      <c r="V41130" s="94">
        <v>615</v>
      </c>
      <c r="AN41130" s="94">
        <v>615</v>
      </c>
      <c r="AS41130" s="94">
        <v>-606</v>
      </c>
      <c r="AT41130" s="94">
        <v>6</v>
      </c>
    </row>
    <row r="41131" spans="1:46">
      <c r="A41131" s="85" t="s">
        <v>97</v>
      </c>
      <c r="B41131" s="86">
        <v>43900.041666666664</v>
      </c>
      <c r="C41131" s="87">
        <v>43899</v>
      </c>
      <c r="D41131" s="85">
        <v>18</v>
      </c>
      <c r="E41131" s="86">
        <v>43899.75</v>
      </c>
      <c r="F41131" s="88" t="s">
        <v>378</v>
      </c>
      <c r="G41131" s="89" t="s">
        <v>379</v>
      </c>
      <c r="H41131" s="94">
        <v>1254</v>
      </c>
      <c r="I41131" s="94">
        <v>1227</v>
      </c>
      <c r="J41131" s="94">
        <v>622</v>
      </c>
      <c r="K41131" s="94">
        <v>-605</v>
      </c>
      <c r="O41131" s="94">
        <v>1227</v>
      </c>
      <c r="P41131" s="94">
        <v>622</v>
      </c>
      <c r="Q41131" s="94">
        <v>-605</v>
      </c>
      <c r="V41131" s="94">
        <v>622</v>
      </c>
      <c r="AN41131" s="94">
        <v>622</v>
      </c>
      <c r="AS41131" s="94">
        <v>-602</v>
      </c>
      <c r="AT41131" s="94">
        <v>-3</v>
      </c>
    </row>
    <row r="41132" spans="1:46">
      <c r="A41132" s="85" t="s">
        <v>97</v>
      </c>
      <c r="B41132" s="86">
        <v>43900.083333333336</v>
      </c>
      <c r="C41132" s="87">
        <v>43899</v>
      </c>
      <c r="D41132" s="85">
        <v>19</v>
      </c>
      <c r="E41132" s="86">
        <v>43899.791666666664</v>
      </c>
      <c r="F41132" s="88" t="s">
        <v>378</v>
      </c>
      <c r="G41132" s="89" t="s">
        <v>379</v>
      </c>
      <c r="H41132" s="94">
        <v>1266</v>
      </c>
      <c r="I41132" s="94">
        <v>1244</v>
      </c>
      <c r="J41132" s="94">
        <v>683</v>
      </c>
      <c r="K41132" s="94">
        <v>-561</v>
      </c>
      <c r="O41132" s="94">
        <v>1244</v>
      </c>
      <c r="P41132" s="94">
        <v>683</v>
      </c>
      <c r="Q41132" s="94">
        <v>-561</v>
      </c>
      <c r="V41132" s="94">
        <v>683</v>
      </c>
      <c r="AN41132" s="94">
        <v>683</v>
      </c>
      <c r="AS41132" s="94">
        <v>-570</v>
      </c>
      <c r="AT41132" s="94">
        <v>9</v>
      </c>
    </row>
    <row r="41133" spans="1:46">
      <c r="A41133" s="85" t="s">
        <v>97</v>
      </c>
      <c r="B41133" s="86">
        <v>43900.125</v>
      </c>
      <c r="C41133" s="87">
        <v>43899</v>
      </c>
      <c r="D41133" s="85">
        <v>20</v>
      </c>
      <c r="E41133" s="86">
        <v>43899.833333333336</v>
      </c>
      <c r="F41133" s="88" t="s">
        <v>378</v>
      </c>
      <c r="G41133" s="89" t="s">
        <v>379</v>
      </c>
      <c r="H41133" s="94">
        <v>1325</v>
      </c>
      <c r="I41133" s="94">
        <v>1311</v>
      </c>
      <c r="J41133" s="94">
        <v>751</v>
      </c>
      <c r="K41133" s="94">
        <v>-560</v>
      </c>
      <c r="O41133" s="94">
        <v>1311</v>
      </c>
      <c r="P41133" s="94">
        <v>751</v>
      </c>
      <c r="Q41133" s="94">
        <v>-560</v>
      </c>
      <c r="V41133" s="94">
        <v>751</v>
      </c>
      <c r="AN41133" s="94">
        <v>751</v>
      </c>
      <c r="AS41133" s="94">
        <v>-572</v>
      </c>
      <c r="AT41133" s="94">
        <v>12</v>
      </c>
    </row>
    <row r="41134" spans="1:46">
      <c r="A41134" s="85" t="s">
        <v>97</v>
      </c>
      <c r="B41134" s="86">
        <v>43900.166666666664</v>
      </c>
      <c r="C41134" s="87">
        <v>43899</v>
      </c>
      <c r="D41134" s="85">
        <v>21</v>
      </c>
      <c r="E41134" s="86">
        <v>43899.875</v>
      </c>
      <c r="F41134" s="88" t="s">
        <v>378</v>
      </c>
      <c r="G41134" s="89" t="s">
        <v>379</v>
      </c>
      <c r="H41134" s="94">
        <v>1328</v>
      </c>
      <c r="I41134" s="94">
        <v>1298</v>
      </c>
      <c r="J41134" s="94">
        <v>787</v>
      </c>
      <c r="K41134" s="94">
        <v>-511</v>
      </c>
      <c r="O41134" s="94">
        <v>1298</v>
      </c>
      <c r="P41134" s="94">
        <v>787</v>
      </c>
      <c r="Q41134" s="94">
        <v>-511</v>
      </c>
      <c r="V41134" s="94">
        <v>787</v>
      </c>
      <c r="AN41134" s="94">
        <v>787</v>
      </c>
      <c r="AS41134" s="94">
        <v>-514</v>
      </c>
      <c r="AT41134" s="94">
        <v>3</v>
      </c>
    </row>
    <row r="41135" spans="1:46">
      <c r="A41135" s="85" t="s">
        <v>97</v>
      </c>
      <c r="B41135" s="86">
        <v>43900.208333333336</v>
      </c>
      <c r="C41135" s="87">
        <v>43899</v>
      </c>
      <c r="D41135" s="85">
        <v>22</v>
      </c>
      <c r="E41135" s="86">
        <v>43899.916666666664</v>
      </c>
      <c r="F41135" s="88" t="s">
        <v>378</v>
      </c>
      <c r="G41135" s="89" t="s">
        <v>379</v>
      </c>
      <c r="H41135" s="94">
        <v>1279</v>
      </c>
      <c r="I41135" s="94">
        <v>1239</v>
      </c>
      <c r="J41135" s="94">
        <v>762</v>
      </c>
      <c r="K41135" s="94">
        <v>-477</v>
      </c>
      <c r="O41135" s="94">
        <v>1239</v>
      </c>
      <c r="P41135" s="94">
        <v>762</v>
      </c>
      <c r="Q41135" s="94">
        <v>-477</v>
      </c>
      <c r="V41135" s="94">
        <v>762</v>
      </c>
      <c r="AN41135" s="94">
        <v>762</v>
      </c>
      <c r="AS41135" s="94">
        <v>-457</v>
      </c>
      <c r="AT41135" s="94">
        <v>-20</v>
      </c>
    </row>
    <row r="41136" spans="1:46">
      <c r="A41136" s="85" t="s">
        <v>97</v>
      </c>
      <c r="B41136" s="86">
        <v>43900.25</v>
      </c>
      <c r="C41136" s="87">
        <v>43899</v>
      </c>
      <c r="D41136" s="85">
        <v>23</v>
      </c>
      <c r="E41136" s="86">
        <v>43899.958333333336</v>
      </c>
      <c r="F41136" s="88" t="s">
        <v>378</v>
      </c>
      <c r="G41136" s="89" t="s">
        <v>379</v>
      </c>
      <c r="H41136" s="94">
        <v>1183</v>
      </c>
      <c r="I41136" s="94">
        <v>1154</v>
      </c>
      <c r="J41136" s="94">
        <v>537</v>
      </c>
      <c r="K41136" s="94">
        <v>-617</v>
      </c>
      <c r="O41136" s="94">
        <v>1154</v>
      </c>
      <c r="P41136" s="94">
        <v>537</v>
      </c>
      <c r="Q41136" s="94">
        <v>-617</v>
      </c>
      <c r="V41136" s="94">
        <v>537</v>
      </c>
      <c r="AN41136" s="94">
        <v>537</v>
      </c>
      <c r="AS41136" s="94">
        <v>-595</v>
      </c>
      <c r="AT41136" s="94">
        <v>-22</v>
      </c>
    </row>
    <row r="41137" spans="1:46">
      <c r="A41137" s="85" t="s">
        <v>97</v>
      </c>
      <c r="B41137" s="86">
        <v>43900.291666666664</v>
      </c>
      <c r="C41137" s="87">
        <v>43899</v>
      </c>
      <c r="D41137" s="85">
        <v>24</v>
      </c>
      <c r="E41137" s="86">
        <v>43900</v>
      </c>
      <c r="F41137" s="88" t="s">
        <v>378</v>
      </c>
      <c r="G41137" s="89" t="s">
        <v>379</v>
      </c>
      <c r="H41137" s="94">
        <v>1078</v>
      </c>
      <c r="I41137" s="94">
        <v>1067</v>
      </c>
      <c r="J41137" s="94">
        <v>530</v>
      </c>
      <c r="K41137" s="94">
        <v>-537</v>
      </c>
      <c r="O41137" s="94">
        <v>1067</v>
      </c>
      <c r="P41137" s="94">
        <v>530</v>
      </c>
      <c r="Q41137" s="94">
        <v>-537</v>
      </c>
      <c r="V41137" s="94">
        <v>530</v>
      </c>
      <c r="AN41137" s="94">
        <v>530</v>
      </c>
      <c r="AS41137" s="94">
        <v>-531</v>
      </c>
      <c r="AT41137" s="94">
        <v>-6</v>
      </c>
    </row>
    <row r="41138" spans="1:46">
      <c r="A41138" s="85" t="s">
        <v>97</v>
      </c>
      <c r="B41138" s="86">
        <v>43900.333333333336</v>
      </c>
      <c r="C41138" s="87">
        <v>43900</v>
      </c>
      <c r="D41138" s="85">
        <v>1</v>
      </c>
      <c r="E41138" s="86">
        <v>43900.041666666664</v>
      </c>
      <c r="F41138" s="88" t="s">
        <v>378</v>
      </c>
      <c r="G41138" s="89" t="s">
        <v>379</v>
      </c>
      <c r="H41138" s="94">
        <v>1061</v>
      </c>
      <c r="I41138" s="94">
        <v>1004</v>
      </c>
      <c r="J41138" s="94">
        <v>491</v>
      </c>
      <c r="K41138" s="94">
        <v>-513</v>
      </c>
      <c r="O41138" s="94">
        <v>1004</v>
      </c>
      <c r="P41138" s="94">
        <v>491</v>
      </c>
      <c r="Q41138" s="94">
        <v>-513</v>
      </c>
      <c r="V41138" s="94">
        <v>491</v>
      </c>
      <c r="AN41138" s="94">
        <v>491</v>
      </c>
      <c r="AS41138" s="94">
        <v>-485</v>
      </c>
      <c r="AT41138" s="94">
        <v>-28</v>
      </c>
    </row>
    <row r="41139" spans="1:46">
      <c r="A41139" s="85" t="s">
        <v>97</v>
      </c>
      <c r="B41139" s="86">
        <v>43900.375</v>
      </c>
      <c r="C41139" s="87">
        <v>43900</v>
      </c>
      <c r="D41139" s="85">
        <v>2</v>
      </c>
      <c r="E41139" s="86">
        <v>43900.083333333336</v>
      </c>
      <c r="F41139" s="88" t="s">
        <v>378</v>
      </c>
      <c r="G41139" s="89" t="s">
        <v>379</v>
      </c>
      <c r="H41139" s="94">
        <v>996</v>
      </c>
      <c r="I41139" s="94">
        <v>976</v>
      </c>
      <c r="J41139" s="94">
        <v>446</v>
      </c>
      <c r="K41139" s="94">
        <v>-530</v>
      </c>
      <c r="O41139" s="94">
        <v>976</v>
      </c>
      <c r="P41139" s="94">
        <v>446</v>
      </c>
      <c r="Q41139" s="94">
        <v>-530</v>
      </c>
      <c r="V41139" s="94">
        <v>446</v>
      </c>
      <c r="AN41139" s="94">
        <v>446</v>
      </c>
      <c r="AS41139" s="94">
        <v>-519</v>
      </c>
      <c r="AT41139" s="94">
        <v>-11</v>
      </c>
    </row>
    <row r="41140" spans="1:46">
      <c r="A41140" s="85" t="s">
        <v>97</v>
      </c>
      <c r="B41140" s="86">
        <v>43900.416666666664</v>
      </c>
      <c r="C41140" s="87">
        <v>43900</v>
      </c>
      <c r="D41140" s="85">
        <v>3</v>
      </c>
      <c r="E41140" s="86">
        <v>43900.125</v>
      </c>
      <c r="F41140" s="88" t="s">
        <v>378</v>
      </c>
      <c r="G41140" s="89" t="s">
        <v>379</v>
      </c>
      <c r="H41140" s="94">
        <v>967</v>
      </c>
      <c r="I41140" s="94">
        <v>965</v>
      </c>
      <c r="J41140" s="94">
        <v>436</v>
      </c>
      <c r="K41140" s="94">
        <v>-529</v>
      </c>
      <c r="O41140" s="94">
        <v>965</v>
      </c>
      <c r="P41140" s="94">
        <v>436</v>
      </c>
      <c r="Q41140" s="94">
        <v>-529</v>
      </c>
      <c r="V41140" s="94">
        <v>436</v>
      </c>
      <c r="AN41140" s="94">
        <v>436</v>
      </c>
      <c r="AS41140" s="94">
        <v>-517</v>
      </c>
      <c r="AT41140" s="94">
        <v>-12</v>
      </c>
    </row>
    <row r="41141" spans="1:46">
      <c r="A41141" s="85" t="s">
        <v>97</v>
      </c>
      <c r="B41141" s="86">
        <v>43900.458333333336</v>
      </c>
      <c r="C41141" s="87">
        <v>43900</v>
      </c>
      <c r="D41141" s="85">
        <v>4</v>
      </c>
      <c r="E41141" s="86">
        <v>43900.166666666664</v>
      </c>
      <c r="F41141" s="88" t="s">
        <v>378</v>
      </c>
      <c r="G41141" s="89" t="s">
        <v>379</v>
      </c>
      <c r="H41141" s="94">
        <v>962</v>
      </c>
      <c r="I41141" s="94">
        <v>977</v>
      </c>
      <c r="J41141" s="94">
        <v>442</v>
      </c>
      <c r="K41141" s="94">
        <v>-535</v>
      </c>
      <c r="O41141" s="94">
        <v>977</v>
      </c>
      <c r="P41141" s="94">
        <v>442</v>
      </c>
      <c r="Q41141" s="94">
        <v>-535</v>
      </c>
      <c r="V41141" s="94">
        <v>442</v>
      </c>
      <c r="AN41141" s="94">
        <v>442</v>
      </c>
      <c r="AS41141" s="94">
        <v>-518</v>
      </c>
      <c r="AT41141" s="94">
        <v>-17</v>
      </c>
    </row>
    <row r="41142" spans="1:46">
      <c r="A41142" s="85" t="s">
        <v>97</v>
      </c>
      <c r="B41142" s="86">
        <v>43900.5</v>
      </c>
      <c r="C41142" s="87">
        <v>43900</v>
      </c>
      <c r="D41142" s="85">
        <v>5</v>
      </c>
      <c r="E41142" s="86">
        <v>43900.208333333336</v>
      </c>
      <c r="F41142" s="88" t="s">
        <v>378</v>
      </c>
      <c r="G41142" s="89" t="s">
        <v>379</v>
      </c>
      <c r="H41142" s="94">
        <v>985</v>
      </c>
      <c r="I41142" s="94">
        <v>1017</v>
      </c>
      <c r="J41142" s="94">
        <v>484</v>
      </c>
      <c r="K41142" s="94">
        <v>-533</v>
      </c>
      <c r="O41142" s="94">
        <v>1017</v>
      </c>
      <c r="P41142" s="94">
        <v>484</v>
      </c>
      <c r="Q41142" s="94">
        <v>-533</v>
      </c>
      <c r="V41142" s="94">
        <v>484</v>
      </c>
      <c r="AN41142" s="94">
        <v>484</v>
      </c>
      <c r="AS41142" s="94">
        <v>-479</v>
      </c>
      <c r="AT41142" s="94">
        <v>-54</v>
      </c>
    </row>
    <row r="41143" spans="1:46">
      <c r="A41143" s="85" t="s">
        <v>97</v>
      </c>
      <c r="B41143" s="86">
        <v>43900.541666666664</v>
      </c>
      <c r="C41143" s="87">
        <v>43900</v>
      </c>
      <c r="D41143" s="85">
        <v>6</v>
      </c>
      <c r="E41143" s="86">
        <v>43900.25</v>
      </c>
      <c r="F41143" s="88" t="s">
        <v>378</v>
      </c>
      <c r="G41143" s="89" t="s">
        <v>379</v>
      </c>
      <c r="H41143" s="94">
        <v>1048</v>
      </c>
      <c r="I41143" s="94">
        <v>1131</v>
      </c>
      <c r="J41143" s="94">
        <v>525</v>
      </c>
      <c r="K41143" s="94">
        <v>-606</v>
      </c>
      <c r="O41143" s="94">
        <v>1131</v>
      </c>
      <c r="P41143" s="94">
        <v>525</v>
      </c>
      <c r="Q41143" s="94">
        <v>-606</v>
      </c>
      <c r="V41143" s="94">
        <v>525</v>
      </c>
      <c r="AN41143" s="94">
        <v>525</v>
      </c>
      <c r="AS41143" s="94">
        <v>-541</v>
      </c>
      <c r="AT41143" s="94">
        <v>-65</v>
      </c>
    </row>
    <row r="41144" spans="1:46">
      <c r="A41144" s="85" t="s">
        <v>97</v>
      </c>
      <c r="B41144" s="86">
        <v>43900.583333333336</v>
      </c>
      <c r="C41144" s="87">
        <v>43900</v>
      </c>
      <c r="D41144" s="85">
        <v>7</v>
      </c>
      <c r="E41144" s="86">
        <v>43900.291666666664</v>
      </c>
      <c r="F41144" s="88" t="s">
        <v>378</v>
      </c>
      <c r="G41144" s="89" t="s">
        <v>379</v>
      </c>
      <c r="H41144" s="94">
        <v>1184</v>
      </c>
      <c r="I41144" s="94">
        <v>1293</v>
      </c>
      <c r="J41144" s="94">
        <v>760</v>
      </c>
      <c r="K41144" s="94">
        <v>-533</v>
      </c>
      <c r="O41144" s="94">
        <v>1293</v>
      </c>
      <c r="P41144" s="94">
        <v>760</v>
      </c>
      <c r="Q41144" s="94">
        <v>-533</v>
      </c>
      <c r="V41144" s="94">
        <v>760</v>
      </c>
      <c r="AN41144" s="94">
        <v>760</v>
      </c>
      <c r="AS41144" s="94">
        <v>-467</v>
      </c>
      <c r="AT41144" s="94">
        <v>-66</v>
      </c>
    </row>
    <row r="41145" spans="1:46">
      <c r="A41145" s="85" t="s">
        <v>97</v>
      </c>
      <c r="B41145" s="86">
        <v>43900.625</v>
      </c>
      <c r="C41145" s="87">
        <v>43900</v>
      </c>
      <c r="D41145" s="85">
        <v>8</v>
      </c>
      <c r="E41145" s="86">
        <v>43900.333333333336</v>
      </c>
      <c r="F41145" s="88" t="s">
        <v>378</v>
      </c>
      <c r="G41145" s="89" t="s">
        <v>379</v>
      </c>
      <c r="H41145" s="94">
        <v>1380</v>
      </c>
      <c r="I41145" s="94">
        <v>1424</v>
      </c>
      <c r="J41145" s="94">
        <v>959</v>
      </c>
      <c r="K41145" s="94">
        <v>-465</v>
      </c>
      <c r="O41145" s="94">
        <v>1424</v>
      </c>
      <c r="P41145" s="94">
        <v>959</v>
      </c>
      <c r="Q41145" s="94">
        <v>-465</v>
      </c>
      <c r="V41145" s="94">
        <v>959</v>
      </c>
      <c r="AN41145" s="94">
        <v>959</v>
      </c>
      <c r="AS41145" s="94">
        <v>-443</v>
      </c>
      <c r="AT41145" s="94">
        <v>-22</v>
      </c>
    </row>
    <row r="41146" spans="1:46">
      <c r="A41146" s="85" t="s">
        <v>97</v>
      </c>
      <c r="B41146" s="86">
        <v>43900.666666666664</v>
      </c>
      <c r="C41146" s="87">
        <v>43900</v>
      </c>
      <c r="D41146" s="85">
        <v>9</v>
      </c>
      <c r="E41146" s="86">
        <v>43900.375</v>
      </c>
      <c r="F41146" s="88" t="s">
        <v>378</v>
      </c>
      <c r="G41146" s="89" t="s">
        <v>379</v>
      </c>
      <c r="H41146" s="94">
        <v>1498</v>
      </c>
      <c r="I41146" s="94">
        <v>1436</v>
      </c>
      <c r="J41146" s="94">
        <v>923</v>
      </c>
      <c r="K41146" s="94">
        <v>-513</v>
      </c>
      <c r="O41146" s="94">
        <v>1436</v>
      </c>
      <c r="P41146" s="94">
        <v>923</v>
      </c>
      <c r="Q41146" s="94">
        <v>-513</v>
      </c>
      <c r="V41146" s="94">
        <v>923</v>
      </c>
      <c r="AN41146" s="94">
        <v>923</v>
      </c>
      <c r="AS41146" s="94">
        <v>-505</v>
      </c>
      <c r="AT41146" s="94">
        <v>-8</v>
      </c>
    </row>
    <row r="41147" spans="1:46">
      <c r="A41147" s="85" t="s">
        <v>97</v>
      </c>
      <c r="B41147" s="86">
        <v>43900.708333333336</v>
      </c>
      <c r="C41147" s="87">
        <v>43900</v>
      </c>
      <c r="D41147" s="85">
        <v>10</v>
      </c>
      <c r="E41147" s="86">
        <v>43900.416666666664</v>
      </c>
      <c r="F41147" s="88" t="s">
        <v>378</v>
      </c>
      <c r="G41147" s="89" t="s">
        <v>379</v>
      </c>
      <c r="H41147" s="94">
        <v>1478</v>
      </c>
      <c r="I41147" s="94">
        <v>1435</v>
      </c>
      <c r="J41147" s="94">
        <v>908</v>
      </c>
      <c r="K41147" s="94">
        <v>-527</v>
      </c>
      <c r="O41147" s="94">
        <v>1435</v>
      </c>
      <c r="P41147" s="94">
        <v>908</v>
      </c>
      <c r="Q41147" s="94">
        <v>-527</v>
      </c>
      <c r="V41147" s="94">
        <v>908</v>
      </c>
      <c r="AN41147" s="94">
        <v>908</v>
      </c>
      <c r="AS41147" s="94">
        <v>-527</v>
      </c>
      <c r="AT41147" s="94">
        <v>0</v>
      </c>
    </row>
    <row r="41148" spans="1:46">
      <c r="A41148" s="85" t="s">
        <v>97</v>
      </c>
      <c r="B41148" s="86">
        <v>43900.75</v>
      </c>
      <c r="C41148" s="87">
        <v>43900</v>
      </c>
      <c r="D41148" s="85">
        <v>11</v>
      </c>
      <c r="E41148" s="86">
        <v>43900.458333333336</v>
      </c>
      <c r="F41148" s="88" t="s">
        <v>378</v>
      </c>
      <c r="G41148" s="89" t="s">
        <v>379</v>
      </c>
      <c r="H41148" s="94">
        <v>1428</v>
      </c>
      <c r="I41148" s="94">
        <v>1408</v>
      </c>
      <c r="J41148" s="94">
        <v>888</v>
      </c>
      <c r="K41148" s="94">
        <v>-520</v>
      </c>
      <c r="O41148" s="94">
        <v>1408</v>
      </c>
      <c r="P41148" s="94">
        <v>888</v>
      </c>
      <c r="Q41148" s="94">
        <v>-520</v>
      </c>
      <c r="V41148" s="94">
        <v>888</v>
      </c>
      <c r="AN41148" s="94">
        <v>888</v>
      </c>
      <c r="AS41148" s="94">
        <v>-537</v>
      </c>
      <c r="AT41148" s="94">
        <v>17</v>
      </c>
    </row>
    <row r="41149" spans="1:46">
      <c r="A41149" s="85" t="s">
        <v>97</v>
      </c>
      <c r="B41149" s="86">
        <v>43900.791666666664</v>
      </c>
      <c r="C41149" s="87">
        <v>43900</v>
      </c>
      <c r="D41149" s="85">
        <v>12</v>
      </c>
      <c r="E41149" s="86">
        <v>43900.5</v>
      </c>
      <c r="F41149" s="88" t="s">
        <v>378</v>
      </c>
      <c r="G41149" s="89" t="s">
        <v>379</v>
      </c>
      <c r="H41149" s="94">
        <v>1384</v>
      </c>
      <c r="I41149" s="94">
        <v>1387</v>
      </c>
      <c r="J41149" s="94">
        <v>884</v>
      </c>
      <c r="K41149" s="94">
        <v>-503</v>
      </c>
      <c r="O41149" s="94">
        <v>1387</v>
      </c>
      <c r="P41149" s="94">
        <v>884</v>
      </c>
      <c r="Q41149" s="94">
        <v>-503</v>
      </c>
      <c r="V41149" s="94">
        <v>884</v>
      </c>
      <c r="AN41149" s="94">
        <v>884</v>
      </c>
      <c r="AS41149" s="94">
        <v>-518</v>
      </c>
      <c r="AT41149" s="94">
        <v>15</v>
      </c>
    </row>
    <row r="41150" spans="1:46">
      <c r="A41150" s="85" t="s">
        <v>97</v>
      </c>
      <c r="B41150" s="86">
        <v>43900.833333333336</v>
      </c>
      <c r="C41150" s="87">
        <v>43900</v>
      </c>
      <c r="D41150" s="85">
        <v>13</v>
      </c>
      <c r="E41150" s="86">
        <v>43900.541666666664</v>
      </c>
      <c r="F41150" s="88" t="s">
        <v>378</v>
      </c>
      <c r="G41150" s="89" t="s">
        <v>379</v>
      </c>
      <c r="H41150" s="94">
        <v>1348</v>
      </c>
      <c r="I41150" s="94">
        <v>1380</v>
      </c>
      <c r="J41150" s="94">
        <v>874</v>
      </c>
      <c r="K41150" s="94">
        <v>-506</v>
      </c>
      <c r="O41150" s="94">
        <v>1380</v>
      </c>
      <c r="P41150" s="94">
        <v>874</v>
      </c>
      <c r="Q41150" s="94">
        <v>-506</v>
      </c>
      <c r="V41150" s="94">
        <v>874</v>
      </c>
      <c r="AN41150" s="94">
        <v>874</v>
      </c>
      <c r="AS41150" s="94">
        <v>-530</v>
      </c>
      <c r="AT41150" s="94">
        <v>24</v>
      </c>
    </row>
    <row r="41151" spans="1:46">
      <c r="A41151" s="85" t="s">
        <v>97</v>
      </c>
      <c r="B41151" s="86">
        <v>43900.875</v>
      </c>
      <c r="C41151" s="87">
        <v>43900</v>
      </c>
      <c r="D41151" s="85">
        <v>14</v>
      </c>
      <c r="E41151" s="86">
        <v>43900.583333333336</v>
      </c>
      <c r="F41151" s="88" t="s">
        <v>378</v>
      </c>
      <c r="G41151" s="89" t="s">
        <v>379</v>
      </c>
      <c r="H41151" s="94">
        <v>1318</v>
      </c>
      <c r="I41151" s="94">
        <v>1347</v>
      </c>
      <c r="J41151" s="94">
        <v>830</v>
      </c>
      <c r="K41151" s="94">
        <v>-517</v>
      </c>
      <c r="O41151" s="94">
        <v>1347</v>
      </c>
      <c r="P41151" s="94">
        <v>830</v>
      </c>
      <c r="Q41151" s="94">
        <v>-517</v>
      </c>
      <c r="V41151" s="94">
        <v>830</v>
      </c>
      <c r="AN41151" s="94">
        <v>830</v>
      </c>
      <c r="AS41151" s="94">
        <v>-557</v>
      </c>
      <c r="AT41151" s="94">
        <v>40</v>
      </c>
    </row>
    <row r="41152" spans="1:46">
      <c r="A41152" s="85" t="s">
        <v>97</v>
      </c>
      <c r="B41152" s="86">
        <v>43900.916666666664</v>
      </c>
      <c r="C41152" s="87">
        <v>43900</v>
      </c>
      <c r="D41152" s="85">
        <v>15</v>
      </c>
      <c r="E41152" s="86">
        <v>43900.625</v>
      </c>
      <c r="F41152" s="88" t="s">
        <v>378</v>
      </c>
      <c r="G41152" s="89" t="s">
        <v>379</v>
      </c>
      <c r="H41152" s="94">
        <v>1283</v>
      </c>
      <c r="I41152" s="94">
        <v>1319</v>
      </c>
      <c r="J41152" s="94">
        <v>798</v>
      </c>
      <c r="K41152" s="94">
        <v>-521</v>
      </c>
      <c r="O41152" s="94">
        <v>1319</v>
      </c>
      <c r="P41152" s="94">
        <v>798</v>
      </c>
      <c r="Q41152" s="94">
        <v>-521</v>
      </c>
      <c r="V41152" s="94">
        <v>798</v>
      </c>
      <c r="AN41152" s="94">
        <v>798</v>
      </c>
      <c r="AS41152" s="94">
        <v>-564</v>
      </c>
      <c r="AT41152" s="94">
        <v>43</v>
      </c>
    </row>
    <row r="41153" spans="1:46">
      <c r="A41153" s="85" t="s">
        <v>97</v>
      </c>
      <c r="B41153" s="86">
        <v>43900.958333333336</v>
      </c>
      <c r="C41153" s="87">
        <v>43900</v>
      </c>
      <c r="D41153" s="85">
        <v>16</v>
      </c>
      <c r="E41153" s="86">
        <v>43900.666666666664</v>
      </c>
      <c r="F41153" s="88" t="s">
        <v>378</v>
      </c>
      <c r="G41153" s="89" t="s">
        <v>379</v>
      </c>
      <c r="H41153" s="94">
        <v>1248</v>
      </c>
      <c r="I41153" s="94">
        <v>1314</v>
      </c>
      <c r="J41153" s="94">
        <v>805</v>
      </c>
      <c r="K41153" s="94">
        <v>-509</v>
      </c>
      <c r="O41153" s="94">
        <v>1314</v>
      </c>
      <c r="P41153" s="94">
        <v>805</v>
      </c>
      <c r="Q41153" s="94">
        <v>-509</v>
      </c>
      <c r="V41153" s="94">
        <v>805</v>
      </c>
      <c r="AN41153" s="94">
        <v>805</v>
      </c>
      <c r="AS41153" s="94">
        <v>-532</v>
      </c>
      <c r="AT41153" s="94">
        <v>23</v>
      </c>
    </row>
    <row r="41154" spans="1:46">
      <c r="A41154" s="85" t="s">
        <v>97</v>
      </c>
      <c r="B41154" s="86">
        <v>43901</v>
      </c>
      <c r="C41154" s="87">
        <v>43900</v>
      </c>
      <c r="D41154" s="85">
        <v>17</v>
      </c>
      <c r="E41154" s="86">
        <v>43900.708333333336</v>
      </c>
      <c r="F41154" s="88" t="s">
        <v>378</v>
      </c>
      <c r="G41154" s="89" t="s">
        <v>379</v>
      </c>
      <c r="H41154" s="94">
        <v>1230</v>
      </c>
      <c r="I41154" s="94">
        <v>1326</v>
      </c>
      <c r="J41154" s="94">
        <v>798</v>
      </c>
      <c r="K41154" s="94">
        <v>-528</v>
      </c>
      <c r="O41154" s="94">
        <v>1326</v>
      </c>
      <c r="P41154" s="94">
        <v>798</v>
      </c>
      <c r="Q41154" s="94">
        <v>-528</v>
      </c>
      <c r="V41154" s="94">
        <v>798</v>
      </c>
      <c r="AN41154" s="94">
        <v>798</v>
      </c>
      <c r="AS41154" s="94">
        <v>-527</v>
      </c>
      <c r="AT41154" s="94">
        <v>-1</v>
      </c>
    </row>
    <row r="41155" spans="1:46">
      <c r="A41155" s="85" t="s">
        <v>97</v>
      </c>
      <c r="B41155" s="86">
        <v>43901.041666666664</v>
      </c>
      <c r="C41155" s="87">
        <v>43900</v>
      </c>
      <c r="D41155" s="85">
        <v>18</v>
      </c>
      <c r="E41155" s="86">
        <v>43900.75</v>
      </c>
      <c r="F41155" s="88" t="s">
        <v>378</v>
      </c>
      <c r="G41155" s="89" t="s">
        <v>379</v>
      </c>
      <c r="H41155" s="94">
        <v>1238</v>
      </c>
      <c r="I41155" s="94">
        <v>1346</v>
      </c>
      <c r="J41155" s="94">
        <v>800</v>
      </c>
      <c r="K41155" s="94">
        <v>-546</v>
      </c>
      <c r="O41155" s="94">
        <v>1346</v>
      </c>
      <c r="P41155" s="94">
        <v>800</v>
      </c>
      <c r="Q41155" s="94">
        <v>-546</v>
      </c>
      <c r="V41155" s="94">
        <v>800</v>
      </c>
      <c r="AN41155" s="94">
        <v>800</v>
      </c>
      <c r="AS41155" s="94">
        <v>-541</v>
      </c>
      <c r="AT41155" s="94">
        <v>-5</v>
      </c>
    </row>
    <row r="41156" spans="1:46">
      <c r="A41156" s="85" t="s">
        <v>97</v>
      </c>
      <c r="B41156" s="86">
        <v>43901.083333333336</v>
      </c>
      <c r="C41156" s="87">
        <v>43900</v>
      </c>
      <c r="D41156" s="85">
        <v>19</v>
      </c>
      <c r="E41156" s="86">
        <v>43900.791666666664</v>
      </c>
      <c r="F41156" s="88" t="s">
        <v>378</v>
      </c>
      <c r="G41156" s="89" t="s">
        <v>379</v>
      </c>
      <c r="H41156" s="94">
        <v>1249</v>
      </c>
      <c r="I41156" s="94">
        <v>1339</v>
      </c>
      <c r="J41156" s="94">
        <v>827</v>
      </c>
      <c r="K41156" s="94">
        <v>-512</v>
      </c>
      <c r="O41156" s="94">
        <v>1339</v>
      </c>
      <c r="P41156" s="94">
        <v>827</v>
      </c>
      <c r="Q41156" s="94">
        <v>-512</v>
      </c>
      <c r="V41156" s="94">
        <v>827</v>
      </c>
      <c r="AN41156" s="94">
        <v>827</v>
      </c>
      <c r="AS41156" s="94">
        <v>-505</v>
      </c>
      <c r="AT41156" s="94">
        <v>-7</v>
      </c>
    </row>
    <row r="41157" spans="1:46">
      <c r="A41157" s="85" t="s">
        <v>97</v>
      </c>
      <c r="B41157" s="86">
        <v>43901.125</v>
      </c>
      <c r="C41157" s="87">
        <v>43900</v>
      </c>
      <c r="D41157" s="85">
        <v>20</v>
      </c>
      <c r="E41157" s="86">
        <v>43900.833333333336</v>
      </c>
      <c r="F41157" s="88" t="s">
        <v>378</v>
      </c>
      <c r="G41157" s="89" t="s">
        <v>379</v>
      </c>
      <c r="H41157" s="94">
        <v>1271</v>
      </c>
      <c r="I41157" s="94">
        <v>1349</v>
      </c>
      <c r="J41157" s="94">
        <v>820</v>
      </c>
      <c r="K41157" s="94">
        <v>-529</v>
      </c>
      <c r="O41157" s="94">
        <v>1349</v>
      </c>
      <c r="P41157" s="94">
        <v>820</v>
      </c>
      <c r="Q41157" s="94">
        <v>-529</v>
      </c>
      <c r="V41157" s="94">
        <v>820</v>
      </c>
      <c r="AN41157" s="94">
        <v>820</v>
      </c>
      <c r="AS41157" s="94">
        <v>-524</v>
      </c>
      <c r="AT41157" s="94">
        <v>-5</v>
      </c>
    </row>
    <row r="41158" spans="1:46">
      <c r="A41158" s="85" t="s">
        <v>97</v>
      </c>
      <c r="B41158" s="86">
        <v>43901.166666666664</v>
      </c>
      <c r="C41158" s="87">
        <v>43900</v>
      </c>
      <c r="D41158" s="85">
        <v>21</v>
      </c>
      <c r="E41158" s="86">
        <v>43900.875</v>
      </c>
      <c r="F41158" s="88" t="s">
        <v>378</v>
      </c>
      <c r="G41158" s="89" t="s">
        <v>379</v>
      </c>
      <c r="H41158" s="94">
        <v>1318</v>
      </c>
      <c r="I41158" s="94">
        <v>1318</v>
      </c>
      <c r="J41158" s="94">
        <v>835</v>
      </c>
      <c r="K41158" s="94">
        <v>-483</v>
      </c>
      <c r="O41158" s="94">
        <v>1318</v>
      </c>
      <c r="P41158" s="94">
        <v>835</v>
      </c>
      <c r="Q41158" s="94">
        <v>-483</v>
      </c>
      <c r="V41158" s="94">
        <v>835</v>
      </c>
      <c r="AN41158" s="94">
        <v>835</v>
      </c>
      <c r="AS41158" s="94">
        <v>-478</v>
      </c>
      <c r="AT41158" s="94">
        <v>-5</v>
      </c>
    </row>
    <row r="41159" spans="1:46">
      <c r="A41159" s="85" t="s">
        <v>97</v>
      </c>
      <c r="B41159" s="86">
        <v>43901.208333333336</v>
      </c>
      <c r="C41159" s="87">
        <v>43900</v>
      </c>
      <c r="D41159" s="85">
        <v>22</v>
      </c>
      <c r="E41159" s="86">
        <v>43900.916666666664</v>
      </c>
      <c r="F41159" s="88" t="s">
        <v>378</v>
      </c>
      <c r="G41159" s="89" t="s">
        <v>379</v>
      </c>
      <c r="H41159" s="94">
        <v>1317</v>
      </c>
      <c r="I41159" s="94">
        <v>1242</v>
      </c>
      <c r="J41159" s="94">
        <v>784</v>
      </c>
      <c r="K41159" s="94">
        <v>-458</v>
      </c>
      <c r="O41159" s="94">
        <v>1242</v>
      </c>
      <c r="P41159" s="94">
        <v>784</v>
      </c>
      <c r="Q41159" s="94">
        <v>-458</v>
      </c>
      <c r="V41159" s="94">
        <v>784</v>
      </c>
      <c r="AN41159" s="94">
        <v>784</v>
      </c>
      <c r="AS41159" s="94">
        <v>-470</v>
      </c>
      <c r="AT41159" s="94">
        <v>12</v>
      </c>
    </row>
    <row r="41160" spans="1:46">
      <c r="A41160" s="85" t="s">
        <v>97</v>
      </c>
      <c r="B41160" s="86">
        <v>43901.25</v>
      </c>
      <c r="C41160" s="87">
        <v>43900</v>
      </c>
      <c r="D41160" s="85">
        <v>23</v>
      </c>
      <c r="E41160" s="86">
        <v>43900.958333333336</v>
      </c>
      <c r="F41160" s="88" t="s">
        <v>378</v>
      </c>
      <c r="G41160" s="89" t="s">
        <v>379</v>
      </c>
      <c r="H41160" s="94">
        <v>1260</v>
      </c>
      <c r="I41160" s="94">
        <v>1139</v>
      </c>
      <c r="J41160" s="94">
        <v>588</v>
      </c>
      <c r="K41160" s="94">
        <v>-551</v>
      </c>
      <c r="O41160" s="94">
        <v>1139</v>
      </c>
      <c r="P41160" s="94">
        <v>588</v>
      </c>
      <c r="Q41160" s="94">
        <v>-551</v>
      </c>
      <c r="V41160" s="94">
        <v>588</v>
      </c>
      <c r="AN41160" s="94">
        <v>588</v>
      </c>
      <c r="AS41160" s="94">
        <v>-543</v>
      </c>
      <c r="AT41160" s="94">
        <v>-8</v>
      </c>
    </row>
    <row r="41161" spans="1:46">
      <c r="A41161" s="85" t="s">
        <v>97</v>
      </c>
      <c r="B41161" s="86">
        <v>43901.291666666664</v>
      </c>
      <c r="C41161" s="87">
        <v>43900</v>
      </c>
      <c r="D41161" s="85">
        <v>24</v>
      </c>
      <c r="E41161" s="86">
        <v>43901</v>
      </c>
      <c r="F41161" s="88" t="s">
        <v>378</v>
      </c>
      <c r="G41161" s="89" t="s">
        <v>379</v>
      </c>
      <c r="H41161" s="94">
        <v>1162</v>
      </c>
      <c r="I41161" s="94">
        <v>1037</v>
      </c>
      <c r="J41161" s="94">
        <v>455</v>
      </c>
      <c r="K41161" s="94">
        <v>-582</v>
      </c>
      <c r="O41161" s="94">
        <v>1037</v>
      </c>
      <c r="P41161" s="94">
        <v>455</v>
      </c>
      <c r="Q41161" s="94">
        <v>-582</v>
      </c>
      <c r="V41161" s="94">
        <v>455</v>
      </c>
      <c r="AN41161" s="94">
        <v>455</v>
      </c>
      <c r="AS41161" s="94">
        <v>-577</v>
      </c>
      <c r="AT41161" s="94">
        <v>-5</v>
      </c>
    </row>
    <row r="41162" spans="1:46">
      <c r="A41162" s="85" t="s">
        <v>97</v>
      </c>
      <c r="B41162" s="86">
        <v>43901.333333333336</v>
      </c>
      <c r="C41162" s="87">
        <v>43901</v>
      </c>
      <c r="D41162" s="85">
        <v>1</v>
      </c>
      <c r="E41162" s="86">
        <v>43901.041666666664</v>
      </c>
      <c r="F41162" s="88" t="s">
        <v>378</v>
      </c>
      <c r="G41162" s="89" t="s">
        <v>379</v>
      </c>
      <c r="H41162" s="94">
        <v>978</v>
      </c>
      <c r="I41162" s="94">
        <v>972</v>
      </c>
      <c r="J41162" s="94">
        <v>440</v>
      </c>
      <c r="K41162" s="94">
        <v>-532</v>
      </c>
      <c r="O41162" s="94">
        <v>972</v>
      </c>
      <c r="P41162" s="94">
        <v>440</v>
      </c>
      <c r="Q41162" s="94">
        <v>-532</v>
      </c>
      <c r="V41162" s="94">
        <v>440</v>
      </c>
      <c r="AN41162" s="94">
        <v>440</v>
      </c>
      <c r="AS41162" s="94">
        <v>-548</v>
      </c>
      <c r="AT41162" s="94">
        <v>16</v>
      </c>
    </row>
    <row r="41163" spans="1:46">
      <c r="A41163" s="85" t="s">
        <v>97</v>
      </c>
      <c r="B41163" s="86">
        <v>43901.375</v>
      </c>
      <c r="C41163" s="87">
        <v>43901</v>
      </c>
      <c r="D41163" s="85">
        <v>2</v>
      </c>
      <c r="E41163" s="86">
        <v>43901.083333333336</v>
      </c>
      <c r="F41163" s="88" t="s">
        <v>378</v>
      </c>
      <c r="G41163" s="89" t="s">
        <v>379</v>
      </c>
      <c r="H41163" s="94">
        <v>940</v>
      </c>
      <c r="I41163" s="94">
        <v>924</v>
      </c>
      <c r="J41163" s="94">
        <v>416</v>
      </c>
      <c r="K41163" s="94">
        <v>-508</v>
      </c>
      <c r="O41163" s="94">
        <v>924</v>
      </c>
      <c r="P41163" s="94">
        <v>416</v>
      </c>
      <c r="Q41163" s="94">
        <v>-508</v>
      </c>
      <c r="V41163" s="94">
        <v>416</v>
      </c>
      <c r="AN41163" s="94">
        <v>416</v>
      </c>
      <c r="AS41163" s="94">
        <v>-523</v>
      </c>
      <c r="AT41163" s="94">
        <v>15</v>
      </c>
    </row>
    <row r="41164" spans="1:46">
      <c r="A41164" s="85" t="s">
        <v>97</v>
      </c>
      <c r="B41164" s="86">
        <v>43901.416666666664</v>
      </c>
      <c r="C41164" s="87">
        <v>43901</v>
      </c>
      <c r="D41164" s="85">
        <v>3</v>
      </c>
      <c r="E41164" s="86">
        <v>43901.125</v>
      </c>
      <c r="F41164" s="88" t="s">
        <v>378</v>
      </c>
      <c r="G41164" s="89" t="s">
        <v>379</v>
      </c>
      <c r="H41164" s="94">
        <v>927</v>
      </c>
      <c r="I41164" s="94">
        <v>905</v>
      </c>
      <c r="J41164" s="94">
        <v>392</v>
      </c>
      <c r="K41164" s="94">
        <v>-513</v>
      </c>
      <c r="O41164" s="94">
        <v>905</v>
      </c>
      <c r="P41164" s="94">
        <v>392</v>
      </c>
      <c r="Q41164" s="94">
        <v>-513</v>
      </c>
      <c r="V41164" s="94">
        <v>392</v>
      </c>
      <c r="AN41164" s="94">
        <v>392</v>
      </c>
      <c r="AS41164" s="94">
        <v>-536</v>
      </c>
      <c r="AT41164" s="94">
        <v>23</v>
      </c>
    </row>
    <row r="41165" spans="1:46">
      <c r="A41165" s="85" t="s">
        <v>97</v>
      </c>
      <c r="B41165" s="86">
        <v>43901.458333333336</v>
      </c>
      <c r="C41165" s="87">
        <v>43901</v>
      </c>
      <c r="D41165" s="85">
        <v>4</v>
      </c>
      <c r="E41165" s="86">
        <v>43901.166666666664</v>
      </c>
      <c r="F41165" s="88" t="s">
        <v>378</v>
      </c>
      <c r="G41165" s="89" t="s">
        <v>379</v>
      </c>
      <c r="H41165" s="94">
        <v>939</v>
      </c>
      <c r="I41165" s="94">
        <v>903</v>
      </c>
      <c r="J41165" s="94">
        <v>388</v>
      </c>
      <c r="K41165" s="94">
        <v>-515</v>
      </c>
      <c r="O41165" s="94">
        <v>903</v>
      </c>
      <c r="P41165" s="94">
        <v>388</v>
      </c>
      <c r="Q41165" s="94">
        <v>-515</v>
      </c>
      <c r="V41165" s="94">
        <v>388</v>
      </c>
      <c r="AN41165" s="94">
        <v>388</v>
      </c>
      <c r="AS41165" s="94">
        <v>-543</v>
      </c>
      <c r="AT41165" s="94">
        <v>28</v>
      </c>
    </row>
    <row r="41166" spans="1:46">
      <c r="A41166" s="85" t="s">
        <v>97</v>
      </c>
      <c r="B41166" s="86">
        <v>43901.5</v>
      </c>
      <c r="C41166" s="87">
        <v>43901</v>
      </c>
      <c r="D41166" s="85">
        <v>5</v>
      </c>
      <c r="E41166" s="86">
        <v>43901.208333333336</v>
      </c>
      <c r="F41166" s="88" t="s">
        <v>378</v>
      </c>
      <c r="G41166" s="89" t="s">
        <v>379</v>
      </c>
      <c r="H41166" s="94">
        <v>990</v>
      </c>
      <c r="I41166" s="94">
        <v>943</v>
      </c>
      <c r="J41166" s="94">
        <v>395</v>
      </c>
      <c r="K41166" s="94">
        <v>-548</v>
      </c>
      <c r="O41166" s="94">
        <v>943</v>
      </c>
      <c r="P41166" s="94">
        <v>395</v>
      </c>
      <c r="Q41166" s="94">
        <v>-548</v>
      </c>
      <c r="V41166" s="94">
        <v>395</v>
      </c>
      <c r="AN41166" s="94">
        <v>395</v>
      </c>
      <c r="AS41166" s="94">
        <v>-561</v>
      </c>
      <c r="AT41166" s="94">
        <v>13</v>
      </c>
    </row>
    <row r="41167" spans="1:46">
      <c r="A41167" s="85" t="s">
        <v>97</v>
      </c>
      <c r="B41167" s="86">
        <v>43901.541666666664</v>
      </c>
      <c r="C41167" s="87">
        <v>43901</v>
      </c>
      <c r="D41167" s="85">
        <v>6</v>
      </c>
      <c r="E41167" s="86">
        <v>43901.25</v>
      </c>
      <c r="F41167" s="88" t="s">
        <v>378</v>
      </c>
      <c r="G41167" s="89" t="s">
        <v>379</v>
      </c>
      <c r="H41167" s="94">
        <v>1114</v>
      </c>
      <c r="I41167" s="94">
        <v>1045</v>
      </c>
      <c r="J41167" s="94">
        <v>542</v>
      </c>
      <c r="K41167" s="94">
        <v>-503</v>
      </c>
      <c r="O41167" s="94">
        <v>1045</v>
      </c>
      <c r="P41167" s="94">
        <v>542</v>
      </c>
      <c r="Q41167" s="94">
        <v>-503</v>
      </c>
      <c r="V41167" s="94">
        <v>542</v>
      </c>
      <c r="AN41167" s="94">
        <v>542</v>
      </c>
      <c r="AS41167" s="94">
        <v>-499</v>
      </c>
      <c r="AT41167" s="94">
        <v>-4</v>
      </c>
    </row>
    <row r="41168" spans="1:46">
      <c r="A41168" s="85" t="s">
        <v>97</v>
      </c>
      <c r="B41168" s="86">
        <v>43901.583333333336</v>
      </c>
      <c r="C41168" s="87">
        <v>43901</v>
      </c>
      <c r="D41168" s="85">
        <v>7</v>
      </c>
      <c r="E41168" s="86">
        <v>43901.291666666664</v>
      </c>
      <c r="F41168" s="88" t="s">
        <v>378</v>
      </c>
      <c r="G41168" s="89" t="s">
        <v>379</v>
      </c>
      <c r="H41168" s="94">
        <v>1298</v>
      </c>
      <c r="I41168" s="94">
        <v>1194</v>
      </c>
      <c r="J41168" s="94">
        <v>722</v>
      </c>
      <c r="K41168" s="94">
        <v>-472</v>
      </c>
      <c r="O41168" s="94">
        <v>1194</v>
      </c>
      <c r="P41168" s="94">
        <v>722</v>
      </c>
      <c r="Q41168" s="94">
        <v>-472</v>
      </c>
      <c r="V41168" s="94">
        <v>722</v>
      </c>
      <c r="AN41168" s="94">
        <v>722</v>
      </c>
      <c r="AS41168" s="94">
        <v>-447</v>
      </c>
      <c r="AT41168" s="94">
        <v>-25</v>
      </c>
    </row>
    <row r="41169" spans="1:46">
      <c r="A41169" s="85" t="s">
        <v>97</v>
      </c>
      <c r="B41169" s="86">
        <v>43901.625</v>
      </c>
      <c r="C41169" s="87">
        <v>43901</v>
      </c>
      <c r="D41169" s="85">
        <v>8</v>
      </c>
      <c r="E41169" s="86">
        <v>43901.333333333336</v>
      </c>
      <c r="F41169" s="88" t="s">
        <v>378</v>
      </c>
      <c r="G41169" s="89" t="s">
        <v>379</v>
      </c>
      <c r="H41169" s="94">
        <v>1415</v>
      </c>
      <c r="I41169" s="94">
        <v>1325</v>
      </c>
      <c r="J41169" s="94">
        <v>882</v>
      </c>
      <c r="K41169" s="94">
        <v>-443</v>
      </c>
      <c r="O41169" s="94">
        <v>1325</v>
      </c>
      <c r="P41169" s="94">
        <v>882</v>
      </c>
      <c r="Q41169" s="94">
        <v>-443</v>
      </c>
      <c r="V41169" s="94">
        <v>882</v>
      </c>
      <c r="AN41169" s="94">
        <v>882</v>
      </c>
      <c r="AS41169" s="94">
        <v>-436</v>
      </c>
      <c r="AT41169" s="94">
        <v>-7</v>
      </c>
    </row>
    <row r="41170" spans="1:46">
      <c r="A41170" s="85" t="s">
        <v>97</v>
      </c>
      <c r="B41170" s="86">
        <v>43901.666666666664</v>
      </c>
      <c r="C41170" s="87">
        <v>43901</v>
      </c>
      <c r="D41170" s="85">
        <v>9</v>
      </c>
      <c r="E41170" s="86">
        <v>43901.375</v>
      </c>
      <c r="F41170" s="88" t="s">
        <v>378</v>
      </c>
      <c r="G41170" s="89" t="s">
        <v>379</v>
      </c>
      <c r="H41170" s="94">
        <v>1352</v>
      </c>
      <c r="I41170" s="94">
        <v>1347</v>
      </c>
      <c r="J41170" s="94">
        <v>897</v>
      </c>
      <c r="K41170" s="94">
        <v>-450</v>
      </c>
      <c r="O41170" s="94">
        <v>1347</v>
      </c>
      <c r="P41170" s="94">
        <v>897</v>
      </c>
      <c r="Q41170" s="94">
        <v>-450</v>
      </c>
      <c r="V41170" s="94">
        <v>897</v>
      </c>
      <c r="AN41170" s="94">
        <v>897</v>
      </c>
      <c r="AS41170" s="94">
        <v>-446</v>
      </c>
      <c r="AT41170" s="94">
        <v>-4</v>
      </c>
    </row>
    <row r="41171" spans="1:46">
      <c r="A41171" s="85" t="s">
        <v>97</v>
      </c>
      <c r="B41171" s="86">
        <v>43901.708333333336</v>
      </c>
      <c r="C41171" s="87">
        <v>43901</v>
      </c>
      <c r="D41171" s="85">
        <v>10</v>
      </c>
      <c r="E41171" s="86">
        <v>43901.416666666664</v>
      </c>
      <c r="F41171" s="88" t="s">
        <v>378</v>
      </c>
      <c r="G41171" s="89" t="s">
        <v>379</v>
      </c>
      <c r="H41171" s="94">
        <v>1329</v>
      </c>
      <c r="I41171" s="94">
        <v>1313</v>
      </c>
      <c r="J41171" s="94">
        <v>871</v>
      </c>
      <c r="K41171" s="94">
        <v>-442</v>
      </c>
      <c r="O41171" s="94">
        <v>1313</v>
      </c>
      <c r="P41171" s="94">
        <v>871</v>
      </c>
      <c r="Q41171" s="94">
        <v>-442</v>
      </c>
      <c r="V41171" s="94">
        <v>871</v>
      </c>
      <c r="AN41171" s="94">
        <v>871</v>
      </c>
      <c r="AS41171" s="94">
        <v>-452</v>
      </c>
      <c r="AT41171" s="94">
        <v>10</v>
      </c>
    </row>
    <row r="41172" spans="1:46">
      <c r="A41172" s="85" t="s">
        <v>97</v>
      </c>
      <c r="B41172" s="86">
        <v>43901.75</v>
      </c>
      <c r="C41172" s="87">
        <v>43901</v>
      </c>
      <c r="D41172" s="85">
        <v>11</v>
      </c>
      <c r="E41172" s="86">
        <v>43901.458333333336</v>
      </c>
      <c r="F41172" s="88" t="s">
        <v>378</v>
      </c>
      <c r="G41172" s="89" t="s">
        <v>379</v>
      </c>
      <c r="H41172" s="94">
        <v>1305</v>
      </c>
      <c r="I41172" s="94">
        <v>1283</v>
      </c>
      <c r="J41172" s="94">
        <v>811</v>
      </c>
      <c r="K41172" s="94">
        <v>-472</v>
      </c>
      <c r="O41172" s="94">
        <v>1283</v>
      </c>
      <c r="P41172" s="94">
        <v>811</v>
      </c>
      <c r="Q41172" s="94">
        <v>-472</v>
      </c>
      <c r="V41172" s="94">
        <v>811</v>
      </c>
      <c r="AN41172" s="94">
        <v>811</v>
      </c>
      <c r="AS41172" s="94">
        <v>-492</v>
      </c>
      <c r="AT41172" s="94">
        <v>20</v>
      </c>
    </row>
    <row r="41173" spans="1:46">
      <c r="A41173" s="85" t="s">
        <v>97</v>
      </c>
      <c r="B41173" s="86">
        <v>43901.791666666664</v>
      </c>
      <c r="C41173" s="87">
        <v>43901</v>
      </c>
      <c r="D41173" s="85">
        <v>12</v>
      </c>
      <c r="E41173" s="86">
        <v>43901.5</v>
      </c>
      <c r="F41173" s="88" t="s">
        <v>378</v>
      </c>
      <c r="G41173" s="89" t="s">
        <v>379</v>
      </c>
      <c r="H41173" s="94">
        <v>1276</v>
      </c>
      <c r="I41173" s="94">
        <v>1288</v>
      </c>
      <c r="J41173" s="94">
        <v>837</v>
      </c>
      <c r="K41173" s="94">
        <v>-451</v>
      </c>
      <c r="O41173" s="94">
        <v>1288</v>
      </c>
      <c r="P41173" s="94">
        <v>837</v>
      </c>
      <c r="Q41173" s="94">
        <v>-451</v>
      </c>
      <c r="V41173" s="94">
        <v>837</v>
      </c>
      <c r="AN41173" s="94">
        <v>837</v>
      </c>
      <c r="AS41173" s="94">
        <v>-486</v>
      </c>
      <c r="AT41173" s="94">
        <v>35</v>
      </c>
    </row>
    <row r="41174" spans="1:46">
      <c r="A41174" s="85" t="s">
        <v>97</v>
      </c>
      <c r="B41174" s="86">
        <v>43901.833333333336</v>
      </c>
      <c r="C41174" s="87">
        <v>43901</v>
      </c>
      <c r="D41174" s="85">
        <v>13</v>
      </c>
      <c r="E41174" s="86">
        <v>43901.541666666664</v>
      </c>
      <c r="F41174" s="88" t="s">
        <v>378</v>
      </c>
      <c r="G41174" s="89" t="s">
        <v>379</v>
      </c>
      <c r="H41174" s="94">
        <v>1265</v>
      </c>
      <c r="I41174" s="94">
        <v>1295</v>
      </c>
      <c r="J41174" s="94">
        <v>848</v>
      </c>
      <c r="K41174" s="94">
        <v>-447</v>
      </c>
      <c r="O41174" s="94">
        <v>1295</v>
      </c>
      <c r="P41174" s="94">
        <v>848</v>
      </c>
      <c r="Q41174" s="94">
        <v>-447</v>
      </c>
      <c r="V41174" s="94">
        <v>848</v>
      </c>
      <c r="AN41174" s="94">
        <v>848</v>
      </c>
      <c r="AS41174" s="94">
        <v>-475</v>
      </c>
      <c r="AT41174" s="94">
        <v>28</v>
      </c>
    </row>
    <row r="41175" spans="1:46">
      <c r="A41175" s="85" t="s">
        <v>97</v>
      </c>
      <c r="B41175" s="86">
        <v>43901.875</v>
      </c>
      <c r="C41175" s="87">
        <v>43901</v>
      </c>
      <c r="D41175" s="85">
        <v>14</v>
      </c>
      <c r="E41175" s="86">
        <v>43901.583333333336</v>
      </c>
      <c r="F41175" s="88" t="s">
        <v>378</v>
      </c>
      <c r="G41175" s="89" t="s">
        <v>379</v>
      </c>
      <c r="H41175" s="94">
        <v>1250</v>
      </c>
      <c r="I41175" s="94">
        <v>1275</v>
      </c>
      <c r="J41175" s="94">
        <v>850</v>
      </c>
      <c r="K41175" s="94">
        <v>-425</v>
      </c>
      <c r="O41175" s="94">
        <v>1275</v>
      </c>
      <c r="P41175" s="94">
        <v>850</v>
      </c>
      <c r="Q41175" s="94">
        <v>-425</v>
      </c>
      <c r="V41175" s="94">
        <v>850</v>
      </c>
      <c r="AN41175" s="94">
        <v>850</v>
      </c>
      <c r="AS41175" s="94">
        <v>-458</v>
      </c>
      <c r="AT41175" s="94">
        <v>33</v>
      </c>
    </row>
    <row r="41176" spans="1:46">
      <c r="A41176" s="85" t="s">
        <v>97</v>
      </c>
      <c r="B41176" s="86">
        <v>43901.916666666664</v>
      </c>
      <c r="C41176" s="87">
        <v>43901</v>
      </c>
      <c r="D41176" s="85">
        <v>15</v>
      </c>
      <c r="E41176" s="86">
        <v>43901.625</v>
      </c>
      <c r="F41176" s="88" t="s">
        <v>378</v>
      </c>
      <c r="G41176" s="89" t="s">
        <v>379</v>
      </c>
      <c r="H41176" s="94">
        <v>1225</v>
      </c>
      <c r="I41176" s="94">
        <v>1223</v>
      </c>
      <c r="J41176" s="94">
        <v>733</v>
      </c>
      <c r="K41176" s="94">
        <v>-490</v>
      </c>
      <c r="O41176" s="94">
        <v>1223</v>
      </c>
      <c r="P41176" s="94">
        <v>733</v>
      </c>
      <c r="Q41176" s="94">
        <v>-490</v>
      </c>
      <c r="V41176" s="94">
        <v>733</v>
      </c>
      <c r="AN41176" s="94">
        <v>733</v>
      </c>
      <c r="AS41176" s="94">
        <v>-541</v>
      </c>
      <c r="AT41176" s="94">
        <v>51</v>
      </c>
    </row>
    <row r="41177" spans="1:46">
      <c r="A41177" s="85" t="s">
        <v>97</v>
      </c>
      <c r="B41177" s="86">
        <v>43901.958333333336</v>
      </c>
      <c r="C41177" s="87">
        <v>43901</v>
      </c>
      <c r="D41177" s="85">
        <v>16</v>
      </c>
      <c r="E41177" s="86">
        <v>43901.666666666664</v>
      </c>
      <c r="F41177" s="88" t="s">
        <v>378</v>
      </c>
      <c r="G41177" s="89" t="s">
        <v>379</v>
      </c>
      <c r="H41177" s="94">
        <v>1201</v>
      </c>
      <c r="I41177" s="94">
        <v>1187</v>
      </c>
      <c r="J41177" s="94">
        <v>703</v>
      </c>
      <c r="K41177" s="94">
        <v>-484</v>
      </c>
      <c r="O41177" s="94">
        <v>1187</v>
      </c>
      <c r="P41177" s="94">
        <v>703</v>
      </c>
      <c r="Q41177" s="94">
        <v>-484</v>
      </c>
      <c r="V41177" s="94">
        <v>703</v>
      </c>
      <c r="AN41177" s="94">
        <v>703</v>
      </c>
      <c r="AS41177" s="94">
        <v>-531</v>
      </c>
      <c r="AT41177" s="94">
        <v>47</v>
      </c>
    </row>
    <row r="41178" spans="1:46">
      <c r="A41178" s="85" t="s">
        <v>97</v>
      </c>
      <c r="B41178" s="86">
        <v>43902</v>
      </c>
      <c r="C41178" s="87">
        <v>43901</v>
      </c>
      <c r="D41178" s="85">
        <v>17</v>
      </c>
      <c r="E41178" s="86">
        <v>43901.708333333336</v>
      </c>
      <c r="F41178" s="88" t="s">
        <v>378</v>
      </c>
      <c r="G41178" s="89" t="s">
        <v>379</v>
      </c>
      <c r="H41178" s="94">
        <v>1197</v>
      </c>
      <c r="I41178" s="94">
        <v>1189</v>
      </c>
      <c r="J41178" s="94">
        <v>673</v>
      </c>
      <c r="K41178" s="94">
        <v>-516</v>
      </c>
      <c r="O41178" s="94">
        <v>1189</v>
      </c>
      <c r="P41178" s="94">
        <v>673</v>
      </c>
      <c r="Q41178" s="94">
        <v>-516</v>
      </c>
      <c r="V41178" s="94">
        <v>673</v>
      </c>
      <c r="AN41178" s="94">
        <v>673</v>
      </c>
      <c r="AS41178" s="94">
        <v>-556</v>
      </c>
      <c r="AT41178" s="94">
        <v>40</v>
      </c>
    </row>
    <row r="41179" spans="1:46">
      <c r="A41179" s="85" t="s">
        <v>97</v>
      </c>
      <c r="B41179" s="86">
        <v>43902.041666666664</v>
      </c>
      <c r="C41179" s="87">
        <v>43901</v>
      </c>
      <c r="D41179" s="85">
        <v>18</v>
      </c>
      <c r="E41179" s="86">
        <v>43901.75</v>
      </c>
      <c r="F41179" s="88" t="s">
        <v>378</v>
      </c>
      <c r="G41179" s="89" t="s">
        <v>379</v>
      </c>
      <c r="H41179" s="94">
        <v>1223</v>
      </c>
      <c r="I41179" s="94">
        <v>1229</v>
      </c>
      <c r="J41179" s="94">
        <v>708</v>
      </c>
      <c r="K41179" s="94">
        <v>-521</v>
      </c>
      <c r="O41179" s="94">
        <v>1229</v>
      </c>
      <c r="P41179" s="94">
        <v>708</v>
      </c>
      <c r="Q41179" s="94">
        <v>-521</v>
      </c>
      <c r="V41179" s="94">
        <v>708</v>
      </c>
      <c r="AN41179" s="94">
        <v>708</v>
      </c>
      <c r="AS41179" s="94">
        <v>-518</v>
      </c>
      <c r="AT41179" s="94">
        <v>-3</v>
      </c>
    </row>
    <row r="41180" spans="1:46">
      <c r="A41180" s="85" t="s">
        <v>97</v>
      </c>
      <c r="B41180" s="86">
        <v>43902.083333333336</v>
      </c>
      <c r="C41180" s="87">
        <v>43901</v>
      </c>
      <c r="D41180" s="85">
        <v>19</v>
      </c>
      <c r="E41180" s="86">
        <v>43901.791666666664</v>
      </c>
      <c r="F41180" s="88" t="s">
        <v>378</v>
      </c>
      <c r="G41180" s="89" t="s">
        <v>379</v>
      </c>
      <c r="H41180" s="94">
        <v>1226</v>
      </c>
      <c r="I41180" s="94">
        <v>1237</v>
      </c>
      <c r="J41180" s="94">
        <v>739</v>
      </c>
      <c r="K41180" s="94">
        <v>-498</v>
      </c>
      <c r="O41180" s="94">
        <v>1237</v>
      </c>
      <c r="P41180" s="94">
        <v>739</v>
      </c>
      <c r="Q41180" s="94">
        <v>-498</v>
      </c>
      <c r="V41180" s="94">
        <v>739</v>
      </c>
      <c r="AN41180" s="94">
        <v>739</v>
      </c>
      <c r="AS41180" s="94">
        <v>-490</v>
      </c>
      <c r="AT41180" s="94">
        <v>-8</v>
      </c>
    </row>
    <row r="41181" spans="1:46">
      <c r="A41181" s="85" t="s">
        <v>97</v>
      </c>
      <c r="B41181" s="86">
        <v>43902.125</v>
      </c>
      <c r="C41181" s="87">
        <v>43901</v>
      </c>
      <c r="D41181" s="85">
        <v>20</v>
      </c>
      <c r="E41181" s="86">
        <v>43901.833333333336</v>
      </c>
      <c r="F41181" s="88" t="s">
        <v>378</v>
      </c>
      <c r="G41181" s="89" t="s">
        <v>379</v>
      </c>
      <c r="H41181" s="94">
        <v>1270</v>
      </c>
      <c r="I41181" s="94">
        <v>1269</v>
      </c>
      <c r="J41181" s="94">
        <v>804</v>
      </c>
      <c r="K41181" s="94">
        <v>-465</v>
      </c>
      <c r="O41181" s="94">
        <v>1269</v>
      </c>
      <c r="P41181" s="94">
        <v>804</v>
      </c>
      <c r="Q41181" s="94">
        <v>-465</v>
      </c>
      <c r="V41181" s="94">
        <v>804</v>
      </c>
      <c r="AN41181" s="94">
        <v>804</v>
      </c>
      <c r="AS41181" s="94">
        <v>-455</v>
      </c>
      <c r="AT41181" s="94">
        <v>-10</v>
      </c>
    </row>
    <row r="41182" spans="1:46">
      <c r="A41182" s="85" t="s">
        <v>97</v>
      </c>
      <c r="B41182" s="86">
        <v>43902.166666666664</v>
      </c>
      <c r="C41182" s="87">
        <v>43901</v>
      </c>
      <c r="D41182" s="85">
        <v>21</v>
      </c>
      <c r="E41182" s="86">
        <v>43901.875</v>
      </c>
      <c r="F41182" s="88" t="s">
        <v>378</v>
      </c>
      <c r="G41182" s="89" t="s">
        <v>379</v>
      </c>
      <c r="H41182" s="94">
        <v>1275</v>
      </c>
      <c r="I41182" s="94">
        <v>1262</v>
      </c>
      <c r="J41182" s="94">
        <v>824</v>
      </c>
      <c r="K41182" s="94">
        <v>-438</v>
      </c>
      <c r="O41182" s="94">
        <v>1262</v>
      </c>
      <c r="P41182" s="94">
        <v>824</v>
      </c>
      <c r="Q41182" s="94">
        <v>-438</v>
      </c>
      <c r="V41182" s="94">
        <v>824</v>
      </c>
      <c r="AN41182" s="94">
        <v>824</v>
      </c>
      <c r="AS41182" s="94">
        <v>-434</v>
      </c>
      <c r="AT41182" s="94">
        <v>-4</v>
      </c>
    </row>
    <row r="41183" spans="1:46">
      <c r="A41183" s="85" t="s">
        <v>97</v>
      </c>
      <c r="B41183" s="86">
        <v>43902.208333333336</v>
      </c>
      <c r="C41183" s="87">
        <v>43901</v>
      </c>
      <c r="D41183" s="85">
        <v>22</v>
      </c>
      <c r="E41183" s="86">
        <v>43901.916666666664</v>
      </c>
      <c r="F41183" s="88" t="s">
        <v>378</v>
      </c>
      <c r="G41183" s="89" t="s">
        <v>379</v>
      </c>
      <c r="H41183" s="94">
        <v>1222</v>
      </c>
      <c r="I41183" s="94">
        <v>1204</v>
      </c>
      <c r="J41183" s="94">
        <v>749</v>
      </c>
      <c r="K41183" s="94">
        <v>-455</v>
      </c>
      <c r="O41183" s="94">
        <v>1204</v>
      </c>
      <c r="P41183" s="94">
        <v>749</v>
      </c>
      <c r="Q41183" s="94">
        <v>-455</v>
      </c>
      <c r="V41183" s="94">
        <v>749</v>
      </c>
      <c r="AN41183" s="94">
        <v>749</v>
      </c>
      <c r="AS41183" s="94">
        <v>-468</v>
      </c>
      <c r="AT41183" s="94">
        <v>13</v>
      </c>
    </row>
    <row r="41184" spans="1:46">
      <c r="A41184" s="85" t="s">
        <v>97</v>
      </c>
      <c r="B41184" s="86">
        <v>43902.25</v>
      </c>
      <c r="C41184" s="87">
        <v>43901</v>
      </c>
      <c r="D41184" s="85">
        <v>23</v>
      </c>
      <c r="E41184" s="86">
        <v>43901.958333333336</v>
      </c>
      <c r="F41184" s="88" t="s">
        <v>378</v>
      </c>
      <c r="G41184" s="89" t="s">
        <v>379</v>
      </c>
      <c r="H41184" s="94">
        <v>1131</v>
      </c>
      <c r="I41184" s="94">
        <v>1120</v>
      </c>
      <c r="J41184" s="94">
        <v>653</v>
      </c>
      <c r="K41184" s="94">
        <v>-467</v>
      </c>
      <c r="O41184" s="94">
        <v>1120</v>
      </c>
      <c r="P41184" s="94">
        <v>653</v>
      </c>
      <c r="Q41184" s="94">
        <v>-467</v>
      </c>
      <c r="V41184" s="94">
        <v>653</v>
      </c>
      <c r="AN41184" s="94">
        <v>653</v>
      </c>
      <c r="AS41184" s="94">
        <v>-470</v>
      </c>
      <c r="AT41184" s="94">
        <v>3</v>
      </c>
    </row>
    <row r="41185" spans="1:46">
      <c r="A41185" s="85" t="s">
        <v>97</v>
      </c>
      <c r="B41185" s="86">
        <v>43902.291666666664</v>
      </c>
      <c r="C41185" s="87">
        <v>43901</v>
      </c>
      <c r="D41185" s="85">
        <v>24</v>
      </c>
      <c r="E41185" s="86">
        <v>43902</v>
      </c>
      <c r="F41185" s="88" t="s">
        <v>378</v>
      </c>
      <c r="G41185" s="89" t="s">
        <v>379</v>
      </c>
      <c r="H41185" s="94">
        <v>1033</v>
      </c>
      <c r="I41185" s="94">
        <v>1022</v>
      </c>
      <c r="J41185" s="94">
        <v>629</v>
      </c>
      <c r="K41185" s="94">
        <v>-393</v>
      </c>
      <c r="O41185" s="94">
        <v>1022</v>
      </c>
      <c r="P41185" s="94">
        <v>629</v>
      </c>
      <c r="Q41185" s="94">
        <v>-393</v>
      </c>
      <c r="V41185" s="94">
        <v>629</v>
      </c>
      <c r="AN41185" s="94">
        <v>629</v>
      </c>
      <c r="AS41185" s="94">
        <v>-415</v>
      </c>
      <c r="AT41185" s="94">
        <v>22</v>
      </c>
    </row>
    <row r="41186" spans="1:46">
      <c r="A41186" s="85" t="s">
        <v>97</v>
      </c>
      <c r="B41186" s="86">
        <v>43902.333333333336</v>
      </c>
      <c r="C41186" s="87">
        <v>43902</v>
      </c>
      <c r="D41186" s="85">
        <v>1</v>
      </c>
      <c r="E41186" s="86">
        <v>43902.041666666664</v>
      </c>
      <c r="F41186" s="88" t="s">
        <v>378</v>
      </c>
      <c r="G41186" s="89" t="s">
        <v>379</v>
      </c>
      <c r="H41186" s="94">
        <v>956</v>
      </c>
      <c r="I41186" s="94">
        <v>970</v>
      </c>
      <c r="J41186" s="94">
        <v>455</v>
      </c>
      <c r="K41186" s="94">
        <v>-515</v>
      </c>
      <c r="O41186" s="94">
        <v>970</v>
      </c>
      <c r="P41186" s="94">
        <v>455</v>
      </c>
      <c r="Q41186" s="94">
        <v>-515</v>
      </c>
      <c r="V41186" s="94">
        <v>455</v>
      </c>
      <c r="AN41186" s="94">
        <v>455</v>
      </c>
      <c r="AS41186" s="94">
        <v>-529</v>
      </c>
      <c r="AT41186" s="94">
        <v>14</v>
      </c>
    </row>
    <row r="41187" spans="1:46">
      <c r="A41187" s="85" t="s">
        <v>97</v>
      </c>
      <c r="B41187" s="86">
        <v>43902.375</v>
      </c>
      <c r="C41187" s="87">
        <v>43902</v>
      </c>
      <c r="D41187" s="85">
        <v>2</v>
      </c>
      <c r="E41187" s="86">
        <v>43902.083333333336</v>
      </c>
      <c r="F41187" s="88" t="s">
        <v>378</v>
      </c>
      <c r="G41187" s="89" t="s">
        <v>379</v>
      </c>
      <c r="H41187" s="94">
        <v>922</v>
      </c>
      <c r="I41187" s="94">
        <v>931</v>
      </c>
      <c r="J41187" s="94">
        <v>480</v>
      </c>
      <c r="K41187" s="94">
        <v>-451</v>
      </c>
      <c r="O41187" s="94">
        <v>931</v>
      </c>
      <c r="P41187" s="94">
        <v>480</v>
      </c>
      <c r="Q41187" s="94">
        <v>-451</v>
      </c>
      <c r="V41187" s="94">
        <v>480</v>
      </c>
      <c r="AN41187" s="94">
        <v>480</v>
      </c>
      <c r="AS41187" s="94">
        <v>-460</v>
      </c>
      <c r="AT41187" s="94">
        <v>9</v>
      </c>
    </row>
    <row r="41188" spans="1:46">
      <c r="A41188" s="85" t="s">
        <v>97</v>
      </c>
      <c r="B41188" s="86">
        <v>43902.416666666664</v>
      </c>
      <c r="C41188" s="87">
        <v>43902</v>
      </c>
      <c r="D41188" s="85">
        <v>3</v>
      </c>
      <c r="E41188" s="86">
        <v>43902.125</v>
      </c>
      <c r="F41188" s="88" t="s">
        <v>378</v>
      </c>
      <c r="G41188" s="89" t="s">
        <v>379</v>
      </c>
      <c r="H41188" s="94">
        <v>912</v>
      </c>
      <c r="I41188" s="94">
        <v>914</v>
      </c>
      <c r="J41188" s="94">
        <v>468</v>
      </c>
      <c r="K41188" s="94">
        <v>-446</v>
      </c>
      <c r="O41188" s="94">
        <v>914</v>
      </c>
      <c r="P41188" s="94">
        <v>468</v>
      </c>
      <c r="Q41188" s="94">
        <v>-446</v>
      </c>
      <c r="V41188" s="94">
        <v>468</v>
      </c>
      <c r="AN41188" s="94">
        <v>468</v>
      </c>
      <c r="AS41188" s="94">
        <v>-456</v>
      </c>
      <c r="AT41188" s="94">
        <v>10</v>
      </c>
    </row>
    <row r="41189" spans="1:46">
      <c r="A41189" s="85" t="s">
        <v>97</v>
      </c>
      <c r="B41189" s="86">
        <v>43902.458333333336</v>
      </c>
      <c r="C41189" s="87">
        <v>43902</v>
      </c>
      <c r="D41189" s="85">
        <v>4</v>
      </c>
      <c r="E41189" s="86">
        <v>43902.166666666664</v>
      </c>
      <c r="F41189" s="88" t="s">
        <v>378</v>
      </c>
      <c r="G41189" s="89" t="s">
        <v>379</v>
      </c>
      <c r="H41189" s="94">
        <v>925</v>
      </c>
      <c r="I41189" s="94">
        <v>916</v>
      </c>
      <c r="J41189" s="94">
        <v>454</v>
      </c>
      <c r="K41189" s="94">
        <v>-462</v>
      </c>
      <c r="O41189" s="94">
        <v>916</v>
      </c>
      <c r="P41189" s="94">
        <v>454</v>
      </c>
      <c r="Q41189" s="94">
        <v>-462</v>
      </c>
      <c r="V41189" s="94">
        <v>454</v>
      </c>
      <c r="AN41189" s="94">
        <v>454</v>
      </c>
      <c r="AS41189" s="94">
        <v>-470</v>
      </c>
      <c r="AT41189" s="94">
        <v>8</v>
      </c>
    </row>
    <row r="41190" spans="1:46">
      <c r="A41190" s="85" t="s">
        <v>97</v>
      </c>
      <c r="B41190" s="86">
        <v>43902.5</v>
      </c>
      <c r="C41190" s="87">
        <v>43902</v>
      </c>
      <c r="D41190" s="85">
        <v>5</v>
      </c>
      <c r="E41190" s="86">
        <v>43902.208333333336</v>
      </c>
      <c r="F41190" s="88" t="s">
        <v>378</v>
      </c>
      <c r="G41190" s="89" t="s">
        <v>379</v>
      </c>
      <c r="H41190" s="94">
        <v>979</v>
      </c>
      <c r="I41190" s="94">
        <v>965</v>
      </c>
      <c r="J41190" s="94">
        <v>459</v>
      </c>
      <c r="K41190" s="94">
        <v>-506</v>
      </c>
      <c r="O41190" s="94">
        <v>965</v>
      </c>
      <c r="P41190" s="94">
        <v>459</v>
      </c>
      <c r="Q41190" s="94">
        <v>-506</v>
      </c>
      <c r="V41190" s="94">
        <v>459</v>
      </c>
      <c r="AN41190" s="94">
        <v>459</v>
      </c>
      <c r="AS41190" s="94">
        <v>-521</v>
      </c>
      <c r="AT41190" s="94">
        <v>15</v>
      </c>
    </row>
    <row r="41191" spans="1:46">
      <c r="A41191" s="85" t="s">
        <v>97</v>
      </c>
      <c r="B41191" s="86">
        <v>43902.541666666664</v>
      </c>
      <c r="C41191" s="87">
        <v>43902</v>
      </c>
      <c r="D41191" s="85">
        <v>6</v>
      </c>
      <c r="E41191" s="86">
        <v>43902.25</v>
      </c>
      <c r="F41191" s="88" t="s">
        <v>378</v>
      </c>
      <c r="G41191" s="89" t="s">
        <v>379</v>
      </c>
      <c r="H41191" s="94">
        <v>1098</v>
      </c>
      <c r="I41191" s="94">
        <v>1068</v>
      </c>
      <c r="J41191" s="94">
        <v>463</v>
      </c>
      <c r="K41191" s="94">
        <v>-605</v>
      </c>
      <c r="O41191" s="94">
        <v>1068</v>
      </c>
      <c r="P41191" s="94">
        <v>463</v>
      </c>
      <c r="Q41191" s="94">
        <v>-605</v>
      </c>
      <c r="V41191" s="94">
        <v>463</v>
      </c>
      <c r="AN41191" s="94">
        <v>463</v>
      </c>
      <c r="AS41191" s="94">
        <v>-615</v>
      </c>
      <c r="AT41191" s="94">
        <v>10</v>
      </c>
    </row>
    <row r="41192" spans="1:46">
      <c r="A41192" s="85" t="s">
        <v>97</v>
      </c>
      <c r="B41192" s="86">
        <v>43902.583333333336</v>
      </c>
      <c r="C41192" s="87">
        <v>43902</v>
      </c>
      <c r="D41192" s="85">
        <v>7</v>
      </c>
      <c r="E41192" s="86">
        <v>43902.291666666664</v>
      </c>
      <c r="F41192" s="88" t="s">
        <v>378</v>
      </c>
      <c r="G41192" s="89" t="s">
        <v>379</v>
      </c>
      <c r="H41192" s="94">
        <v>1284</v>
      </c>
      <c r="I41192" s="94">
        <v>1212</v>
      </c>
      <c r="J41192" s="94">
        <v>749</v>
      </c>
      <c r="K41192" s="94">
        <v>-463</v>
      </c>
      <c r="O41192" s="94">
        <v>1212</v>
      </c>
      <c r="P41192" s="94">
        <v>749</v>
      </c>
      <c r="Q41192" s="94">
        <v>-463</v>
      </c>
      <c r="V41192" s="94">
        <v>749</v>
      </c>
      <c r="AN41192" s="94">
        <v>749</v>
      </c>
      <c r="AS41192" s="94">
        <v>-423</v>
      </c>
      <c r="AT41192" s="94">
        <v>-40</v>
      </c>
    </row>
    <row r="41193" spans="1:46">
      <c r="A41193" s="85" t="s">
        <v>97</v>
      </c>
      <c r="B41193" s="86">
        <v>43902.625</v>
      </c>
      <c r="C41193" s="87">
        <v>43902</v>
      </c>
      <c r="D41193" s="85">
        <v>8</v>
      </c>
      <c r="E41193" s="86">
        <v>43902.333333333336</v>
      </c>
      <c r="F41193" s="88" t="s">
        <v>378</v>
      </c>
      <c r="G41193" s="89" t="s">
        <v>379</v>
      </c>
      <c r="H41193" s="94">
        <v>1402</v>
      </c>
      <c r="I41193" s="94">
        <v>1332</v>
      </c>
      <c r="J41193" s="94">
        <v>841</v>
      </c>
      <c r="K41193" s="94">
        <v>-491</v>
      </c>
      <c r="O41193" s="94">
        <v>1332</v>
      </c>
      <c r="P41193" s="94">
        <v>841</v>
      </c>
      <c r="Q41193" s="94">
        <v>-491</v>
      </c>
      <c r="V41193" s="94">
        <v>841</v>
      </c>
      <c r="AN41193" s="94">
        <v>841</v>
      </c>
      <c r="AS41193" s="94">
        <v>-628</v>
      </c>
      <c r="AT41193" s="94">
        <v>137</v>
      </c>
    </row>
    <row r="41194" spans="1:46">
      <c r="A41194" s="85" t="s">
        <v>97</v>
      </c>
      <c r="B41194" s="86">
        <v>43902.666666666664</v>
      </c>
      <c r="C41194" s="87">
        <v>43902</v>
      </c>
      <c r="D41194" s="85">
        <v>9</v>
      </c>
      <c r="E41194" s="86">
        <v>43902.375</v>
      </c>
      <c r="F41194" s="88" t="s">
        <v>378</v>
      </c>
      <c r="G41194" s="89" t="s">
        <v>379</v>
      </c>
      <c r="H41194" s="94">
        <v>1389</v>
      </c>
      <c r="I41194" s="94">
        <v>1368</v>
      </c>
      <c r="J41194" s="94">
        <v>910</v>
      </c>
      <c r="K41194" s="94">
        <v>-458</v>
      </c>
      <c r="O41194" s="94">
        <v>1368</v>
      </c>
      <c r="P41194" s="94">
        <v>910</v>
      </c>
      <c r="Q41194" s="94">
        <v>-458</v>
      </c>
      <c r="V41194" s="94">
        <v>910</v>
      </c>
      <c r="AN41194" s="94">
        <v>910</v>
      </c>
      <c r="AS41194" s="94">
        <v>-607</v>
      </c>
      <c r="AT41194" s="94">
        <v>149</v>
      </c>
    </row>
    <row r="41195" spans="1:46">
      <c r="A41195" s="85" t="s">
        <v>97</v>
      </c>
      <c r="B41195" s="86">
        <v>43902.708333333336</v>
      </c>
      <c r="C41195" s="87">
        <v>43902</v>
      </c>
      <c r="D41195" s="85">
        <v>10</v>
      </c>
      <c r="E41195" s="86">
        <v>43902.416666666664</v>
      </c>
      <c r="F41195" s="88" t="s">
        <v>378</v>
      </c>
      <c r="G41195" s="89" t="s">
        <v>379</v>
      </c>
      <c r="H41195" s="94">
        <v>1345</v>
      </c>
      <c r="I41195" s="94">
        <v>1377</v>
      </c>
      <c r="J41195" s="94">
        <v>883</v>
      </c>
      <c r="K41195" s="94">
        <v>-494</v>
      </c>
      <c r="O41195" s="94">
        <v>1377</v>
      </c>
      <c r="P41195" s="94">
        <v>883</v>
      </c>
      <c r="Q41195" s="94">
        <v>-494</v>
      </c>
      <c r="V41195" s="94">
        <v>883</v>
      </c>
      <c r="AN41195" s="94">
        <v>883</v>
      </c>
      <c r="AS41195" s="94">
        <v>-643</v>
      </c>
      <c r="AT41195" s="94">
        <v>149</v>
      </c>
    </row>
    <row r="41196" spans="1:46">
      <c r="A41196" s="85" t="s">
        <v>97</v>
      </c>
      <c r="B41196" s="86">
        <v>43902.75</v>
      </c>
      <c r="C41196" s="87">
        <v>43902</v>
      </c>
      <c r="D41196" s="85">
        <v>11</v>
      </c>
      <c r="E41196" s="86">
        <v>43902.458333333336</v>
      </c>
      <c r="F41196" s="88" t="s">
        <v>378</v>
      </c>
      <c r="G41196" s="89" t="s">
        <v>379</v>
      </c>
      <c r="H41196" s="94">
        <v>1315</v>
      </c>
      <c r="I41196" s="94">
        <v>1342</v>
      </c>
      <c r="J41196" s="94">
        <v>886</v>
      </c>
      <c r="K41196" s="94">
        <v>-456</v>
      </c>
      <c r="O41196" s="94">
        <v>1342</v>
      </c>
      <c r="P41196" s="94">
        <v>886</v>
      </c>
      <c r="Q41196" s="94">
        <v>-456</v>
      </c>
      <c r="V41196" s="94">
        <v>886</v>
      </c>
      <c r="AN41196" s="94">
        <v>886</v>
      </c>
      <c r="AS41196" s="94">
        <v>-614</v>
      </c>
      <c r="AT41196" s="94">
        <v>158</v>
      </c>
    </row>
    <row r="41197" spans="1:46">
      <c r="A41197" s="85" t="s">
        <v>97</v>
      </c>
      <c r="B41197" s="86">
        <v>43902.791666666664</v>
      </c>
      <c r="C41197" s="87">
        <v>43902</v>
      </c>
      <c r="D41197" s="85">
        <v>12</v>
      </c>
      <c r="E41197" s="86">
        <v>43902.5</v>
      </c>
      <c r="F41197" s="88" t="s">
        <v>378</v>
      </c>
      <c r="G41197" s="89" t="s">
        <v>379</v>
      </c>
      <c r="H41197" s="94">
        <v>1290</v>
      </c>
      <c r="I41197" s="94">
        <v>1333</v>
      </c>
      <c r="J41197" s="94">
        <v>877</v>
      </c>
      <c r="K41197" s="94">
        <v>-456</v>
      </c>
      <c r="O41197" s="94">
        <v>1333</v>
      </c>
      <c r="P41197" s="94">
        <v>877</v>
      </c>
      <c r="Q41197" s="94">
        <v>-456</v>
      </c>
      <c r="V41197" s="94">
        <v>877</v>
      </c>
      <c r="AN41197" s="94">
        <v>877</v>
      </c>
      <c r="AS41197" s="94">
        <v>-606</v>
      </c>
      <c r="AT41197" s="94">
        <v>150</v>
      </c>
    </row>
    <row r="41198" spans="1:46">
      <c r="A41198" s="85" t="s">
        <v>97</v>
      </c>
      <c r="B41198" s="86">
        <v>43902.833333333336</v>
      </c>
      <c r="C41198" s="87">
        <v>43902</v>
      </c>
      <c r="D41198" s="85">
        <v>13</v>
      </c>
      <c r="E41198" s="86">
        <v>43902.541666666664</v>
      </c>
      <c r="F41198" s="88" t="s">
        <v>378</v>
      </c>
      <c r="G41198" s="89" t="s">
        <v>379</v>
      </c>
      <c r="H41198" s="94">
        <v>1265</v>
      </c>
      <c r="I41198" s="94">
        <v>1317</v>
      </c>
      <c r="J41198" s="94">
        <v>896</v>
      </c>
      <c r="K41198" s="94">
        <v>-421</v>
      </c>
      <c r="O41198" s="94">
        <v>1317</v>
      </c>
      <c r="P41198" s="94">
        <v>896</v>
      </c>
      <c r="Q41198" s="94">
        <v>-421</v>
      </c>
      <c r="V41198" s="94">
        <v>896</v>
      </c>
      <c r="AN41198" s="94">
        <v>896</v>
      </c>
      <c r="AS41198" s="94">
        <v>-573</v>
      </c>
      <c r="AT41198" s="94">
        <v>152</v>
      </c>
    </row>
    <row r="41199" spans="1:46">
      <c r="A41199" s="85" t="s">
        <v>97</v>
      </c>
      <c r="B41199" s="86">
        <v>43902.875</v>
      </c>
      <c r="C41199" s="87">
        <v>43902</v>
      </c>
      <c r="D41199" s="85">
        <v>14</v>
      </c>
      <c r="E41199" s="86">
        <v>43902.583333333336</v>
      </c>
      <c r="F41199" s="88" t="s">
        <v>378</v>
      </c>
      <c r="G41199" s="89" t="s">
        <v>379</v>
      </c>
      <c r="H41199" s="94">
        <v>1245</v>
      </c>
      <c r="I41199" s="94">
        <v>1279</v>
      </c>
      <c r="J41199" s="94">
        <v>860</v>
      </c>
      <c r="K41199" s="94">
        <v>-419</v>
      </c>
      <c r="O41199" s="94">
        <v>1279</v>
      </c>
      <c r="P41199" s="94">
        <v>860</v>
      </c>
      <c r="Q41199" s="94">
        <v>-419</v>
      </c>
      <c r="V41199" s="94">
        <v>860</v>
      </c>
      <c r="AN41199" s="94">
        <v>860</v>
      </c>
      <c r="AS41199" s="94">
        <v>-565</v>
      </c>
      <c r="AT41199" s="94">
        <v>146</v>
      </c>
    </row>
    <row r="41200" spans="1:46">
      <c r="A41200" s="85" t="s">
        <v>97</v>
      </c>
      <c r="B41200" s="86">
        <v>43902.916666666664</v>
      </c>
      <c r="C41200" s="87">
        <v>43902</v>
      </c>
      <c r="D41200" s="85">
        <v>15</v>
      </c>
      <c r="E41200" s="86">
        <v>43902.625</v>
      </c>
      <c r="F41200" s="88" t="s">
        <v>378</v>
      </c>
      <c r="G41200" s="89" t="s">
        <v>379</v>
      </c>
      <c r="H41200" s="94">
        <v>1220</v>
      </c>
      <c r="I41200" s="94">
        <v>1225</v>
      </c>
      <c r="J41200" s="94">
        <v>814</v>
      </c>
      <c r="K41200" s="94">
        <v>-411</v>
      </c>
      <c r="O41200" s="94">
        <v>1225</v>
      </c>
      <c r="P41200" s="94">
        <v>814</v>
      </c>
      <c r="Q41200" s="94">
        <v>-411</v>
      </c>
      <c r="V41200" s="94">
        <v>814</v>
      </c>
      <c r="AN41200" s="94">
        <v>814</v>
      </c>
      <c r="AS41200" s="94">
        <v>-550</v>
      </c>
      <c r="AT41200" s="94">
        <v>139</v>
      </c>
    </row>
    <row r="41201" spans="1:46">
      <c r="A41201" s="85" t="s">
        <v>97</v>
      </c>
      <c r="B41201" s="86">
        <v>43902.958333333336</v>
      </c>
      <c r="C41201" s="87">
        <v>43902</v>
      </c>
      <c r="D41201" s="85">
        <v>16</v>
      </c>
      <c r="E41201" s="86">
        <v>43902.666666666664</v>
      </c>
      <c r="F41201" s="88" t="s">
        <v>378</v>
      </c>
      <c r="G41201" s="89" t="s">
        <v>379</v>
      </c>
      <c r="H41201" s="94">
        <v>1220</v>
      </c>
      <c r="I41201" s="94">
        <v>1195</v>
      </c>
      <c r="J41201" s="94">
        <v>763</v>
      </c>
      <c r="K41201" s="94">
        <v>-432</v>
      </c>
      <c r="O41201" s="94">
        <v>1195</v>
      </c>
      <c r="P41201" s="94">
        <v>763</v>
      </c>
      <c r="Q41201" s="94">
        <v>-432</v>
      </c>
      <c r="V41201" s="94">
        <v>763</v>
      </c>
      <c r="AN41201" s="94">
        <v>763</v>
      </c>
      <c r="AS41201" s="94">
        <v>-476</v>
      </c>
      <c r="AT41201" s="94">
        <v>44</v>
      </c>
    </row>
    <row r="41202" spans="1:46">
      <c r="A41202" s="85" t="s">
        <v>97</v>
      </c>
      <c r="B41202" s="86">
        <v>43903</v>
      </c>
      <c r="C41202" s="87">
        <v>43902</v>
      </c>
      <c r="D41202" s="85">
        <v>17</v>
      </c>
      <c r="E41202" s="86">
        <v>43902.708333333336</v>
      </c>
      <c r="F41202" s="88" t="s">
        <v>378</v>
      </c>
      <c r="G41202" s="89" t="s">
        <v>379</v>
      </c>
      <c r="H41202" s="94">
        <v>1218</v>
      </c>
      <c r="I41202" s="94">
        <v>1186</v>
      </c>
      <c r="J41202" s="94">
        <v>753</v>
      </c>
      <c r="K41202" s="94">
        <v>-433</v>
      </c>
      <c r="O41202" s="94">
        <v>1186</v>
      </c>
      <c r="P41202" s="94">
        <v>753</v>
      </c>
      <c r="Q41202" s="94">
        <v>-433</v>
      </c>
      <c r="V41202" s="94">
        <v>753</v>
      </c>
      <c r="AN41202" s="94">
        <v>753</v>
      </c>
      <c r="AS41202" s="94">
        <v>-399</v>
      </c>
      <c r="AT41202" s="94">
        <v>-34</v>
      </c>
    </row>
    <row r="41203" spans="1:46">
      <c r="A41203" s="85" t="s">
        <v>97</v>
      </c>
      <c r="B41203" s="86">
        <v>43903.041666666664</v>
      </c>
      <c r="C41203" s="87">
        <v>43902</v>
      </c>
      <c r="D41203" s="85">
        <v>18</v>
      </c>
      <c r="E41203" s="86">
        <v>43902.75</v>
      </c>
      <c r="F41203" s="88" t="s">
        <v>378</v>
      </c>
      <c r="G41203" s="89" t="s">
        <v>379</v>
      </c>
      <c r="H41203" s="94">
        <v>1234</v>
      </c>
      <c r="I41203" s="94">
        <v>1202</v>
      </c>
      <c r="J41203" s="94">
        <v>786</v>
      </c>
      <c r="K41203" s="94">
        <v>-416</v>
      </c>
      <c r="O41203" s="94">
        <v>1202</v>
      </c>
      <c r="P41203" s="94">
        <v>786</v>
      </c>
      <c r="Q41203" s="94">
        <v>-416</v>
      </c>
      <c r="V41203" s="94">
        <v>786</v>
      </c>
      <c r="AN41203" s="94">
        <v>786</v>
      </c>
      <c r="AS41203" s="94">
        <v>-406</v>
      </c>
      <c r="AT41203" s="94">
        <v>-10</v>
      </c>
    </row>
    <row r="41204" spans="1:46">
      <c r="A41204" s="85" t="s">
        <v>97</v>
      </c>
      <c r="B41204" s="86">
        <v>43903.083333333336</v>
      </c>
      <c r="C41204" s="87">
        <v>43902</v>
      </c>
      <c r="D41204" s="85">
        <v>19</v>
      </c>
      <c r="E41204" s="86">
        <v>43902.791666666664</v>
      </c>
      <c r="F41204" s="88" t="s">
        <v>378</v>
      </c>
      <c r="G41204" s="89" t="s">
        <v>379</v>
      </c>
      <c r="H41204" s="94">
        <v>1242</v>
      </c>
      <c r="I41204" s="94">
        <v>1215</v>
      </c>
      <c r="J41204" s="94">
        <v>860</v>
      </c>
      <c r="K41204" s="94">
        <v>-355</v>
      </c>
      <c r="O41204" s="94">
        <v>1215</v>
      </c>
      <c r="P41204" s="94">
        <v>860</v>
      </c>
      <c r="Q41204" s="94">
        <v>-355</v>
      </c>
      <c r="V41204" s="94">
        <v>860</v>
      </c>
      <c r="AN41204" s="94">
        <v>860</v>
      </c>
      <c r="AS41204" s="94">
        <v>-343</v>
      </c>
      <c r="AT41204" s="94">
        <v>-12</v>
      </c>
    </row>
    <row r="41205" spans="1:46">
      <c r="A41205" s="85" t="s">
        <v>97</v>
      </c>
      <c r="B41205" s="86">
        <v>43903.125</v>
      </c>
      <c r="C41205" s="87">
        <v>43902</v>
      </c>
      <c r="D41205" s="85">
        <v>20</v>
      </c>
      <c r="E41205" s="86">
        <v>43902.833333333336</v>
      </c>
      <c r="F41205" s="88" t="s">
        <v>378</v>
      </c>
      <c r="G41205" s="89" t="s">
        <v>379</v>
      </c>
      <c r="H41205" s="94">
        <v>1288</v>
      </c>
      <c r="I41205" s="94">
        <v>1264</v>
      </c>
      <c r="J41205" s="94">
        <v>848</v>
      </c>
      <c r="K41205" s="94">
        <v>-416</v>
      </c>
      <c r="O41205" s="94">
        <v>1264</v>
      </c>
      <c r="P41205" s="94">
        <v>848</v>
      </c>
      <c r="Q41205" s="94">
        <v>-416</v>
      </c>
      <c r="V41205" s="94">
        <v>848</v>
      </c>
      <c r="AN41205" s="94">
        <v>848</v>
      </c>
      <c r="AS41205" s="94">
        <v>-399</v>
      </c>
      <c r="AT41205" s="94">
        <v>-17</v>
      </c>
    </row>
    <row r="41206" spans="1:46">
      <c r="A41206" s="85" t="s">
        <v>97</v>
      </c>
      <c r="B41206" s="86">
        <v>43903.166666666664</v>
      </c>
      <c r="C41206" s="87">
        <v>43902</v>
      </c>
      <c r="D41206" s="85">
        <v>21</v>
      </c>
      <c r="E41206" s="86">
        <v>43902.875</v>
      </c>
      <c r="F41206" s="88" t="s">
        <v>378</v>
      </c>
      <c r="G41206" s="89" t="s">
        <v>379</v>
      </c>
      <c r="H41206" s="94">
        <v>1288</v>
      </c>
      <c r="I41206" s="94">
        <v>1254</v>
      </c>
      <c r="J41206" s="94">
        <v>870</v>
      </c>
      <c r="K41206" s="94">
        <v>-384</v>
      </c>
      <c r="O41206" s="94">
        <v>1254</v>
      </c>
      <c r="P41206" s="94">
        <v>870</v>
      </c>
      <c r="Q41206" s="94">
        <v>-384</v>
      </c>
      <c r="V41206" s="94">
        <v>870</v>
      </c>
      <c r="AN41206" s="94">
        <v>870</v>
      </c>
      <c r="AS41206" s="94">
        <v>-372</v>
      </c>
      <c r="AT41206" s="94">
        <v>-12</v>
      </c>
    </row>
    <row r="41207" spans="1:46">
      <c r="A41207" s="85" t="s">
        <v>97</v>
      </c>
      <c r="B41207" s="86">
        <v>43903.208333333336</v>
      </c>
      <c r="C41207" s="87">
        <v>43902</v>
      </c>
      <c r="D41207" s="85">
        <v>22</v>
      </c>
      <c r="E41207" s="86">
        <v>43902.916666666664</v>
      </c>
      <c r="F41207" s="88" t="s">
        <v>378</v>
      </c>
      <c r="G41207" s="89" t="s">
        <v>379</v>
      </c>
      <c r="H41207" s="94">
        <v>1232</v>
      </c>
      <c r="I41207" s="94">
        <v>1197</v>
      </c>
      <c r="J41207" s="94">
        <v>781</v>
      </c>
      <c r="K41207" s="94">
        <v>-416</v>
      </c>
      <c r="O41207" s="94">
        <v>1197</v>
      </c>
      <c r="P41207" s="94">
        <v>781</v>
      </c>
      <c r="Q41207" s="94">
        <v>-416</v>
      </c>
      <c r="V41207" s="94">
        <v>781</v>
      </c>
      <c r="AN41207" s="94">
        <v>781</v>
      </c>
      <c r="AS41207" s="94">
        <v>-405</v>
      </c>
      <c r="AT41207" s="94">
        <v>-11</v>
      </c>
    </row>
    <row r="41208" spans="1:46">
      <c r="A41208" s="85" t="s">
        <v>97</v>
      </c>
      <c r="B41208" s="86">
        <v>43903.25</v>
      </c>
      <c r="C41208" s="87">
        <v>43902</v>
      </c>
      <c r="D41208" s="85">
        <v>23</v>
      </c>
      <c r="E41208" s="86">
        <v>43902.958333333336</v>
      </c>
      <c r="F41208" s="88" t="s">
        <v>378</v>
      </c>
      <c r="G41208" s="89" t="s">
        <v>379</v>
      </c>
      <c r="H41208" s="94">
        <v>1144</v>
      </c>
      <c r="I41208" s="94">
        <v>1112</v>
      </c>
      <c r="J41208" s="94">
        <v>591</v>
      </c>
      <c r="K41208" s="94">
        <v>-521</v>
      </c>
      <c r="O41208" s="94">
        <v>1112</v>
      </c>
      <c r="P41208" s="94">
        <v>591</v>
      </c>
      <c r="Q41208" s="94">
        <v>-521</v>
      </c>
      <c r="V41208" s="94">
        <v>591</v>
      </c>
      <c r="AN41208" s="94">
        <v>591</v>
      </c>
      <c r="AS41208" s="94">
        <v>-508</v>
      </c>
      <c r="AT41208" s="94">
        <v>-13</v>
      </c>
    </row>
    <row r="41209" spans="1:46">
      <c r="A41209" s="85" t="s">
        <v>97</v>
      </c>
      <c r="B41209" s="86">
        <v>43903.291666666664</v>
      </c>
      <c r="C41209" s="87">
        <v>43902</v>
      </c>
      <c r="D41209" s="85">
        <v>24</v>
      </c>
      <c r="E41209" s="86">
        <v>43903</v>
      </c>
      <c r="F41209" s="88" t="s">
        <v>378</v>
      </c>
      <c r="G41209" s="89" t="s">
        <v>379</v>
      </c>
      <c r="H41209" s="94">
        <v>1046</v>
      </c>
      <c r="I41209" s="94">
        <v>1026</v>
      </c>
      <c r="J41209" s="94">
        <v>588</v>
      </c>
      <c r="K41209" s="94">
        <v>-438</v>
      </c>
      <c r="O41209" s="94">
        <v>1026</v>
      </c>
      <c r="P41209" s="94">
        <v>588</v>
      </c>
      <c r="Q41209" s="94">
        <v>-438</v>
      </c>
      <c r="V41209" s="94">
        <v>588</v>
      </c>
      <c r="AN41209" s="94">
        <v>588</v>
      </c>
      <c r="AS41209" s="94">
        <v>-416</v>
      </c>
      <c r="AT41209" s="94">
        <v>-22</v>
      </c>
    </row>
    <row r="41210" spans="1:46">
      <c r="A41210" s="85" t="s">
        <v>97</v>
      </c>
      <c r="B41210" s="86">
        <v>43903.333333333336</v>
      </c>
      <c r="C41210" s="87">
        <v>43903</v>
      </c>
      <c r="D41210" s="85">
        <v>1</v>
      </c>
      <c r="E41210" s="86">
        <v>43903.041666666664</v>
      </c>
      <c r="F41210" s="88" t="s">
        <v>378</v>
      </c>
      <c r="G41210" s="89" t="s">
        <v>379</v>
      </c>
      <c r="H41210" s="94">
        <v>966</v>
      </c>
      <c r="I41210" s="94">
        <v>958</v>
      </c>
      <c r="J41210" s="94">
        <v>545</v>
      </c>
      <c r="K41210" s="94">
        <v>-413</v>
      </c>
      <c r="O41210" s="94">
        <v>958</v>
      </c>
      <c r="P41210" s="94">
        <v>545</v>
      </c>
      <c r="Q41210" s="94">
        <v>-413</v>
      </c>
      <c r="V41210" s="94">
        <v>545</v>
      </c>
      <c r="AN41210" s="94">
        <v>545</v>
      </c>
      <c r="AS41210" s="94">
        <v>-392</v>
      </c>
      <c r="AT41210" s="94">
        <v>-21</v>
      </c>
    </row>
    <row r="41211" spans="1:46">
      <c r="A41211" s="85" t="s">
        <v>97</v>
      </c>
      <c r="B41211" s="86">
        <v>43903.375</v>
      </c>
      <c r="C41211" s="87">
        <v>43903</v>
      </c>
      <c r="D41211" s="85">
        <v>2</v>
      </c>
      <c r="E41211" s="86">
        <v>43903.083333333336</v>
      </c>
      <c r="F41211" s="88" t="s">
        <v>378</v>
      </c>
      <c r="G41211" s="89" t="s">
        <v>379</v>
      </c>
      <c r="H41211" s="94">
        <v>932</v>
      </c>
      <c r="I41211" s="94">
        <v>925</v>
      </c>
      <c r="J41211" s="94">
        <v>509</v>
      </c>
      <c r="K41211" s="94">
        <v>-416</v>
      </c>
      <c r="O41211" s="94">
        <v>925</v>
      </c>
      <c r="P41211" s="94">
        <v>509</v>
      </c>
      <c r="Q41211" s="94">
        <v>-416</v>
      </c>
      <c r="V41211" s="94">
        <v>509</v>
      </c>
      <c r="AN41211" s="94">
        <v>509</v>
      </c>
      <c r="AS41211" s="94">
        <v>-406</v>
      </c>
      <c r="AT41211" s="94">
        <v>-10</v>
      </c>
    </row>
    <row r="41212" spans="1:46">
      <c r="A41212" s="85" t="s">
        <v>97</v>
      </c>
      <c r="B41212" s="86">
        <v>43903.416666666664</v>
      </c>
      <c r="C41212" s="87">
        <v>43903</v>
      </c>
      <c r="D41212" s="85">
        <v>3</v>
      </c>
      <c r="E41212" s="86">
        <v>43903.125</v>
      </c>
      <c r="F41212" s="88" t="s">
        <v>378</v>
      </c>
      <c r="G41212" s="89" t="s">
        <v>379</v>
      </c>
      <c r="H41212" s="94">
        <v>927</v>
      </c>
      <c r="I41212" s="94">
        <v>908</v>
      </c>
      <c r="J41212" s="94">
        <v>477</v>
      </c>
      <c r="K41212" s="94">
        <v>-431</v>
      </c>
      <c r="O41212" s="94">
        <v>908</v>
      </c>
      <c r="P41212" s="94">
        <v>477</v>
      </c>
      <c r="Q41212" s="94">
        <v>-431</v>
      </c>
      <c r="V41212" s="94">
        <v>477</v>
      </c>
      <c r="AN41212" s="94">
        <v>477</v>
      </c>
      <c r="AS41212" s="94">
        <v>-428</v>
      </c>
      <c r="AT41212" s="94">
        <v>-3</v>
      </c>
    </row>
    <row r="41213" spans="1:46">
      <c r="A41213" s="85" t="s">
        <v>97</v>
      </c>
      <c r="B41213" s="86">
        <v>43903.458333333336</v>
      </c>
      <c r="C41213" s="87">
        <v>43903</v>
      </c>
      <c r="D41213" s="85">
        <v>4</v>
      </c>
      <c r="E41213" s="86">
        <v>43903.166666666664</v>
      </c>
      <c r="F41213" s="88" t="s">
        <v>378</v>
      </c>
      <c r="G41213" s="89" t="s">
        <v>379</v>
      </c>
      <c r="H41213" s="94">
        <v>948</v>
      </c>
      <c r="I41213" s="94">
        <v>911</v>
      </c>
      <c r="J41213" s="94">
        <v>504</v>
      </c>
      <c r="K41213" s="94">
        <v>-407</v>
      </c>
      <c r="O41213" s="94">
        <v>911</v>
      </c>
      <c r="P41213" s="94">
        <v>504</v>
      </c>
      <c r="Q41213" s="94">
        <v>-407</v>
      </c>
      <c r="V41213" s="94">
        <v>504</v>
      </c>
      <c r="AN41213" s="94">
        <v>504</v>
      </c>
      <c r="AS41213" s="94">
        <v>-410</v>
      </c>
      <c r="AT41213" s="94">
        <v>3</v>
      </c>
    </row>
    <row r="41214" spans="1:46">
      <c r="A41214" s="85" t="s">
        <v>97</v>
      </c>
      <c r="B41214" s="86">
        <v>43903.5</v>
      </c>
      <c r="C41214" s="87">
        <v>43903</v>
      </c>
      <c r="D41214" s="85">
        <v>5</v>
      </c>
      <c r="E41214" s="86">
        <v>43903.208333333336</v>
      </c>
      <c r="F41214" s="88" t="s">
        <v>378</v>
      </c>
      <c r="G41214" s="89" t="s">
        <v>379</v>
      </c>
      <c r="H41214" s="94">
        <v>1012</v>
      </c>
      <c r="I41214" s="94">
        <v>953</v>
      </c>
      <c r="J41214" s="94">
        <v>543</v>
      </c>
      <c r="K41214" s="94">
        <v>-410</v>
      </c>
      <c r="O41214" s="94">
        <v>953</v>
      </c>
      <c r="P41214" s="94">
        <v>543</v>
      </c>
      <c r="Q41214" s="94">
        <v>-410</v>
      </c>
      <c r="V41214" s="94">
        <v>543</v>
      </c>
      <c r="AN41214" s="94">
        <v>543</v>
      </c>
      <c r="AS41214" s="94">
        <v>-396</v>
      </c>
      <c r="AT41214" s="94">
        <v>-14</v>
      </c>
    </row>
    <row r="41215" spans="1:46">
      <c r="A41215" s="85" t="s">
        <v>97</v>
      </c>
      <c r="B41215" s="86">
        <v>43903.541666666664</v>
      </c>
      <c r="C41215" s="87">
        <v>43903</v>
      </c>
      <c r="D41215" s="85">
        <v>6</v>
      </c>
      <c r="E41215" s="86">
        <v>43903.25</v>
      </c>
      <c r="F41215" s="88" t="s">
        <v>378</v>
      </c>
      <c r="G41215" s="89" t="s">
        <v>379</v>
      </c>
      <c r="H41215" s="94">
        <v>1140</v>
      </c>
      <c r="I41215" s="94">
        <v>1055</v>
      </c>
      <c r="J41215" s="94">
        <v>580</v>
      </c>
      <c r="K41215" s="94">
        <v>-475</v>
      </c>
      <c r="O41215" s="94">
        <v>1055</v>
      </c>
      <c r="P41215" s="94">
        <v>580</v>
      </c>
      <c r="Q41215" s="94">
        <v>-475</v>
      </c>
      <c r="V41215" s="94">
        <v>580</v>
      </c>
      <c r="AN41215" s="94">
        <v>580</v>
      </c>
      <c r="AS41215" s="94">
        <v>-465</v>
      </c>
      <c r="AT41215" s="94">
        <v>-10</v>
      </c>
    </row>
    <row r="41216" spans="1:46">
      <c r="A41216" s="85" t="s">
        <v>97</v>
      </c>
      <c r="B41216" s="86">
        <v>43903.583333333336</v>
      </c>
      <c r="C41216" s="87">
        <v>43903</v>
      </c>
      <c r="D41216" s="85">
        <v>7</v>
      </c>
      <c r="E41216" s="86">
        <v>43903.291666666664</v>
      </c>
      <c r="F41216" s="88" t="s">
        <v>378</v>
      </c>
      <c r="G41216" s="89" t="s">
        <v>379</v>
      </c>
      <c r="H41216" s="94">
        <v>1332</v>
      </c>
      <c r="I41216" s="94">
        <v>1194</v>
      </c>
      <c r="J41216" s="94">
        <v>832</v>
      </c>
      <c r="K41216" s="94">
        <v>-362</v>
      </c>
      <c r="O41216" s="94">
        <v>1194</v>
      </c>
      <c r="P41216" s="94">
        <v>832</v>
      </c>
      <c r="Q41216" s="94">
        <v>-362</v>
      </c>
      <c r="V41216" s="94">
        <v>832</v>
      </c>
      <c r="AN41216" s="94">
        <v>832</v>
      </c>
      <c r="AS41216" s="94">
        <v>-337</v>
      </c>
      <c r="AT41216" s="94">
        <v>-25</v>
      </c>
    </row>
    <row r="41217" spans="1:46">
      <c r="A41217" s="85" t="s">
        <v>97</v>
      </c>
      <c r="B41217" s="86">
        <v>43903.625</v>
      </c>
      <c r="C41217" s="87">
        <v>43903</v>
      </c>
      <c r="D41217" s="85">
        <v>8</v>
      </c>
      <c r="E41217" s="86">
        <v>43903.333333333336</v>
      </c>
      <c r="F41217" s="88" t="s">
        <v>378</v>
      </c>
      <c r="G41217" s="89" t="s">
        <v>379</v>
      </c>
      <c r="H41217" s="94">
        <v>1467</v>
      </c>
      <c r="I41217" s="94">
        <v>1318</v>
      </c>
      <c r="J41217" s="94">
        <v>936</v>
      </c>
      <c r="K41217" s="94">
        <v>-382</v>
      </c>
      <c r="O41217" s="94">
        <v>1318</v>
      </c>
      <c r="P41217" s="94">
        <v>936</v>
      </c>
      <c r="Q41217" s="94">
        <v>-382</v>
      </c>
      <c r="V41217" s="94">
        <v>936</v>
      </c>
      <c r="AN41217" s="94">
        <v>936</v>
      </c>
      <c r="AS41217" s="94">
        <v>-357</v>
      </c>
      <c r="AT41217" s="94">
        <v>-25</v>
      </c>
    </row>
    <row r="41218" spans="1:46">
      <c r="A41218" s="85" t="s">
        <v>97</v>
      </c>
      <c r="B41218" s="86">
        <v>43903.666666666664</v>
      </c>
      <c r="C41218" s="87">
        <v>43903</v>
      </c>
      <c r="D41218" s="85">
        <v>9</v>
      </c>
      <c r="E41218" s="86">
        <v>43903.375</v>
      </c>
      <c r="F41218" s="88" t="s">
        <v>378</v>
      </c>
      <c r="G41218" s="89" t="s">
        <v>379</v>
      </c>
      <c r="H41218" s="94">
        <v>1474</v>
      </c>
      <c r="I41218" s="94">
        <v>1378</v>
      </c>
      <c r="J41218" s="94">
        <v>1013</v>
      </c>
      <c r="K41218" s="94">
        <v>-365</v>
      </c>
      <c r="O41218" s="94">
        <v>1378</v>
      </c>
      <c r="P41218" s="94">
        <v>1013</v>
      </c>
      <c r="Q41218" s="94">
        <v>-365</v>
      </c>
      <c r="V41218" s="94">
        <v>1013</v>
      </c>
      <c r="AN41218" s="94">
        <v>1013</v>
      </c>
      <c r="AS41218" s="94">
        <v>-345</v>
      </c>
      <c r="AT41218" s="94">
        <v>-20</v>
      </c>
    </row>
    <row r="41219" spans="1:46">
      <c r="A41219" s="85" t="s">
        <v>97</v>
      </c>
      <c r="B41219" s="86">
        <v>43903.708333333336</v>
      </c>
      <c r="C41219" s="87">
        <v>43903</v>
      </c>
      <c r="D41219" s="85">
        <v>10</v>
      </c>
      <c r="E41219" s="86">
        <v>43903.416666666664</v>
      </c>
      <c r="F41219" s="88" t="s">
        <v>378</v>
      </c>
      <c r="G41219" s="89" t="s">
        <v>379</v>
      </c>
      <c r="H41219" s="94">
        <v>1450</v>
      </c>
      <c r="I41219" s="94">
        <v>1407</v>
      </c>
      <c r="J41219" s="94">
        <v>1015</v>
      </c>
      <c r="K41219" s="94">
        <v>-392</v>
      </c>
      <c r="O41219" s="94">
        <v>1407</v>
      </c>
      <c r="P41219" s="94">
        <v>1015</v>
      </c>
      <c r="Q41219" s="94">
        <v>-392</v>
      </c>
      <c r="V41219" s="94">
        <v>1015</v>
      </c>
      <c r="AN41219" s="94">
        <v>1015</v>
      </c>
      <c r="AS41219" s="94">
        <v>-372</v>
      </c>
      <c r="AT41219" s="94">
        <v>-20</v>
      </c>
    </row>
    <row r="41220" spans="1:46">
      <c r="A41220" s="85" t="s">
        <v>97</v>
      </c>
      <c r="B41220" s="86">
        <v>43903.75</v>
      </c>
      <c r="C41220" s="87">
        <v>43903</v>
      </c>
      <c r="D41220" s="85">
        <v>11</v>
      </c>
      <c r="E41220" s="86">
        <v>43903.458333333336</v>
      </c>
      <c r="F41220" s="88" t="s">
        <v>378</v>
      </c>
      <c r="G41220" s="89" t="s">
        <v>379</v>
      </c>
      <c r="H41220" s="94">
        <v>1417</v>
      </c>
      <c r="I41220" s="94">
        <v>1411</v>
      </c>
      <c r="J41220" s="94">
        <v>1020</v>
      </c>
      <c r="K41220" s="94">
        <v>-391</v>
      </c>
      <c r="O41220" s="94">
        <v>1411</v>
      </c>
      <c r="P41220" s="94">
        <v>1020</v>
      </c>
      <c r="Q41220" s="94">
        <v>-391</v>
      </c>
      <c r="V41220" s="94">
        <v>1020</v>
      </c>
      <c r="AN41220" s="94">
        <v>1020</v>
      </c>
      <c r="AS41220" s="94">
        <v>-374</v>
      </c>
      <c r="AT41220" s="94">
        <v>-17</v>
      </c>
    </row>
    <row r="41221" spans="1:46">
      <c r="A41221" s="85" t="s">
        <v>97</v>
      </c>
      <c r="B41221" s="86">
        <v>43903.791666666664</v>
      </c>
      <c r="C41221" s="87">
        <v>43903</v>
      </c>
      <c r="D41221" s="85">
        <v>12</v>
      </c>
      <c r="E41221" s="86">
        <v>43903.5</v>
      </c>
      <c r="F41221" s="88" t="s">
        <v>378</v>
      </c>
      <c r="G41221" s="89" t="s">
        <v>379</v>
      </c>
      <c r="H41221" s="94">
        <v>1396</v>
      </c>
      <c r="I41221" s="94">
        <v>1430</v>
      </c>
      <c r="J41221" s="94">
        <v>1048</v>
      </c>
      <c r="K41221" s="94">
        <v>-382</v>
      </c>
      <c r="O41221" s="94">
        <v>1430</v>
      </c>
      <c r="P41221" s="94">
        <v>1048</v>
      </c>
      <c r="Q41221" s="94">
        <v>-382</v>
      </c>
      <c r="V41221" s="94">
        <v>1048</v>
      </c>
      <c r="AN41221" s="94">
        <v>1048</v>
      </c>
      <c r="AS41221" s="94">
        <v>-364</v>
      </c>
      <c r="AT41221" s="94">
        <v>-18</v>
      </c>
    </row>
    <row r="41222" spans="1:46">
      <c r="A41222" s="85" t="s">
        <v>97</v>
      </c>
      <c r="B41222" s="86">
        <v>43903.833333333336</v>
      </c>
      <c r="C41222" s="87">
        <v>43903</v>
      </c>
      <c r="D41222" s="85">
        <v>13</v>
      </c>
      <c r="E41222" s="86">
        <v>43903.541666666664</v>
      </c>
      <c r="F41222" s="88" t="s">
        <v>378</v>
      </c>
      <c r="G41222" s="89" t="s">
        <v>379</v>
      </c>
      <c r="H41222" s="94">
        <v>1381</v>
      </c>
      <c r="I41222" s="94">
        <v>1437</v>
      </c>
      <c r="J41222" s="94">
        <v>1065</v>
      </c>
      <c r="K41222" s="94">
        <v>-372</v>
      </c>
      <c r="O41222" s="94">
        <v>1437</v>
      </c>
      <c r="P41222" s="94">
        <v>1065</v>
      </c>
      <c r="Q41222" s="94">
        <v>-372</v>
      </c>
      <c r="V41222" s="94">
        <v>1065</v>
      </c>
      <c r="AN41222" s="94">
        <v>1065</v>
      </c>
      <c r="AS41222" s="94">
        <v>-352</v>
      </c>
      <c r="AT41222" s="94">
        <v>-20</v>
      </c>
    </row>
    <row r="41223" spans="1:46">
      <c r="A41223" s="85" t="s">
        <v>97</v>
      </c>
      <c r="B41223" s="86">
        <v>43903.875</v>
      </c>
      <c r="C41223" s="87">
        <v>43903</v>
      </c>
      <c r="D41223" s="85">
        <v>14</v>
      </c>
      <c r="E41223" s="86">
        <v>43903.583333333336</v>
      </c>
      <c r="F41223" s="88" t="s">
        <v>378</v>
      </c>
      <c r="G41223" s="89" t="s">
        <v>379</v>
      </c>
      <c r="H41223" s="94">
        <v>1367</v>
      </c>
      <c r="I41223" s="94">
        <v>1436</v>
      </c>
      <c r="J41223" s="94">
        <v>986</v>
      </c>
      <c r="K41223" s="94">
        <v>-450</v>
      </c>
      <c r="O41223" s="94">
        <v>1436</v>
      </c>
      <c r="P41223" s="94">
        <v>986</v>
      </c>
      <c r="Q41223" s="94">
        <v>-450</v>
      </c>
      <c r="V41223" s="94">
        <v>986</v>
      </c>
      <c r="AN41223" s="94">
        <v>986</v>
      </c>
      <c r="AS41223" s="94">
        <v>-431</v>
      </c>
      <c r="AT41223" s="94">
        <v>-19</v>
      </c>
    </row>
    <row r="41224" spans="1:46">
      <c r="A41224" s="85" t="s">
        <v>97</v>
      </c>
      <c r="B41224" s="86">
        <v>43903.916666666664</v>
      </c>
      <c r="C41224" s="87">
        <v>43903</v>
      </c>
      <c r="D41224" s="85">
        <v>15</v>
      </c>
      <c r="E41224" s="86">
        <v>43903.625</v>
      </c>
      <c r="F41224" s="88" t="s">
        <v>378</v>
      </c>
      <c r="G41224" s="89" t="s">
        <v>379</v>
      </c>
      <c r="H41224" s="94">
        <v>1353</v>
      </c>
      <c r="I41224" s="94">
        <v>1426</v>
      </c>
      <c r="J41224" s="94">
        <v>943</v>
      </c>
      <c r="K41224" s="94">
        <v>-483</v>
      </c>
      <c r="O41224" s="94">
        <v>1426</v>
      </c>
      <c r="P41224" s="94">
        <v>943</v>
      </c>
      <c r="Q41224" s="94">
        <v>-483</v>
      </c>
      <c r="V41224" s="94">
        <v>943</v>
      </c>
      <c r="AN41224" s="94">
        <v>943</v>
      </c>
      <c r="AS41224" s="94">
        <v>-449</v>
      </c>
      <c r="AT41224" s="94">
        <v>-34</v>
      </c>
    </row>
    <row r="41225" spans="1:46">
      <c r="A41225" s="85" t="s">
        <v>97</v>
      </c>
      <c r="B41225" s="86">
        <v>43903.958333333336</v>
      </c>
      <c r="C41225" s="87">
        <v>43903</v>
      </c>
      <c r="D41225" s="85">
        <v>16</v>
      </c>
      <c r="E41225" s="86">
        <v>43903.666666666664</v>
      </c>
      <c r="F41225" s="88" t="s">
        <v>378</v>
      </c>
      <c r="G41225" s="89" t="s">
        <v>379</v>
      </c>
      <c r="H41225" s="94">
        <v>1335</v>
      </c>
      <c r="I41225" s="94">
        <v>1423</v>
      </c>
      <c r="J41225" s="94">
        <v>929</v>
      </c>
      <c r="K41225" s="94">
        <v>-494</v>
      </c>
      <c r="O41225" s="94">
        <v>1423</v>
      </c>
      <c r="P41225" s="94">
        <v>929</v>
      </c>
      <c r="Q41225" s="94">
        <v>-494</v>
      </c>
      <c r="V41225" s="94">
        <v>929</v>
      </c>
      <c r="AN41225" s="94">
        <v>929</v>
      </c>
      <c r="AS41225" s="94">
        <v>-471</v>
      </c>
      <c r="AT41225" s="94">
        <v>-23</v>
      </c>
    </row>
    <row r="41226" spans="1:46">
      <c r="A41226" s="85" t="s">
        <v>97</v>
      </c>
      <c r="B41226" s="86">
        <v>43904</v>
      </c>
      <c r="C41226" s="87">
        <v>43903</v>
      </c>
      <c r="D41226" s="85">
        <v>17</v>
      </c>
      <c r="E41226" s="86">
        <v>43903.708333333336</v>
      </c>
      <c r="F41226" s="88" t="s">
        <v>378</v>
      </c>
      <c r="G41226" s="89" t="s">
        <v>379</v>
      </c>
      <c r="H41226" s="94">
        <v>1312</v>
      </c>
      <c r="I41226" s="94">
        <v>1425</v>
      </c>
      <c r="J41226" s="94">
        <v>936</v>
      </c>
      <c r="K41226" s="94">
        <v>-489</v>
      </c>
      <c r="O41226" s="94">
        <v>1425</v>
      </c>
      <c r="P41226" s="94">
        <v>936</v>
      </c>
      <c r="Q41226" s="94">
        <v>-489</v>
      </c>
      <c r="V41226" s="94">
        <v>936</v>
      </c>
      <c r="AN41226" s="94">
        <v>936</v>
      </c>
      <c r="AS41226" s="94">
        <v>-470</v>
      </c>
      <c r="AT41226" s="94">
        <v>-19</v>
      </c>
    </row>
    <row r="41227" spans="1:46">
      <c r="A41227" s="85" t="s">
        <v>97</v>
      </c>
      <c r="B41227" s="86">
        <v>43904.041666666664</v>
      </c>
      <c r="C41227" s="87">
        <v>43903</v>
      </c>
      <c r="D41227" s="85">
        <v>18</v>
      </c>
      <c r="E41227" s="86">
        <v>43903.75</v>
      </c>
      <c r="F41227" s="88" t="s">
        <v>378</v>
      </c>
      <c r="G41227" s="89" t="s">
        <v>379</v>
      </c>
      <c r="H41227" s="94">
        <v>1325</v>
      </c>
      <c r="I41227" s="94">
        <v>1433</v>
      </c>
      <c r="J41227" s="94">
        <v>978</v>
      </c>
      <c r="K41227" s="94">
        <v>-455</v>
      </c>
      <c r="O41227" s="94">
        <v>1433</v>
      </c>
      <c r="P41227" s="94">
        <v>978</v>
      </c>
      <c r="Q41227" s="94">
        <v>-455</v>
      </c>
      <c r="V41227" s="94">
        <v>978</v>
      </c>
      <c r="AN41227" s="94">
        <v>978</v>
      </c>
      <c r="AS41227" s="94">
        <v>-448</v>
      </c>
      <c r="AT41227" s="94">
        <v>-7</v>
      </c>
    </row>
    <row r="41228" spans="1:46">
      <c r="A41228" s="85" t="s">
        <v>97</v>
      </c>
      <c r="B41228" s="86">
        <v>43904.083333333336</v>
      </c>
      <c r="C41228" s="87">
        <v>43903</v>
      </c>
      <c r="D41228" s="85">
        <v>19</v>
      </c>
      <c r="E41228" s="86">
        <v>43903.791666666664</v>
      </c>
      <c r="F41228" s="88" t="s">
        <v>378</v>
      </c>
      <c r="G41228" s="89" t="s">
        <v>379</v>
      </c>
      <c r="H41228" s="94">
        <v>1314</v>
      </c>
      <c r="I41228" s="94">
        <v>1414</v>
      </c>
      <c r="J41228" s="94">
        <v>1032</v>
      </c>
      <c r="K41228" s="94">
        <v>-382</v>
      </c>
      <c r="O41228" s="94">
        <v>1414</v>
      </c>
      <c r="P41228" s="94">
        <v>1032</v>
      </c>
      <c r="Q41228" s="94">
        <v>-382</v>
      </c>
      <c r="V41228" s="94">
        <v>1032</v>
      </c>
      <c r="AN41228" s="94">
        <v>1032</v>
      </c>
      <c r="AS41228" s="94">
        <v>-362</v>
      </c>
      <c r="AT41228" s="94">
        <v>-20</v>
      </c>
    </row>
    <row r="41229" spans="1:46">
      <c r="A41229" s="85" t="s">
        <v>97</v>
      </c>
      <c r="B41229" s="86">
        <v>43904.125</v>
      </c>
      <c r="C41229" s="87">
        <v>43903</v>
      </c>
      <c r="D41229" s="85">
        <v>20</v>
      </c>
      <c r="E41229" s="86">
        <v>43903.833333333336</v>
      </c>
      <c r="F41229" s="88" t="s">
        <v>378</v>
      </c>
      <c r="G41229" s="89" t="s">
        <v>379</v>
      </c>
      <c r="H41229" s="94">
        <v>1329</v>
      </c>
      <c r="I41229" s="94">
        <v>1405</v>
      </c>
      <c r="J41229" s="94">
        <v>1020</v>
      </c>
      <c r="K41229" s="94">
        <v>-385</v>
      </c>
      <c r="O41229" s="94">
        <v>1405</v>
      </c>
      <c r="P41229" s="94">
        <v>1020</v>
      </c>
      <c r="Q41229" s="94">
        <v>-385</v>
      </c>
      <c r="V41229" s="94">
        <v>1020</v>
      </c>
      <c r="AN41229" s="94">
        <v>1020</v>
      </c>
      <c r="AS41229" s="94">
        <v>-374</v>
      </c>
      <c r="AT41229" s="94">
        <v>-11</v>
      </c>
    </row>
    <row r="41230" spans="1:46">
      <c r="A41230" s="85" t="s">
        <v>97</v>
      </c>
      <c r="B41230" s="86">
        <v>43904.166666666664</v>
      </c>
      <c r="C41230" s="87">
        <v>43903</v>
      </c>
      <c r="D41230" s="85">
        <v>21</v>
      </c>
      <c r="E41230" s="86">
        <v>43903.875</v>
      </c>
      <c r="F41230" s="88" t="s">
        <v>378</v>
      </c>
      <c r="G41230" s="89" t="s">
        <v>379</v>
      </c>
      <c r="H41230" s="94">
        <v>1311</v>
      </c>
      <c r="I41230" s="94">
        <v>1367</v>
      </c>
      <c r="J41230" s="94">
        <v>1004</v>
      </c>
      <c r="K41230" s="94">
        <v>-363</v>
      </c>
      <c r="O41230" s="94">
        <v>1367</v>
      </c>
      <c r="P41230" s="94">
        <v>1004</v>
      </c>
      <c r="Q41230" s="94">
        <v>-363</v>
      </c>
      <c r="V41230" s="94">
        <v>1004</v>
      </c>
      <c r="AN41230" s="94">
        <v>1004</v>
      </c>
      <c r="AS41230" s="94">
        <v>-355</v>
      </c>
      <c r="AT41230" s="94">
        <v>-8</v>
      </c>
    </row>
    <row r="41231" spans="1:46">
      <c r="A41231" s="85" t="s">
        <v>97</v>
      </c>
      <c r="B41231" s="86">
        <v>43904.208333333336</v>
      </c>
      <c r="C41231" s="87">
        <v>43903</v>
      </c>
      <c r="D41231" s="85">
        <v>22</v>
      </c>
      <c r="E41231" s="86">
        <v>43903.916666666664</v>
      </c>
      <c r="F41231" s="88" t="s">
        <v>378</v>
      </c>
      <c r="G41231" s="89" t="s">
        <v>379</v>
      </c>
      <c r="H41231" s="94">
        <v>1259</v>
      </c>
      <c r="I41231" s="94">
        <v>1296</v>
      </c>
      <c r="J41231" s="94">
        <v>963</v>
      </c>
      <c r="K41231" s="94">
        <v>-333</v>
      </c>
      <c r="O41231" s="94">
        <v>1296</v>
      </c>
      <c r="P41231" s="94">
        <v>963</v>
      </c>
      <c r="Q41231" s="94">
        <v>-333</v>
      </c>
      <c r="V41231" s="94">
        <v>963</v>
      </c>
      <c r="AN41231" s="94">
        <v>963</v>
      </c>
      <c r="AS41231" s="94">
        <v>-325</v>
      </c>
      <c r="AT41231" s="94">
        <v>-8</v>
      </c>
    </row>
    <row r="41232" spans="1:46">
      <c r="A41232" s="85" t="s">
        <v>97</v>
      </c>
      <c r="B41232" s="86">
        <v>43904.25</v>
      </c>
      <c r="C41232" s="87">
        <v>43903</v>
      </c>
      <c r="D41232" s="85">
        <v>23</v>
      </c>
      <c r="E41232" s="86">
        <v>43903.958333333336</v>
      </c>
      <c r="F41232" s="88" t="s">
        <v>378</v>
      </c>
      <c r="G41232" s="89" t="s">
        <v>379</v>
      </c>
      <c r="H41232" s="94">
        <v>1180</v>
      </c>
      <c r="I41232" s="94">
        <v>1219</v>
      </c>
      <c r="J41232" s="94">
        <v>750</v>
      </c>
      <c r="K41232" s="94">
        <v>-469</v>
      </c>
      <c r="O41232" s="94">
        <v>1219</v>
      </c>
      <c r="P41232" s="94">
        <v>750</v>
      </c>
      <c r="Q41232" s="94">
        <v>-469</v>
      </c>
      <c r="V41232" s="94">
        <v>750</v>
      </c>
      <c r="AN41232" s="94">
        <v>750</v>
      </c>
      <c r="AS41232" s="94">
        <v>-461</v>
      </c>
      <c r="AT41232" s="94">
        <v>-8</v>
      </c>
    </row>
    <row r="41233" spans="1:46">
      <c r="A41233" s="85" t="s">
        <v>97</v>
      </c>
      <c r="B41233" s="86">
        <v>43904.291666666664</v>
      </c>
      <c r="C41233" s="87">
        <v>43903</v>
      </c>
      <c r="D41233" s="85">
        <v>24</v>
      </c>
      <c r="E41233" s="86">
        <v>43904</v>
      </c>
      <c r="F41233" s="88" t="s">
        <v>378</v>
      </c>
      <c r="G41233" s="89" t="s">
        <v>379</v>
      </c>
      <c r="H41233" s="94">
        <v>1100</v>
      </c>
      <c r="I41233" s="94">
        <v>1133</v>
      </c>
      <c r="J41233" s="94">
        <v>722</v>
      </c>
      <c r="K41233" s="94">
        <v>-411</v>
      </c>
      <c r="O41233" s="94">
        <v>1133</v>
      </c>
      <c r="P41233" s="94">
        <v>722</v>
      </c>
      <c r="Q41233" s="94">
        <v>-411</v>
      </c>
      <c r="V41233" s="94">
        <v>722</v>
      </c>
      <c r="AN41233" s="94">
        <v>722</v>
      </c>
      <c r="AS41233" s="94">
        <v>-413</v>
      </c>
      <c r="AT41233" s="94">
        <v>2</v>
      </c>
    </row>
    <row r="41234" spans="1:46">
      <c r="A41234" s="85" t="s">
        <v>97</v>
      </c>
      <c r="B41234" s="86">
        <v>43904.333333333336</v>
      </c>
      <c r="C41234" s="87">
        <v>43904</v>
      </c>
      <c r="D41234" s="85">
        <v>1</v>
      </c>
      <c r="E41234" s="86">
        <v>43904.041666666664</v>
      </c>
      <c r="F41234" s="88" t="s">
        <v>378</v>
      </c>
      <c r="G41234" s="89" t="s">
        <v>379</v>
      </c>
      <c r="H41234" s="94">
        <v>1075</v>
      </c>
      <c r="I41234" s="94">
        <v>1066</v>
      </c>
      <c r="J41234" s="94">
        <v>469</v>
      </c>
      <c r="K41234" s="94">
        <v>-597</v>
      </c>
      <c r="O41234" s="94">
        <v>1066</v>
      </c>
      <c r="P41234" s="94">
        <v>469</v>
      </c>
      <c r="Q41234" s="94">
        <v>-597</v>
      </c>
      <c r="V41234" s="94">
        <v>469</v>
      </c>
      <c r="AN41234" s="94">
        <v>469</v>
      </c>
      <c r="AS41234" s="94">
        <v>-592</v>
      </c>
      <c r="AT41234" s="94">
        <v>-5</v>
      </c>
    </row>
    <row r="41235" spans="1:46">
      <c r="A41235" s="85" t="s">
        <v>97</v>
      </c>
      <c r="B41235" s="86">
        <v>43904.375</v>
      </c>
      <c r="C41235" s="87">
        <v>43904</v>
      </c>
      <c r="D41235" s="85">
        <v>2</v>
      </c>
      <c r="E41235" s="86">
        <v>43904.083333333336</v>
      </c>
      <c r="F41235" s="88" t="s">
        <v>378</v>
      </c>
      <c r="G41235" s="89" t="s">
        <v>379</v>
      </c>
      <c r="H41235" s="94">
        <v>1036</v>
      </c>
      <c r="I41235" s="94">
        <v>1025</v>
      </c>
      <c r="J41235" s="94">
        <v>442</v>
      </c>
      <c r="K41235" s="94">
        <v>-583</v>
      </c>
      <c r="O41235" s="94">
        <v>1025</v>
      </c>
      <c r="P41235" s="94">
        <v>442</v>
      </c>
      <c r="Q41235" s="94">
        <v>-583</v>
      </c>
      <c r="V41235" s="94">
        <v>442</v>
      </c>
      <c r="AN41235" s="94">
        <v>442</v>
      </c>
      <c r="AS41235" s="94">
        <v>-582</v>
      </c>
      <c r="AT41235" s="94">
        <v>-1</v>
      </c>
    </row>
    <row r="41236" spans="1:46">
      <c r="A41236" s="85" t="s">
        <v>97</v>
      </c>
      <c r="B41236" s="86">
        <v>43904.416666666664</v>
      </c>
      <c r="C41236" s="87">
        <v>43904</v>
      </c>
      <c r="D41236" s="85">
        <v>3</v>
      </c>
      <c r="E41236" s="86">
        <v>43904.125</v>
      </c>
      <c r="F41236" s="88" t="s">
        <v>378</v>
      </c>
      <c r="G41236" s="89" t="s">
        <v>379</v>
      </c>
      <c r="H41236" s="94">
        <v>1017</v>
      </c>
      <c r="I41236" s="94">
        <v>1006</v>
      </c>
      <c r="J41236" s="94">
        <v>431</v>
      </c>
      <c r="K41236" s="94">
        <v>-575</v>
      </c>
      <c r="O41236" s="94">
        <v>1006</v>
      </c>
      <c r="P41236" s="94">
        <v>431</v>
      </c>
      <c r="Q41236" s="94">
        <v>-575</v>
      </c>
      <c r="V41236" s="94">
        <v>431</v>
      </c>
      <c r="AN41236" s="94">
        <v>431</v>
      </c>
      <c r="AS41236" s="94">
        <v>-568</v>
      </c>
      <c r="AT41236" s="94">
        <v>-7</v>
      </c>
    </row>
    <row r="41237" spans="1:46">
      <c r="A41237" s="85" t="s">
        <v>97</v>
      </c>
      <c r="B41237" s="86">
        <v>43904.458333333336</v>
      </c>
      <c r="C41237" s="87">
        <v>43904</v>
      </c>
      <c r="D41237" s="85">
        <v>4</v>
      </c>
      <c r="E41237" s="86">
        <v>43904.166666666664</v>
      </c>
      <c r="F41237" s="88" t="s">
        <v>378</v>
      </c>
      <c r="G41237" s="89" t="s">
        <v>379</v>
      </c>
      <c r="H41237" s="94">
        <v>1012</v>
      </c>
      <c r="I41237" s="94">
        <v>1000</v>
      </c>
      <c r="J41237" s="94">
        <v>415</v>
      </c>
      <c r="K41237" s="94">
        <v>-585</v>
      </c>
      <c r="O41237" s="94">
        <v>1000</v>
      </c>
      <c r="P41237" s="94">
        <v>415</v>
      </c>
      <c r="Q41237" s="94">
        <v>-585</v>
      </c>
      <c r="V41237" s="94">
        <v>415</v>
      </c>
      <c r="AN41237" s="94">
        <v>415</v>
      </c>
      <c r="AS41237" s="94">
        <v>-577</v>
      </c>
      <c r="AT41237" s="94">
        <v>-8</v>
      </c>
    </row>
    <row r="41238" spans="1:46">
      <c r="A41238" s="85" t="s">
        <v>97</v>
      </c>
      <c r="B41238" s="86">
        <v>43904.5</v>
      </c>
      <c r="C41238" s="87">
        <v>43904</v>
      </c>
      <c r="D41238" s="85">
        <v>5</v>
      </c>
      <c r="E41238" s="86">
        <v>43904.208333333336</v>
      </c>
      <c r="F41238" s="88" t="s">
        <v>378</v>
      </c>
      <c r="G41238" s="89" t="s">
        <v>379</v>
      </c>
      <c r="H41238" s="94">
        <v>1028</v>
      </c>
      <c r="I41238" s="94">
        <v>1018</v>
      </c>
      <c r="J41238" s="94">
        <v>432</v>
      </c>
      <c r="K41238" s="94">
        <v>-586</v>
      </c>
      <c r="O41238" s="94">
        <v>1018</v>
      </c>
      <c r="P41238" s="94">
        <v>432</v>
      </c>
      <c r="Q41238" s="94">
        <v>-586</v>
      </c>
      <c r="V41238" s="94">
        <v>432</v>
      </c>
      <c r="AN41238" s="94">
        <v>432</v>
      </c>
      <c r="AS41238" s="94">
        <v>-574</v>
      </c>
      <c r="AT41238" s="94">
        <v>-12</v>
      </c>
    </row>
    <row r="41239" spans="1:46">
      <c r="A41239" s="85" t="s">
        <v>97</v>
      </c>
      <c r="B41239" s="86">
        <v>43904.541666666664</v>
      </c>
      <c r="C41239" s="87">
        <v>43904</v>
      </c>
      <c r="D41239" s="85">
        <v>6</v>
      </c>
      <c r="E41239" s="86">
        <v>43904.25</v>
      </c>
      <c r="F41239" s="88" t="s">
        <v>378</v>
      </c>
      <c r="G41239" s="89" t="s">
        <v>379</v>
      </c>
      <c r="H41239" s="94">
        <v>1069</v>
      </c>
      <c r="I41239" s="94">
        <v>1057</v>
      </c>
      <c r="J41239" s="94">
        <v>482</v>
      </c>
      <c r="K41239" s="94">
        <v>-575</v>
      </c>
      <c r="O41239" s="94">
        <v>1057</v>
      </c>
      <c r="P41239" s="94">
        <v>482</v>
      </c>
      <c r="Q41239" s="94">
        <v>-575</v>
      </c>
      <c r="V41239" s="94">
        <v>482</v>
      </c>
      <c r="AN41239" s="94">
        <v>482</v>
      </c>
      <c r="AS41239" s="94">
        <v>-574</v>
      </c>
      <c r="AT41239" s="94">
        <v>-1</v>
      </c>
    </row>
    <row r="41240" spans="1:46">
      <c r="A41240" s="85" t="s">
        <v>97</v>
      </c>
      <c r="B41240" s="86">
        <v>43904.583333333336</v>
      </c>
      <c r="C41240" s="87">
        <v>43904</v>
      </c>
      <c r="D41240" s="85">
        <v>7</v>
      </c>
      <c r="E41240" s="86">
        <v>43904.291666666664</v>
      </c>
      <c r="F41240" s="88" t="s">
        <v>378</v>
      </c>
      <c r="G41240" s="89" t="s">
        <v>379</v>
      </c>
      <c r="H41240" s="94">
        <v>1128</v>
      </c>
      <c r="I41240" s="94">
        <v>1130</v>
      </c>
      <c r="J41240" s="94">
        <v>646</v>
      </c>
      <c r="K41240" s="94">
        <v>-484</v>
      </c>
      <c r="O41240" s="94">
        <v>1130</v>
      </c>
      <c r="P41240" s="94">
        <v>646</v>
      </c>
      <c r="Q41240" s="94">
        <v>-484</v>
      </c>
      <c r="V41240" s="94">
        <v>646</v>
      </c>
      <c r="AN41240" s="94">
        <v>646</v>
      </c>
      <c r="AS41240" s="94">
        <v>-466</v>
      </c>
      <c r="AT41240" s="94">
        <v>-18</v>
      </c>
    </row>
    <row r="41241" spans="1:46">
      <c r="A41241" s="85" t="s">
        <v>97</v>
      </c>
      <c r="B41241" s="86">
        <v>43904.625</v>
      </c>
      <c r="C41241" s="87">
        <v>43904</v>
      </c>
      <c r="D41241" s="85">
        <v>8</v>
      </c>
      <c r="E41241" s="86">
        <v>43904.333333333336</v>
      </c>
      <c r="F41241" s="88" t="s">
        <v>378</v>
      </c>
      <c r="G41241" s="89" t="s">
        <v>379</v>
      </c>
      <c r="H41241" s="94">
        <v>1212</v>
      </c>
      <c r="I41241" s="94">
        <v>1200</v>
      </c>
      <c r="J41241" s="94">
        <v>702</v>
      </c>
      <c r="K41241" s="94">
        <v>-498</v>
      </c>
      <c r="O41241" s="94">
        <v>1200</v>
      </c>
      <c r="P41241" s="94">
        <v>702</v>
      </c>
      <c r="Q41241" s="94">
        <v>-498</v>
      </c>
      <c r="V41241" s="94">
        <v>702</v>
      </c>
      <c r="AN41241" s="94">
        <v>702</v>
      </c>
      <c r="AS41241" s="94">
        <v>-493</v>
      </c>
      <c r="AT41241" s="94">
        <v>-5</v>
      </c>
    </row>
    <row r="41242" spans="1:46">
      <c r="A41242" s="85" t="s">
        <v>97</v>
      </c>
      <c r="B41242" s="86">
        <v>43904.666666666664</v>
      </c>
      <c r="C41242" s="87">
        <v>43904</v>
      </c>
      <c r="D41242" s="85">
        <v>9</v>
      </c>
      <c r="E41242" s="86">
        <v>43904.375</v>
      </c>
      <c r="F41242" s="88" t="s">
        <v>378</v>
      </c>
      <c r="G41242" s="89" t="s">
        <v>379</v>
      </c>
      <c r="H41242" s="94">
        <v>1298</v>
      </c>
      <c r="I41242" s="94">
        <v>1268</v>
      </c>
      <c r="J41242" s="94">
        <v>682</v>
      </c>
      <c r="K41242" s="94">
        <v>-586</v>
      </c>
      <c r="O41242" s="94">
        <v>1268</v>
      </c>
      <c r="P41242" s="94">
        <v>682</v>
      </c>
      <c r="Q41242" s="94">
        <v>-586</v>
      </c>
      <c r="V41242" s="94">
        <v>682</v>
      </c>
      <c r="AN41242" s="94">
        <v>682</v>
      </c>
      <c r="AS41242" s="94">
        <v>-604</v>
      </c>
      <c r="AT41242" s="94">
        <v>18</v>
      </c>
    </row>
    <row r="41243" spans="1:46">
      <c r="A41243" s="85" t="s">
        <v>97</v>
      </c>
      <c r="B41243" s="86">
        <v>43904.708333333336</v>
      </c>
      <c r="C41243" s="87">
        <v>43904</v>
      </c>
      <c r="D41243" s="85">
        <v>10</v>
      </c>
      <c r="E41243" s="86">
        <v>43904.416666666664</v>
      </c>
      <c r="F41243" s="88" t="s">
        <v>378</v>
      </c>
      <c r="G41243" s="89" t="s">
        <v>379</v>
      </c>
      <c r="H41243" s="94">
        <v>1296</v>
      </c>
      <c r="I41243" s="94">
        <v>1323</v>
      </c>
      <c r="J41243" s="94">
        <v>757</v>
      </c>
      <c r="K41243" s="94">
        <v>-566</v>
      </c>
      <c r="O41243" s="94">
        <v>1323</v>
      </c>
      <c r="P41243" s="94">
        <v>757</v>
      </c>
      <c r="Q41243" s="94">
        <v>-566</v>
      </c>
      <c r="V41243" s="94">
        <v>757</v>
      </c>
      <c r="AN41243" s="94">
        <v>757</v>
      </c>
      <c r="AS41243" s="94">
        <v>-558</v>
      </c>
      <c r="AT41243" s="94">
        <v>-8</v>
      </c>
    </row>
    <row r="41244" spans="1:46">
      <c r="A41244" s="85" t="s">
        <v>97</v>
      </c>
      <c r="B41244" s="86">
        <v>43904.75</v>
      </c>
      <c r="C41244" s="87">
        <v>43904</v>
      </c>
      <c r="D41244" s="85">
        <v>11</v>
      </c>
      <c r="E41244" s="86">
        <v>43904.458333333336</v>
      </c>
      <c r="F41244" s="88" t="s">
        <v>378</v>
      </c>
      <c r="G41244" s="89" t="s">
        <v>379</v>
      </c>
      <c r="H41244" s="94">
        <v>1310</v>
      </c>
      <c r="I41244" s="94">
        <v>1359</v>
      </c>
      <c r="J41244" s="94">
        <v>835</v>
      </c>
      <c r="K41244" s="94">
        <v>-524</v>
      </c>
      <c r="O41244" s="94">
        <v>1359</v>
      </c>
      <c r="P41244" s="94">
        <v>835</v>
      </c>
      <c r="Q41244" s="94">
        <v>-524</v>
      </c>
      <c r="V41244" s="94">
        <v>835</v>
      </c>
      <c r="AN41244" s="94">
        <v>835</v>
      </c>
      <c r="AS41244" s="94">
        <v>-501</v>
      </c>
      <c r="AT41244" s="94">
        <v>-23</v>
      </c>
    </row>
    <row r="41245" spans="1:46">
      <c r="A41245" s="85" t="s">
        <v>97</v>
      </c>
      <c r="B41245" s="86">
        <v>43904.791666666664</v>
      </c>
      <c r="C41245" s="87">
        <v>43904</v>
      </c>
      <c r="D41245" s="85">
        <v>12</v>
      </c>
      <c r="E41245" s="86">
        <v>43904.5</v>
      </c>
      <c r="F41245" s="88" t="s">
        <v>378</v>
      </c>
      <c r="G41245" s="89" t="s">
        <v>379</v>
      </c>
      <c r="H41245" s="94">
        <v>1282</v>
      </c>
      <c r="I41245" s="94">
        <v>1367</v>
      </c>
      <c r="J41245" s="94">
        <v>818</v>
      </c>
      <c r="K41245" s="94">
        <v>-549</v>
      </c>
      <c r="O41245" s="94">
        <v>1367</v>
      </c>
      <c r="P41245" s="94">
        <v>818</v>
      </c>
      <c r="Q41245" s="94">
        <v>-549</v>
      </c>
      <c r="V41245" s="94">
        <v>818</v>
      </c>
      <c r="AN41245" s="94">
        <v>818</v>
      </c>
      <c r="AS41245" s="94">
        <v>-516</v>
      </c>
      <c r="AT41245" s="94">
        <v>-33</v>
      </c>
    </row>
    <row r="41246" spans="1:46">
      <c r="A41246" s="85" t="s">
        <v>97</v>
      </c>
      <c r="B41246" s="86">
        <v>43904.833333333336</v>
      </c>
      <c r="C41246" s="87">
        <v>43904</v>
      </c>
      <c r="D41246" s="85">
        <v>13</v>
      </c>
      <c r="E41246" s="86">
        <v>43904.541666666664</v>
      </c>
      <c r="F41246" s="88" t="s">
        <v>378</v>
      </c>
      <c r="G41246" s="89" t="s">
        <v>379</v>
      </c>
      <c r="H41246" s="94">
        <v>1258</v>
      </c>
      <c r="I41246" s="94">
        <v>1320</v>
      </c>
      <c r="J41246" s="94">
        <v>784</v>
      </c>
      <c r="K41246" s="94">
        <v>-536</v>
      </c>
      <c r="O41246" s="94">
        <v>1320</v>
      </c>
      <c r="P41246" s="94">
        <v>784</v>
      </c>
      <c r="Q41246" s="94">
        <v>-536</v>
      </c>
      <c r="V41246" s="94">
        <v>784</v>
      </c>
      <c r="AN41246" s="94">
        <v>784</v>
      </c>
      <c r="AS41246" s="94">
        <v>-510</v>
      </c>
      <c r="AT41246" s="94">
        <v>-26</v>
      </c>
    </row>
    <row r="41247" spans="1:46">
      <c r="A41247" s="85" t="s">
        <v>97</v>
      </c>
      <c r="B41247" s="86">
        <v>43904.875</v>
      </c>
      <c r="C41247" s="87">
        <v>43904</v>
      </c>
      <c r="D41247" s="85">
        <v>14</v>
      </c>
      <c r="E41247" s="86">
        <v>43904.583333333336</v>
      </c>
      <c r="F41247" s="88" t="s">
        <v>378</v>
      </c>
      <c r="G41247" s="89" t="s">
        <v>379</v>
      </c>
      <c r="H41247" s="94">
        <v>1190</v>
      </c>
      <c r="I41247" s="94">
        <v>1265</v>
      </c>
      <c r="J41247" s="94">
        <v>781</v>
      </c>
      <c r="K41247" s="94">
        <v>-484</v>
      </c>
      <c r="O41247" s="94">
        <v>1265</v>
      </c>
      <c r="P41247" s="94">
        <v>781</v>
      </c>
      <c r="Q41247" s="94">
        <v>-484</v>
      </c>
      <c r="V41247" s="94">
        <v>781</v>
      </c>
      <c r="AN41247" s="94">
        <v>781</v>
      </c>
      <c r="AS41247" s="94">
        <v>-450</v>
      </c>
      <c r="AT41247" s="94">
        <v>-34</v>
      </c>
    </row>
    <row r="41248" spans="1:46">
      <c r="A41248" s="85" t="s">
        <v>97</v>
      </c>
      <c r="B41248" s="86">
        <v>43904.916666666664</v>
      </c>
      <c r="C41248" s="87">
        <v>43904</v>
      </c>
      <c r="D41248" s="85">
        <v>15</v>
      </c>
      <c r="E41248" s="86">
        <v>43904.625</v>
      </c>
      <c r="F41248" s="88" t="s">
        <v>378</v>
      </c>
      <c r="G41248" s="89" t="s">
        <v>379</v>
      </c>
      <c r="H41248" s="94">
        <v>1136</v>
      </c>
      <c r="I41248" s="94">
        <v>1236</v>
      </c>
      <c r="J41248" s="94">
        <v>711</v>
      </c>
      <c r="K41248" s="94">
        <v>-525</v>
      </c>
      <c r="O41248" s="94">
        <v>1236</v>
      </c>
      <c r="P41248" s="94">
        <v>711</v>
      </c>
      <c r="Q41248" s="94">
        <v>-525</v>
      </c>
      <c r="V41248" s="94">
        <v>711</v>
      </c>
      <c r="AN41248" s="94">
        <v>711</v>
      </c>
      <c r="AS41248" s="94">
        <v>-502</v>
      </c>
      <c r="AT41248" s="94">
        <v>-23</v>
      </c>
    </row>
    <row r="41249" spans="1:46">
      <c r="A41249" s="85" t="s">
        <v>97</v>
      </c>
      <c r="B41249" s="86">
        <v>43904.958333333336</v>
      </c>
      <c r="C41249" s="87">
        <v>43904</v>
      </c>
      <c r="D41249" s="85">
        <v>16</v>
      </c>
      <c r="E41249" s="86">
        <v>43904.666666666664</v>
      </c>
      <c r="F41249" s="88" t="s">
        <v>378</v>
      </c>
      <c r="G41249" s="89" t="s">
        <v>379</v>
      </c>
      <c r="H41249" s="94">
        <v>1126</v>
      </c>
      <c r="I41249" s="94">
        <v>1221</v>
      </c>
      <c r="J41249" s="94">
        <v>708</v>
      </c>
      <c r="K41249" s="94">
        <v>-513</v>
      </c>
      <c r="O41249" s="94">
        <v>1221</v>
      </c>
      <c r="P41249" s="94">
        <v>708</v>
      </c>
      <c r="Q41249" s="94">
        <v>-513</v>
      </c>
      <c r="V41249" s="94">
        <v>708</v>
      </c>
      <c r="AN41249" s="94">
        <v>708</v>
      </c>
      <c r="AS41249" s="94">
        <v>-491</v>
      </c>
      <c r="AT41249" s="94">
        <v>-22</v>
      </c>
    </row>
    <row r="41250" spans="1:46">
      <c r="A41250" s="85" t="s">
        <v>97</v>
      </c>
      <c r="B41250" s="86">
        <v>43905</v>
      </c>
      <c r="C41250" s="87">
        <v>43904</v>
      </c>
      <c r="D41250" s="85">
        <v>17</v>
      </c>
      <c r="E41250" s="86">
        <v>43904.708333333336</v>
      </c>
      <c r="F41250" s="88" t="s">
        <v>378</v>
      </c>
      <c r="G41250" s="89" t="s">
        <v>379</v>
      </c>
      <c r="H41250" s="94">
        <v>1130</v>
      </c>
      <c r="I41250" s="94">
        <v>1239</v>
      </c>
      <c r="J41250" s="94">
        <v>744</v>
      </c>
      <c r="K41250" s="94">
        <v>-495</v>
      </c>
      <c r="O41250" s="94">
        <v>1239</v>
      </c>
      <c r="P41250" s="94">
        <v>744</v>
      </c>
      <c r="Q41250" s="94">
        <v>-495</v>
      </c>
      <c r="V41250" s="94">
        <v>744</v>
      </c>
      <c r="AN41250" s="94">
        <v>744</v>
      </c>
      <c r="AS41250" s="94">
        <v>-486</v>
      </c>
      <c r="AT41250" s="94">
        <v>-9</v>
      </c>
    </row>
    <row r="41251" spans="1:46">
      <c r="A41251" s="85" t="s">
        <v>97</v>
      </c>
      <c r="B41251" s="86">
        <v>43905.041666666664</v>
      </c>
      <c r="C41251" s="87">
        <v>43904</v>
      </c>
      <c r="D41251" s="85">
        <v>18</v>
      </c>
      <c r="E41251" s="86">
        <v>43904.75</v>
      </c>
      <c r="F41251" s="88" t="s">
        <v>378</v>
      </c>
      <c r="G41251" s="89" t="s">
        <v>379</v>
      </c>
      <c r="H41251" s="94">
        <v>1140</v>
      </c>
      <c r="I41251" s="94">
        <v>1290</v>
      </c>
      <c r="J41251" s="94">
        <v>820</v>
      </c>
      <c r="K41251" s="94">
        <v>-470</v>
      </c>
      <c r="O41251" s="94">
        <v>1290</v>
      </c>
      <c r="P41251" s="94">
        <v>820</v>
      </c>
      <c r="Q41251" s="94">
        <v>-470</v>
      </c>
      <c r="V41251" s="94">
        <v>820</v>
      </c>
      <c r="AN41251" s="94">
        <v>820</v>
      </c>
      <c r="AS41251" s="94">
        <v>-467</v>
      </c>
      <c r="AT41251" s="94">
        <v>-3</v>
      </c>
    </row>
    <row r="41252" spans="1:46">
      <c r="A41252" s="85" t="s">
        <v>97</v>
      </c>
      <c r="B41252" s="86">
        <v>43905.083333333336</v>
      </c>
      <c r="C41252" s="87">
        <v>43904</v>
      </c>
      <c r="D41252" s="85">
        <v>19</v>
      </c>
      <c r="E41252" s="86">
        <v>43904.791666666664</v>
      </c>
      <c r="F41252" s="88" t="s">
        <v>378</v>
      </c>
      <c r="G41252" s="89" t="s">
        <v>379</v>
      </c>
      <c r="H41252" s="94">
        <v>1140</v>
      </c>
      <c r="I41252" s="94">
        <v>1323</v>
      </c>
      <c r="J41252" s="94">
        <v>827</v>
      </c>
      <c r="K41252" s="94">
        <v>-496</v>
      </c>
      <c r="O41252" s="94">
        <v>1323</v>
      </c>
      <c r="P41252" s="94">
        <v>827</v>
      </c>
      <c r="Q41252" s="94">
        <v>-496</v>
      </c>
      <c r="V41252" s="94">
        <v>827</v>
      </c>
      <c r="AN41252" s="94">
        <v>827</v>
      </c>
      <c r="AS41252" s="94">
        <v>-472</v>
      </c>
      <c r="AT41252" s="94">
        <v>-24</v>
      </c>
    </row>
    <row r="41253" spans="1:46">
      <c r="A41253" s="85" t="s">
        <v>97</v>
      </c>
      <c r="B41253" s="86">
        <v>43905.125</v>
      </c>
      <c r="C41253" s="87">
        <v>43904</v>
      </c>
      <c r="D41253" s="85">
        <v>20</v>
      </c>
      <c r="E41253" s="86">
        <v>43904.833333333336</v>
      </c>
      <c r="F41253" s="88" t="s">
        <v>378</v>
      </c>
      <c r="G41253" s="89" t="s">
        <v>379</v>
      </c>
      <c r="H41253" s="94">
        <v>1188</v>
      </c>
      <c r="I41253" s="94">
        <v>1346</v>
      </c>
      <c r="J41253" s="94">
        <v>842</v>
      </c>
      <c r="K41253" s="94">
        <v>-504</v>
      </c>
      <c r="O41253" s="94">
        <v>1346</v>
      </c>
      <c r="P41253" s="94">
        <v>842</v>
      </c>
      <c r="Q41253" s="94">
        <v>-504</v>
      </c>
      <c r="V41253" s="94">
        <v>842</v>
      </c>
      <c r="AN41253" s="94">
        <v>842</v>
      </c>
      <c r="AS41253" s="94">
        <v>-493</v>
      </c>
      <c r="AT41253" s="94">
        <v>-11</v>
      </c>
    </row>
    <row r="41254" spans="1:46">
      <c r="A41254" s="85" t="s">
        <v>97</v>
      </c>
      <c r="B41254" s="86">
        <v>43905.166666666664</v>
      </c>
      <c r="C41254" s="87">
        <v>43904</v>
      </c>
      <c r="D41254" s="85">
        <v>21</v>
      </c>
      <c r="E41254" s="86">
        <v>43904.875</v>
      </c>
      <c r="F41254" s="88" t="s">
        <v>378</v>
      </c>
      <c r="G41254" s="89" t="s">
        <v>379</v>
      </c>
      <c r="H41254" s="94">
        <v>1226</v>
      </c>
      <c r="I41254" s="94">
        <v>1336</v>
      </c>
      <c r="J41254" s="94">
        <v>889</v>
      </c>
      <c r="K41254" s="94">
        <v>-447</v>
      </c>
      <c r="O41254" s="94">
        <v>1336</v>
      </c>
      <c r="P41254" s="94">
        <v>889</v>
      </c>
      <c r="Q41254" s="94">
        <v>-447</v>
      </c>
      <c r="V41254" s="94">
        <v>889</v>
      </c>
      <c r="AN41254" s="94">
        <v>889</v>
      </c>
      <c r="AS41254" s="94">
        <v>-447</v>
      </c>
      <c r="AT41254" s="94">
        <v>0</v>
      </c>
    </row>
    <row r="41255" spans="1:46">
      <c r="A41255" s="85" t="s">
        <v>97</v>
      </c>
      <c r="B41255" s="86">
        <v>43905.208333333336</v>
      </c>
      <c r="C41255" s="87">
        <v>43904</v>
      </c>
      <c r="D41255" s="85">
        <v>22</v>
      </c>
      <c r="E41255" s="86">
        <v>43904.916666666664</v>
      </c>
      <c r="F41255" s="88" t="s">
        <v>378</v>
      </c>
      <c r="G41255" s="89" t="s">
        <v>379</v>
      </c>
      <c r="H41255" s="94">
        <v>1184</v>
      </c>
      <c r="I41255" s="94">
        <v>1281</v>
      </c>
      <c r="J41255" s="94">
        <v>828</v>
      </c>
      <c r="K41255" s="94">
        <v>-453</v>
      </c>
      <c r="O41255" s="94">
        <v>1281</v>
      </c>
      <c r="P41255" s="94">
        <v>828</v>
      </c>
      <c r="Q41255" s="94">
        <v>-453</v>
      </c>
      <c r="V41255" s="94">
        <v>828</v>
      </c>
      <c r="AN41255" s="94">
        <v>828</v>
      </c>
      <c r="AS41255" s="94">
        <v>-450</v>
      </c>
      <c r="AT41255" s="94">
        <v>-3</v>
      </c>
    </row>
    <row r="41256" spans="1:46">
      <c r="A41256" s="85" t="s">
        <v>97</v>
      </c>
      <c r="B41256" s="86">
        <v>43905.25</v>
      </c>
      <c r="C41256" s="87">
        <v>43904</v>
      </c>
      <c r="D41256" s="85">
        <v>23</v>
      </c>
      <c r="E41256" s="86">
        <v>43904.958333333336</v>
      </c>
      <c r="F41256" s="88" t="s">
        <v>378</v>
      </c>
      <c r="G41256" s="89" t="s">
        <v>379</v>
      </c>
      <c r="H41256" s="94">
        <v>1128</v>
      </c>
      <c r="I41256" s="94">
        <v>1211</v>
      </c>
      <c r="J41256" s="94">
        <v>565</v>
      </c>
      <c r="K41256" s="94">
        <v>-646</v>
      </c>
      <c r="O41256" s="94">
        <v>1211</v>
      </c>
      <c r="P41256" s="94">
        <v>565</v>
      </c>
      <c r="Q41256" s="94">
        <v>-646</v>
      </c>
      <c r="V41256" s="94">
        <v>565</v>
      </c>
      <c r="AN41256" s="94">
        <v>565</v>
      </c>
      <c r="AS41256" s="94">
        <v>-631</v>
      </c>
      <c r="AT41256" s="94">
        <v>-15</v>
      </c>
    </row>
    <row r="41257" spans="1:46">
      <c r="A41257" s="85" t="s">
        <v>97</v>
      </c>
      <c r="B41257" s="86">
        <v>43905.291666666664</v>
      </c>
      <c r="C41257" s="87">
        <v>43904</v>
      </c>
      <c r="D41257" s="85">
        <v>24</v>
      </c>
      <c r="E41257" s="86">
        <v>43905</v>
      </c>
      <c r="F41257" s="88" t="s">
        <v>378</v>
      </c>
      <c r="G41257" s="89" t="s">
        <v>379</v>
      </c>
      <c r="H41257" s="94">
        <v>1048</v>
      </c>
      <c r="I41257" s="94">
        <v>1136</v>
      </c>
      <c r="J41257" s="94">
        <v>502</v>
      </c>
      <c r="K41257" s="94">
        <v>-634</v>
      </c>
      <c r="O41257" s="94">
        <v>1136</v>
      </c>
      <c r="P41257" s="94">
        <v>502</v>
      </c>
      <c r="Q41257" s="94">
        <v>-634</v>
      </c>
      <c r="V41257" s="94">
        <v>502</v>
      </c>
      <c r="AN41257" s="94">
        <v>502</v>
      </c>
      <c r="AS41257" s="94">
        <v>-611</v>
      </c>
      <c r="AT41257" s="94">
        <v>-23</v>
      </c>
    </row>
    <row r="41258" spans="1:46">
      <c r="A41258" s="85" t="s">
        <v>97</v>
      </c>
      <c r="B41258" s="86">
        <v>43905.333333333336</v>
      </c>
      <c r="C41258" s="87">
        <v>43905</v>
      </c>
      <c r="D41258" s="85">
        <v>1</v>
      </c>
      <c r="E41258" s="86">
        <v>43905.041666666664</v>
      </c>
      <c r="F41258" s="88" t="s">
        <v>378</v>
      </c>
      <c r="G41258" s="89" t="s">
        <v>379</v>
      </c>
      <c r="H41258" s="94">
        <v>1087</v>
      </c>
      <c r="I41258" s="94">
        <v>1076</v>
      </c>
      <c r="J41258" s="94">
        <v>407</v>
      </c>
      <c r="K41258" s="94">
        <v>-669</v>
      </c>
      <c r="O41258" s="94">
        <v>1076</v>
      </c>
      <c r="P41258" s="94">
        <v>407</v>
      </c>
      <c r="Q41258" s="94">
        <v>-669</v>
      </c>
      <c r="V41258" s="94">
        <v>407</v>
      </c>
      <c r="AN41258" s="94">
        <v>407</v>
      </c>
      <c r="AS41258" s="94">
        <v>-653</v>
      </c>
      <c r="AT41258" s="94">
        <v>-16</v>
      </c>
    </row>
    <row r="41259" spans="1:46">
      <c r="A41259" s="85" t="s">
        <v>97</v>
      </c>
      <c r="B41259" s="86">
        <v>43905.375</v>
      </c>
      <c r="C41259" s="87">
        <v>43905</v>
      </c>
      <c r="D41259" s="85">
        <v>2</v>
      </c>
      <c r="E41259" s="86">
        <v>43905.083333333336</v>
      </c>
      <c r="F41259" s="88" t="s">
        <v>378</v>
      </c>
      <c r="G41259" s="89" t="s">
        <v>379</v>
      </c>
      <c r="H41259" s="94">
        <v>1052</v>
      </c>
      <c r="I41259" s="94">
        <v>1042</v>
      </c>
      <c r="J41259" s="94">
        <v>365</v>
      </c>
      <c r="K41259" s="94">
        <v>-677</v>
      </c>
      <c r="O41259" s="94">
        <v>1042</v>
      </c>
      <c r="P41259" s="94">
        <v>365</v>
      </c>
      <c r="Q41259" s="94">
        <v>-677</v>
      </c>
      <c r="V41259" s="94">
        <v>365</v>
      </c>
      <c r="AN41259" s="94">
        <v>365</v>
      </c>
      <c r="AS41259" s="94">
        <v>-662</v>
      </c>
      <c r="AT41259" s="94">
        <v>-15</v>
      </c>
    </row>
    <row r="41260" spans="1:46">
      <c r="A41260" s="85" t="s">
        <v>97</v>
      </c>
      <c r="B41260" s="86">
        <v>43905.416666666664</v>
      </c>
      <c r="C41260" s="87">
        <v>43905</v>
      </c>
      <c r="D41260" s="85">
        <v>3</v>
      </c>
      <c r="E41260" s="86">
        <v>43905.125</v>
      </c>
      <c r="F41260" s="88" t="s">
        <v>378</v>
      </c>
      <c r="G41260" s="89" t="s">
        <v>379</v>
      </c>
      <c r="H41260" s="94">
        <v>1036</v>
      </c>
      <c r="I41260" s="94">
        <v>1024</v>
      </c>
      <c r="J41260" s="94">
        <v>350</v>
      </c>
      <c r="K41260" s="94">
        <v>-674</v>
      </c>
      <c r="O41260" s="94">
        <v>1024</v>
      </c>
      <c r="P41260" s="94">
        <v>350</v>
      </c>
      <c r="Q41260" s="94">
        <v>-674</v>
      </c>
      <c r="V41260" s="94">
        <v>350</v>
      </c>
      <c r="AN41260" s="94">
        <v>350</v>
      </c>
      <c r="AS41260" s="94">
        <v>-659</v>
      </c>
      <c r="AT41260" s="94">
        <v>-15</v>
      </c>
    </row>
    <row r="41261" spans="1:46">
      <c r="A41261" s="85" t="s">
        <v>97</v>
      </c>
      <c r="B41261" s="86">
        <v>43905.458333333336</v>
      </c>
      <c r="C41261" s="87">
        <v>43905</v>
      </c>
      <c r="D41261" s="85">
        <v>4</v>
      </c>
      <c r="E41261" s="86">
        <v>43905.166666666664</v>
      </c>
      <c r="F41261" s="88" t="s">
        <v>378</v>
      </c>
      <c r="G41261" s="89" t="s">
        <v>379</v>
      </c>
      <c r="H41261" s="94">
        <v>1032</v>
      </c>
      <c r="I41261" s="94">
        <v>1022</v>
      </c>
      <c r="J41261" s="94">
        <v>349</v>
      </c>
      <c r="K41261" s="94">
        <v>-673</v>
      </c>
      <c r="O41261" s="94">
        <v>1022</v>
      </c>
      <c r="P41261" s="94">
        <v>349</v>
      </c>
      <c r="Q41261" s="94">
        <v>-673</v>
      </c>
      <c r="V41261" s="94">
        <v>349</v>
      </c>
      <c r="AN41261" s="94">
        <v>349</v>
      </c>
      <c r="AS41261" s="94">
        <v>-660</v>
      </c>
      <c r="AT41261" s="94">
        <v>-13</v>
      </c>
    </row>
    <row r="41262" spans="1:46">
      <c r="A41262" s="85" t="s">
        <v>97</v>
      </c>
      <c r="B41262" s="86">
        <v>43905.5</v>
      </c>
      <c r="C41262" s="87">
        <v>43905</v>
      </c>
      <c r="D41262" s="85">
        <v>5</v>
      </c>
      <c r="E41262" s="86">
        <v>43905.208333333336</v>
      </c>
      <c r="F41262" s="88" t="s">
        <v>378</v>
      </c>
      <c r="G41262" s="89" t="s">
        <v>379</v>
      </c>
      <c r="H41262" s="94">
        <v>1044</v>
      </c>
      <c r="I41262" s="94">
        <v>1043</v>
      </c>
      <c r="J41262" s="94">
        <v>362</v>
      </c>
      <c r="K41262" s="94">
        <v>-681</v>
      </c>
      <c r="O41262" s="94">
        <v>1043</v>
      </c>
      <c r="P41262" s="94">
        <v>362</v>
      </c>
      <c r="Q41262" s="94">
        <v>-681</v>
      </c>
      <c r="V41262" s="94">
        <v>362</v>
      </c>
      <c r="AN41262" s="94">
        <v>362</v>
      </c>
      <c r="AS41262" s="94">
        <v>-672</v>
      </c>
      <c r="AT41262" s="94">
        <v>-9</v>
      </c>
    </row>
    <row r="41263" spans="1:46">
      <c r="A41263" s="85" t="s">
        <v>97</v>
      </c>
      <c r="B41263" s="86">
        <v>43905.541666666664</v>
      </c>
      <c r="C41263" s="87">
        <v>43905</v>
      </c>
      <c r="D41263" s="85">
        <v>6</v>
      </c>
      <c r="E41263" s="86">
        <v>43905.25</v>
      </c>
      <c r="F41263" s="88" t="s">
        <v>378</v>
      </c>
      <c r="G41263" s="89" t="s">
        <v>379</v>
      </c>
      <c r="H41263" s="94">
        <v>1078</v>
      </c>
      <c r="I41263" s="94">
        <v>1075</v>
      </c>
      <c r="J41263" s="94">
        <v>376</v>
      </c>
      <c r="K41263" s="94">
        <v>-699</v>
      </c>
      <c r="O41263" s="94">
        <v>1075</v>
      </c>
      <c r="P41263" s="94">
        <v>376</v>
      </c>
      <c r="Q41263" s="94">
        <v>-699</v>
      </c>
      <c r="V41263" s="94">
        <v>376</v>
      </c>
      <c r="AN41263" s="94">
        <v>376</v>
      </c>
      <c r="AS41263" s="94">
        <v>-696</v>
      </c>
      <c r="AT41263" s="94">
        <v>-3</v>
      </c>
    </row>
    <row r="41264" spans="1:46">
      <c r="A41264" s="85" t="s">
        <v>97</v>
      </c>
      <c r="B41264" s="86">
        <v>43905.583333333336</v>
      </c>
      <c r="C41264" s="87">
        <v>43905</v>
      </c>
      <c r="D41264" s="85">
        <v>7</v>
      </c>
      <c r="E41264" s="86">
        <v>43905.291666666664</v>
      </c>
      <c r="F41264" s="88" t="s">
        <v>378</v>
      </c>
      <c r="G41264" s="89" t="s">
        <v>379</v>
      </c>
      <c r="H41264" s="94">
        <v>1127</v>
      </c>
      <c r="I41264" s="94">
        <v>1129</v>
      </c>
      <c r="J41264" s="94">
        <v>495</v>
      </c>
      <c r="K41264" s="94">
        <v>-634</v>
      </c>
      <c r="O41264" s="94">
        <v>1129</v>
      </c>
      <c r="P41264" s="94">
        <v>495</v>
      </c>
      <c r="Q41264" s="94">
        <v>-634</v>
      </c>
      <c r="V41264" s="94">
        <v>495</v>
      </c>
      <c r="AN41264" s="94">
        <v>495</v>
      </c>
      <c r="AS41264" s="94">
        <v>-615</v>
      </c>
      <c r="AT41264" s="94">
        <v>-19</v>
      </c>
    </row>
    <row r="41265" spans="1:46">
      <c r="A41265" s="85" t="s">
        <v>97</v>
      </c>
      <c r="B41265" s="86">
        <v>43905.625</v>
      </c>
      <c r="C41265" s="87">
        <v>43905</v>
      </c>
      <c r="D41265" s="85">
        <v>8</v>
      </c>
      <c r="E41265" s="86">
        <v>43905.333333333336</v>
      </c>
      <c r="F41265" s="88" t="s">
        <v>378</v>
      </c>
      <c r="G41265" s="89" t="s">
        <v>379</v>
      </c>
      <c r="H41265" s="94">
        <v>1191</v>
      </c>
      <c r="I41265" s="94">
        <v>1195</v>
      </c>
      <c r="J41265" s="94">
        <v>650</v>
      </c>
      <c r="K41265" s="94">
        <v>-545</v>
      </c>
      <c r="O41265" s="94">
        <v>1195</v>
      </c>
      <c r="P41265" s="94">
        <v>650</v>
      </c>
      <c r="Q41265" s="94">
        <v>-545</v>
      </c>
      <c r="V41265" s="94">
        <v>650</v>
      </c>
      <c r="AN41265" s="94">
        <v>650</v>
      </c>
      <c r="AS41265" s="94">
        <v>-520</v>
      </c>
      <c r="AT41265" s="94">
        <v>-25</v>
      </c>
    </row>
    <row r="41266" spans="1:46">
      <c r="A41266" s="85" t="s">
        <v>97</v>
      </c>
      <c r="B41266" s="86">
        <v>43905.666666666664</v>
      </c>
      <c r="C41266" s="87">
        <v>43905</v>
      </c>
      <c r="D41266" s="85">
        <v>9</v>
      </c>
      <c r="E41266" s="86">
        <v>43905.375</v>
      </c>
      <c r="F41266" s="88" t="s">
        <v>378</v>
      </c>
      <c r="G41266" s="89" t="s">
        <v>379</v>
      </c>
      <c r="H41266" s="94">
        <v>1261</v>
      </c>
      <c r="I41266" s="94">
        <v>1246</v>
      </c>
      <c r="J41266" s="94">
        <v>723</v>
      </c>
      <c r="K41266" s="94">
        <v>-523</v>
      </c>
      <c r="O41266" s="94">
        <v>1246</v>
      </c>
      <c r="P41266" s="94">
        <v>723</v>
      </c>
      <c r="Q41266" s="94">
        <v>-523</v>
      </c>
      <c r="V41266" s="94">
        <v>723</v>
      </c>
      <c r="AN41266" s="94">
        <v>723</v>
      </c>
      <c r="AS41266" s="94">
        <v>-507</v>
      </c>
      <c r="AT41266" s="94">
        <v>-16</v>
      </c>
    </row>
    <row r="41267" spans="1:46">
      <c r="A41267" s="85" t="s">
        <v>97</v>
      </c>
      <c r="B41267" s="86">
        <v>43905.708333333336</v>
      </c>
      <c r="C41267" s="87">
        <v>43905</v>
      </c>
      <c r="D41267" s="85">
        <v>10</v>
      </c>
      <c r="E41267" s="86">
        <v>43905.416666666664</v>
      </c>
      <c r="F41267" s="88" t="s">
        <v>378</v>
      </c>
      <c r="G41267" s="89" t="s">
        <v>379</v>
      </c>
      <c r="H41267" s="94">
        <v>1303</v>
      </c>
      <c r="I41267" s="94">
        <v>1282</v>
      </c>
      <c r="J41267" s="94">
        <v>698</v>
      </c>
      <c r="K41267" s="94">
        <v>-584</v>
      </c>
      <c r="O41267" s="94">
        <v>1282</v>
      </c>
      <c r="P41267" s="94">
        <v>698</v>
      </c>
      <c r="Q41267" s="94">
        <v>-584</v>
      </c>
      <c r="V41267" s="94">
        <v>698</v>
      </c>
      <c r="AN41267" s="94">
        <v>698</v>
      </c>
      <c r="AS41267" s="94">
        <v>-560</v>
      </c>
      <c r="AT41267" s="94">
        <v>-24</v>
      </c>
    </row>
    <row r="41268" spans="1:46">
      <c r="A41268" s="85" t="s">
        <v>97</v>
      </c>
      <c r="B41268" s="86">
        <v>43905.75</v>
      </c>
      <c r="C41268" s="87">
        <v>43905</v>
      </c>
      <c r="D41268" s="85">
        <v>11</v>
      </c>
      <c r="E41268" s="86">
        <v>43905.458333333336</v>
      </c>
      <c r="F41268" s="88" t="s">
        <v>378</v>
      </c>
      <c r="G41268" s="89" t="s">
        <v>379</v>
      </c>
      <c r="H41268" s="94">
        <v>1310</v>
      </c>
      <c r="I41268" s="94">
        <v>1293</v>
      </c>
      <c r="J41268" s="94">
        <v>651</v>
      </c>
      <c r="K41268" s="94">
        <v>-642</v>
      </c>
      <c r="O41268" s="94">
        <v>1293</v>
      </c>
      <c r="P41268" s="94">
        <v>651</v>
      </c>
      <c r="Q41268" s="94">
        <v>-642</v>
      </c>
      <c r="V41268" s="94">
        <v>651</v>
      </c>
      <c r="AN41268" s="94">
        <v>651</v>
      </c>
      <c r="AS41268" s="94">
        <v>-607</v>
      </c>
      <c r="AT41268" s="94">
        <v>-35</v>
      </c>
    </row>
    <row r="41269" spans="1:46">
      <c r="A41269" s="85" t="s">
        <v>97</v>
      </c>
      <c r="B41269" s="86">
        <v>43905.791666666664</v>
      </c>
      <c r="C41269" s="87">
        <v>43905</v>
      </c>
      <c r="D41269" s="85">
        <v>12</v>
      </c>
      <c r="E41269" s="86">
        <v>43905.5</v>
      </c>
      <c r="F41269" s="88" t="s">
        <v>378</v>
      </c>
      <c r="G41269" s="89" t="s">
        <v>379</v>
      </c>
      <c r="H41269" s="94">
        <v>1298</v>
      </c>
      <c r="I41269" s="94">
        <v>1284</v>
      </c>
      <c r="J41269" s="94">
        <v>641</v>
      </c>
      <c r="K41269" s="94">
        <v>-643</v>
      </c>
      <c r="O41269" s="94">
        <v>1284</v>
      </c>
      <c r="P41269" s="94">
        <v>641</v>
      </c>
      <c r="Q41269" s="94">
        <v>-643</v>
      </c>
      <c r="V41269" s="94">
        <v>641</v>
      </c>
      <c r="AN41269" s="94">
        <v>641</v>
      </c>
      <c r="AS41269" s="94">
        <v>-597</v>
      </c>
      <c r="AT41269" s="94">
        <v>-46</v>
      </c>
    </row>
    <row r="41270" spans="1:46">
      <c r="A41270" s="85" t="s">
        <v>97</v>
      </c>
      <c r="B41270" s="86">
        <v>43905.833333333336</v>
      </c>
      <c r="C41270" s="87">
        <v>43905</v>
      </c>
      <c r="D41270" s="85">
        <v>13</v>
      </c>
      <c r="E41270" s="86">
        <v>43905.541666666664</v>
      </c>
      <c r="F41270" s="88" t="s">
        <v>378</v>
      </c>
      <c r="G41270" s="89" t="s">
        <v>379</v>
      </c>
      <c r="H41270" s="94">
        <v>1284</v>
      </c>
      <c r="I41270" s="94">
        <v>1282</v>
      </c>
      <c r="J41270" s="94">
        <v>642</v>
      </c>
      <c r="K41270" s="94">
        <v>-640</v>
      </c>
      <c r="O41270" s="94">
        <v>1282</v>
      </c>
      <c r="P41270" s="94">
        <v>642</v>
      </c>
      <c r="Q41270" s="94">
        <v>-640</v>
      </c>
      <c r="V41270" s="94">
        <v>642</v>
      </c>
      <c r="AN41270" s="94">
        <v>642</v>
      </c>
      <c r="AS41270" s="94">
        <v>-580</v>
      </c>
      <c r="AT41270" s="94">
        <v>-60</v>
      </c>
    </row>
    <row r="41271" spans="1:46">
      <c r="A41271" s="85" t="s">
        <v>97</v>
      </c>
      <c r="B41271" s="86">
        <v>43905.875</v>
      </c>
      <c r="C41271" s="87">
        <v>43905</v>
      </c>
      <c r="D41271" s="85">
        <v>14</v>
      </c>
      <c r="E41271" s="86">
        <v>43905.583333333336</v>
      </c>
      <c r="F41271" s="88" t="s">
        <v>378</v>
      </c>
      <c r="G41271" s="89" t="s">
        <v>379</v>
      </c>
      <c r="H41271" s="94">
        <v>1255</v>
      </c>
      <c r="I41271" s="94">
        <v>1255</v>
      </c>
      <c r="J41271" s="94">
        <v>621</v>
      </c>
      <c r="K41271" s="94">
        <v>-634</v>
      </c>
      <c r="O41271" s="94">
        <v>1255</v>
      </c>
      <c r="P41271" s="94">
        <v>621</v>
      </c>
      <c r="Q41271" s="94">
        <v>-634</v>
      </c>
      <c r="V41271" s="94">
        <v>621</v>
      </c>
      <c r="AN41271" s="94">
        <v>621</v>
      </c>
      <c r="AS41271" s="94">
        <v>-575</v>
      </c>
      <c r="AT41271" s="94">
        <v>-59</v>
      </c>
    </row>
    <row r="41272" spans="1:46">
      <c r="A41272" s="85" t="s">
        <v>97</v>
      </c>
      <c r="B41272" s="86">
        <v>43905.916666666664</v>
      </c>
      <c r="C41272" s="87">
        <v>43905</v>
      </c>
      <c r="D41272" s="85">
        <v>15</v>
      </c>
      <c r="E41272" s="86">
        <v>43905.625</v>
      </c>
      <c r="F41272" s="88" t="s">
        <v>378</v>
      </c>
      <c r="G41272" s="89" t="s">
        <v>379</v>
      </c>
      <c r="H41272" s="94">
        <v>1234</v>
      </c>
      <c r="I41272" s="94">
        <v>1223</v>
      </c>
      <c r="J41272" s="94">
        <v>592</v>
      </c>
      <c r="K41272" s="94">
        <v>-631</v>
      </c>
      <c r="O41272" s="94">
        <v>1223</v>
      </c>
      <c r="P41272" s="94">
        <v>592</v>
      </c>
      <c r="Q41272" s="94">
        <v>-631</v>
      </c>
      <c r="V41272" s="94">
        <v>592</v>
      </c>
      <c r="AN41272" s="94">
        <v>592</v>
      </c>
      <c r="AS41272" s="94">
        <v>-578</v>
      </c>
      <c r="AT41272" s="94">
        <v>-53</v>
      </c>
    </row>
    <row r="41273" spans="1:46">
      <c r="A41273" s="85" t="s">
        <v>97</v>
      </c>
      <c r="B41273" s="86">
        <v>43905.958333333336</v>
      </c>
      <c r="C41273" s="87">
        <v>43905</v>
      </c>
      <c r="D41273" s="85">
        <v>16</v>
      </c>
      <c r="E41273" s="86">
        <v>43905.666666666664</v>
      </c>
      <c r="F41273" s="88" t="s">
        <v>378</v>
      </c>
      <c r="G41273" s="89" t="s">
        <v>379</v>
      </c>
      <c r="H41273" s="94">
        <v>1224</v>
      </c>
      <c r="I41273" s="94">
        <v>1192</v>
      </c>
      <c r="J41273" s="94">
        <v>571</v>
      </c>
      <c r="K41273" s="94">
        <v>-621</v>
      </c>
      <c r="O41273" s="94">
        <v>1192</v>
      </c>
      <c r="P41273" s="94">
        <v>571</v>
      </c>
      <c r="Q41273" s="94">
        <v>-621</v>
      </c>
      <c r="V41273" s="94">
        <v>571</v>
      </c>
      <c r="AN41273" s="94">
        <v>571</v>
      </c>
      <c r="AS41273" s="94">
        <v>-593</v>
      </c>
      <c r="AT41273" s="94">
        <v>-28</v>
      </c>
    </row>
    <row r="41274" spans="1:46">
      <c r="A41274" s="85" t="s">
        <v>97</v>
      </c>
      <c r="B41274" s="86">
        <v>43906</v>
      </c>
      <c r="C41274" s="87">
        <v>43905</v>
      </c>
      <c r="D41274" s="85">
        <v>17</v>
      </c>
      <c r="E41274" s="86">
        <v>43905.708333333336</v>
      </c>
      <c r="F41274" s="88" t="s">
        <v>378</v>
      </c>
      <c r="G41274" s="89" t="s">
        <v>379</v>
      </c>
      <c r="H41274" s="94">
        <v>1234</v>
      </c>
      <c r="I41274" s="94">
        <v>1189</v>
      </c>
      <c r="J41274" s="94">
        <v>610</v>
      </c>
      <c r="K41274" s="94">
        <v>-579</v>
      </c>
      <c r="O41274" s="94">
        <v>1189</v>
      </c>
      <c r="P41274" s="94">
        <v>610</v>
      </c>
      <c r="Q41274" s="94">
        <v>-579</v>
      </c>
      <c r="V41274" s="94">
        <v>610</v>
      </c>
      <c r="AN41274" s="94">
        <v>610</v>
      </c>
      <c r="AS41274" s="94">
        <v>-535</v>
      </c>
      <c r="AT41274" s="94">
        <v>-44</v>
      </c>
    </row>
    <row r="41275" spans="1:46">
      <c r="A41275" s="85" t="s">
        <v>97</v>
      </c>
      <c r="B41275" s="86">
        <v>43906.041666666664</v>
      </c>
      <c r="C41275" s="87">
        <v>43905</v>
      </c>
      <c r="D41275" s="85">
        <v>18</v>
      </c>
      <c r="E41275" s="86">
        <v>43905.75</v>
      </c>
      <c r="F41275" s="88" t="s">
        <v>378</v>
      </c>
      <c r="G41275" s="89" t="s">
        <v>379</v>
      </c>
      <c r="H41275" s="94">
        <v>1263</v>
      </c>
      <c r="I41275" s="94">
        <v>1215</v>
      </c>
      <c r="J41275" s="94">
        <v>630</v>
      </c>
      <c r="K41275" s="94">
        <v>-585</v>
      </c>
      <c r="O41275" s="94">
        <v>1215</v>
      </c>
      <c r="P41275" s="94">
        <v>630</v>
      </c>
      <c r="Q41275" s="94">
        <v>-585</v>
      </c>
      <c r="V41275" s="94">
        <v>630</v>
      </c>
      <c r="AN41275" s="94">
        <v>630</v>
      </c>
      <c r="AS41275" s="94">
        <v>-533</v>
      </c>
      <c r="AT41275" s="94">
        <v>-52</v>
      </c>
    </row>
    <row r="41276" spans="1:46">
      <c r="A41276" s="85" t="s">
        <v>97</v>
      </c>
      <c r="B41276" s="86">
        <v>43906.083333333336</v>
      </c>
      <c r="C41276" s="87">
        <v>43905</v>
      </c>
      <c r="D41276" s="85">
        <v>19</v>
      </c>
      <c r="E41276" s="86">
        <v>43905.791666666664</v>
      </c>
      <c r="F41276" s="88" t="s">
        <v>378</v>
      </c>
      <c r="G41276" s="89" t="s">
        <v>379</v>
      </c>
      <c r="H41276" s="94">
        <v>1292</v>
      </c>
      <c r="I41276" s="94">
        <v>1252</v>
      </c>
      <c r="J41276" s="94">
        <v>668</v>
      </c>
      <c r="K41276" s="94">
        <v>-584</v>
      </c>
      <c r="O41276" s="94">
        <v>1252</v>
      </c>
      <c r="P41276" s="94">
        <v>668</v>
      </c>
      <c r="Q41276" s="94">
        <v>-584</v>
      </c>
      <c r="V41276" s="94">
        <v>668</v>
      </c>
      <c r="AN41276" s="94">
        <v>668</v>
      </c>
      <c r="AS41276" s="94">
        <v>-535</v>
      </c>
      <c r="AT41276" s="94">
        <v>-49</v>
      </c>
    </row>
    <row r="41277" spans="1:46">
      <c r="A41277" s="85" t="s">
        <v>97</v>
      </c>
      <c r="B41277" s="86">
        <v>43906.125</v>
      </c>
      <c r="C41277" s="87">
        <v>43905</v>
      </c>
      <c r="D41277" s="85">
        <v>20</v>
      </c>
      <c r="E41277" s="86">
        <v>43905.833333333336</v>
      </c>
      <c r="F41277" s="88" t="s">
        <v>378</v>
      </c>
      <c r="G41277" s="89" t="s">
        <v>379</v>
      </c>
      <c r="H41277" s="94">
        <v>1343</v>
      </c>
      <c r="I41277" s="94">
        <v>1307</v>
      </c>
      <c r="J41277" s="94">
        <v>734</v>
      </c>
      <c r="K41277" s="94">
        <v>-573</v>
      </c>
      <c r="O41277" s="94">
        <v>1307</v>
      </c>
      <c r="P41277" s="94">
        <v>734</v>
      </c>
      <c r="Q41277" s="94">
        <v>-573</v>
      </c>
      <c r="V41277" s="94">
        <v>734</v>
      </c>
      <c r="AN41277" s="94">
        <v>734</v>
      </c>
      <c r="AS41277" s="94">
        <v>-516</v>
      </c>
      <c r="AT41277" s="94">
        <v>-57</v>
      </c>
    </row>
    <row r="41278" spans="1:46">
      <c r="A41278" s="85" t="s">
        <v>97</v>
      </c>
      <c r="B41278" s="86">
        <v>43906.166666666664</v>
      </c>
      <c r="C41278" s="87">
        <v>43905</v>
      </c>
      <c r="D41278" s="85">
        <v>21</v>
      </c>
      <c r="E41278" s="86">
        <v>43905.875</v>
      </c>
      <c r="F41278" s="88" t="s">
        <v>378</v>
      </c>
      <c r="G41278" s="89" t="s">
        <v>379</v>
      </c>
      <c r="H41278" s="94">
        <v>1349</v>
      </c>
      <c r="I41278" s="94">
        <v>1308</v>
      </c>
      <c r="J41278" s="94">
        <v>742</v>
      </c>
      <c r="K41278" s="94">
        <v>-566</v>
      </c>
      <c r="O41278" s="94">
        <v>1308</v>
      </c>
      <c r="P41278" s="94">
        <v>742</v>
      </c>
      <c r="Q41278" s="94">
        <v>-566</v>
      </c>
      <c r="V41278" s="94">
        <v>742</v>
      </c>
      <c r="AN41278" s="94">
        <v>742</v>
      </c>
      <c r="AS41278" s="94">
        <v>-518</v>
      </c>
      <c r="AT41278" s="94">
        <v>-48</v>
      </c>
    </row>
    <row r="41279" spans="1:46">
      <c r="A41279" s="85" t="s">
        <v>97</v>
      </c>
      <c r="B41279" s="86">
        <v>43906.208333333336</v>
      </c>
      <c r="C41279" s="87">
        <v>43905</v>
      </c>
      <c r="D41279" s="85">
        <v>22</v>
      </c>
      <c r="E41279" s="86">
        <v>43905.916666666664</v>
      </c>
      <c r="F41279" s="88" t="s">
        <v>378</v>
      </c>
      <c r="G41279" s="89" t="s">
        <v>379</v>
      </c>
      <c r="H41279" s="94">
        <v>1295</v>
      </c>
      <c r="I41279" s="94">
        <v>1260</v>
      </c>
      <c r="J41279" s="94">
        <v>685</v>
      </c>
      <c r="K41279" s="94">
        <v>-575</v>
      </c>
      <c r="O41279" s="94">
        <v>1260</v>
      </c>
      <c r="P41279" s="94">
        <v>685</v>
      </c>
      <c r="Q41279" s="94">
        <v>-575</v>
      </c>
      <c r="V41279" s="94">
        <v>685</v>
      </c>
      <c r="AN41279" s="94">
        <v>685</v>
      </c>
      <c r="AS41279" s="94">
        <v>-524</v>
      </c>
      <c r="AT41279" s="94">
        <v>-51</v>
      </c>
    </row>
    <row r="41280" spans="1:46">
      <c r="A41280" s="85" t="s">
        <v>97</v>
      </c>
      <c r="B41280" s="86">
        <v>43906.25</v>
      </c>
      <c r="C41280" s="87">
        <v>43905</v>
      </c>
      <c r="D41280" s="85">
        <v>23</v>
      </c>
      <c r="E41280" s="86">
        <v>43905.958333333336</v>
      </c>
      <c r="F41280" s="88" t="s">
        <v>378</v>
      </c>
      <c r="G41280" s="89" t="s">
        <v>379</v>
      </c>
      <c r="H41280" s="94">
        <v>1194</v>
      </c>
      <c r="I41280" s="94">
        <v>1175</v>
      </c>
      <c r="J41280" s="94">
        <v>575</v>
      </c>
      <c r="K41280" s="94">
        <v>-600</v>
      </c>
      <c r="O41280" s="94">
        <v>1175</v>
      </c>
      <c r="P41280" s="94">
        <v>575</v>
      </c>
      <c r="Q41280" s="94">
        <v>-600</v>
      </c>
      <c r="V41280" s="94">
        <v>575</v>
      </c>
      <c r="AN41280" s="94">
        <v>575</v>
      </c>
      <c r="AS41280" s="94">
        <v>-551</v>
      </c>
      <c r="AT41280" s="94">
        <v>-49</v>
      </c>
    </row>
    <row r="41281" spans="1:46">
      <c r="A41281" s="85" t="s">
        <v>97</v>
      </c>
      <c r="B41281" s="86">
        <v>43906.291666666664</v>
      </c>
      <c r="C41281" s="87">
        <v>43905</v>
      </c>
      <c r="D41281" s="85">
        <v>24</v>
      </c>
      <c r="E41281" s="86">
        <v>43906</v>
      </c>
      <c r="F41281" s="88" t="s">
        <v>378</v>
      </c>
      <c r="G41281" s="89" t="s">
        <v>379</v>
      </c>
      <c r="H41281" s="94">
        <v>1099</v>
      </c>
      <c r="I41281" s="94">
        <v>1087</v>
      </c>
      <c r="J41281" s="94">
        <v>412</v>
      </c>
      <c r="K41281" s="94">
        <v>-675</v>
      </c>
      <c r="O41281" s="94">
        <v>1087</v>
      </c>
      <c r="P41281" s="94">
        <v>412</v>
      </c>
      <c r="Q41281" s="94">
        <v>-675</v>
      </c>
      <c r="V41281" s="94">
        <v>412</v>
      </c>
      <c r="AN41281" s="94">
        <v>412</v>
      </c>
      <c r="AS41281" s="94">
        <v>-633</v>
      </c>
      <c r="AT41281" s="94">
        <v>-42</v>
      </c>
    </row>
    <row r="41282" spans="1:46">
      <c r="A41282" s="85" t="s">
        <v>97</v>
      </c>
      <c r="B41282" s="86">
        <v>43906.333333333336</v>
      </c>
      <c r="C41282" s="87">
        <v>43906</v>
      </c>
      <c r="D41282" s="85">
        <v>1</v>
      </c>
      <c r="E41282" s="86">
        <v>43906.041666666664</v>
      </c>
      <c r="F41282" s="88" t="s">
        <v>378</v>
      </c>
      <c r="G41282" s="89" t="s">
        <v>379</v>
      </c>
      <c r="H41282" s="94">
        <v>1029</v>
      </c>
      <c r="I41282" s="94">
        <v>1038</v>
      </c>
      <c r="J41282" s="94">
        <v>389</v>
      </c>
      <c r="K41282" s="94">
        <v>-649</v>
      </c>
      <c r="O41282" s="94">
        <v>1038</v>
      </c>
      <c r="P41282" s="94">
        <v>389</v>
      </c>
      <c r="Q41282" s="94">
        <v>-649</v>
      </c>
      <c r="V41282" s="94">
        <v>389</v>
      </c>
      <c r="AN41282" s="94">
        <v>389</v>
      </c>
      <c r="AS41282" s="94">
        <v>-616</v>
      </c>
      <c r="AT41282" s="94">
        <v>-33</v>
      </c>
    </row>
    <row r="41283" spans="1:46">
      <c r="A41283" s="85" t="s">
        <v>97</v>
      </c>
      <c r="B41283" s="86">
        <v>43906.375</v>
      </c>
      <c r="C41283" s="87">
        <v>43906</v>
      </c>
      <c r="D41283" s="85">
        <v>2</v>
      </c>
      <c r="E41283" s="86">
        <v>43906.083333333336</v>
      </c>
      <c r="F41283" s="88" t="s">
        <v>378</v>
      </c>
      <c r="G41283" s="89" t="s">
        <v>379</v>
      </c>
      <c r="H41283" s="94">
        <v>998</v>
      </c>
      <c r="I41283" s="94">
        <v>1002</v>
      </c>
      <c r="J41283" s="94">
        <v>368</v>
      </c>
      <c r="K41283" s="94">
        <v>-634</v>
      </c>
      <c r="O41283" s="94">
        <v>1002</v>
      </c>
      <c r="P41283" s="94">
        <v>368</v>
      </c>
      <c r="Q41283" s="94">
        <v>-634</v>
      </c>
      <c r="V41283" s="94">
        <v>368</v>
      </c>
      <c r="AN41283" s="94">
        <v>368</v>
      </c>
      <c r="AS41283" s="94">
        <v>-612</v>
      </c>
      <c r="AT41283" s="94">
        <v>-22</v>
      </c>
    </row>
    <row r="41284" spans="1:46">
      <c r="A41284" s="85" t="s">
        <v>97</v>
      </c>
      <c r="B41284" s="86">
        <v>43906.416666666664</v>
      </c>
      <c r="C41284" s="87">
        <v>43906</v>
      </c>
      <c r="D41284" s="85">
        <v>3</v>
      </c>
      <c r="E41284" s="86">
        <v>43906.125</v>
      </c>
      <c r="F41284" s="88" t="s">
        <v>378</v>
      </c>
      <c r="G41284" s="89" t="s">
        <v>379</v>
      </c>
      <c r="H41284" s="94">
        <v>992</v>
      </c>
      <c r="I41284" s="94">
        <v>994</v>
      </c>
      <c r="J41284" s="94">
        <v>363</v>
      </c>
      <c r="K41284" s="94">
        <v>-631</v>
      </c>
      <c r="O41284" s="94">
        <v>994</v>
      </c>
      <c r="P41284" s="94">
        <v>363</v>
      </c>
      <c r="Q41284" s="94">
        <v>-631</v>
      </c>
      <c r="V41284" s="94">
        <v>363</v>
      </c>
      <c r="AN41284" s="94">
        <v>363</v>
      </c>
      <c r="AS41284" s="94">
        <v>-607</v>
      </c>
      <c r="AT41284" s="94">
        <v>-24</v>
      </c>
    </row>
    <row r="41285" spans="1:46">
      <c r="A41285" s="85" t="s">
        <v>97</v>
      </c>
      <c r="B41285" s="86">
        <v>43906.458333333336</v>
      </c>
      <c r="C41285" s="87">
        <v>43906</v>
      </c>
      <c r="D41285" s="85">
        <v>4</v>
      </c>
      <c r="E41285" s="86">
        <v>43906.166666666664</v>
      </c>
      <c r="F41285" s="88" t="s">
        <v>378</v>
      </c>
      <c r="G41285" s="89" t="s">
        <v>379</v>
      </c>
      <c r="H41285" s="94">
        <v>1009</v>
      </c>
      <c r="I41285" s="94">
        <v>1012</v>
      </c>
      <c r="J41285" s="94">
        <v>384</v>
      </c>
      <c r="K41285" s="94">
        <v>-628</v>
      </c>
      <c r="O41285" s="94">
        <v>1012</v>
      </c>
      <c r="P41285" s="94">
        <v>384</v>
      </c>
      <c r="Q41285" s="94">
        <v>-628</v>
      </c>
      <c r="V41285" s="94">
        <v>384</v>
      </c>
      <c r="AN41285" s="94">
        <v>384</v>
      </c>
      <c r="AS41285" s="94">
        <v>-608</v>
      </c>
      <c r="AT41285" s="94">
        <v>-20</v>
      </c>
    </row>
    <row r="41286" spans="1:46">
      <c r="A41286" s="85" t="s">
        <v>97</v>
      </c>
      <c r="B41286" s="86">
        <v>43906.5</v>
      </c>
      <c r="C41286" s="87">
        <v>43906</v>
      </c>
      <c r="D41286" s="85">
        <v>5</v>
      </c>
      <c r="E41286" s="86">
        <v>43906.208333333336</v>
      </c>
      <c r="F41286" s="88" t="s">
        <v>378</v>
      </c>
      <c r="G41286" s="89" t="s">
        <v>379</v>
      </c>
      <c r="H41286" s="94">
        <v>1068</v>
      </c>
      <c r="I41286" s="94">
        <v>1059</v>
      </c>
      <c r="J41286" s="94">
        <v>441</v>
      </c>
      <c r="K41286" s="94">
        <v>-618</v>
      </c>
      <c r="O41286" s="94">
        <v>1059</v>
      </c>
      <c r="P41286" s="94">
        <v>441</v>
      </c>
      <c r="Q41286" s="94">
        <v>-618</v>
      </c>
      <c r="V41286" s="94">
        <v>441</v>
      </c>
      <c r="AN41286" s="94">
        <v>441</v>
      </c>
      <c r="AS41286" s="94">
        <v>-601</v>
      </c>
      <c r="AT41286" s="94">
        <v>-17</v>
      </c>
    </row>
    <row r="41287" spans="1:46">
      <c r="A41287" s="85" t="s">
        <v>97</v>
      </c>
      <c r="B41287" s="86">
        <v>43906.541666666664</v>
      </c>
      <c r="C41287" s="87">
        <v>43906</v>
      </c>
      <c r="D41287" s="85">
        <v>6</v>
      </c>
      <c r="E41287" s="86">
        <v>43906.25</v>
      </c>
      <c r="F41287" s="88" t="s">
        <v>378</v>
      </c>
      <c r="G41287" s="89" t="s">
        <v>379</v>
      </c>
      <c r="H41287" s="94">
        <v>1191</v>
      </c>
      <c r="I41287" s="94">
        <v>1169</v>
      </c>
      <c r="J41287" s="94">
        <v>576</v>
      </c>
      <c r="K41287" s="94">
        <v>-593</v>
      </c>
      <c r="O41287" s="94">
        <v>1169</v>
      </c>
      <c r="P41287" s="94">
        <v>576</v>
      </c>
      <c r="Q41287" s="94">
        <v>-593</v>
      </c>
      <c r="V41287" s="94">
        <v>576</v>
      </c>
      <c r="AN41287" s="94">
        <v>576</v>
      </c>
      <c r="AS41287" s="94">
        <v>-572</v>
      </c>
      <c r="AT41287" s="94">
        <v>-21</v>
      </c>
    </row>
    <row r="41288" spans="1:46">
      <c r="A41288" s="85" t="s">
        <v>97</v>
      </c>
      <c r="B41288" s="86">
        <v>43906.583333333336</v>
      </c>
      <c r="C41288" s="87">
        <v>43906</v>
      </c>
      <c r="D41288" s="85">
        <v>7</v>
      </c>
      <c r="E41288" s="86">
        <v>43906.291666666664</v>
      </c>
      <c r="F41288" s="88" t="s">
        <v>378</v>
      </c>
      <c r="G41288" s="89" t="s">
        <v>379</v>
      </c>
      <c r="H41288" s="94">
        <v>1370</v>
      </c>
      <c r="I41288" s="94">
        <v>1317</v>
      </c>
      <c r="J41288" s="94">
        <v>834</v>
      </c>
      <c r="K41288" s="94">
        <v>-483</v>
      </c>
      <c r="O41288" s="94">
        <v>1317</v>
      </c>
      <c r="P41288" s="94">
        <v>834</v>
      </c>
      <c r="Q41288" s="94">
        <v>-483</v>
      </c>
      <c r="V41288" s="94">
        <v>834</v>
      </c>
      <c r="AN41288" s="94">
        <v>834</v>
      </c>
      <c r="AS41288" s="94">
        <v>-457</v>
      </c>
      <c r="AT41288" s="94">
        <v>-26</v>
      </c>
    </row>
    <row r="41289" spans="1:46">
      <c r="A41289" s="85" t="s">
        <v>97</v>
      </c>
      <c r="B41289" s="86">
        <v>43906.625</v>
      </c>
      <c r="C41289" s="87">
        <v>43906</v>
      </c>
      <c r="D41289" s="85">
        <v>8</v>
      </c>
      <c r="E41289" s="86">
        <v>43906.333333333336</v>
      </c>
      <c r="F41289" s="88" t="s">
        <v>378</v>
      </c>
      <c r="G41289" s="89" t="s">
        <v>379</v>
      </c>
      <c r="H41289" s="94">
        <v>1476</v>
      </c>
      <c r="I41289" s="94">
        <v>1428</v>
      </c>
      <c r="J41289" s="94">
        <v>864</v>
      </c>
      <c r="K41289" s="94">
        <v>-564</v>
      </c>
      <c r="O41289" s="94">
        <v>1428</v>
      </c>
      <c r="P41289" s="94">
        <v>864</v>
      </c>
      <c r="Q41289" s="94">
        <v>-564</v>
      </c>
      <c r="V41289" s="94">
        <v>864</v>
      </c>
      <c r="AN41289" s="94">
        <v>864</v>
      </c>
      <c r="AS41289" s="94">
        <v>-545</v>
      </c>
      <c r="AT41289" s="94">
        <v>-19</v>
      </c>
    </row>
    <row r="41290" spans="1:46">
      <c r="A41290" s="85" t="s">
        <v>97</v>
      </c>
      <c r="B41290" s="86">
        <v>43906.666666666664</v>
      </c>
      <c r="C41290" s="87">
        <v>43906</v>
      </c>
      <c r="D41290" s="85">
        <v>9</v>
      </c>
      <c r="E41290" s="86">
        <v>43906.375</v>
      </c>
      <c r="F41290" s="88" t="s">
        <v>378</v>
      </c>
      <c r="G41290" s="89" t="s">
        <v>379</v>
      </c>
      <c r="H41290" s="94">
        <v>1467</v>
      </c>
      <c r="I41290" s="94">
        <v>1451</v>
      </c>
      <c r="J41290" s="94">
        <v>879</v>
      </c>
      <c r="K41290" s="94">
        <v>-572</v>
      </c>
      <c r="O41290" s="94">
        <v>1451</v>
      </c>
      <c r="P41290" s="94">
        <v>879</v>
      </c>
      <c r="Q41290" s="94">
        <v>-572</v>
      </c>
      <c r="V41290" s="94">
        <v>879</v>
      </c>
      <c r="AN41290" s="94">
        <v>879</v>
      </c>
      <c r="AS41290" s="94">
        <v>-558</v>
      </c>
      <c r="AT41290" s="94">
        <v>-14</v>
      </c>
    </row>
    <row r="41291" spans="1:46">
      <c r="A41291" s="85" t="s">
        <v>97</v>
      </c>
      <c r="B41291" s="86">
        <v>43906.708333333336</v>
      </c>
      <c r="C41291" s="87">
        <v>43906</v>
      </c>
      <c r="D41291" s="85">
        <v>10</v>
      </c>
      <c r="E41291" s="86">
        <v>43906.416666666664</v>
      </c>
      <c r="F41291" s="88" t="s">
        <v>378</v>
      </c>
      <c r="G41291" s="89" t="s">
        <v>379</v>
      </c>
      <c r="H41291" s="94">
        <v>1424</v>
      </c>
      <c r="I41291" s="94">
        <v>1417</v>
      </c>
      <c r="J41291" s="94">
        <v>908</v>
      </c>
      <c r="K41291" s="94">
        <v>-509</v>
      </c>
      <c r="O41291" s="94">
        <v>1417</v>
      </c>
      <c r="P41291" s="94">
        <v>908</v>
      </c>
      <c r="Q41291" s="94">
        <v>-509</v>
      </c>
      <c r="V41291" s="94">
        <v>908</v>
      </c>
      <c r="AN41291" s="94">
        <v>908</v>
      </c>
      <c r="AS41291" s="94">
        <v>-500</v>
      </c>
      <c r="AT41291" s="94">
        <v>-9</v>
      </c>
    </row>
    <row r="41292" spans="1:46">
      <c r="A41292" s="85" t="s">
        <v>97</v>
      </c>
      <c r="B41292" s="86">
        <v>43906.75</v>
      </c>
      <c r="C41292" s="87">
        <v>43906</v>
      </c>
      <c r="D41292" s="85">
        <v>11</v>
      </c>
      <c r="E41292" s="86">
        <v>43906.458333333336</v>
      </c>
      <c r="F41292" s="88" t="s">
        <v>378</v>
      </c>
      <c r="G41292" s="89" t="s">
        <v>379</v>
      </c>
      <c r="H41292" s="94">
        <v>1381</v>
      </c>
      <c r="I41292" s="94">
        <v>1375</v>
      </c>
      <c r="J41292" s="94">
        <v>871</v>
      </c>
      <c r="K41292" s="94">
        <v>-504</v>
      </c>
      <c r="O41292" s="94">
        <v>1375</v>
      </c>
      <c r="P41292" s="94">
        <v>871</v>
      </c>
      <c r="Q41292" s="94">
        <v>-504</v>
      </c>
      <c r="V41292" s="94">
        <v>871</v>
      </c>
      <c r="AN41292" s="94">
        <v>871</v>
      </c>
      <c r="AS41292" s="94">
        <v>-490</v>
      </c>
      <c r="AT41292" s="94">
        <v>-14</v>
      </c>
    </row>
    <row r="41293" spans="1:46">
      <c r="A41293" s="85" t="s">
        <v>97</v>
      </c>
      <c r="B41293" s="86">
        <v>43906.791666666664</v>
      </c>
      <c r="C41293" s="87">
        <v>43906</v>
      </c>
      <c r="D41293" s="85">
        <v>12</v>
      </c>
      <c r="E41293" s="86">
        <v>43906.5</v>
      </c>
      <c r="F41293" s="88" t="s">
        <v>378</v>
      </c>
      <c r="G41293" s="89" t="s">
        <v>379</v>
      </c>
      <c r="H41293" s="94">
        <v>1348</v>
      </c>
      <c r="I41293" s="94">
        <v>1338</v>
      </c>
      <c r="J41293" s="94">
        <v>819</v>
      </c>
      <c r="K41293" s="94">
        <v>-519</v>
      </c>
      <c r="O41293" s="94">
        <v>1338</v>
      </c>
      <c r="P41293" s="94">
        <v>819</v>
      </c>
      <c r="Q41293" s="94">
        <v>-519</v>
      </c>
      <c r="V41293" s="94">
        <v>819</v>
      </c>
      <c r="AN41293" s="94">
        <v>819</v>
      </c>
      <c r="AS41293" s="94">
        <v>-500</v>
      </c>
      <c r="AT41293" s="94">
        <v>-19</v>
      </c>
    </row>
    <row r="41294" spans="1:46">
      <c r="A41294" s="85" t="s">
        <v>97</v>
      </c>
      <c r="B41294" s="86">
        <v>43906.833333333336</v>
      </c>
      <c r="C41294" s="87">
        <v>43906</v>
      </c>
      <c r="D41294" s="85">
        <v>13</v>
      </c>
      <c r="E41294" s="86">
        <v>43906.541666666664</v>
      </c>
      <c r="F41294" s="88" t="s">
        <v>378</v>
      </c>
      <c r="G41294" s="89" t="s">
        <v>379</v>
      </c>
      <c r="H41294" s="94">
        <v>1318</v>
      </c>
      <c r="I41294" s="94">
        <v>1313</v>
      </c>
      <c r="J41294" s="94">
        <v>775</v>
      </c>
      <c r="K41294" s="94">
        <v>-538</v>
      </c>
      <c r="O41294" s="94">
        <v>1313</v>
      </c>
      <c r="P41294" s="94">
        <v>775</v>
      </c>
      <c r="Q41294" s="94">
        <v>-538</v>
      </c>
      <c r="V41294" s="94">
        <v>775</v>
      </c>
      <c r="AN41294" s="94">
        <v>775</v>
      </c>
      <c r="AS41294" s="94">
        <v>-510</v>
      </c>
      <c r="AT41294" s="94">
        <v>-28</v>
      </c>
    </row>
    <row r="41295" spans="1:46">
      <c r="A41295" s="85" t="s">
        <v>97</v>
      </c>
      <c r="B41295" s="86">
        <v>43906.875</v>
      </c>
      <c r="C41295" s="87">
        <v>43906</v>
      </c>
      <c r="D41295" s="85">
        <v>14</v>
      </c>
      <c r="E41295" s="86">
        <v>43906.583333333336</v>
      </c>
      <c r="F41295" s="88" t="s">
        <v>378</v>
      </c>
      <c r="G41295" s="89" t="s">
        <v>379</v>
      </c>
      <c r="H41295" s="94">
        <v>1287</v>
      </c>
      <c r="I41295" s="94">
        <v>1265</v>
      </c>
      <c r="J41295" s="94">
        <v>732</v>
      </c>
      <c r="K41295" s="94">
        <v>-533</v>
      </c>
      <c r="O41295" s="94">
        <v>1265</v>
      </c>
      <c r="P41295" s="94">
        <v>732</v>
      </c>
      <c r="Q41295" s="94">
        <v>-533</v>
      </c>
      <c r="V41295" s="94">
        <v>732</v>
      </c>
      <c r="AN41295" s="94">
        <v>732</v>
      </c>
      <c r="AS41295" s="94">
        <v>-507</v>
      </c>
      <c r="AT41295" s="94">
        <v>-26</v>
      </c>
    </row>
    <row r="41296" spans="1:46">
      <c r="A41296" s="85" t="s">
        <v>97</v>
      </c>
      <c r="B41296" s="86">
        <v>43906.916666666664</v>
      </c>
      <c r="C41296" s="87">
        <v>43906</v>
      </c>
      <c r="D41296" s="85">
        <v>15</v>
      </c>
      <c r="E41296" s="86">
        <v>43906.625</v>
      </c>
      <c r="F41296" s="88" t="s">
        <v>378</v>
      </c>
      <c r="G41296" s="89" t="s">
        <v>379</v>
      </c>
      <c r="H41296" s="94">
        <v>1254</v>
      </c>
      <c r="I41296" s="94">
        <v>1225</v>
      </c>
      <c r="J41296" s="94">
        <v>664</v>
      </c>
      <c r="K41296" s="94">
        <v>-561</v>
      </c>
      <c r="O41296" s="94">
        <v>1225</v>
      </c>
      <c r="P41296" s="94">
        <v>664</v>
      </c>
      <c r="Q41296" s="94">
        <v>-561</v>
      </c>
      <c r="V41296" s="94">
        <v>664</v>
      </c>
      <c r="AN41296" s="94">
        <v>664</v>
      </c>
      <c r="AS41296" s="94">
        <v>-514</v>
      </c>
      <c r="AT41296" s="94">
        <v>-47</v>
      </c>
    </row>
    <row r="41297" spans="1:46">
      <c r="A41297" s="85" t="s">
        <v>97</v>
      </c>
      <c r="B41297" s="86">
        <v>43906.958333333336</v>
      </c>
      <c r="C41297" s="87">
        <v>43906</v>
      </c>
      <c r="D41297" s="85">
        <v>16</v>
      </c>
      <c r="E41297" s="86">
        <v>43906.666666666664</v>
      </c>
      <c r="F41297" s="88" t="s">
        <v>378</v>
      </c>
      <c r="G41297" s="89" t="s">
        <v>379</v>
      </c>
      <c r="H41297" s="94">
        <v>1236</v>
      </c>
      <c r="I41297" s="94">
        <v>1181</v>
      </c>
      <c r="J41297" s="94">
        <v>627</v>
      </c>
      <c r="K41297" s="94">
        <v>-554</v>
      </c>
      <c r="O41297" s="94">
        <v>1181</v>
      </c>
      <c r="P41297" s="94">
        <v>627</v>
      </c>
      <c r="Q41297" s="94">
        <v>-554</v>
      </c>
      <c r="V41297" s="94">
        <v>627</v>
      </c>
      <c r="AN41297" s="94">
        <v>627</v>
      </c>
      <c r="AS41297" s="94">
        <v>-505</v>
      </c>
      <c r="AT41297" s="94">
        <v>-49</v>
      </c>
    </row>
    <row r="41298" spans="1:46">
      <c r="A41298" s="85" t="s">
        <v>97</v>
      </c>
      <c r="B41298" s="86">
        <v>43907</v>
      </c>
      <c r="C41298" s="87">
        <v>43906</v>
      </c>
      <c r="D41298" s="85">
        <v>17</v>
      </c>
      <c r="E41298" s="86">
        <v>43906.708333333336</v>
      </c>
      <c r="F41298" s="88" t="s">
        <v>378</v>
      </c>
      <c r="G41298" s="89" t="s">
        <v>379</v>
      </c>
      <c r="H41298" s="94">
        <v>1245</v>
      </c>
      <c r="I41298" s="94">
        <v>1169</v>
      </c>
      <c r="J41298" s="94">
        <v>623</v>
      </c>
      <c r="K41298" s="94">
        <v>-546</v>
      </c>
      <c r="O41298" s="94">
        <v>1169</v>
      </c>
      <c r="P41298" s="94">
        <v>623</v>
      </c>
      <c r="Q41298" s="94">
        <v>-546</v>
      </c>
      <c r="V41298" s="94">
        <v>623</v>
      </c>
      <c r="AN41298" s="94">
        <v>623</v>
      </c>
      <c r="AS41298" s="94">
        <v>-498</v>
      </c>
      <c r="AT41298" s="94">
        <v>-48</v>
      </c>
    </row>
    <row r="41299" spans="1:46">
      <c r="A41299" s="85" t="s">
        <v>97</v>
      </c>
      <c r="B41299" s="86">
        <v>43907.041666666664</v>
      </c>
      <c r="C41299" s="87">
        <v>43906</v>
      </c>
      <c r="D41299" s="85">
        <v>18</v>
      </c>
      <c r="E41299" s="86">
        <v>43906.75</v>
      </c>
      <c r="F41299" s="88" t="s">
        <v>378</v>
      </c>
      <c r="G41299" s="89" t="s">
        <v>379</v>
      </c>
      <c r="H41299" s="94">
        <v>1267</v>
      </c>
      <c r="I41299" s="94">
        <v>1183</v>
      </c>
      <c r="J41299" s="94">
        <v>630</v>
      </c>
      <c r="K41299" s="94">
        <v>-553</v>
      </c>
      <c r="O41299" s="94">
        <v>1183</v>
      </c>
      <c r="P41299" s="94">
        <v>630</v>
      </c>
      <c r="Q41299" s="94">
        <v>-553</v>
      </c>
      <c r="V41299" s="94">
        <v>630</v>
      </c>
      <c r="AN41299" s="94">
        <v>630</v>
      </c>
      <c r="AS41299" s="94">
        <v>-505</v>
      </c>
      <c r="AT41299" s="94">
        <v>-48</v>
      </c>
    </row>
    <row r="41300" spans="1:46">
      <c r="A41300" s="85" t="s">
        <v>97</v>
      </c>
      <c r="B41300" s="86">
        <v>43907.083333333336</v>
      </c>
      <c r="C41300" s="87">
        <v>43906</v>
      </c>
      <c r="D41300" s="85">
        <v>19</v>
      </c>
      <c r="E41300" s="86">
        <v>43906.791666666664</v>
      </c>
      <c r="F41300" s="88" t="s">
        <v>378</v>
      </c>
      <c r="G41300" s="89" t="s">
        <v>379</v>
      </c>
      <c r="H41300" s="94">
        <v>1282</v>
      </c>
      <c r="I41300" s="94">
        <v>1183</v>
      </c>
      <c r="J41300" s="94">
        <v>622</v>
      </c>
      <c r="K41300" s="94">
        <v>-561</v>
      </c>
      <c r="O41300" s="94">
        <v>1183</v>
      </c>
      <c r="P41300" s="94">
        <v>622</v>
      </c>
      <c r="Q41300" s="94">
        <v>-561</v>
      </c>
      <c r="V41300" s="94">
        <v>622</v>
      </c>
      <c r="AN41300" s="94">
        <v>622</v>
      </c>
      <c r="AS41300" s="94">
        <v>-509</v>
      </c>
      <c r="AT41300" s="94">
        <v>-52</v>
      </c>
    </row>
    <row r="41301" spans="1:46">
      <c r="A41301" s="85" t="s">
        <v>97</v>
      </c>
      <c r="B41301" s="86">
        <v>43907.125</v>
      </c>
      <c r="C41301" s="87">
        <v>43906</v>
      </c>
      <c r="D41301" s="85">
        <v>20</v>
      </c>
      <c r="E41301" s="86">
        <v>43906.833333333336</v>
      </c>
      <c r="F41301" s="88" t="s">
        <v>378</v>
      </c>
      <c r="G41301" s="89" t="s">
        <v>379</v>
      </c>
      <c r="H41301" s="94">
        <v>1316</v>
      </c>
      <c r="I41301" s="94">
        <v>1230</v>
      </c>
      <c r="J41301" s="94">
        <v>650</v>
      </c>
      <c r="K41301" s="94">
        <v>-580</v>
      </c>
      <c r="O41301" s="94">
        <v>1230</v>
      </c>
      <c r="P41301" s="94">
        <v>650</v>
      </c>
      <c r="Q41301" s="94">
        <v>-580</v>
      </c>
      <c r="V41301" s="94">
        <v>650</v>
      </c>
      <c r="AN41301" s="94">
        <v>650</v>
      </c>
      <c r="AS41301" s="94">
        <v>-529</v>
      </c>
      <c r="AT41301" s="94">
        <v>-51</v>
      </c>
    </row>
    <row r="41302" spans="1:46">
      <c r="A41302" s="85" t="s">
        <v>97</v>
      </c>
      <c r="B41302" s="86">
        <v>43907.166666666664</v>
      </c>
      <c r="C41302" s="87">
        <v>43906</v>
      </c>
      <c r="D41302" s="85">
        <v>21</v>
      </c>
      <c r="E41302" s="86">
        <v>43906.875</v>
      </c>
      <c r="F41302" s="88" t="s">
        <v>378</v>
      </c>
      <c r="G41302" s="89" t="s">
        <v>379</v>
      </c>
      <c r="H41302" s="94">
        <v>1315</v>
      </c>
      <c r="I41302" s="94">
        <v>1228</v>
      </c>
      <c r="J41302" s="94">
        <v>659</v>
      </c>
      <c r="K41302" s="94">
        <v>-569</v>
      </c>
      <c r="O41302" s="94">
        <v>1228</v>
      </c>
      <c r="P41302" s="94">
        <v>659</v>
      </c>
      <c r="Q41302" s="94">
        <v>-569</v>
      </c>
      <c r="V41302" s="94">
        <v>659</v>
      </c>
      <c r="AN41302" s="94">
        <v>659</v>
      </c>
      <c r="AS41302" s="94">
        <v>-518</v>
      </c>
      <c r="AT41302" s="94">
        <v>-51</v>
      </c>
    </row>
    <row r="41303" spans="1:46">
      <c r="A41303" s="85" t="s">
        <v>97</v>
      </c>
      <c r="B41303" s="86">
        <v>43907.208333333336</v>
      </c>
      <c r="C41303" s="87">
        <v>43906</v>
      </c>
      <c r="D41303" s="85">
        <v>22</v>
      </c>
      <c r="E41303" s="86">
        <v>43906.916666666664</v>
      </c>
      <c r="F41303" s="88" t="s">
        <v>378</v>
      </c>
      <c r="G41303" s="89" t="s">
        <v>379</v>
      </c>
      <c r="H41303" s="94">
        <v>1254</v>
      </c>
      <c r="I41303" s="94">
        <v>1167</v>
      </c>
      <c r="J41303" s="94">
        <v>621</v>
      </c>
      <c r="K41303" s="94">
        <v>-546</v>
      </c>
      <c r="O41303" s="94">
        <v>1167</v>
      </c>
      <c r="P41303" s="94">
        <v>621</v>
      </c>
      <c r="Q41303" s="94">
        <v>-546</v>
      </c>
      <c r="V41303" s="94">
        <v>621</v>
      </c>
      <c r="AN41303" s="94">
        <v>621</v>
      </c>
      <c r="AS41303" s="94">
        <v>-513</v>
      </c>
      <c r="AT41303" s="94">
        <v>-33</v>
      </c>
    </row>
    <row r="41304" spans="1:46">
      <c r="A41304" s="85" t="s">
        <v>97</v>
      </c>
      <c r="B41304" s="86">
        <v>43907.25</v>
      </c>
      <c r="C41304" s="87">
        <v>43906</v>
      </c>
      <c r="D41304" s="85">
        <v>23</v>
      </c>
      <c r="E41304" s="86">
        <v>43906.958333333336</v>
      </c>
      <c r="F41304" s="88" t="s">
        <v>378</v>
      </c>
      <c r="G41304" s="89" t="s">
        <v>379</v>
      </c>
      <c r="H41304" s="94">
        <v>1158</v>
      </c>
      <c r="I41304" s="94">
        <v>1086</v>
      </c>
      <c r="J41304" s="94">
        <v>459</v>
      </c>
      <c r="K41304" s="94">
        <v>-627</v>
      </c>
      <c r="O41304" s="94">
        <v>1086</v>
      </c>
      <c r="P41304" s="94">
        <v>459</v>
      </c>
      <c r="Q41304" s="94">
        <v>-627</v>
      </c>
      <c r="V41304" s="94">
        <v>459</v>
      </c>
      <c r="AN41304" s="94">
        <v>459</v>
      </c>
      <c r="AS41304" s="94">
        <v>-579</v>
      </c>
      <c r="AT41304" s="94">
        <v>-48</v>
      </c>
    </row>
    <row r="41305" spans="1:46">
      <c r="A41305" s="85" t="s">
        <v>97</v>
      </c>
      <c r="B41305" s="86">
        <v>43907.291666666664</v>
      </c>
      <c r="C41305" s="87">
        <v>43906</v>
      </c>
      <c r="D41305" s="85">
        <v>24</v>
      </c>
      <c r="E41305" s="86">
        <v>43907</v>
      </c>
      <c r="F41305" s="88" t="s">
        <v>378</v>
      </c>
      <c r="G41305" s="89" t="s">
        <v>379</v>
      </c>
      <c r="H41305" s="94">
        <v>1062</v>
      </c>
      <c r="I41305" s="94">
        <v>1006</v>
      </c>
      <c r="J41305" s="94">
        <v>407</v>
      </c>
      <c r="K41305" s="94">
        <v>-599</v>
      </c>
      <c r="O41305" s="94">
        <v>1006</v>
      </c>
      <c r="P41305" s="94">
        <v>407</v>
      </c>
      <c r="Q41305" s="94">
        <v>-599</v>
      </c>
      <c r="V41305" s="94">
        <v>407</v>
      </c>
      <c r="AN41305" s="94">
        <v>407</v>
      </c>
      <c r="AS41305" s="94">
        <v>-557</v>
      </c>
      <c r="AT41305" s="94">
        <v>-42</v>
      </c>
    </row>
    <row r="41306" spans="1:46">
      <c r="A41306" s="85" t="s">
        <v>97</v>
      </c>
      <c r="B41306" s="86">
        <v>43907.333333333336</v>
      </c>
      <c r="C41306" s="87">
        <v>43907</v>
      </c>
      <c r="D41306" s="85">
        <v>1</v>
      </c>
      <c r="E41306" s="86">
        <v>43907.041666666664</v>
      </c>
      <c r="F41306" s="88" t="s">
        <v>378</v>
      </c>
      <c r="G41306" s="89" t="s">
        <v>379</v>
      </c>
      <c r="H41306" s="94">
        <v>986</v>
      </c>
      <c r="I41306" s="94">
        <v>954</v>
      </c>
      <c r="J41306" s="94">
        <v>300</v>
      </c>
      <c r="K41306" s="94">
        <v>-654</v>
      </c>
      <c r="O41306" s="94">
        <v>954</v>
      </c>
      <c r="P41306" s="94">
        <v>300</v>
      </c>
      <c r="Q41306" s="94">
        <v>-654</v>
      </c>
      <c r="V41306" s="94">
        <v>300</v>
      </c>
      <c r="AN41306" s="94">
        <v>300</v>
      </c>
      <c r="AS41306" s="94">
        <v>-616</v>
      </c>
      <c r="AT41306" s="94">
        <v>-38</v>
      </c>
    </row>
    <row r="41307" spans="1:46">
      <c r="A41307" s="85" t="s">
        <v>97</v>
      </c>
      <c r="B41307" s="86">
        <v>43907.375</v>
      </c>
      <c r="C41307" s="87">
        <v>43907</v>
      </c>
      <c r="D41307" s="85">
        <v>2</v>
      </c>
      <c r="E41307" s="86">
        <v>43907.083333333336</v>
      </c>
      <c r="F41307" s="88" t="s">
        <v>378</v>
      </c>
      <c r="G41307" s="89" t="s">
        <v>379</v>
      </c>
      <c r="H41307" s="94">
        <v>952</v>
      </c>
      <c r="I41307" s="94">
        <v>925</v>
      </c>
      <c r="J41307" s="94">
        <v>268</v>
      </c>
      <c r="K41307" s="94">
        <v>-657</v>
      </c>
      <c r="O41307" s="94">
        <v>925</v>
      </c>
      <c r="P41307" s="94">
        <v>268</v>
      </c>
      <c r="Q41307" s="94">
        <v>-657</v>
      </c>
      <c r="V41307" s="94">
        <v>268</v>
      </c>
      <c r="AN41307" s="94">
        <v>268</v>
      </c>
      <c r="AS41307" s="94">
        <v>-611</v>
      </c>
      <c r="AT41307" s="94">
        <v>-46</v>
      </c>
    </row>
    <row r="41308" spans="1:46">
      <c r="A41308" s="85" t="s">
        <v>97</v>
      </c>
      <c r="B41308" s="86">
        <v>43907.416666666664</v>
      </c>
      <c r="C41308" s="87">
        <v>43907</v>
      </c>
      <c r="D41308" s="85">
        <v>3</v>
      </c>
      <c r="E41308" s="86">
        <v>43907.125</v>
      </c>
      <c r="F41308" s="88" t="s">
        <v>378</v>
      </c>
      <c r="G41308" s="89" t="s">
        <v>379</v>
      </c>
      <c r="H41308" s="94">
        <v>942</v>
      </c>
      <c r="I41308" s="94">
        <v>927</v>
      </c>
      <c r="J41308" s="94">
        <v>270</v>
      </c>
      <c r="K41308" s="94">
        <v>-657</v>
      </c>
      <c r="O41308" s="94">
        <v>927</v>
      </c>
      <c r="P41308" s="94">
        <v>270</v>
      </c>
      <c r="Q41308" s="94">
        <v>-657</v>
      </c>
      <c r="V41308" s="94">
        <v>270</v>
      </c>
      <c r="AN41308" s="94">
        <v>270</v>
      </c>
      <c r="AS41308" s="94">
        <v>-614</v>
      </c>
      <c r="AT41308" s="94">
        <v>-43</v>
      </c>
    </row>
    <row r="41309" spans="1:46">
      <c r="A41309" s="85" t="s">
        <v>97</v>
      </c>
      <c r="B41309" s="86">
        <v>43907.458333333336</v>
      </c>
      <c r="C41309" s="87">
        <v>43907</v>
      </c>
      <c r="D41309" s="85">
        <v>4</v>
      </c>
      <c r="E41309" s="86">
        <v>43907.166666666664</v>
      </c>
      <c r="F41309" s="88" t="s">
        <v>378</v>
      </c>
      <c r="G41309" s="89" t="s">
        <v>379</v>
      </c>
      <c r="H41309" s="94">
        <v>960</v>
      </c>
      <c r="I41309" s="94">
        <v>934</v>
      </c>
      <c r="J41309" s="94">
        <v>298</v>
      </c>
      <c r="K41309" s="94">
        <v>-636</v>
      </c>
      <c r="O41309" s="94">
        <v>934</v>
      </c>
      <c r="P41309" s="94">
        <v>298</v>
      </c>
      <c r="Q41309" s="94">
        <v>-636</v>
      </c>
      <c r="V41309" s="94">
        <v>298</v>
      </c>
      <c r="AN41309" s="94">
        <v>298</v>
      </c>
      <c r="AS41309" s="94">
        <v>-606</v>
      </c>
      <c r="AT41309" s="94">
        <v>-30</v>
      </c>
    </row>
    <row r="41310" spans="1:46">
      <c r="A41310" s="85" t="s">
        <v>97</v>
      </c>
      <c r="B41310" s="86">
        <v>43907.5</v>
      </c>
      <c r="C41310" s="87">
        <v>43907</v>
      </c>
      <c r="D41310" s="85">
        <v>5</v>
      </c>
      <c r="E41310" s="86">
        <v>43907.208333333336</v>
      </c>
      <c r="F41310" s="88" t="s">
        <v>378</v>
      </c>
      <c r="G41310" s="89" t="s">
        <v>379</v>
      </c>
      <c r="H41310" s="94">
        <v>1008</v>
      </c>
      <c r="I41310" s="94">
        <v>987</v>
      </c>
      <c r="J41310" s="94">
        <v>356</v>
      </c>
      <c r="K41310" s="94">
        <v>-631</v>
      </c>
      <c r="O41310" s="94">
        <v>987</v>
      </c>
      <c r="P41310" s="94">
        <v>356</v>
      </c>
      <c r="Q41310" s="94">
        <v>-631</v>
      </c>
      <c r="V41310" s="94">
        <v>356</v>
      </c>
      <c r="AN41310" s="94">
        <v>356</v>
      </c>
      <c r="AS41310" s="94">
        <v>-614</v>
      </c>
      <c r="AT41310" s="94">
        <v>-17</v>
      </c>
    </row>
    <row r="41311" spans="1:46">
      <c r="A41311" s="85" t="s">
        <v>97</v>
      </c>
      <c r="B41311" s="86">
        <v>43907.541666666664</v>
      </c>
      <c r="C41311" s="87">
        <v>43907</v>
      </c>
      <c r="D41311" s="85">
        <v>6</v>
      </c>
      <c r="E41311" s="86">
        <v>43907.25</v>
      </c>
      <c r="F41311" s="88" t="s">
        <v>378</v>
      </c>
      <c r="G41311" s="89" t="s">
        <v>379</v>
      </c>
      <c r="H41311" s="94">
        <v>1128</v>
      </c>
      <c r="I41311" s="94">
        <v>1096</v>
      </c>
      <c r="J41311" s="94">
        <v>436</v>
      </c>
      <c r="K41311" s="94">
        <v>-660</v>
      </c>
      <c r="O41311" s="94">
        <v>1096</v>
      </c>
      <c r="P41311" s="94">
        <v>436</v>
      </c>
      <c r="Q41311" s="94">
        <v>-660</v>
      </c>
      <c r="V41311" s="94">
        <v>436</v>
      </c>
      <c r="AN41311" s="94">
        <v>436</v>
      </c>
      <c r="AS41311" s="94">
        <v>-618</v>
      </c>
      <c r="AT41311" s="94">
        <v>-42</v>
      </c>
    </row>
    <row r="41312" spans="1:46">
      <c r="A41312" s="85" t="s">
        <v>97</v>
      </c>
      <c r="B41312" s="86">
        <v>43907.583333333336</v>
      </c>
      <c r="C41312" s="87">
        <v>43907</v>
      </c>
      <c r="D41312" s="85">
        <v>7</v>
      </c>
      <c r="E41312" s="86">
        <v>43907.291666666664</v>
      </c>
      <c r="F41312" s="88" t="s">
        <v>378</v>
      </c>
      <c r="G41312" s="89" t="s">
        <v>379</v>
      </c>
      <c r="H41312" s="94">
        <v>1304</v>
      </c>
      <c r="I41312" s="94">
        <v>1244</v>
      </c>
      <c r="J41312" s="94">
        <v>867</v>
      </c>
      <c r="K41312" s="94">
        <v>-377</v>
      </c>
      <c r="O41312" s="94">
        <v>1244</v>
      </c>
      <c r="P41312" s="94">
        <v>867</v>
      </c>
      <c r="Q41312" s="94">
        <v>-377</v>
      </c>
      <c r="V41312" s="94">
        <v>867</v>
      </c>
      <c r="AN41312" s="94">
        <v>867</v>
      </c>
      <c r="AS41312" s="94">
        <v>-338</v>
      </c>
      <c r="AT41312" s="94">
        <v>-39</v>
      </c>
    </row>
    <row r="41313" spans="1:46">
      <c r="A41313" s="85" t="s">
        <v>97</v>
      </c>
      <c r="B41313" s="86">
        <v>43907.625</v>
      </c>
      <c r="C41313" s="87">
        <v>43907</v>
      </c>
      <c r="D41313" s="85">
        <v>8</v>
      </c>
      <c r="E41313" s="86">
        <v>43907.333333333336</v>
      </c>
      <c r="F41313" s="88" t="s">
        <v>378</v>
      </c>
      <c r="G41313" s="89" t="s">
        <v>379</v>
      </c>
      <c r="H41313" s="94">
        <v>1418</v>
      </c>
      <c r="I41313" s="94">
        <v>1363</v>
      </c>
      <c r="J41313" s="94">
        <v>924</v>
      </c>
      <c r="K41313" s="94">
        <v>-439</v>
      </c>
      <c r="O41313" s="94">
        <v>1363</v>
      </c>
      <c r="P41313" s="94">
        <v>924</v>
      </c>
      <c r="Q41313" s="94">
        <v>-439</v>
      </c>
      <c r="V41313" s="94">
        <v>924</v>
      </c>
      <c r="AN41313" s="94">
        <v>924</v>
      </c>
      <c r="AS41313" s="94">
        <v>-390</v>
      </c>
      <c r="AT41313" s="94">
        <v>-49</v>
      </c>
    </row>
    <row r="41314" spans="1:46">
      <c r="A41314" s="85" t="s">
        <v>97</v>
      </c>
      <c r="B41314" s="86">
        <v>43907.666666666664</v>
      </c>
      <c r="C41314" s="87">
        <v>43907</v>
      </c>
      <c r="D41314" s="85">
        <v>9</v>
      </c>
      <c r="E41314" s="86">
        <v>43907.375</v>
      </c>
      <c r="F41314" s="88" t="s">
        <v>378</v>
      </c>
      <c r="G41314" s="89" t="s">
        <v>379</v>
      </c>
      <c r="H41314" s="94">
        <v>1424</v>
      </c>
      <c r="I41314" s="94">
        <v>1381</v>
      </c>
      <c r="J41314" s="94">
        <v>848</v>
      </c>
      <c r="K41314" s="94">
        <v>-533</v>
      </c>
      <c r="O41314" s="94">
        <v>1381</v>
      </c>
      <c r="P41314" s="94">
        <v>848</v>
      </c>
      <c r="Q41314" s="94">
        <v>-533</v>
      </c>
      <c r="V41314" s="94">
        <v>848</v>
      </c>
      <c r="AN41314" s="94">
        <v>848</v>
      </c>
      <c r="AS41314" s="94">
        <v>-497</v>
      </c>
      <c r="AT41314" s="94">
        <v>-36</v>
      </c>
    </row>
    <row r="41315" spans="1:46">
      <c r="A41315" s="85" t="s">
        <v>97</v>
      </c>
      <c r="B41315" s="86">
        <v>43907.708333333336</v>
      </c>
      <c r="C41315" s="87">
        <v>43907</v>
      </c>
      <c r="D41315" s="85">
        <v>10</v>
      </c>
      <c r="E41315" s="86">
        <v>43907.416666666664</v>
      </c>
      <c r="F41315" s="88" t="s">
        <v>378</v>
      </c>
      <c r="G41315" s="89" t="s">
        <v>379</v>
      </c>
      <c r="H41315" s="94">
        <v>1402</v>
      </c>
      <c r="I41315" s="94">
        <v>1345</v>
      </c>
      <c r="J41315" s="94">
        <v>806</v>
      </c>
      <c r="K41315" s="94">
        <v>-539</v>
      </c>
      <c r="O41315" s="94">
        <v>1345</v>
      </c>
      <c r="P41315" s="94">
        <v>806</v>
      </c>
      <c r="Q41315" s="94">
        <v>-539</v>
      </c>
      <c r="V41315" s="94">
        <v>806</v>
      </c>
      <c r="AN41315" s="94">
        <v>806</v>
      </c>
      <c r="AS41315" s="94">
        <v>-520</v>
      </c>
      <c r="AT41315" s="94">
        <v>-19</v>
      </c>
    </row>
    <row r="41316" spans="1:46">
      <c r="A41316" s="85" t="s">
        <v>97</v>
      </c>
      <c r="B41316" s="86">
        <v>43907.75</v>
      </c>
      <c r="C41316" s="87">
        <v>43907</v>
      </c>
      <c r="D41316" s="85">
        <v>11</v>
      </c>
      <c r="E41316" s="86">
        <v>43907.458333333336</v>
      </c>
      <c r="F41316" s="88" t="s">
        <v>378</v>
      </c>
      <c r="G41316" s="89" t="s">
        <v>379</v>
      </c>
      <c r="H41316" s="94">
        <v>1352</v>
      </c>
      <c r="I41316" s="94">
        <v>1320</v>
      </c>
      <c r="J41316" s="94">
        <v>795</v>
      </c>
      <c r="K41316" s="94">
        <v>-525</v>
      </c>
      <c r="O41316" s="94">
        <v>1320</v>
      </c>
      <c r="P41316" s="94">
        <v>795</v>
      </c>
      <c r="Q41316" s="94">
        <v>-525</v>
      </c>
      <c r="V41316" s="94">
        <v>795</v>
      </c>
      <c r="AN41316" s="94">
        <v>795</v>
      </c>
      <c r="AS41316" s="94">
        <v>-515</v>
      </c>
      <c r="AT41316" s="94">
        <v>-10</v>
      </c>
    </row>
    <row r="41317" spans="1:46">
      <c r="A41317" s="85" t="s">
        <v>97</v>
      </c>
      <c r="B41317" s="86">
        <v>43907.791666666664</v>
      </c>
      <c r="C41317" s="87">
        <v>43907</v>
      </c>
      <c r="D41317" s="85">
        <v>12</v>
      </c>
      <c r="E41317" s="86">
        <v>43907.5</v>
      </c>
      <c r="F41317" s="88" t="s">
        <v>378</v>
      </c>
      <c r="G41317" s="89" t="s">
        <v>379</v>
      </c>
      <c r="H41317" s="94">
        <v>1318</v>
      </c>
      <c r="I41317" s="94">
        <v>1307</v>
      </c>
      <c r="J41317" s="94">
        <v>766</v>
      </c>
      <c r="K41317" s="94">
        <v>-541</v>
      </c>
      <c r="O41317" s="94">
        <v>1307</v>
      </c>
      <c r="P41317" s="94">
        <v>766</v>
      </c>
      <c r="Q41317" s="94">
        <v>-541</v>
      </c>
      <c r="V41317" s="94">
        <v>766</v>
      </c>
      <c r="AN41317" s="94">
        <v>766</v>
      </c>
      <c r="AS41317" s="94">
        <v>-527</v>
      </c>
      <c r="AT41317" s="94">
        <v>-14</v>
      </c>
    </row>
    <row r="41318" spans="1:46">
      <c r="A41318" s="85" t="s">
        <v>97</v>
      </c>
      <c r="B41318" s="86">
        <v>43907.833333333336</v>
      </c>
      <c r="C41318" s="87">
        <v>43907</v>
      </c>
      <c r="D41318" s="85">
        <v>13</v>
      </c>
      <c r="E41318" s="86">
        <v>43907.541666666664</v>
      </c>
      <c r="F41318" s="88" t="s">
        <v>378</v>
      </c>
      <c r="G41318" s="89" t="s">
        <v>379</v>
      </c>
      <c r="H41318" s="94">
        <v>1284</v>
      </c>
      <c r="I41318" s="94">
        <v>1276</v>
      </c>
      <c r="J41318" s="94">
        <v>719</v>
      </c>
      <c r="K41318" s="94">
        <v>-557</v>
      </c>
      <c r="O41318" s="94">
        <v>1276</v>
      </c>
      <c r="P41318" s="94">
        <v>719</v>
      </c>
      <c r="Q41318" s="94">
        <v>-557</v>
      </c>
      <c r="V41318" s="94">
        <v>719</v>
      </c>
      <c r="AN41318" s="94">
        <v>719</v>
      </c>
      <c r="AS41318" s="94">
        <v>-552</v>
      </c>
      <c r="AT41318" s="94">
        <v>-5</v>
      </c>
    </row>
    <row r="41319" spans="1:46">
      <c r="A41319" s="85" t="s">
        <v>97</v>
      </c>
      <c r="B41319" s="86">
        <v>43907.875</v>
      </c>
      <c r="C41319" s="87">
        <v>43907</v>
      </c>
      <c r="D41319" s="85">
        <v>14</v>
      </c>
      <c r="E41319" s="86">
        <v>43907.583333333336</v>
      </c>
      <c r="F41319" s="88" t="s">
        <v>378</v>
      </c>
      <c r="G41319" s="89" t="s">
        <v>379</v>
      </c>
      <c r="H41319" s="94">
        <v>1250</v>
      </c>
      <c r="I41319" s="94">
        <v>1240</v>
      </c>
      <c r="J41319" s="94">
        <v>660</v>
      </c>
      <c r="K41319" s="94">
        <v>-580</v>
      </c>
      <c r="O41319" s="94">
        <v>1240</v>
      </c>
      <c r="P41319" s="94">
        <v>660</v>
      </c>
      <c r="Q41319" s="94">
        <v>-580</v>
      </c>
      <c r="V41319" s="94">
        <v>660</v>
      </c>
      <c r="AN41319" s="94">
        <v>660</v>
      </c>
      <c r="AS41319" s="94">
        <v>-568</v>
      </c>
      <c r="AT41319" s="94">
        <v>-12</v>
      </c>
    </row>
    <row r="41320" spans="1:46">
      <c r="A41320" s="85" t="s">
        <v>97</v>
      </c>
      <c r="B41320" s="86">
        <v>43907.916666666664</v>
      </c>
      <c r="C41320" s="87">
        <v>43907</v>
      </c>
      <c r="D41320" s="85">
        <v>15</v>
      </c>
      <c r="E41320" s="86">
        <v>43907.625</v>
      </c>
      <c r="F41320" s="88" t="s">
        <v>378</v>
      </c>
      <c r="G41320" s="89" t="s">
        <v>379</v>
      </c>
      <c r="H41320" s="94">
        <v>1226</v>
      </c>
      <c r="I41320" s="94">
        <v>1194</v>
      </c>
      <c r="J41320" s="94">
        <v>618</v>
      </c>
      <c r="K41320" s="94">
        <v>-576</v>
      </c>
      <c r="O41320" s="94">
        <v>1194</v>
      </c>
      <c r="P41320" s="94">
        <v>618</v>
      </c>
      <c r="Q41320" s="94">
        <v>-576</v>
      </c>
      <c r="V41320" s="94">
        <v>618</v>
      </c>
      <c r="AN41320" s="94">
        <v>618</v>
      </c>
      <c r="AS41320" s="94">
        <v>-572</v>
      </c>
      <c r="AT41320" s="94">
        <v>-4</v>
      </c>
    </row>
    <row r="41321" spans="1:46">
      <c r="A41321" s="85" t="s">
        <v>97</v>
      </c>
      <c r="B41321" s="86">
        <v>43907.958333333336</v>
      </c>
      <c r="C41321" s="87">
        <v>43907</v>
      </c>
      <c r="D41321" s="85">
        <v>16</v>
      </c>
      <c r="E41321" s="86">
        <v>43907.666666666664</v>
      </c>
      <c r="F41321" s="88" t="s">
        <v>378</v>
      </c>
      <c r="G41321" s="89" t="s">
        <v>379</v>
      </c>
      <c r="H41321" s="94">
        <v>1204</v>
      </c>
      <c r="I41321" s="94">
        <v>1175</v>
      </c>
      <c r="J41321" s="94">
        <v>631</v>
      </c>
      <c r="K41321" s="94">
        <v>-544</v>
      </c>
      <c r="O41321" s="94">
        <v>1175</v>
      </c>
      <c r="P41321" s="94">
        <v>631</v>
      </c>
      <c r="Q41321" s="94">
        <v>-544</v>
      </c>
      <c r="V41321" s="94">
        <v>631</v>
      </c>
      <c r="AN41321" s="94">
        <v>631</v>
      </c>
      <c r="AS41321" s="94">
        <v>-536</v>
      </c>
      <c r="AT41321" s="94">
        <v>-8</v>
      </c>
    </row>
    <row r="41322" spans="1:46">
      <c r="A41322" s="85" t="s">
        <v>97</v>
      </c>
      <c r="B41322" s="86">
        <v>43908</v>
      </c>
      <c r="C41322" s="87">
        <v>43907</v>
      </c>
      <c r="D41322" s="85">
        <v>17</v>
      </c>
      <c r="E41322" s="86">
        <v>43907.708333333336</v>
      </c>
      <c r="F41322" s="88" t="s">
        <v>378</v>
      </c>
      <c r="G41322" s="89" t="s">
        <v>379</v>
      </c>
      <c r="H41322" s="94">
        <v>1206</v>
      </c>
      <c r="I41322" s="94">
        <v>1162</v>
      </c>
      <c r="J41322" s="94">
        <v>592</v>
      </c>
      <c r="K41322" s="94">
        <v>-570</v>
      </c>
      <c r="O41322" s="94">
        <v>1162</v>
      </c>
      <c r="P41322" s="94">
        <v>592</v>
      </c>
      <c r="Q41322" s="94">
        <v>-570</v>
      </c>
      <c r="V41322" s="94">
        <v>592</v>
      </c>
      <c r="AN41322" s="94">
        <v>592</v>
      </c>
      <c r="AS41322" s="94">
        <v>-548</v>
      </c>
      <c r="AT41322" s="94">
        <v>-22</v>
      </c>
    </row>
    <row r="41323" spans="1:46">
      <c r="A41323" s="85" t="s">
        <v>97</v>
      </c>
      <c r="B41323" s="86">
        <v>43908.041666666664</v>
      </c>
      <c r="C41323" s="87">
        <v>43907</v>
      </c>
      <c r="D41323" s="85">
        <v>18</v>
      </c>
      <c r="E41323" s="86">
        <v>43907.75</v>
      </c>
      <c r="F41323" s="88" t="s">
        <v>378</v>
      </c>
      <c r="G41323" s="89" t="s">
        <v>379</v>
      </c>
      <c r="H41323" s="94">
        <v>1212</v>
      </c>
      <c r="I41323" s="94">
        <v>1169</v>
      </c>
      <c r="J41323" s="94">
        <v>574</v>
      </c>
      <c r="K41323" s="94">
        <v>-595</v>
      </c>
      <c r="O41323" s="94">
        <v>1169</v>
      </c>
      <c r="P41323" s="94">
        <v>574</v>
      </c>
      <c r="Q41323" s="94">
        <v>-595</v>
      </c>
      <c r="V41323" s="94">
        <v>574</v>
      </c>
      <c r="AN41323" s="94">
        <v>574</v>
      </c>
      <c r="AS41323" s="94">
        <v>-540</v>
      </c>
      <c r="AT41323" s="94">
        <v>-55</v>
      </c>
    </row>
    <row r="41324" spans="1:46">
      <c r="A41324" s="85" t="s">
        <v>97</v>
      </c>
      <c r="B41324" s="86">
        <v>43908.083333333336</v>
      </c>
      <c r="C41324" s="87">
        <v>43907</v>
      </c>
      <c r="D41324" s="85">
        <v>19</v>
      </c>
      <c r="E41324" s="86">
        <v>43907.791666666664</v>
      </c>
      <c r="F41324" s="88" t="s">
        <v>378</v>
      </c>
      <c r="G41324" s="89" t="s">
        <v>379</v>
      </c>
      <c r="H41324" s="94">
        <v>1226</v>
      </c>
      <c r="I41324" s="94">
        <v>1176</v>
      </c>
      <c r="J41324" s="94">
        <v>627</v>
      </c>
      <c r="K41324" s="94">
        <v>-549</v>
      </c>
      <c r="O41324" s="94">
        <v>1176</v>
      </c>
      <c r="P41324" s="94">
        <v>627</v>
      </c>
      <c r="Q41324" s="94">
        <v>-549</v>
      </c>
      <c r="V41324" s="94">
        <v>627</v>
      </c>
      <c r="AN41324" s="94">
        <v>627</v>
      </c>
      <c r="AS41324" s="94">
        <v>-486</v>
      </c>
      <c r="AT41324" s="94">
        <v>-63</v>
      </c>
    </row>
    <row r="41325" spans="1:46">
      <c r="A41325" s="85" t="s">
        <v>97</v>
      </c>
      <c r="B41325" s="86">
        <v>43908.125</v>
      </c>
      <c r="C41325" s="87">
        <v>43907</v>
      </c>
      <c r="D41325" s="85">
        <v>20</v>
      </c>
      <c r="E41325" s="86">
        <v>43907.833333333336</v>
      </c>
      <c r="F41325" s="88" t="s">
        <v>378</v>
      </c>
      <c r="G41325" s="89" t="s">
        <v>379</v>
      </c>
      <c r="H41325" s="94">
        <v>1258</v>
      </c>
      <c r="I41325" s="94">
        <v>1210</v>
      </c>
      <c r="J41325" s="94">
        <v>641</v>
      </c>
      <c r="K41325" s="94">
        <v>-569</v>
      </c>
      <c r="O41325" s="94">
        <v>1210</v>
      </c>
      <c r="P41325" s="94">
        <v>641</v>
      </c>
      <c r="Q41325" s="94">
        <v>-569</v>
      </c>
      <c r="V41325" s="94">
        <v>641</v>
      </c>
      <c r="AN41325" s="94">
        <v>641</v>
      </c>
      <c r="AS41325" s="94">
        <v>-506</v>
      </c>
      <c r="AT41325" s="94">
        <v>-63</v>
      </c>
    </row>
    <row r="41326" spans="1:46">
      <c r="A41326" s="85" t="s">
        <v>97</v>
      </c>
      <c r="B41326" s="86">
        <v>43908.166666666664</v>
      </c>
      <c r="C41326" s="87">
        <v>43907</v>
      </c>
      <c r="D41326" s="85">
        <v>21</v>
      </c>
      <c r="E41326" s="86">
        <v>43907.875</v>
      </c>
      <c r="F41326" s="88" t="s">
        <v>378</v>
      </c>
      <c r="G41326" s="89" t="s">
        <v>379</v>
      </c>
      <c r="H41326" s="94">
        <v>1268</v>
      </c>
      <c r="I41326" s="94">
        <v>1212</v>
      </c>
      <c r="J41326" s="94">
        <v>653</v>
      </c>
      <c r="K41326" s="94">
        <v>-559</v>
      </c>
      <c r="O41326" s="94">
        <v>1212</v>
      </c>
      <c r="P41326" s="94">
        <v>653</v>
      </c>
      <c r="Q41326" s="94">
        <v>-559</v>
      </c>
      <c r="V41326" s="94">
        <v>653</v>
      </c>
      <c r="AN41326" s="94">
        <v>653</v>
      </c>
      <c r="AS41326" s="94">
        <v>-508</v>
      </c>
      <c r="AT41326" s="94">
        <v>-51</v>
      </c>
    </row>
    <row r="41327" spans="1:46">
      <c r="A41327" s="85" t="s">
        <v>97</v>
      </c>
      <c r="B41327" s="86">
        <v>43908.208333333336</v>
      </c>
      <c r="C41327" s="87">
        <v>43907</v>
      </c>
      <c r="D41327" s="85">
        <v>22</v>
      </c>
      <c r="E41327" s="86">
        <v>43907.916666666664</v>
      </c>
      <c r="F41327" s="88" t="s">
        <v>378</v>
      </c>
      <c r="G41327" s="89" t="s">
        <v>379</v>
      </c>
      <c r="H41327" s="94">
        <v>1208</v>
      </c>
      <c r="I41327" s="94">
        <v>1151</v>
      </c>
      <c r="J41327" s="94">
        <v>598</v>
      </c>
      <c r="K41327" s="94">
        <v>-553</v>
      </c>
      <c r="O41327" s="94">
        <v>1151</v>
      </c>
      <c r="P41327" s="94">
        <v>598</v>
      </c>
      <c r="Q41327" s="94">
        <v>-553</v>
      </c>
      <c r="V41327" s="94">
        <v>598</v>
      </c>
      <c r="AN41327" s="94">
        <v>598</v>
      </c>
      <c r="AS41327" s="94">
        <v>-514</v>
      </c>
      <c r="AT41327" s="94">
        <v>-39</v>
      </c>
    </row>
    <row r="41328" spans="1:46">
      <c r="A41328" s="85" t="s">
        <v>97</v>
      </c>
      <c r="B41328" s="86">
        <v>43908.25</v>
      </c>
      <c r="C41328" s="87">
        <v>43907</v>
      </c>
      <c r="D41328" s="85">
        <v>23</v>
      </c>
      <c r="E41328" s="86">
        <v>43907.958333333336</v>
      </c>
      <c r="F41328" s="88" t="s">
        <v>378</v>
      </c>
      <c r="G41328" s="89" t="s">
        <v>379</v>
      </c>
      <c r="H41328" s="94">
        <v>1126</v>
      </c>
      <c r="I41328" s="94">
        <v>1077</v>
      </c>
      <c r="J41328" s="94">
        <v>380</v>
      </c>
      <c r="K41328" s="94">
        <v>-697</v>
      </c>
      <c r="O41328" s="94">
        <v>1077</v>
      </c>
      <c r="P41328" s="94">
        <v>380</v>
      </c>
      <c r="Q41328" s="94">
        <v>-697</v>
      </c>
      <c r="V41328" s="94">
        <v>380</v>
      </c>
      <c r="AN41328" s="94">
        <v>380</v>
      </c>
      <c r="AS41328" s="94">
        <v>-660</v>
      </c>
      <c r="AT41328" s="94">
        <v>-37</v>
      </c>
    </row>
    <row r="41329" spans="1:46">
      <c r="A41329" s="85" t="s">
        <v>97</v>
      </c>
      <c r="B41329" s="86">
        <v>43908.291666666664</v>
      </c>
      <c r="C41329" s="87">
        <v>43907</v>
      </c>
      <c r="D41329" s="85">
        <v>24</v>
      </c>
      <c r="E41329" s="86">
        <v>43908</v>
      </c>
      <c r="F41329" s="88" t="s">
        <v>378</v>
      </c>
      <c r="G41329" s="89" t="s">
        <v>379</v>
      </c>
      <c r="H41329" s="94">
        <v>1034</v>
      </c>
      <c r="I41329" s="94">
        <v>994</v>
      </c>
      <c r="J41329" s="94">
        <v>269</v>
      </c>
      <c r="K41329" s="94">
        <v>-725</v>
      </c>
      <c r="O41329" s="94">
        <v>994</v>
      </c>
      <c r="P41329" s="94">
        <v>269</v>
      </c>
      <c r="Q41329" s="94">
        <v>-725</v>
      </c>
      <c r="V41329" s="94">
        <v>269</v>
      </c>
      <c r="AN41329" s="94">
        <v>269</v>
      </c>
      <c r="AS41329" s="94">
        <v>-698</v>
      </c>
      <c r="AT41329" s="94">
        <v>-27</v>
      </c>
    </row>
    <row r="41330" spans="1:46">
      <c r="A41330" s="85" t="s">
        <v>97</v>
      </c>
      <c r="B41330" s="86">
        <v>43908.333333333336</v>
      </c>
      <c r="C41330" s="87">
        <v>43908</v>
      </c>
      <c r="D41330" s="85">
        <v>1</v>
      </c>
      <c r="E41330" s="86">
        <v>43908.041666666664</v>
      </c>
      <c r="F41330" s="88" t="s">
        <v>378</v>
      </c>
      <c r="G41330" s="89" t="s">
        <v>379</v>
      </c>
      <c r="H41330" s="94">
        <v>933</v>
      </c>
      <c r="I41330" s="94">
        <v>941</v>
      </c>
      <c r="J41330" s="94">
        <v>303</v>
      </c>
      <c r="K41330" s="94">
        <v>-638</v>
      </c>
      <c r="O41330" s="94">
        <v>941</v>
      </c>
      <c r="P41330" s="94">
        <v>303</v>
      </c>
      <c r="Q41330" s="94">
        <v>-638</v>
      </c>
      <c r="V41330" s="94">
        <v>303</v>
      </c>
      <c r="AN41330" s="94">
        <v>303</v>
      </c>
      <c r="AS41330" s="94">
        <v>-562</v>
      </c>
      <c r="AT41330" s="94">
        <v>-76</v>
      </c>
    </row>
    <row r="41331" spans="1:46">
      <c r="A41331" s="85" t="s">
        <v>97</v>
      </c>
      <c r="B41331" s="86">
        <v>43908.375</v>
      </c>
      <c r="C41331" s="87">
        <v>43908</v>
      </c>
      <c r="D41331" s="85">
        <v>2</v>
      </c>
      <c r="E41331" s="86">
        <v>43908.083333333336</v>
      </c>
      <c r="F41331" s="88" t="s">
        <v>378</v>
      </c>
      <c r="G41331" s="89" t="s">
        <v>379</v>
      </c>
      <c r="H41331" s="94">
        <v>902</v>
      </c>
      <c r="I41331" s="94">
        <v>916</v>
      </c>
      <c r="J41331" s="94">
        <v>286</v>
      </c>
      <c r="K41331" s="94">
        <v>-630</v>
      </c>
      <c r="O41331" s="94">
        <v>916</v>
      </c>
      <c r="P41331" s="94">
        <v>286</v>
      </c>
      <c r="Q41331" s="94">
        <v>-630</v>
      </c>
      <c r="V41331" s="94">
        <v>286</v>
      </c>
      <c r="AN41331" s="94">
        <v>286</v>
      </c>
      <c r="AS41331" s="94">
        <v>-554</v>
      </c>
      <c r="AT41331" s="94">
        <v>-76</v>
      </c>
    </row>
    <row r="41332" spans="1:46">
      <c r="A41332" s="85" t="s">
        <v>97</v>
      </c>
      <c r="B41332" s="86">
        <v>43908.416666666664</v>
      </c>
      <c r="C41332" s="87">
        <v>43908</v>
      </c>
      <c r="D41332" s="85">
        <v>3</v>
      </c>
      <c r="E41332" s="86">
        <v>43908.125</v>
      </c>
      <c r="F41332" s="88" t="s">
        <v>378</v>
      </c>
      <c r="G41332" s="89" t="s">
        <v>379</v>
      </c>
      <c r="H41332" s="94">
        <v>895</v>
      </c>
      <c r="I41332" s="94">
        <v>910</v>
      </c>
      <c r="J41332" s="94">
        <v>289</v>
      </c>
      <c r="K41332" s="94">
        <v>-621</v>
      </c>
      <c r="O41332" s="94">
        <v>910</v>
      </c>
      <c r="P41332" s="94">
        <v>289</v>
      </c>
      <c r="Q41332" s="94">
        <v>-621</v>
      </c>
      <c r="V41332" s="94">
        <v>289</v>
      </c>
      <c r="AN41332" s="94">
        <v>289</v>
      </c>
      <c r="AS41332" s="94">
        <v>-550</v>
      </c>
      <c r="AT41332" s="94">
        <v>-71</v>
      </c>
    </row>
    <row r="41333" spans="1:46">
      <c r="A41333" s="85" t="s">
        <v>97</v>
      </c>
      <c r="B41333" s="86">
        <v>43908.458333333336</v>
      </c>
      <c r="C41333" s="87">
        <v>43908</v>
      </c>
      <c r="D41333" s="85">
        <v>4</v>
      </c>
      <c r="E41333" s="86">
        <v>43908.166666666664</v>
      </c>
      <c r="F41333" s="88" t="s">
        <v>378</v>
      </c>
      <c r="G41333" s="89" t="s">
        <v>379</v>
      </c>
      <c r="H41333" s="94">
        <v>912</v>
      </c>
      <c r="I41333" s="94">
        <v>922</v>
      </c>
      <c r="J41333" s="94">
        <v>306</v>
      </c>
      <c r="K41333" s="94">
        <v>-616</v>
      </c>
      <c r="O41333" s="94">
        <v>922</v>
      </c>
      <c r="P41333" s="94">
        <v>306</v>
      </c>
      <c r="Q41333" s="94">
        <v>-616</v>
      </c>
      <c r="V41333" s="94">
        <v>306</v>
      </c>
      <c r="AN41333" s="94">
        <v>306</v>
      </c>
      <c r="AS41333" s="94">
        <v>-552</v>
      </c>
      <c r="AT41333" s="94">
        <v>-64</v>
      </c>
    </row>
    <row r="41334" spans="1:46">
      <c r="A41334" s="85" t="s">
        <v>97</v>
      </c>
      <c r="B41334" s="86">
        <v>43908.5</v>
      </c>
      <c r="C41334" s="87">
        <v>43908</v>
      </c>
      <c r="D41334" s="85">
        <v>5</v>
      </c>
      <c r="E41334" s="86">
        <v>43908.208333333336</v>
      </c>
      <c r="F41334" s="88" t="s">
        <v>378</v>
      </c>
      <c r="G41334" s="89" t="s">
        <v>379</v>
      </c>
      <c r="H41334" s="94">
        <v>971</v>
      </c>
      <c r="I41334" s="94">
        <v>978</v>
      </c>
      <c r="J41334" s="94">
        <v>341</v>
      </c>
      <c r="K41334" s="94">
        <v>-637</v>
      </c>
      <c r="O41334" s="94">
        <v>978</v>
      </c>
      <c r="P41334" s="94">
        <v>341</v>
      </c>
      <c r="Q41334" s="94">
        <v>-637</v>
      </c>
      <c r="V41334" s="94">
        <v>341</v>
      </c>
      <c r="AN41334" s="94">
        <v>341</v>
      </c>
      <c r="AS41334" s="94">
        <v>-567</v>
      </c>
      <c r="AT41334" s="94">
        <v>-70</v>
      </c>
    </row>
    <row r="41335" spans="1:46">
      <c r="A41335" s="85" t="s">
        <v>97</v>
      </c>
      <c r="B41335" s="86">
        <v>43908.541666666664</v>
      </c>
      <c r="C41335" s="87">
        <v>43908</v>
      </c>
      <c r="D41335" s="85">
        <v>6</v>
      </c>
      <c r="E41335" s="86">
        <v>43908.25</v>
      </c>
      <c r="F41335" s="88" t="s">
        <v>378</v>
      </c>
      <c r="G41335" s="89" t="s">
        <v>379</v>
      </c>
      <c r="H41335" s="94">
        <v>1104</v>
      </c>
      <c r="I41335" s="94">
        <v>1077</v>
      </c>
      <c r="J41335" s="94">
        <v>464</v>
      </c>
      <c r="K41335" s="94">
        <v>-613</v>
      </c>
      <c r="O41335" s="94">
        <v>1077</v>
      </c>
      <c r="P41335" s="94">
        <v>464</v>
      </c>
      <c r="Q41335" s="94">
        <v>-613</v>
      </c>
      <c r="V41335" s="94">
        <v>464</v>
      </c>
      <c r="AN41335" s="94">
        <v>464</v>
      </c>
      <c r="AS41335" s="94">
        <v>-541</v>
      </c>
      <c r="AT41335" s="94">
        <v>-72</v>
      </c>
    </row>
    <row r="41336" spans="1:46">
      <c r="A41336" s="85" t="s">
        <v>97</v>
      </c>
      <c r="B41336" s="86">
        <v>43908.583333333336</v>
      </c>
      <c r="C41336" s="87">
        <v>43908</v>
      </c>
      <c r="D41336" s="85">
        <v>7</v>
      </c>
      <c r="E41336" s="86">
        <v>43908.291666666664</v>
      </c>
      <c r="F41336" s="88" t="s">
        <v>378</v>
      </c>
      <c r="G41336" s="89" t="s">
        <v>379</v>
      </c>
      <c r="H41336" s="94">
        <v>1272</v>
      </c>
      <c r="I41336" s="94">
        <v>1217</v>
      </c>
      <c r="J41336" s="94">
        <v>828</v>
      </c>
      <c r="K41336" s="94">
        <v>-389</v>
      </c>
      <c r="O41336" s="94">
        <v>1217</v>
      </c>
      <c r="P41336" s="94">
        <v>828</v>
      </c>
      <c r="Q41336" s="94">
        <v>-389</v>
      </c>
      <c r="V41336" s="94">
        <v>828</v>
      </c>
      <c r="AN41336" s="94">
        <v>828</v>
      </c>
      <c r="AS41336" s="94">
        <v>-296</v>
      </c>
      <c r="AT41336" s="94">
        <v>-93</v>
      </c>
    </row>
    <row r="41337" spans="1:46">
      <c r="A41337" s="85" t="s">
        <v>97</v>
      </c>
      <c r="B41337" s="86">
        <v>43908.625</v>
      </c>
      <c r="C41337" s="87">
        <v>43908</v>
      </c>
      <c r="D41337" s="85">
        <v>8</v>
      </c>
      <c r="E41337" s="86">
        <v>43908.333333333336</v>
      </c>
      <c r="F41337" s="88" t="s">
        <v>378</v>
      </c>
      <c r="G41337" s="89" t="s">
        <v>379</v>
      </c>
      <c r="H41337" s="94">
        <v>1388</v>
      </c>
      <c r="I41337" s="94">
        <v>1323</v>
      </c>
      <c r="J41337" s="94">
        <v>910</v>
      </c>
      <c r="K41337" s="94">
        <v>-413</v>
      </c>
      <c r="O41337" s="94">
        <v>1323</v>
      </c>
      <c r="P41337" s="94">
        <v>910</v>
      </c>
      <c r="Q41337" s="94">
        <v>-413</v>
      </c>
      <c r="V41337" s="94">
        <v>910</v>
      </c>
      <c r="AN41337" s="94">
        <v>910</v>
      </c>
      <c r="AS41337" s="94">
        <v>-335</v>
      </c>
      <c r="AT41337" s="94">
        <v>-78</v>
      </c>
    </row>
    <row r="41338" spans="1:46">
      <c r="A41338" s="85" t="s">
        <v>97</v>
      </c>
      <c r="B41338" s="86">
        <v>43908.666666666664</v>
      </c>
      <c r="C41338" s="87">
        <v>43908</v>
      </c>
      <c r="D41338" s="85">
        <v>9</v>
      </c>
      <c r="E41338" s="86">
        <v>43908.375</v>
      </c>
      <c r="F41338" s="88" t="s">
        <v>378</v>
      </c>
      <c r="G41338" s="89" t="s">
        <v>379</v>
      </c>
      <c r="H41338" s="94">
        <v>1396</v>
      </c>
      <c r="I41338" s="94">
        <v>1379</v>
      </c>
      <c r="J41338" s="94">
        <v>883</v>
      </c>
      <c r="K41338" s="94">
        <v>-496</v>
      </c>
      <c r="O41338" s="94">
        <v>1379</v>
      </c>
      <c r="P41338" s="94">
        <v>883</v>
      </c>
      <c r="Q41338" s="94">
        <v>-496</v>
      </c>
      <c r="V41338" s="94">
        <v>883</v>
      </c>
      <c r="AN41338" s="94">
        <v>883</v>
      </c>
      <c r="AS41338" s="94">
        <v>-420</v>
      </c>
      <c r="AT41338" s="94">
        <v>-76</v>
      </c>
    </row>
    <row r="41339" spans="1:46">
      <c r="A41339" s="85" t="s">
        <v>97</v>
      </c>
      <c r="B41339" s="86">
        <v>43908.708333333336</v>
      </c>
      <c r="C41339" s="87">
        <v>43908</v>
      </c>
      <c r="D41339" s="85">
        <v>10</v>
      </c>
      <c r="E41339" s="86">
        <v>43908.416666666664</v>
      </c>
      <c r="F41339" s="88" t="s">
        <v>378</v>
      </c>
      <c r="G41339" s="89" t="s">
        <v>379</v>
      </c>
      <c r="H41339" s="94">
        <v>1372</v>
      </c>
      <c r="I41339" s="94">
        <v>1344</v>
      </c>
      <c r="J41339" s="94">
        <v>888</v>
      </c>
      <c r="K41339" s="94">
        <v>-456</v>
      </c>
      <c r="O41339" s="94">
        <v>1344</v>
      </c>
      <c r="P41339" s="94">
        <v>888</v>
      </c>
      <c r="Q41339" s="94">
        <v>-456</v>
      </c>
      <c r="V41339" s="94">
        <v>888</v>
      </c>
      <c r="AN41339" s="94">
        <v>888</v>
      </c>
      <c r="AS41339" s="94">
        <v>-388</v>
      </c>
      <c r="AT41339" s="94">
        <v>-68</v>
      </c>
    </row>
    <row r="41340" spans="1:46">
      <c r="A41340" s="85" t="s">
        <v>97</v>
      </c>
      <c r="B41340" s="86">
        <v>43908.75</v>
      </c>
      <c r="C41340" s="87">
        <v>43908</v>
      </c>
      <c r="D41340" s="85">
        <v>11</v>
      </c>
      <c r="E41340" s="86">
        <v>43908.458333333336</v>
      </c>
      <c r="F41340" s="88" t="s">
        <v>378</v>
      </c>
      <c r="G41340" s="89" t="s">
        <v>379</v>
      </c>
      <c r="H41340" s="94">
        <v>1336</v>
      </c>
      <c r="I41340" s="94">
        <v>1305</v>
      </c>
      <c r="J41340" s="94">
        <v>892</v>
      </c>
      <c r="K41340" s="94">
        <v>-413</v>
      </c>
      <c r="O41340" s="94">
        <v>1305</v>
      </c>
      <c r="P41340" s="94">
        <v>892</v>
      </c>
      <c r="Q41340" s="94">
        <v>-413</v>
      </c>
      <c r="V41340" s="94">
        <v>892</v>
      </c>
      <c r="AN41340" s="94">
        <v>892</v>
      </c>
      <c r="AS41340" s="94">
        <v>-344</v>
      </c>
      <c r="AT41340" s="94">
        <v>-69</v>
      </c>
    </row>
    <row r="41341" spans="1:46">
      <c r="A41341" s="85" t="s">
        <v>97</v>
      </c>
      <c r="B41341" s="86">
        <v>43908.791666666664</v>
      </c>
      <c r="C41341" s="87">
        <v>43908</v>
      </c>
      <c r="D41341" s="85">
        <v>12</v>
      </c>
      <c r="E41341" s="86">
        <v>43908.5</v>
      </c>
      <c r="F41341" s="88" t="s">
        <v>378</v>
      </c>
      <c r="G41341" s="89" t="s">
        <v>379</v>
      </c>
      <c r="H41341" s="94">
        <v>1300</v>
      </c>
      <c r="I41341" s="94">
        <v>1267</v>
      </c>
      <c r="J41341" s="94">
        <v>779</v>
      </c>
      <c r="K41341" s="94">
        <v>-488</v>
      </c>
      <c r="O41341" s="94">
        <v>1267</v>
      </c>
      <c r="P41341" s="94">
        <v>779</v>
      </c>
      <c r="Q41341" s="94">
        <v>-488</v>
      </c>
      <c r="V41341" s="94">
        <v>779</v>
      </c>
      <c r="AN41341" s="94">
        <v>779</v>
      </c>
      <c r="AS41341" s="94">
        <v>-420</v>
      </c>
      <c r="AT41341" s="94">
        <v>-68</v>
      </c>
    </row>
    <row r="41342" spans="1:46">
      <c r="A41342" s="85" t="s">
        <v>97</v>
      </c>
      <c r="B41342" s="86">
        <v>43908.833333333336</v>
      </c>
      <c r="C41342" s="87">
        <v>43908</v>
      </c>
      <c r="D41342" s="85">
        <v>13</v>
      </c>
      <c r="E41342" s="86">
        <v>43908.541666666664</v>
      </c>
      <c r="F41342" s="88" t="s">
        <v>378</v>
      </c>
      <c r="G41342" s="89" t="s">
        <v>379</v>
      </c>
      <c r="H41342" s="94">
        <v>1268</v>
      </c>
      <c r="I41342" s="94">
        <v>1234</v>
      </c>
      <c r="J41342" s="94">
        <v>748</v>
      </c>
      <c r="K41342" s="94">
        <v>-486</v>
      </c>
      <c r="O41342" s="94">
        <v>1234</v>
      </c>
      <c r="P41342" s="94">
        <v>748</v>
      </c>
      <c r="Q41342" s="94">
        <v>-486</v>
      </c>
      <c r="V41342" s="94">
        <v>748</v>
      </c>
      <c r="AN41342" s="94">
        <v>748</v>
      </c>
      <c r="AS41342" s="94">
        <v>-418</v>
      </c>
      <c r="AT41342" s="94">
        <v>-68</v>
      </c>
    </row>
    <row r="41343" spans="1:46">
      <c r="A41343" s="85" t="s">
        <v>97</v>
      </c>
      <c r="B41343" s="86">
        <v>43908.875</v>
      </c>
      <c r="C41343" s="87">
        <v>43908</v>
      </c>
      <c r="D41343" s="85">
        <v>14</v>
      </c>
      <c r="E41343" s="86">
        <v>43908.583333333336</v>
      </c>
      <c r="F41343" s="88" t="s">
        <v>378</v>
      </c>
      <c r="G41343" s="89" t="s">
        <v>379</v>
      </c>
      <c r="H41343" s="94">
        <v>1230</v>
      </c>
      <c r="I41343" s="94">
        <v>1188</v>
      </c>
      <c r="J41343" s="94">
        <v>647</v>
      </c>
      <c r="K41343" s="94">
        <v>-541</v>
      </c>
      <c r="O41343" s="94">
        <v>1188</v>
      </c>
      <c r="P41343" s="94">
        <v>647</v>
      </c>
      <c r="Q41343" s="94">
        <v>-541</v>
      </c>
      <c r="V41343" s="94">
        <v>647</v>
      </c>
      <c r="AN41343" s="94">
        <v>647</v>
      </c>
      <c r="AS41343" s="94">
        <v>-484</v>
      </c>
      <c r="AT41343" s="94">
        <v>-57</v>
      </c>
    </row>
    <row r="41344" spans="1:46">
      <c r="A41344" s="85" t="s">
        <v>97</v>
      </c>
      <c r="B41344" s="86">
        <v>43908.916666666664</v>
      </c>
      <c r="C41344" s="87">
        <v>43908</v>
      </c>
      <c r="D41344" s="85">
        <v>15</v>
      </c>
      <c r="E41344" s="86">
        <v>43908.625</v>
      </c>
      <c r="F41344" s="88" t="s">
        <v>378</v>
      </c>
      <c r="G41344" s="89" t="s">
        <v>379</v>
      </c>
      <c r="H41344" s="94">
        <v>1196</v>
      </c>
      <c r="I41344" s="94">
        <v>1140</v>
      </c>
      <c r="J41344" s="94">
        <v>608</v>
      </c>
      <c r="K41344" s="94">
        <v>-532</v>
      </c>
      <c r="O41344" s="94">
        <v>1140</v>
      </c>
      <c r="P41344" s="94">
        <v>608</v>
      </c>
      <c r="Q41344" s="94">
        <v>-532</v>
      </c>
      <c r="V41344" s="94">
        <v>608</v>
      </c>
      <c r="AN41344" s="94">
        <v>608</v>
      </c>
      <c r="AS41344" s="94">
        <v>-485</v>
      </c>
      <c r="AT41344" s="94">
        <v>-47</v>
      </c>
    </row>
    <row r="41345" spans="1:46">
      <c r="A41345" s="85" t="s">
        <v>97</v>
      </c>
      <c r="B41345" s="86">
        <v>43908.958333333336</v>
      </c>
      <c r="C41345" s="87">
        <v>43908</v>
      </c>
      <c r="D41345" s="85">
        <v>16</v>
      </c>
      <c r="E41345" s="86">
        <v>43908.666666666664</v>
      </c>
      <c r="F41345" s="88" t="s">
        <v>378</v>
      </c>
      <c r="G41345" s="89" t="s">
        <v>379</v>
      </c>
      <c r="H41345" s="94">
        <v>1164</v>
      </c>
      <c r="I41345" s="94">
        <v>1105</v>
      </c>
      <c r="J41345" s="94">
        <v>575</v>
      </c>
      <c r="K41345" s="94">
        <v>-530</v>
      </c>
      <c r="O41345" s="94">
        <v>1105</v>
      </c>
      <c r="P41345" s="94">
        <v>575</v>
      </c>
      <c r="Q41345" s="94">
        <v>-530</v>
      </c>
      <c r="V41345" s="94">
        <v>575</v>
      </c>
      <c r="AN41345" s="94">
        <v>575</v>
      </c>
      <c r="AS41345" s="94">
        <v>-482</v>
      </c>
      <c r="AT41345" s="94">
        <v>-48</v>
      </c>
    </row>
    <row r="41346" spans="1:46">
      <c r="A41346" s="85" t="s">
        <v>97</v>
      </c>
      <c r="B41346" s="86">
        <v>43909</v>
      </c>
      <c r="C41346" s="87">
        <v>43908</v>
      </c>
      <c r="D41346" s="85">
        <v>17</v>
      </c>
      <c r="E41346" s="86">
        <v>43908.708333333336</v>
      </c>
      <c r="F41346" s="88" t="s">
        <v>378</v>
      </c>
      <c r="G41346" s="89" t="s">
        <v>379</v>
      </c>
      <c r="H41346" s="94">
        <v>1158</v>
      </c>
      <c r="I41346" s="94">
        <v>1100</v>
      </c>
      <c r="J41346" s="94">
        <v>589</v>
      </c>
      <c r="K41346" s="94">
        <v>-511</v>
      </c>
      <c r="O41346" s="94">
        <v>1100</v>
      </c>
      <c r="P41346" s="94">
        <v>589</v>
      </c>
      <c r="Q41346" s="94">
        <v>-511</v>
      </c>
      <c r="V41346" s="94">
        <v>589</v>
      </c>
      <c r="AN41346" s="94">
        <v>589</v>
      </c>
      <c r="AS41346" s="94">
        <v>-466</v>
      </c>
      <c r="AT41346" s="94">
        <v>-45</v>
      </c>
    </row>
    <row r="41347" spans="1:46">
      <c r="A41347" s="85" t="s">
        <v>97</v>
      </c>
      <c r="B41347" s="86">
        <v>43909.041666666664</v>
      </c>
      <c r="C41347" s="87">
        <v>43908</v>
      </c>
      <c r="D41347" s="85">
        <v>18</v>
      </c>
      <c r="E41347" s="86">
        <v>43908.75</v>
      </c>
      <c r="F41347" s="88" t="s">
        <v>378</v>
      </c>
      <c r="G41347" s="89" t="s">
        <v>379</v>
      </c>
      <c r="H41347" s="94">
        <v>1176</v>
      </c>
      <c r="I41347" s="94">
        <v>1106</v>
      </c>
      <c r="J41347" s="94">
        <v>576</v>
      </c>
      <c r="K41347" s="94">
        <v>-530</v>
      </c>
      <c r="O41347" s="94">
        <v>1106</v>
      </c>
      <c r="P41347" s="94">
        <v>576</v>
      </c>
      <c r="Q41347" s="94">
        <v>-530</v>
      </c>
      <c r="V41347" s="94">
        <v>576</v>
      </c>
      <c r="AN41347" s="94">
        <v>576</v>
      </c>
      <c r="AS41347" s="94">
        <v>-474</v>
      </c>
      <c r="AT41347" s="94">
        <v>-56</v>
      </c>
    </row>
    <row r="41348" spans="1:46">
      <c r="A41348" s="85" t="s">
        <v>97</v>
      </c>
      <c r="B41348" s="86">
        <v>43909.083333333336</v>
      </c>
      <c r="C41348" s="87">
        <v>43908</v>
      </c>
      <c r="D41348" s="85">
        <v>19</v>
      </c>
      <c r="E41348" s="86">
        <v>43908.791666666664</v>
      </c>
      <c r="F41348" s="88" t="s">
        <v>378</v>
      </c>
      <c r="G41348" s="89" t="s">
        <v>379</v>
      </c>
      <c r="H41348" s="94">
        <v>1188</v>
      </c>
      <c r="I41348" s="94">
        <v>1119</v>
      </c>
      <c r="J41348" s="94">
        <v>581</v>
      </c>
      <c r="K41348" s="94">
        <v>-538</v>
      </c>
      <c r="O41348" s="94">
        <v>1119</v>
      </c>
      <c r="P41348" s="94">
        <v>581</v>
      </c>
      <c r="Q41348" s="94">
        <v>-538</v>
      </c>
      <c r="V41348" s="94">
        <v>581</v>
      </c>
      <c r="AN41348" s="94">
        <v>581</v>
      </c>
      <c r="AS41348" s="94">
        <v>-457</v>
      </c>
      <c r="AT41348" s="94">
        <v>-81</v>
      </c>
    </row>
    <row r="41349" spans="1:46">
      <c r="A41349" s="85" t="s">
        <v>97</v>
      </c>
      <c r="B41349" s="86">
        <v>43909.125</v>
      </c>
      <c r="C41349" s="87">
        <v>43908</v>
      </c>
      <c r="D41349" s="85">
        <v>20</v>
      </c>
      <c r="E41349" s="86">
        <v>43908.833333333336</v>
      </c>
      <c r="F41349" s="88" t="s">
        <v>378</v>
      </c>
      <c r="G41349" s="89" t="s">
        <v>379</v>
      </c>
      <c r="H41349" s="94">
        <v>1226</v>
      </c>
      <c r="I41349" s="94">
        <v>1159</v>
      </c>
      <c r="J41349" s="94">
        <v>613</v>
      </c>
      <c r="K41349" s="94">
        <v>-546</v>
      </c>
      <c r="O41349" s="94">
        <v>1159</v>
      </c>
      <c r="P41349" s="94">
        <v>613</v>
      </c>
      <c r="Q41349" s="94">
        <v>-546</v>
      </c>
      <c r="V41349" s="94">
        <v>613</v>
      </c>
      <c r="AN41349" s="94">
        <v>613</v>
      </c>
      <c r="AS41349" s="94">
        <v>-465</v>
      </c>
      <c r="AT41349" s="94">
        <v>-81</v>
      </c>
    </row>
    <row r="41350" spans="1:46">
      <c r="A41350" s="85" t="s">
        <v>97</v>
      </c>
      <c r="B41350" s="86">
        <v>43909.166666666664</v>
      </c>
      <c r="C41350" s="87">
        <v>43908</v>
      </c>
      <c r="D41350" s="85">
        <v>21</v>
      </c>
      <c r="E41350" s="86">
        <v>43908.875</v>
      </c>
      <c r="F41350" s="88" t="s">
        <v>378</v>
      </c>
      <c r="G41350" s="89" t="s">
        <v>379</v>
      </c>
      <c r="H41350" s="94">
        <v>1236</v>
      </c>
      <c r="I41350" s="94">
        <v>1149</v>
      </c>
      <c r="J41350" s="94">
        <v>623</v>
      </c>
      <c r="K41350" s="94">
        <v>-526</v>
      </c>
      <c r="O41350" s="94">
        <v>1149</v>
      </c>
      <c r="P41350" s="94">
        <v>623</v>
      </c>
      <c r="Q41350" s="94">
        <v>-526</v>
      </c>
      <c r="V41350" s="94">
        <v>623</v>
      </c>
      <c r="AN41350" s="94">
        <v>623</v>
      </c>
      <c r="AS41350" s="94">
        <v>-449</v>
      </c>
      <c r="AT41350" s="94">
        <v>-77</v>
      </c>
    </row>
    <row r="41351" spans="1:46">
      <c r="A41351" s="85" t="s">
        <v>97</v>
      </c>
      <c r="B41351" s="86">
        <v>43909.208333333336</v>
      </c>
      <c r="C41351" s="87">
        <v>43908</v>
      </c>
      <c r="D41351" s="85">
        <v>22</v>
      </c>
      <c r="E41351" s="86">
        <v>43908.916666666664</v>
      </c>
      <c r="F41351" s="88" t="s">
        <v>378</v>
      </c>
      <c r="G41351" s="89" t="s">
        <v>379</v>
      </c>
      <c r="H41351" s="94">
        <v>1176</v>
      </c>
      <c r="I41351" s="94">
        <v>1093</v>
      </c>
      <c r="J41351" s="94">
        <v>576</v>
      </c>
      <c r="K41351" s="94">
        <v>-517</v>
      </c>
      <c r="O41351" s="94">
        <v>1093</v>
      </c>
      <c r="P41351" s="94">
        <v>576</v>
      </c>
      <c r="Q41351" s="94">
        <v>-517</v>
      </c>
      <c r="V41351" s="94">
        <v>576</v>
      </c>
      <c r="AN41351" s="94">
        <v>576</v>
      </c>
      <c r="AS41351" s="94">
        <v>-455</v>
      </c>
      <c r="AT41351" s="94">
        <v>-62</v>
      </c>
    </row>
    <row r="41352" spans="1:46">
      <c r="A41352" s="85" t="s">
        <v>97</v>
      </c>
      <c r="B41352" s="86">
        <v>43909.25</v>
      </c>
      <c r="C41352" s="87">
        <v>43908</v>
      </c>
      <c r="D41352" s="85">
        <v>23</v>
      </c>
      <c r="E41352" s="86">
        <v>43908.958333333336</v>
      </c>
      <c r="F41352" s="88" t="s">
        <v>378</v>
      </c>
      <c r="G41352" s="89" t="s">
        <v>379</v>
      </c>
      <c r="H41352" s="94">
        <v>1098</v>
      </c>
      <c r="I41352" s="94">
        <v>1019</v>
      </c>
      <c r="J41352" s="94">
        <v>367</v>
      </c>
      <c r="K41352" s="94">
        <v>-652</v>
      </c>
      <c r="O41352" s="94">
        <v>1019</v>
      </c>
      <c r="P41352" s="94">
        <v>367</v>
      </c>
      <c r="Q41352" s="94">
        <v>-652</v>
      </c>
      <c r="V41352" s="94">
        <v>367</v>
      </c>
      <c r="AN41352" s="94">
        <v>367</v>
      </c>
      <c r="AS41352" s="94">
        <v>-609</v>
      </c>
      <c r="AT41352" s="94">
        <v>-43</v>
      </c>
    </row>
    <row r="41353" spans="1:46">
      <c r="A41353" s="85" t="s">
        <v>97</v>
      </c>
      <c r="B41353" s="86">
        <v>43909.291666666664</v>
      </c>
      <c r="C41353" s="87">
        <v>43908</v>
      </c>
      <c r="D41353" s="85">
        <v>24</v>
      </c>
      <c r="E41353" s="86">
        <v>43909</v>
      </c>
      <c r="F41353" s="88" t="s">
        <v>378</v>
      </c>
      <c r="G41353" s="89" t="s">
        <v>379</v>
      </c>
      <c r="H41353" s="94">
        <v>1010</v>
      </c>
      <c r="I41353" s="94">
        <v>941</v>
      </c>
      <c r="J41353" s="94">
        <v>348</v>
      </c>
      <c r="K41353" s="94">
        <v>-593</v>
      </c>
      <c r="O41353" s="94">
        <v>941</v>
      </c>
      <c r="P41353" s="94">
        <v>348</v>
      </c>
      <c r="Q41353" s="94">
        <v>-593</v>
      </c>
      <c r="V41353" s="94">
        <v>348</v>
      </c>
      <c r="AN41353" s="94">
        <v>348</v>
      </c>
      <c r="AS41353" s="94">
        <v>-531</v>
      </c>
      <c r="AT41353" s="94">
        <v>-62</v>
      </c>
    </row>
    <row r="41354" spans="1:46">
      <c r="A41354" s="85" t="s">
        <v>97</v>
      </c>
      <c r="B41354" s="86">
        <v>43909.333333333336</v>
      </c>
      <c r="C41354" s="87">
        <v>43909</v>
      </c>
      <c r="D41354" s="85">
        <v>1</v>
      </c>
      <c r="E41354" s="86">
        <v>43909.041666666664</v>
      </c>
      <c r="F41354" s="88" t="s">
        <v>378</v>
      </c>
      <c r="G41354" s="89" t="s">
        <v>379</v>
      </c>
      <c r="H41354" s="94">
        <v>893</v>
      </c>
      <c r="I41354" s="94">
        <v>892</v>
      </c>
      <c r="J41354" s="94">
        <v>309</v>
      </c>
      <c r="K41354" s="94">
        <v>-583</v>
      </c>
      <c r="O41354" s="94">
        <v>892</v>
      </c>
      <c r="P41354" s="94">
        <v>309</v>
      </c>
      <c r="Q41354" s="94">
        <v>-583</v>
      </c>
      <c r="V41354" s="94">
        <v>309</v>
      </c>
      <c r="AN41354" s="94">
        <v>309</v>
      </c>
      <c r="AS41354" s="94">
        <v>-546</v>
      </c>
      <c r="AT41354" s="94">
        <v>-37</v>
      </c>
    </row>
    <row r="41355" spans="1:46">
      <c r="A41355" s="85" t="s">
        <v>97</v>
      </c>
      <c r="B41355" s="86">
        <v>43909.375</v>
      </c>
      <c r="C41355" s="87">
        <v>43909</v>
      </c>
      <c r="D41355" s="85">
        <v>2</v>
      </c>
      <c r="E41355" s="86">
        <v>43909.083333333336</v>
      </c>
      <c r="F41355" s="88" t="s">
        <v>378</v>
      </c>
      <c r="G41355" s="89" t="s">
        <v>379</v>
      </c>
      <c r="H41355" s="94">
        <v>863</v>
      </c>
      <c r="I41355" s="94">
        <v>863</v>
      </c>
      <c r="J41355" s="94">
        <v>273</v>
      </c>
      <c r="K41355" s="94">
        <v>-590</v>
      </c>
      <c r="O41355" s="94">
        <v>863</v>
      </c>
      <c r="P41355" s="94">
        <v>273</v>
      </c>
      <c r="Q41355" s="94">
        <v>-590</v>
      </c>
      <c r="V41355" s="94">
        <v>273</v>
      </c>
      <c r="AN41355" s="94">
        <v>273</v>
      </c>
      <c r="AS41355" s="94">
        <v>-555</v>
      </c>
      <c r="AT41355" s="94">
        <v>-35</v>
      </c>
    </row>
    <row r="41356" spans="1:46">
      <c r="A41356" s="85" t="s">
        <v>97</v>
      </c>
      <c r="B41356" s="86">
        <v>43909.416666666664</v>
      </c>
      <c r="C41356" s="87">
        <v>43909</v>
      </c>
      <c r="D41356" s="85">
        <v>3</v>
      </c>
      <c r="E41356" s="86">
        <v>43909.125</v>
      </c>
      <c r="F41356" s="88" t="s">
        <v>378</v>
      </c>
      <c r="G41356" s="89" t="s">
        <v>379</v>
      </c>
      <c r="H41356" s="94">
        <v>853</v>
      </c>
      <c r="I41356" s="94">
        <v>858</v>
      </c>
      <c r="J41356" s="94">
        <v>265</v>
      </c>
      <c r="K41356" s="94">
        <v>-593</v>
      </c>
      <c r="O41356" s="94">
        <v>858</v>
      </c>
      <c r="P41356" s="94">
        <v>265</v>
      </c>
      <c r="Q41356" s="94">
        <v>-593</v>
      </c>
      <c r="V41356" s="94">
        <v>265</v>
      </c>
      <c r="AN41356" s="94">
        <v>265</v>
      </c>
      <c r="AS41356" s="94">
        <v>-555</v>
      </c>
      <c r="AT41356" s="94">
        <v>-38</v>
      </c>
    </row>
    <row r="41357" spans="1:46">
      <c r="A41357" s="85" t="s">
        <v>97</v>
      </c>
      <c r="B41357" s="86">
        <v>43909.458333333336</v>
      </c>
      <c r="C41357" s="87">
        <v>43909</v>
      </c>
      <c r="D41357" s="85">
        <v>4</v>
      </c>
      <c r="E41357" s="86">
        <v>43909.166666666664</v>
      </c>
      <c r="F41357" s="88" t="s">
        <v>378</v>
      </c>
      <c r="G41357" s="89" t="s">
        <v>379</v>
      </c>
      <c r="H41357" s="94">
        <v>874</v>
      </c>
      <c r="I41357" s="94">
        <v>873</v>
      </c>
      <c r="J41357" s="94">
        <v>272</v>
      </c>
      <c r="K41357" s="94">
        <v>-601</v>
      </c>
      <c r="O41357" s="94">
        <v>873</v>
      </c>
      <c r="P41357" s="94">
        <v>272</v>
      </c>
      <c r="Q41357" s="94">
        <v>-601</v>
      </c>
      <c r="V41357" s="94">
        <v>272</v>
      </c>
      <c r="AN41357" s="94">
        <v>272</v>
      </c>
      <c r="AS41357" s="94">
        <v>-570</v>
      </c>
      <c r="AT41357" s="94">
        <v>-31</v>
      </c>
    </row>
    <row r="41358" spans="1:46">
      <c r="A41358" s="85" t="s">
        <v>97</v>
      </c>
      <c r="B41358" s="86">
        <v>43909.5</v>
      </c>
      <c r="C41358" s="87">
        <v>43909</v>
      </c>
      <c r="D41358" s="85">
        <v>5</v>
      </c>
      <c r="E41358" s="86">
        <v>43909.208333333336</v>
      </c>
      <c r="F41358" s="88" t="s">
        <v>378</v>
      </c>
      <c r="G41358" s="89" t="s">
        <v>379</v>
      </c>
      <c r="H41358" s="94">
        <v>935</v>
      </c>
      <c r="I41358" s="94">
        <v>914</v>
      </c>
      <c r="J41358" s="94">
        <v>347</v>
      </c>
      <c r="K41358" s="94">
        <v>-567</v>
      </c>
      <c r="O41358" s="94">
        <v>914</v>
      </c>
      <c r="P41358" s="94">
        <v>347</v>
      </c>
      <c r="Q41358" s="94">
        <v>-567</v>
      </c>
      <c r="V41358" s="94">
        <v>347</v>
      </c>
      <c r="AN41358" s="94">
        <v>347</v>
      </c>
      <c r="AS41358" s="94">
        <v>-529</v>
      </c>
      <c r="AT41358" s="94">
        <v>-38</v>
      </c>
    </row>
    <row r="41359" spans="1:46">
      <c r="A41359" s="85" t="s">
        <v>97</v>
      </c>
      <c r="B41359" s="86">
        <v>43909.541666666664</v>
      </c>
      <c r="C41359" s="87">
        <v>43909</v>
      </c>
      <c r="D41359" s="85">
        <v>6</v>
      </c>
      <c r="E41359" s="86">
        <v>43909.25</v>
      </c>
      <c r="F41359" s="88" t="s">
        <v>378</v>
      </c>
      <c r="G41359" s="89" t="s">
        <v>379</v>
      </c>
      <c r="H41359" s="94">
        <v>1071</v>
      </c>
      <c r="I41359" s="94">
        <v>1016</v>
      </c>
      <c r="J41359" s="94">
        <v>439</v>
      </c>
      <c r="K41359" s="94">
        <v>-577</v>
      </c>
      <c r="O41359" s="94">
        <v>1016</v>
      </c>
      <c r="P41359" s="94">
        <v>439</v>
      </c>
      <c r="Q41359" s="94">
        <v>-577</v>
      </c>
      <c r="V41359" s="94">
        <v>439</v>
      </c>
      <c r="AN41359" s="94">
        <v>439</v>
      </c>
      <c r="AS41359" s="94">
        <v>-527</v>
      </c>
      <c r="AT41359" s="94">
        <v>-50</v>
      </c>
    </row>
    <row r="41360" spans="1:46">
      <c r="A41360" s="85" t="s">
        <v>97</v>
      </c>
      <c r="B41360" s="86">
        <v>43909.583333333336</v>
      </c>
      <c r="C41360" s="87">
        <v>43909</v>
      </c>
      <c r="D41360" s="85">
        <v>7</v>
      </c>
      <c r="E41360" s="86">
        <v>43909.291666666664</v>
      </c>
      <c r="F41360" s="88" t="s">
        <v>378</v>
      </c>
      <c r="G41360" s="89" t="s">
        <v>379</v>
      </c>
      <c r="H41360" s="94">
        <v>1263</v>
      </c>
      <c r="I41360" s="94">
        <v>1162</v>
      </c>
      <c r="J41360" s="94">
        <v>721</v>
      </c>
      <c r="K41360" s="94">
        <v>-441</v>
      </c>
      <c r="O41360" s="94">
        <v>1162</v>
      </c>
      <c r="P41360" s="94">
        <v>721</v>
      </c>
      <c r="Q41360" s="94">
        <v>-441</v>
      </c>
      <c r="V41360" s="94">
        <v>721</v>
      </c>
      <c r="AN41360" s="94">
        <v>721</v>
      </c>
      <c r="AS41360" s="94">
        <v>-385</v>
      </c>
      <c r="AT41360" s="94">
        <v>-56</v>
      </c>
    </row>
    <row r="41361" spans="1:46">
      <c r="A41361" s="85" t="s">
        <v>97</v>
      </c>
      <c r="B41361" s="86">
        <v>43909.625</v>
      </c>
      <c r="C41361" s="87">
        <v>43909</v>
      </c>
      <c r="D41361" s="85">
        <v>8</v>
      </c>
      <c r="E41361" s="86">
        <v>43909.333333333336</v>
      </c>
      <c r="F41361" s="88" t="s">
        <v>378</v>
      </c>
      <c r="G41361" s="89" t="s">
        <v>379</v>
      </c>
      <c r="H41361" s="94">
        <v>1384</v>
      </c>
      <c r="I41361" s="94">
        <v>1263</v>
      </c>
      <c r="J41361" s="94">
        <v>808</v>
      </c>
      <c r="K41361" s="94">
        <v>-455</v>
      </c>
      <c r="O41361" s="94">
        <v>1263</v>
      </c>
      <c r="P41361" s="94">
        <v>808</v>
      </c>
      <c r="Q41361" s="94">
        <v>-455</v>
      </c>
      <c r="V41361" s="94">
        <v>808</v>
      </c>
      <c r="AN41361" s="94">
        <v>808</v>
      </c>
      <c r="AS41361" s="94">
        <v>-414</v>
      </c>
      <c r="AT41361" s="94">
        <v>-41</v>
      </c>
    </row>
    <row r="41362" spans="1:46">
      <c r="A41362" s="85" t="s">
        <v>97</v>
      </c>
      <c r="B41362" s="86">
        <v>43909.666666666664</v>
      </c>
      <c r="C41362" s="87">
        <v>43909</v>
      </c>
      <c r="D41362" s="85">
        <v>9</v>
      </c>
      <c r="E41362" s="86">
        <v>43909.375</v>
      </c>
      <c r="F41362" s="88" t="s">
        <v>378</v>
      </c>
      <c r="G41362" s="89" t="s">
        <v>379</v>
      </c>
      <c r="H41362" s="94">
        <v>1366</v>
      </c>
      <c r="I41362" s="94">
        <v>1299</v>
      </c>
      <c r="J41362" s="94">
        <v>746</v>
      </c>
      <c r="K41362" s="94">
        <v>-553</v>
      </c>
      <c r="O41362" s="94">
        <v>1299</v>
      </c>
      <c r="P41362" s="94">
        <v>746</v>
      </c>
      <c r="Q41362" s="94">
        <v>-553</v>
      </c>
      <c r="V41362" s="94">
        <v>746</v>
      </c>
      <c r="AN41362" s="94">
        <v>746</v>
      </c>
      <c r="AS41362" s="94">
        <v>-523</v>
      </c>
      <c r="AT41362" s="94">
        <v>-30</v>
      </c>
    </row>
    <row r="41363" spans="1:46">
      <c r="A41363" s="85" t="s">
        <v>97</v>
      </c>
      <c r="B41363" s="86">
        <v>43909.708333333336</v>
      </c>
      <c r="C41363" s="87">
        <v>43909</v>
      </c>
      <c r="D41363" s="85">
        <v>10</v>
      </c>
      <c r="E41363" s="86">
        <v>43909.416666666664</v>
      </c>
      <c r="F41363" s="88" t="s">
        <v>378</v>
      </c>
      <c r="G41363" s="89" t="s">
        <v>379</v>
      </c>
      <c r="H41363" s="94">
        <v>1336</v>
      </c>
      <c r="I41363" s="94">
        <v>1276</v>
      </c>
      <c r="J41363" s="94">
        <v>801</v>
      </c>
      <c r="K41363" s="94">
        <v>-475</v>
      </c>
      <c r="O41363" s="94">
        <v>1276</v>
      </c>
      <c r="P41363" s="94">
        <v>801</v>
      </c>
      <c r="Q41363" s="94">
        <v>-475</v>
      </c>
      <c r="V41363" s="94">
        <v>801</v>
      </c>
      <c r="AN41363" s="94">
        <v>801</v>
      </c>
      <c r="AS41363" s="94">
        <v>-452</v>
      </c>
      <c r="AT41363" s="94">
        <v>-23</v>
      </c>
    </row>
    <row r="41364" spans="1:46">
      <c r="A41364" s="85" t="s">
        <v>97</v>
      </c>
      <c r="B41364" s="86">
        <v>43909.75</v>
      </c>
      <c r="C41364" s="87">
        <v>43909</v>
      </c>
      <c r="D41364" s="85">
        <v>11</v>
      </c>
      <c r="E41364" s="86">
        <v>43909.458333333336</v>
      </c>
      <c r="F41364" s="88" t="s">
        <v>378</v>
      </c>
      <c r="G41364" s="89" t="s">
        <v>379</v>
      </c>
      <c r="H41364" s="94">
        <v>1308</v>
      </c>
      <c r="I41364" s="94">
        <v>1236</v>
      </c>
      <c r="J41364" s="94">
        <v>818</v>
      </c>
      <c r="K41364" s="94">
        <v>-418</v>
      </c>
      <c r="O41364" s="94">
        <v>1236</v>
      </c>
      <c r="P41364" s="94">
        <v>818</v>
      </c>
      <c r="Q41364" s="94">
        <v>-418</v>
      </c>
      <c r="V41364" s="94">
        <v>818</v>
      </c>
      <c r="AN41364" s="94">
        <v>818</v>
      </c>
      <c r="AS41364" s="94">
        <v>-391</v>
      </c>
      <c r="AT41364" s="94">
        <v>-27</v>
      </c>
    </row>
    <row r="41365" spans="1:46">
      <c r="A41365" s="85" t="s">
        <v>97</v>
      </c>
      <c r="B41365" s="86">
        <v>43909.791666666664</v>
      </c>
      <c r="C41365" s="87">
        <v>43909</v>
      </c>
      <c r="D41365" s="85">
        <v>12</v>
      </c>
      <c r="E41365" s="86">
        <v>43909.5</v>
      </c>
      <c r="F41365" s="88" t="s">
        <v>378</v>
      </c>
      <c r="G41365" s="89" t="s">
        <v>379</v>
      </c>
      <c r="H41365" s="94">
        <v>1268</v>
      </c>
      <c r="I41365" s="94">
        <v>1219</v>
      </c>
      <c r="J41365" s="94">
        <v>809</v>
      </c>
      <c r="K41365" s="94">
        <v>-410</v>
      </c>
      <c r="O41365" s="94">
        <v>1219</v>
      </c>
      <c r="P41365" s="94">
        <v>809</v>
      </c>
      <c r="Q41365" s="94">
        <v>-410</v>
      </c>
      <c r="V41365" s="94">
        <v>809</v>
      </c>
      <c r="AN41365" s="94">
        <v>809</v>
      </c>
      <c r="AS41365" s="94">
        <v>-381</v>
      </c>
      <c r="AT41365" s="94">
        <v>-29</v>
      </c>
    </row>
    <row r="41366" spans="1:46">
      <c r="A41366" s="85" t="s">
        <v>97</v>
      </c>
      <c r="B41366" s="86">
        <v>43909.833333333336</v>
      </c>
      <c r="C41366" s="87">
        <v>43909</v>
      </c>
      <c r="D41366" s="85">
        <v>13</v>
      </c>
      <c r="E41366" s="86">
        <v>43909.541666666664</v>
      </c>
      <c r="F41366" s="88" t="s">
        <v>378</v>
      </c>
      <c r="G41366" s="89" t="s">
        <v>379</v>
      </c>
      <c r="H41366" s="94">
        <v>1242</v>
      </c>
      <c r="I41366" s="94">
        <v>1191</v>
      </c>
      <c r="J41366" s="94">
        <v>795</v>
      </c>
      <c r="K41366" s="94">
        <v>-396</v>
      </c>
      <c r="O41366" s="94">
        <v>1191</v>
      </c>
      <c r="P41366" s="94">
        <v>795</v>
      </c>
      <c r="Q41366" s="94">
        <v>-396</v>
      </c>
      <c r="V41366" s="94">
        <v>795</v>
      </c>
      <c r="AN41366" s="94">
        <v>795</v>
      </c>
      <c r="AS41366" s="94">
        <v>-361</v>
      </c>
      <c r="AT41366" s="94">
        <v>-35</v>
      </c>
    </row>
    <row r="41367" spans="1:46">
      <c r="A41367" s="85" t="s">
        <v>97</v>
      </c>
      <c r="B41367" s="86">
        <v>43909.875</v>
      </c>
      <c r="C41367" s="87">
        <v>43909</v>
      </c>
      <c r="D41367" s="85">
        <v>14</v>
      </c>
      <c r="E41367" s="86">
        <v>43909.583333333336</v>
      </c>
      <c r="F41367" s="88" t="s">
        <v>378</v>
      </c>
      <c r="G41367" s="89" t="s">
        <v>379</v>
      </c>
      <c r="H41367" s="94">
        <v>1196</v>
      </c>
      <c r="I41367" s="94">
        <v>1150</v>
      </c>
      <c r="J41367" s="94">
        <v>658</v>
      </c>
      <c r="K41367" s="94">
        <v>-492</v>
      </c>
      <c r="O41367" s="94">
        <v>1150</v>
      </c>
      <c r="P41367" s="94">
        <v>658</v>
      </c>
      <c r="Q41367" s="94">
        <v>-492</v>
      </c>
      <c r="V41367" s="94">
        <v>658</v>
      </c>
      <c r="AN41367" s="94">
        <v>658</v>
      </c>
      <c r="AS41367" s="94">
        <v>-461</v>
      </c>
      <c r="AT41367" s="94">
        <v>-31</v>
      </c>
    </row>
    <row r="41368" spans="1:46">
      <c r="A41368" s="85" t="s">
        <v>97</v>
      </c>
      <c r="B41368" s="86">
        <v>43909.916666666664</v>
      </c>
      <c r="C41368" s="87">
        <v>43909</v>
      </c>
      <c r="D41368" s="85">
        <v>15</v>
      </c>
      <c r="E41368" s="86">
        <v>43909.625</v>
      </c>
      <c r="F41368" s="88" t="s">
        <v>378</v>
      </c>
      <c r="G41368" s="89" t="s">
        <v>379</v>
      </c>
      <c r="H41368" s="94">
        <v>1170</v>
      </c>
      <c r="I41368" s="94">
        <v>1110</v>
      </c>
      <c r="J41368" s="94">
        <v>611</v>
      </c>
      <c r="K41368" s="94">
        <v>-499</v>
      </c>
      <c r="O41368" s="94">
        <v>1110</v>
      </c>
      <c r="P41368" s="94">
        <v>611</v>
      </c>
      <c r="Q41368" s="94">
        <v>-499</v>
      </c>
      <c r="V41368" s="94">
        <v>611</v>
      </c>
      <c r="AN41368" s="94">
        <v>611</v>
      </c>
      <c r="AS41368" s="94">
        <v>-473</v>
      </c>
      <c r="AT41368" s="94">
        <v>-26</v>
      </c>
    </row>
    <row r="41369" spans="1:46">
      <c r="A41369" s="85" t="s">
        <v>97</v>
      </c>
      <c r="B41369" s="86">
        <v>43909.958333333336</v>
      </c>
      <c r="C41369" s="87">
        <v>43909</v>
      </c>
      <c r="D41369" s="85">
        <v>16</v>
      </c>
      <c r="E41369" s="86">
        <v>43909.666666666664</v>
      </c>
      <c r="F41369" s="88" t="s">
        <v>378</v>
      </c>
      <c r="G41369" s="89" t="s">
        <v>379</v>
      </c>
      <c r="H41369" s="94">
        <v>1148</v>
      </c>
      <c r="I41369" s="94">
        <v>1084</v>
      </c>
      <c r="J41369" s="94">
        <v>584</v>
      </c>
      <c r="K41369" s="94">
        <v>-500</v>
      </c>
      <c r="O41369" s="94">
        <v>1084</v>
      </c>
      <c r="P41369" s="94">
        <v>584</v>
      </c>
      <c r="Q41369" s="94">
        <v>-500</v>
      </c>
      <c r="V41369" s="94">
        <v>584</v>
      </c>
      <c r="AN41369" s="94">
        <v>584</v>
      </c>
      <c r="AS41369" s="94">
        <v>-470</v>
      </c>
      <c r="AT41369" s="94">
        <v>-30</v>
      </c>
    </row>
    <row r="41370" spans="1:46">
      <c r="A41370" s="85" t="s">
        <v>97</v>
      </c>
      <c r="B41370" s="86">
        <v>43910</v>
      </c>
      <c r="C41370" s="87">
        <v>43909</v>
      </c>
      <c r="D41370" s="85">
        <v>17</v>
      </c>
      <c r="E41370" s="86">
        <v>43909.708333333336</v>
      </c>
      <c r="F41370" s="88" t="s">
        <v>378</v>
      </c>
      <c r="G41370" s="89" t="s">
        <v>379</v>
      </c>
      <c r="H41370" s="94">
        <v>1138</v>
      </c>
      <c r="I41370" s="94">
        <v>1074</v>
      </c>
      <c r="J41370" s="94">
        <v>554</v>
      </c>
      <c r="K41370" s="94">
        <v>-520</v>
      </c>
      <c r="O41370" s="94">
        <v>1074</v>
      </c>
      <c r="P41370" s="94">
        <v>554</v>
      </c>
      <c r="Q41370" s="94">
        <v>-520</v>
      </c>
      <c r="V41370" s="94">
        <v>554</v>
      </c>
      <c r="AN41370" s="94">
        <v>554</v>
      </c>
      <c r="AS41370" s="94">
        <v>-483</v>
      </c>
      <c r="AT41370" s="94">
        <v>-37</v>
      </c>
    </row>
    <row r="41371" spans="1:46">
      <c r="A41371" s="85" t="s">
        <v>97</v>
      </c>
      <c r="B41371" s="86">
        <v>43910.041666666664</v>
      </c>
      <c r="C41371" s="87">
        <v>43909</v>
      </c>
      <c r="D41371" s="85">
        <v>18</v>
      </c>
      <c r="E41371" s="86">
        <v>43909.75</v>
      </c>
      <c r="F41371" s="88" t="s">
        <v>378</v>
      </c>
      <c r="G41371" s="89" t="s">
        <v>379</v>
      </c>
      <c r="H41371" s="94">
        <v>1144</v>
      </c>
      <c r="I41371" s="94">
        <v>1089</v>
      </c>
      <c r="J41371" s="94">
        <v>536</v>
      </c>
      <c r="K41371" s="94">
        <v>-553</v>
      </c>
      <c r="O41371" s="94">
        <v>1089</v>
      </c>
      <c r="P41371" s="94">
        <v>536</v>
      </c>
      <c r="Q41371" s="94">
        <v>-553</v>
      </c>
      <c r="V41371" s="94">
        <v>536</v>
      </c>
      <c r="AN41371" s="94">
        <v>536</v>
      </c>
      <c r="AS41371" s="94">
        <v>-493</v>
      </c>
      <c r="AT41371" s="94">
        <v>-60</v>
      </c>
    </row>
    <row r="41372" spans="1:46">
      <c r="A41372" s="85" t="s">
        <v>97</v>
      </c>
      <c r="B41372" s="86">
        <v>43910.083333333336</v>
      </c>
      <c r="C41372" s="87">
        <v>43909</v>
      </c>
      <c r="D41372" s="85">
        <v>19</v>
      </c>
      <c r="E41372" s="86">
        <v>43909.791666666664</v>
      </c>
      <c r="F41372" s="88" t="s">
        <v>378</v>
      </c>
      <c r="G41372" s="89" t="s">
        <v>379</v>
      </c>
      <c r="H41372" s="94">
        <v>1148</v>
      </c>
      <c r="I41372" s="94">
        <v>1088</v>
      </c>
      <c r="J41372" s="94">
        <v>541</v>
      </c>
      <c r="K41372" s="94">
        <v>-547</v>
      </c>
      <c r="O41372" s="94">
        <v>1088</v>
      </c>
      <c r="P41372" s="94">
        <v>541</v>
      </c>
      <c r="Q41372" s="94">
        <v>-547</v>
      </c>
      <c r="V41372" s="94">
        <v>541</v>
      </c>
      <c r="AN41372" s="94">
        <v>541</v>
      </c>
      <c r="AS41372" s="94">
        <v>-489</v>
      </c>
      <c r="AT41372" s="94">
        <v>-58</v>
      </c>
    </row>
    <row r="41373" spans="1:46">
      <c r="A41373" s="85" t="s">
        <v>97</v>
      </c>
      <c r="B41373" s="86">
        <v>43910.125</v>
      </c>
      <c r="C41373" s="87">
        <v>43909</v>
      </c>
      <c r="D41373" s="85">
        <v>20</v>
      </c>
      <c r="E41373" s="86">
        <v>43909.833333333336</v>
      </c>
      <c r="F41373" s="88" t="s">
        <v>378</v>
      </c>
      <c r="G41373" s="89" t="s">
        <v>379</v>
      </c>
      <c r="H41373" s="94">
        <v>1172</v>
      </c>
      <c r="I41373" s="94">
        <v>1120</v>
      </c>
      <c r="J41373" s="94">
        <v>592</v>
      </c>
      <c r="K41373" s="94">
        <v>-528</v>
      </c>
      <c r="O41373" s="94">
        <v>1120</v>
      </c>
      <c r="P41373" s="94">
        <v>592</v>
      </c>
      <c r="Q41373" s="94">
        <v>-528</v>
      </c>
      <c r="V41373" s="94">
        <v>592</v>
      </c>
      <c r="AN41373" s="94">
        <v>592</v>
      </c>
      <c r="AS41373" s="94">
        <v>-467</v>
      </c>
      <c r="AT41373" s="94">
        <v>-61</v>
      </c>
    </row>
    <row r="41374" spans="1:46">
      <c r="A41374" s="85" t="s">
        <v>97</v>
      </c>
      <c r="B41374" s="86">
        <v>43910.166666666664</v>
      </c>
      <c r="C41374" s="87">
        <v>43909</v>
      </c>
      <c r="D41374" s="85">
        <v>21</v>
      </c>
      <c r="E41374" s="86">
        <v>43909.875</v>
      </c>
      <c r="F41374" s="88" t="s">
        <v>378</v>
      </c>
      <c r="G41374" s="89" t="s">
        <v>379</v>
      </c>
      <c r="H41374" s="94">
        <v>1182</v>
      </c>
      <c r="I41374" s="94">
        <v>1116</v>
      </c>
      <c r="J41374" s="94">
        <v>612</v>
      </c>
      <c r="K41374" s="94">
        <v>-504</v>
      </c>
      <c r="O41374" s="94">
        <v>1116</v>
      </c>
      <c r="P41374" s="94">
        <v>612</v>
      </c>
      <c r="Q41374" s="94">
        <v>-504</v>
      </c>
      <c r="V41374" s="94">
        <v>612</v>
      </c>
      <c r="AN41374" s="94">
        <v>612</v>
      </c>
      <c r="AS41374" s="94">
        <v>-449</v>
      </c>
      <c r="AT41374" s="94">
        <v>-55</v>
      </c>
    </row>
    <row r="41375" spans="1:46">
      <c r="A41375" s="85" t="s">
        <v>97</v>
      </c>
      <c r="B41375" s="86">
        <v>43910.208333333336</v>
      </c>
      <c r="C41375" s="87">
        <v>43909</v>
      </c>
      <c r="D41375" s="85">
        <v>22</v>
      </c>
      <c r="E41375" s="86">
        <v>43909.916666666664</v>
      </c>
      <c r="F41375" s="88" t="s">
        <v>378</v>
      </c>
      <c r="G41375" s="89" t="s">
        <v>379</v>
      </c>
      <c r="H41375" s="94">
        <v>1128</v>
      </c>
      <c r="I41375" s="94">
        <v>1067</v>
      </c>
      <c r="J41375" s="94">
        <v>529</v>
      </c>
      <c r="K41375" s="94">
        <v>-538</v>
      </c>
      <c r="O41375" s="94">
        <v>1067</v>
      </c>
      <c r="P41375" s="94">
        <v>529</v>
      </c>
      <c r="Q41375" s="94">
        <v>-538</v>
      </c>
      <c r="V41375" s="94">
        <v>529</v>
      </c>
      <c r="AN41375" s="94">
        <v>529</v>
      </c>
      <c r="AS41375" s="94">
        <v>-474</v>
      </c>
      <c r="AT41375" s="94">
        <v>-64</v>
      </c>
    </row>
    <row r="41376" spans="1:46">
      <c r="A41376" s="85" t="s">
        <v>97</v>
      </c>
      <c r="B41376" s="86">
        <v>43910.25</v>
      </c>
      <c r="C41376" s="87">
        <v>43909</v>
      </c>
      <c r="D41376" s="85">
        <v>23</v>
      </c>
      <c r="E41376" s="86">
        <v>43909.958333333336</v>
      </c>
      <c r="F41376" s="88" t="s">
        <v>378</v>
      </c>
      <c r="G41376" s="89" t="s">
        <v>379</v>
      </c>
      <c r="H41376" s="94">
        <v>1052</v>
      </c>
      <c r="I41376" s="94">
        <v>992</v>
      </c>
      <c r="J41376" s="94">
        <v>321</v>
      </c>
      <c r="K41376" s="94">
        <v>-671</v>
      </c>
      <c r="O41376" s="94">
        <v>992</v>
      </c>
      <c r="P41376" s="94">
        <v>321</v>
      </c>
      <c r="Q41376" s="94">
        <v>-671</v>
      </c>
      <c r="V41376" s="94">
        <v>321</v>
      </c>
      <c r="AN41376" s="94">
        <v>321</v>
      </c>
      <c r="AS41376" s="94">
        <v>-620</v>
      </c>
      <c r="AT41376" s="94">
        <v>-51</v>
      </c>
    </row>
    <row r="41377" spans="1:46">
      <c r="A41377" s="85" t="s">
        <v>97</v>
      </c>
      <c r="B41377" s="86">
        <v>43910.291666666664</v>
      </c>
      <c r="C41377" s="87">
        <v>43909</v>
      </c>
      <c r="D41377" s="85">
        <v>24</v>
      </c>
      <c r="E41377" s="86">
        <v>43910</v>
      </c>
      <c r="F41377" s="88" t="s">
        <v>378</v>
      </c>
      <c r="G41377" s="89" t="s">
        <v>379</v>
      </c>
      <c r="H41377" s="94">
        <v>982</v>
      </c>
      <c r="I41377" s="94">
        <v>921</v>
      </c>
      <c r="J41377" s="94">
        <v>310</v>
      </c>
      <c r="K41377" s="94">
        <v>-611</v>
      </c>
      <c r="O41377" s="94">
        <v>921</v>
      </c>
      <c r="P41377" s="94">
        <v>310</v>
      </c>
      <c r="Q41377" s="94">
        <v>-611</v>
      </c>
      <c r="V41377" s="94">
        <v>310</v>
      </c>
      <c r="AN41377" s="94">
        <v>310</v>
      </c>
      <c r="AS41377" s="94">
        <v>-554</v>
      </c>
      <c r="AT41377" s="94">
        <v>-57</v>
      </c>
    </row>
    <row r="41378" spans="1:46">
      <c r="A41378" s="85" t="s">
        <v>97</v>
      </c>
      <c r="B41378" s="86">
        <v>43910.333333333336</v>
      </c>
      <c r="C41378" s="87">
        <v>43910</v>
      </c>
      <c r="D41378" s="85">
        <v>1</v>
      </c>
      <c r="E41378" s="86">
        <v>43910.041666666664</v>
      </c>
      <c r="F41378" s="88" t="s">
        <v>378</v>
      </c>
      <c r="G41378" s="89" t="s">
        <v>379</v>
      </c>
      <c r="H41378" s="94">
        <v>878</v>
      </c>
      <c r="I41378" s="94">
        <v>870</v>
      </c>
      <c r="J41378" s="94">
        <v>271</v>
      </c>
      <c r="K41378" s="94">
        <v>-599</v>
      </c>
      <c r="O41378" s="94">
        <v>870</v>
      </c>
      <c r="P41378" s="94">
        <v>271</v>
      </c>
      <c r="Q41378" s="94">
        <v>-599</v>
      </c>
      <c r="V41378" s="94">
        <v>271</v>
      </c>
      <c r="AN41378" s="94">
        <v>271</v>
      </c>
      <c r="AS41378" s="94">
        <v>-523</v>
      </c>
      <c r="AT41378" s="94">
        <v>-76</v>
      </c>
    </row>
    <row r="41379" spans="1:46">
      <c r="A41379" s="85" t="s">
        <v>97</v>
      </c>
      <c r="B41379" s="86">
        <v>43910.375</v>
      </c>
      <c r="C41379" s="87">
        <v>43910</v>
      </c>
      <c r="D41379" s="85">
        <v>2</v>
      </c>
      <c r="E41379" s="86">
        <v>43910.083333333336</v>
      </c>
      <c r="F41379" s="88" t="s">
        <v>378</v>
      </c>
      <c r="G41379" s="89" t="s">
        <v>379</v>
      </c>
      <c r="H41379" s="94">
        <v>854</v>
      </c>
      <c r="I41379" s="94">
        <v>836</v>
      </c>
      <c r="J41379" s="94">
        <v>238</v>
      </c>
      <c r="K41379" s="94">
        <v>-598</v>
      </c>
      <c r="O41379" s="94">
        <v>836</v>
      </c>
      <c r="P41379" s="94">
        <v>238</v>
      </c>
      <c r="Q41379" s="94">
        <v>-598</v>
      </c>
      <c r="V41379" s="94">
        <v>238</v>
      </c>
      <c r="AN41379" s="94">
        <v>238</v>
      </c>
      <c r="AS41379" s="94">
        <v>-531</v>
      </c>
      <c r="AT41379" s="94">
        <v>-67</v>
      </c>
    </row>
    <row r="41380" spans="1:46">
      <c r="A41380" s="85" t="s">
        <v>97</v>
      </c>
      <c r="B41380" s="86">
        <v>43910.416666666664</v>
      </c>
      <c r="C41380" s="87">
        <v>43910</v>
      </c>
      <c r="D41380" s="85">
        <v>3</v>
      </c>
      <c r="E41380" s="86">
        <v>43910.125</v>
      </c>
      <c r="F41380" s="88" t="s">
        <v>378</v>
      </c>
      <c r="G41380" s="89" t="s">
        <v>379</v>
      </c>
      <c r="H41380" s="94">
        <v>851</v>
      </c>
      <c r="I41380" s="94">
        <v>826</v>
      </c>
      <c r="J41380" s="94">
        <v>226</v>
      </c>
      <c r="K41380" s="94">
        <v>-600</v>
      </c>
      <c r="O41380" s="94">
        <v>826</v>
      </c>
      <c r="P41380" s="94">
        <v>226</v>
      </c>
      <c r="Q41380" s="94">
        <v>-600</v>
      </c>
      <c r="V41380" s="94">
        <v>226</v>
      </c>
      <c r="AN41380" s="94">
        <v>226</v>
      </c>
      <c r="AS41380" s="94">
        <v>-538</v>
      </c>
      <c r="AT41380" s="94">
        <v>-62</v>
      </c>
    </row>
    <row r="41381" spans="1:46">
      <c r="A41381" s="85" t="s">
        <v>97</v>
      </c>
      <c r="B41381" s="86">
        <v>43910.458333333336</v>
      </c>
      <c r="C41381" s="87">
        <v>43910</v>
      </c>
      <c r="D41381" s="85">
        <v>4</v>
      </c>
      <c r="E41381" s="86">
        <v>43910.166666666664</v>
      </c>
      <c r="F41381" s="88" t="s">
        <v>378</v>
      </c>
      <c r="G41381" s="89" t="s">
        <v>379</v>
      </c>
      <c r="H41381" s="94">
        <v>868</v>
      </c>
      <c r="I41381" s="94">
        <v>834</v>
      </c>
      <c r="J41381" s="94">
        <v>230</v>
      </c>
      <c r="K41381" s="94">
        <v>-604</v>
      </c>
      <c r="O41381" s="94">
        <v>834</v>
      </c>
      <c r="P41381" s="94">
        <v>230</v>
      </c>
      <c r="Q41381" s="94">
        <v>-604</v>
      </c>
      <c r="V41381" s="94">
        <v>230</v>
      </c>
      <c r="AN41381" s="94">
        <v>230</v>
      </c>
      <c r="AS41381" s="94">
        <v>-543</v>
      </c>
      <c r="AT41381" s="94">
        <v>-61</v>
      </c>
    </row>
    <row r="41382" spans="1:46">
      <c r="A41382" s="85" t="s">
        <v>97</v>
      </c>
      <c r="B41382" s="86">
        <v>43910.5</v>
      </c>
      <c r="C41382" s="87">
        <v>43910</v>
      </c>
      <c r="D41382" s="85">
        <v>5</v>
      </c>
      <c r="E41382" s="86">
        <v>43910.208333333336</v>
      </c>
      <c r="F41382" s="88" t="s">
        <v>378</v>
      </c>
      <c r="G41382" s="89" t="s">
        <v>379</v>
      </c>
      <c r="H41382" s="94">
        <v>928</v>
      </c>
      <c r="I41382" s="94">
        <v>870</v>
      </c>
      <c r="J41382" s="94">
        <v>279</v>
      </c>
      <c r="K41382" s="94">
        <v>-591</v>
      </c>
      <c r="O41382" s="94">
        <v>870</v>
      </c>
      <c r="P41382" s="94">
        <v>279</v>
      </c>
      <c r="Q41382" s="94">
        <v>-591</v>
      </c>
      <c r="V41382" s="94">
        <v>279</v>
      </c>
      <c r="AN41382" s="94">
        <v>279</v>
      </c>
      <c r="AS41382" s="94">
        <v>-532</v>
      </c>
      <c r="AT41382" s="94">
        <v>-59</v>
      </c>
    </row>
    <row r="41383" spans="1:46">
      <c r="A41383" s="85" t="s">
        <v>97</v>
      </c>
      <c r="B41383" s="86">
        <v>43910.541666666664</v>
      </c>
      <c r="C41383" s="87">
        <v>43910</v>
      </c>
      <c r="D41383" s="85">
        <v>6</v>
      </c>
      <c r="E41383" s="86">
        <v>43910.25</v>
      </c>
      <c r="F41383" s="88" t="s">
        <v>378</v>
      </c>
      <c r="G41383" s="89" t="s">
        <v>379</v>
      </c>
      <c r="H41383" s="94">
        <v>1056</v>
      </c>
      <c r="I41383" s="94">
        <v>970</v>
      </c>
      <c r="J41383" s="94">
        <v>429</v>
      </c>
      <c r="K41383" s="94">
        <v>-541</v>
      </c>
      <c r="O41383" s="94">
        <v>970</v>
      </c>
      <c r="P41383" s="94">
        <v>429</v>
      </c>
      <c r="Q41383" s="94">
        <v>-541</v>
      </c>
      <c r="V41383" s="94">
        <v>429</v>
      </c>
      <c r="AN41383" s="94">
        <v>429</v>
      </c>
      <c r="AS41383" s="94">
        <v>-467</v>
      </c>
      <c r="AT41383" s="94">
        <v>-74</v>
      </c>
    </row>
    <row r="41384" spans="1:46">
      <c r="A41384" s="85" t="s">
        <v>97</v>
      </c>
      <c r="B41384" s="86">
        <v>43910.583333333336</v>
      </c>
      <c r="C41384" s="87">
        <v>43910</v>
      </c>
      <c r="D41384" s="85">
        <v>7</v>
      </c>
      <c r="E41384" s="86">
        <v>43910.291666666664</v>
      </c>
      <c r="F41384" s="88" t="s">
        <v>378</v>
      </c>
      <c r="G41384" s="89" t="s">
        <v>379</v>
      </c>
      <c r="H41384" s="94">
        <v>1231</v>
      </c>
      <c r="I41384" s="94">
        <v>1091</v>
      </c>
      <c r="J41384" s="94">
        <v>751</v>
      </c>
      <c r="K41384" s="94">
        <v>-340</v>
      </c>
      <c r="O41384" s="94">
        <v>1091</v>
      </c>
      <c r="P41384" s="94">
        <v>751</v>
      </c>
      <c r="Q41384" s="94">
        <v>-340</v>
      </c>
      <c r="V41384" s="94">
        <v>751</v>
      </c>
      <c r="AN41384" s="94">
        <v>751</v>
      </c>
      <c r="AS41384" s="94">
        <v>-264</v>
      </c>
      <c r="AT41384" s="94">
        <v>-76</v>
      </c>
    </row>
    <row r="41385" spans="1:46">
      <c r="A41385" s="85" t="s">
        <v>97</v>
      </c>
      <c r="B41385" s="86">
        <v>43910.625</v>
      </c>
      <c r="C41385" s="87">
        <v>43910</v>
      </c>
      <c r="D41385" s="85">
        <v>8</v>
      </c>
      <c r="E41385" s="86">
        <v>43910.333333333336</v>
      </c>
      <c r="F41385" s="88" t="s">
        <v>378</v>
      </c>
      <c r="G41385" s="89" t="s">
        <v>379</v>
      </c>
      <c r="H41385" s="94">
        <v>1340</v>
      </c>
      <c r="I41385" s="94">
        <v>1195</v>
      </c>
      <c r="J41385" s="94">
        <v>756</v>
      </c>
      <c r="K41385" s="94">
        <v>-439</v>
      </c>
      <c r="O41385" s="94">
        <v>1195</v>
      </c>
      <c r="P41385" s="94">
        <v>756</v>
      </c>
      <c r="Q41385" s="94">
        <v>-439</v>
      </c>
      <c r="V41385" s="94">
        <v>756</v>
      </c>
      <c r="AN41385" s="94">
        <v>756</v>
      </c>
      <c r="AS41385" s="94">
        <v>-377</v>
      </c>
      <c r="AT41385" s="94">
        <v>-62</v>
      </c>
    </row>
    <row r="41386" spans="1:46">
      <c r="A41386" s="85" t="s">
        <v>97</v>
      </c>
      <c r="B41386" s="86">
        <v>43910.666666666664</v>
      </c>
      <c r="C41386" s="87">
        <v>43910</v>
      </c>
      <c r="D41386" s="85">
        <v>9</v>
      </c>
      <c r="E41386" s="86">
        <v>43910.375</v>
      </c>
      <c r="F41386" s="88" t="s">
        <v>378</v>
      </c>
      <c r="G41386" s="89" t="s">
        <v>379</v>
      </c>
      <c r="H41386" s="94">
        <v>1340</v>
      </c>
      <c r="I41386" s="94">
        <v>1227</v>
      </c>
      <c r="J41386" s="94">
        <v>673</v>
      </c>
      <c r="K41386" s="94">
        <v>-554</v>
      </c>
      <c r="O41386" s="94">
        <v>1227</v>
      </c>
      <c r="P41386" s="94">
        <v>673</v>
      </c>
      <c r="Q41386" s="94">
        <v>-554</v>
      </c>
      <c r="V41386" s="94">
        <v>673</v>
      </c>
      <c r="AN41386" s="94">
        <v>673</v>
      </c>
      <c r="AS41386" s="94">
        <v>-515</v>
      </c>
      <c r="AT41386" s="94">
        <v>-39</v>
      </c>
    </row>
    <row r="41387" spans="1:46">
      <c r="A41387" s="85" t="s">
        <v>97</v>
      </c>
      <c r="B41387" s="86">
        <v>43910.708333333336</v>
      </c>
      <c r="C41387" s="87">
        <v>43910</v>
      </c>
      <c r="D41387" s="85">
        <v>10</v>
      </c>
      <c r="E41387" s="86">
        <v>43910.416666666664</v>
      </c>
      <c r="F41387" s="88" t="s">
        <v>378</v>
      </c>
      <c r="G41387" s="89" t="s">
        <v>379</v>
      </c>
      <c r="H41387" s="94">
        <v>1304</v>
      </c>
      <c r="I41387" s="94">
        <v>1213</v>
      </c>
      <c r="J41387" s="94">
        <v>691</v>
      </c>
      <c r="K41387" s="94">
        <v>-522</v>
      </c>
      <c r="O41387" s="94">
        <v>1213</v>
      </c>
      <c r="P41387" s="94">
        <v>691</v>
      </c>
      <c r="Q41387" s="94">
        <v>-522</v>
      </c>
      <c r="V41387" s="94">
        <v>691</v>
      </c>
      <c r="AN41387" s="94">
        <v>691</v>
      </c>
      <c r="AS41387" s="94">
        <v>-474</v>
      </c>
      <c r="AT41387" s="94">
        <v>-48</v>
      </c>
    </row>
    <row r="41388" spans="1:46">
      <c r="A41388" s="85" t="s">
        <v>97</v>
      </c>
      <c r="B41388" s="86">
        <v>43910.75</v>
      </c>
      <c r="C41388" s="87">
        <v>43910</v>
      </c>
      <c r="D41388" s="85">
        <v>11</v>
      </c>
      <c r="E41388" s="86">
        <v>43910.458333333336</v>
      </c>
      <c r="F41388" s="88" t="s">
        <v>378</v>
      </c>
      <c r="G41388" s="89" t="s">
        <v>379</v>
      </c>
      <c r="H41388" s="94">
        <v>1264</v>
      </c>
      <c r="I41388" s="94">
        <v>1187</v>
      </c>
      <c r="J41388" s="94">
        <v>686</v>
      </c>
      <c r="K41388" s="94">
        <v>-501</v>
      </c>
      <c r="O41388" s="94">
        <v>1187</v>
      </c>
      <c r="P41388" s="94">
        <v>686</v>
      </c>
      <c r="Q41388" s="94">
        <v>-501</v>
      </c>
      <c r="V41388" s="94">
        <v>686</v>
      </c>
      <c r="AN41388" s="94">
        <v>686</v>
      </c>
      <c r="AS41388" s="94">
        <v>-477</v>
      </c>
      <c r="AT41388" s="94">
        <v>-24</v>
      </c>
    </row>
    <row r="41389" spans="1:46">
      <c r="A41389" s="85" t="s">
        <v>97</v>
      </c>
      <c r="B41389" s="86">
        <v>43910.791666666664</v>
      </c>
      <c r="C41389" s="87">
        <v>43910</v>
      </c>
      <c r="D41389" s="85">
        <v>12</v>
      </c>
      <c r="E41389" s="86">
        <v>43910.5</v>
      </c>
      <c r="F41389" s="88" t="s">
        <v>378</v>
      </c>
      <c r="G41389" s="89" t="s">
        <v>379</v>
      </c>
      <c r="H41389" s="94">
        <v>1230</v>
      </c>
      <c r="I41389" s="94">
        <v>1170</v>
      </c>
      <c r="J41389" s="94">
        <v>676</v>
      </c>
      <c r="K41389" s="94">
        <v>-494</v>
      </c>
      <c r="O41389" s="94">
        <v>1170</v>
      </c>
      <c r="P41389" s="94">
        <v>676</v>
      </c>
      <c r="Q41389" s="94">
        <v>-494</v>
      </c>
      <c r="V41389" s="94">
        <v>676</v>
      </c>
      <c r="AN41389" s="94">
        <v>676</v>
      </c>
      <c r="AS41389" s="94">
        <v>-513</v>
      </c>
      <c r="AT41389" s="94">
        <v>19</v>
      </c>
    </row>
    <row r="41390" spans="1:46">
      <c r="A41390" s="85" t="s">
        <v>97</v>
      </c>
      <c r="B41390" s="86">
        <v>43910.833333333336</v>
      </c>
      <c r="C41390" s="87">
        <v>43910</v>
      </c>
      <c r="D41390" s="85">
        <v>13</v>
      </c>
      <c r="E41390" s="86">
        <v>43910.541666666664</v>
      </c>
      <c r="F41390" s="88" t="s">
        <v>378</v>
      </c>
      <c r="G41390" s="89" t="s">
        <v>379</v>
      </c>
      <c r="H41390" s="94">
        <v>1200</v>
      </c>
      <c r="I41390" s="94">
        <v>1150</v>
      </c>
      <c r="J41390" s="94">
        <v>661</v>
      </c>
      <c r="K41390" s="94">
        <v>-489</v>
      </c>
      <c r="O41390" s="94">
        <v>1150</v>
      </c>
      <c r="P41390" s="94">
        <v>661</v>
      </c>
      <c r="Q41390" s="94">
        <v>-489</v>
      </c>
      <c r="V41390" s="94">
        <v>661</v>
      </c>
      <c r="AN41390" s="94">
        <v>661</v>
      </c>
      <c r="AS41390" s="94">
        <v>-479</v>
      </c>
      <c r="AT41390" s="94">
        <v>-10</v>
      </c>
    </row>
    <row r="41391" spans="1:46">
      <c r="A41391" s="85" t="s">
        <v>97</v>
      </c>
      <c r="B41391" s="86">
        <v>43910.875</v>
      </c>
      <c r="C41391" s="87">
        <v>43910</v>
      </c>
      <c r="D41391" s="85">
        <v>14</v>
      </c>
      <c r="E41391" s="86">
        <v>43910.583333333336</v>
      </c>
      <c r="F41391" s="88" t="s">
        <v>378</v>
      </c>
      <c r="G41391" s="89" t="s">
        <v>379</v>
      </c>
      <c r="H41391" s="94">
        <v>1172</v>
      </c>
      <c r="I41391" s="94">
        <v>1120</v>
      </c>
      <c r="J41391" s="94">
        <v>618</v>
      </c>
      <c r="K41391" s="94">
        <v>-502</v>
      </c>
      <c r="O41391" s="94">
        <v>1120</v>
      </c>
      <c r="P41391" s="94">
        <v>618</v>
      </c>
      <c r="Q41391" s="94">
        <v>-502</v>
      </c>
      <c r="V41391" s="94">
        <v>618</v>
      </c>
      <c r="AN41391" s="94">
        <v>618</v>
      </c>
      <c r="AS41391" s="94">
        <v>-501</v>
      </c>
      <c r="AT41391" s="94">
        <v>-1</v>
      </c>
    </row>
    <row r="41392" spans="1:46">
      <c r="A41392" s="85" t="s">
        <v>97</v>
      </c>
      <c r="B41392" s="86">
        <v>43910.916666666664</v>
      </c>
      <c r="C41392" s="87">
        <v>43910</v>
      </c>
      <c r="D41392" s="85">
        <v>15</v>
      </c>
      <c r="E41392" s="86">
        <v>43910.625</v>
      </c>
      <c r="F41392" s="88" t="s">
        <v>378</v>
      </c>
      <c r="G41392" s="89" t="s">
        <v>379</v>
      </c>
      <c r="H41392" s="94">
        <v>1137</v>
      </c>
      <c r="I41392" s="94">
        <v>1080</v>
      </c>
      <c r="J41392" s="94">
        <v>593</v>
      </c>
      <c r="K41392" s="94">
        <v>-487</v>
      </c>
      <c r="O41392" s="94">
        <v>1080</v>
      </c>
      <c r="P41392" s="94">
        <v>593</v>
      </c>
      <c r="Q41392" s="94">
        <v>-487</v>
      </c>
      <c r="V41392" s="94">
        <v>593</v>
      </c>
      <c r="AN41392" s="94">
        <v>593</v>
      </c>
      <c r="AS41392" s="94">
        <v>-472</v>
      </c>
      <c r="AT41392" s="94">
        <v>-15</v>
      </c>
    </row>
    <row r="41393" spans="1:46">
      <c r="A41393" s="85" t="s">
        <v>97</v>
      </c>
      <c r="B41393" s="86">
        <v>43910.958333333336</v>
      </c>
      <c r="C41393" s="87">
        <v>43910</v>
      </c>
      <c r="D41393" s="85">
        <v>16</v>
      </c>
      <c r="E41393" s="86">
        <v>43910.666666666664</v>
      </c>
      <c r="F41393" s="88" t="s">
        <v>378</v>
      </c>
      <c r="G41393" s="89" t="s">
        <v>379</v>
      </c>
      <c r="H41393" s="94">
        <v>1115</v>
      </c>
      <c r="I41393" s="94">
        <v>1057</v>
      </c>
      <c r="J41393" s="94">
        <v>571</v>
      </c>
      <c r="K41393" s="94">
        <v>-486</v>
      </c>
      <c r="O41393" s="94">
        <v>1057</v>
      </c>
      <c r="P41393" s="94">
        <v>571</v>
      </c>
      <c r="Q41393" s="94">
        <v>-486</v>
      </c>
      <c r="V41393" s="94">
        <v>571</v>
      </c>
      <c r="AN41393" s="94">
        <v>571</v>
      </c>
      <c r="AS41393" s="94">
        <v>-426</v>
      </c>
      <c r="AT41393" s="94">
        <v>-60</v>
      </c>
    </row>
    <row r="41394" spans="1:46">
      <c r="A41394" s="85" t="s">
        <v>97</v>
      </c>
      <c r="B41394" s="86">
        <v>43911</v>
      </c>
      <c r="C41394" s="87">
        <v>43910</v>
      </c>
      <c r="D41394" s="85">
        <v>17</v>
      </c>
      <c r="E41394" s="86">
        <v>43910.708333333336</v>
      </c>
      <c r="F41394" s="88" t="s">
        <v>378</v>
      </c>
      <c r="G41394" s="89" t="s">
        <v>379</v>
      </c>
      <c r="H41394" s="94">
        <v>1111</v>
      </c>
      <c r="I41394" s="94">
        <v>1047</v>
      </c>
      <c r="J41394" s="94">
        <v>569</v>
      </c>
      <c r="K41394" s="94">
        <v>-478</v>
      </c>
      <c r="O41394" s="94">
        <v>1047</v>
      </c>
      <c r="P41394" s="94">
        <v>569</v>
      </c>
      <c r="Q41394" s="94">
        <v>-478</v>
      </c>
      <c r="V41394" s="94">
        <v>569</v>
      </c>
      <c r="AN41394" s="94">
        <v>569</v>
      </c>
      <c r="AS41394" s="94">
        <v>-409</v>
      </c>
      <c r="AT41394" s="94">
        <v>-69</v>
      </c>
    </row>
    <row r="41395" spans="1:46">
      <c r="A41395" s="85" t="s">
        <v>97</v>
      </c>
      <c r="B41395" s="86">
        <v>43911.041666666664</v>
      </c>
      <c r="C41395" s="87">
        <v>43910</v>
      </c>
      <c r="D41395" s="85">
        <v>18</v>
      </c>
      <c r="E41395" s="86">
        <v>43910.75</v>
      </c>
      <c r="F41395" s="88" t="s">
        <v>378</v>
      </c>
      <c r="G41395" s="89" t="s">
        <v>379</v>
      </c>
      <c r="H41395" s="94">
        <v>1124</v>
      </c>
      <c r="I41395" s="94">
        <v>1063</v>
      </c>
      <c r="J41395" s="94">
        <v>562</v>
      </c>
      <c r="K41395" s="94">
        <v>-501</v>
      </c>
      <c r="O41395" s="94">
        <v>1063</v>
      </c>
      <c r="P41395" s="94">
        <v>562</v>
      </c>
      <c r="Q41395" s="94">
        <v>-501</v>
      </c>
      <c r="V41395" s="94">
        <v>562</v>
      </c>
      <c r="AN41395" s="94">
        <v>562</v>
      </c>
      <c r="AS41395" s="94">
        <v>-416</v>
      </c>
      <c r="AT41395" s="94">
        <v>-85</v>
      </c>
    </row>
    <row r="41396" spans="1:46">
      <c r="A41396" s="85" t="s">
        <v>97</v>
      </c>
      <c r="B41396" s="86">
        <v>43911.083333333336</v>
      </c>
      <c r="C41396" s="87">
        <v>43910</v>
      </c>
      <c r="D41396" s="85">
        <v>19</v>
      </c>
      <c r="E41396" s="86">
        <v>43910.791666666664</v>
      </c>
      <c r="F41396" s="88" t="s">
        <v>378</v>
      </c>
      <c r="G41396" s="89" t="s">
        <v>379</v>
      </c>
      <c r="H41396" s="94">
        <v>1120</v>
      </c>
      <c r="I41396" s="94">
        <v>1055</v>
      </c>
      <c r="J41396" s="94">
        <v>517</v>
      </c>
      <c r="K41396" s="94">
        <v>-538</v>
      </c>
      <c r="O41396" s="94">
        <v>1055</v>
      </c>
      <c r="P41396" s="94">
        <v>517</v>
      </c>
      <c r="Q41396" s="94">
        <v>-538</v>
      </c>
      <c r="V41396" s="94">
        <v>517</v>
      </c>
      <c r="AN41396" s="94">
        <v>517</v>
      </c>
      <c r="AS41396" s="94">
        <v>-456</v>
      </c>
      <c r="AT41396" s="94">
        <v>-82</v>
      </c>
    </row>
    <row r="41397" spans="1:46">
      <c r="A41397" s="85" t="s">
        <v>97</v>
      </c>
      <c r="B41397" s="86">
        <v>43911.125</v>
      </c>
      <c r="C41397" s="87">
        <v>43910</v>
      </c>
      <c r="D41397" s="85">
        <v>20</v>
      </c>
      <c r="E41397" s="86">
        <v>43910.833333333336</v>
      </c>
      <c r="F41397" s="88" t="s">
        <v>378</v>
      </c>
      <c r="G41397" s="89" t="s">
        <v>379</v>
      </c>
      <c r="H41397" s="94">
        <v>1142</v>
      </c>
      <c r="I41397" s="94">
        <v>1081</v>
      </c>
      <c r="J41397" s="94">
        <v>525</v>
      </c>
      <c r="K41397" s="94">
        <v>-556</v>
      </c>
      <c r="O41397" s="94">
        <v>1081</v>
      </c>
      <c r="P41397" s="94">
        <v>525</v>
      </c>
      <c r="Q41397" s="94">
        <v>-556</v>
      </c>
      <c r="V41397" s="94">
        <v>525</v>
      </c>
      <c r="AN41397" s="94">
        <v>525</v>
      </c>
      <c r="AS41397" s="94">
        <v>-485</v>
      </c>
      <c r="AT41397" s="94">
        <v>-71</v>
      </c>
    </row>
    <row r="41398" spans="1:46">
      <c r="A41398" s="85" t="s">
        <v>97</v>
      </c>
      <c r="B41398" s="86">
        <v>43911.166666666664</v>
      </c>
      <c r="C41398" s="87">
        <v>43910</v>
      </c>
      <c r="D41398" s="85">
        <v>21</v>
      </c>
      <c r="E41398" s="86">
        <v>43910.875</v>
      </c>
      <c r="F41398" s="88" t="s">
        <v>378</v>
      </c>
      <c r="G41398" s="89" t="s">
        <v>379</v>
      </c>
      <c r="H41398" s="94">
        <v>1148</v>
      </c>
      <c r="I41398" s="94">
        <v>1063</v>
      </c>
      <c r="J41398" s="94">
        <v>523</v>
      </c>
      <c r="K41398" s="94">
        <v>-540</v>
      </c>
      <c r="O41398" s="94">
        <v>1063</v>
      </c>
      <c r="P41398" s="94">
        <v>523</v>
      </c>
      <c r="Q41398" s="94">
        <v>-540</v>
      </c>
      <c r="V41398" s="94">
        <v>523</v>
      </c>
      <c r="AN41398" s="94">
        <v>523</v>
      </c>
      <c r="AS41398" s="94">
        <v>-476</v>
      </c>
      <c r="AT41398" s="94">
        <v>-64</v>
      </c>
    </row>
    <row r="41399" spans="1:46">
      <c r="A41399" s="85" t="s">
        <v>97</v>
      </c>
      <c r="B41399" s="86">
        <v>43911.208333333336</v>
      </c>
      <c r="C41399" s="87">
        <v>43910</v>
      </c>
      <c r="D41399" s="85">
        <v>22</v>
      </c>
      <c r="E41399" s="86">
        <v>43910.916666666664</v>
      </c>
      <c r="F41399" s="88" t="s">
        <v>378</v>
      </c>
      <c r="G41399" s="89" t="s">
        <v>379</v>
      </c>
      <c r="H41399" s="94">
        <v>1100</v>
      </c>
      <c r="I41399" s="94">
        <v>1019</v>
      </c>
      <c r="J41399" s="94">
        <v>567</v>
      </c>
      <c r="K41399" s="94">
        <v>-452</v>
      </c>
      <c r="O41399" s="94">
        <v>1019</v>
      </c>
      <c r="P41399" s="94">
        <v>567</v>
      </c>
      <c r="Q41399" s="94">
        <v>-452</v>
      </c>
      <c r="V41399" s="94">
        <v>567</v>
      </c>
      <c r="AN41399" s="94">
        <v>567</v>
      </c>
      <c r="AS41399" s="94">
        <v>-394</v>
      </c>
      <c r="AT41399" s="94">
        <v>-58</v>
      </c>
    </row>
    <row r="41400" spans="1:46">
      <c r="A41400" s="85" t="s">
        <v>97</v>
      </c>
      <c r="B41400" s="86">
        <v>43911.25</v>
      </c>
      <c r="C41400" s="87">
        <v>43910</v>
      </c>
      <c r="D41400" s="85">
        <v>23</v>
      </c>
      <c r="E41400" s="86">
        <v>43910.958333333336</v>
      </c>
      <c r="F41400" s="88" t="s">
        <v>378</v>
      </c>
      <c r="G41400" s="89" t="s">
        <v>379</v>
      </c>
      <c r="H41400" s="94">
        <v>1046</v>
      </c>
      <c r="I41400" s="94">
        <v>950</v>
      </c>
      <c r="J41400" s="94">
        <v>390</v>
      </c>
      <c r="K41400" s="94">
        <v>-560</v>
      </c>
      <c r="O41400" s="94">
        <v>950</v>
      </c>
      <c r="P41400" s="94">
        <v>390</v>
      </c>
      <c r="Q41400" s="94">
        <v>-560</v>
      </c>
      <c r="V41400" s="94">
        <v>390</v>
      </c>
      <c r="AN41400" s="94">
        <v>390</v>
      </c>
      <c r="AS41400" s="94">
        <v>-511</v>
      </c>
      <c r="AT41400" s="94">
        <v>-49</v>
      </c>
    </row>
    <row r="41401" spans="1:46">
      <c r="A41401" s="85" t="s">
        <v>97</v>
      </c>
      <c r="B41401" s="86">
        <v>43911.291666666664</v>
      </c>
      <c r="C41401" s="87">
        <v>43910</v>
      </c>
      <c r="D41401" s="85">
        <v>24</v>
      </c>
      <c r="E41401" s="86">
        <v>43911</v>
      </c>
      <c r="F41401" s="88" t="s">
        <v>378</v>
      </c>
      <c r="G41401" s="89" t="s">
        <v>379</v>
      </c>
      <c r="H41401" s="94">
        <v>983</v>
      </c>
      <c r="I41401" s="94">
        <v>890</v>
      </c>
      <c r="J41401" s="94">
        <v>318</v>
      </c>
      <c r="K41401" s="94">
        <v>-572</v>
      </c>
      <c r="O41401" s="94">
        <v>890</v>
      </c>
      <c r="P41401" s="94">
        <v>318</v>
      </c>
      <c r="Q41401" s="94">
        <v>-572</v>
      </c>
      <c r="V41401" s="94">
        <v>318</v>
      </c>
      <c r="AN41401" s="94">
        <v>318</v>
      </c>
      <c r="AS41401" s="94">
        <v>-527</v>
      </c>
      <c r="AT41401" s="94">
        <v>-45</v>
      </c>
    </row>
    <row r="41402" spans="1:46">
      <c r="A41402" s="85" t="s">
        <v>97</v>
      </c>
      <c r="B41402" s="86">
        <v>43911.333333333336</v>
      </c>
      <c r="C41402" s="87">
        <v>43911</v>
      </c>
      <c r="D41402" s="85">
        <v>1</v>
      </c>
      <c r="E41402" s="86">
        <v>43911.041666666664</v>
      </c>
      <c r="F41402" s="88" t="s">
        <v>378</v>
      </c>
      <c r="G41402" s="89" t="s">
        <v>379</v>
      </c>
      <c r="H41402" s="94">
        <v>854</v>
      </c>
      <c r="I41402" s="94">
        <v>849</v>
      </c>
      <c r="J41402" s="94">
        <v>267</v>
      </c>
      <c r="K41402" s="94">
        <v>-573</v>
      </c>
      <c r="O41402" s="94">
        <v>849</v>
      </c>
      <c r="P41402" s="94">
        <v>267</v>
      </c>
      <c r="Q41402" s="94">
        <v>-573</v>
      </c>
      <c r="V41402" s="94">
        <v>267</v>
      </c>
      <c r="AN41402" s="94">
        <v>267</v>
      </c>
      <c r="AS41402" s="94">
        <v>-546</v>
      </c>
      <c r="AT41402" s="94">
        <v>-27</v>
      </c>
    </row>
    <row r="41403" spans="1:46">
      <c r="A41403" s="85" t="s">
        <v>97</v>
      </c>
      <c r="B41403" s="86">
        <v>43911.375</v>
      </c>
      <c r="C41403" s="87">
        <v>43911</v>
      </c>
      <c r="D41403" s="85">
        <v>2</v>
      </c>
      <c r="E41403" s="86">
        <v>43911.083333333336</v>
      </c>
      <c r="F41403" s="88" t="s">
        <v>378</v>
      </c>
      <c r="G41403" s="89" t="s">
        <v>379</v>
      </c>
      <c r="H41403" s="94">
        <v>823</v>
      </c>
      <c r="I41403" s="94">
        <v>807</v>
      </c>
      <c r="J41403" s="94">
        <v>245</v>
      </c>
      <c r="K41403" s="94">
        <v>-562</v>
      </c>
      <c r="O41403" s="94">
        <v>807</v>
      </c>
      <c r="P41403" s="94">
        <v>245</v>
      </c>
      <c r="Q41403" s="94">
        <v>-562</v>
      </c>
      <c r="V41403" s="94">
        <v>245</v>
      </c>
      <c r="AN41403" s="94">
        <v>245</v>
      </c>
      <c r="AS41403" s="94">
        <v>-552</v>
      </c>
      <c r="AT41403" s="94">
        <v>-10</v>
      </c>
    </row>
    <row r="41404" spans="1:46">
      <c r="A41404" s="85" t="s">
        <v>97</v>
      </c>
      <c r="B41404" s="86">
        <v>43911.416666666664</v>
      </c>
      <c r="C41404" s="87">
        <v>43911</v>
      </c>
      <c r="D41404" s="85">
        <v>3</v>
      </c>
      <c r="E41404" s="86">
        <v>43911.125</v>
      </c>
      <c r="F41404" s="88" t="s">
        <v>378</v>
      </c>
      <c r="G41404" s="89" t="s">
        <v>379</v>
      </c>
      <c r="H41404" s="94">
        <v>815</v>
      </c>
      <c r="I41404" s="94">
        <v>791</v>
      </c>
      <c r="J41404" s="94">
        <v>217</v>
      </c>
      <c r="K41404" s="94">
        <v>-574</v>
      </c>
      <c r="O41404" s="94">
        <v>791</v>
      </c>
      <c r="P41404" s="94">
        <v>217</v>
      </c>
      <c r="Q41404" s="94">
        <v>-574</v>
      </c>
      <c r="V41404" s="94">
        <v>217</v>
      </c>
      <c r="AN41404" s="94">
        <v>217</v>
      </c>
      <c r="AS41404" s="94">
        <v>-565</v>
      </c>
      <c r="AT41404" s="94">
        <v>-9</v>
      </c>
    </row>
    <row r="41405" spans="1:46">
      <c r="A41405" s="85" t="s">
        <v>97</v>
      </c>
      <c r="B41405" s="86">
        <v>43911.458333333336</v>
      </c>
      <c r="C41405" s="87">
        <v>43911</v>
      </c>
      <c r="D41405" s="85">
        <v>4</v>
      </c>
      <c r="E41405" s="86">
        <v>43911.166666666664</v>
      </c>
      <c r="F41405" s="88" t="s">
        <v>378</v>
      </c>
      <c r="G41405" s="89" t="s">
        <v>379</v>
      </c>
      <c r="H41405" s="94">
        <v>845</v>
      </c>
      <c r="I41405" s="94">
        <v>789</v>
      </c>
      <c r="J41405" s="94">
        <v>242</v>
      </c>
      <c r="K41405" s="94">
        <v>-547</v>
      </c>
      <c r="O41405" s="94">
        <v>789</v>
      </c>
      <c r="P41405" s="94">
        <v>242</v>
      </c>
      <c r="Q41405" s="94">
        <v>-547</v>
      </c>
      <c r="V41405" s="94">
        <v>242</v>
      </c>
      <c r="AN41405" s="94">
        <v>242</v>
      </c>
      <c r="AS41405" s="94">
        <v>-542</v>
      </c>
      <c r="AT41405" s="94">
        <v>-5</v>
      </c>
    </row>
    <row r="41406" spans="1:46">
      <c r="A41406" s="85" t="s">
        <v>97</v>
      </c>
      <c r="B41406" s="86">
        <v>43911.5</v>
      </c>
      <c r="C41406" s="87">
        <v>43911</v>
      </c>
      <c r="D41406" s="85">
        <v>5</v>
      </c>
      <c r="E41406" s="86">
        <v>43911.208333333336</v>
      </c>
      <c r="F41406" s="88" t="s">
        <v>378</v>
      </c>
      <c r="G41406" s="89" t="s">
        <v>379</v>
      </c>
      <c r="H41406" s="94">
        <v>868</v>
      </c>
      <c r="I41406" s="94">
        <v>815</v>
      </c>
      <c r="J41406" s="94">
        <v>276</v>
      </c>
      <c r="K41406" s="94">
        <v>-539</v>
      </c>
      <c r="O41406" s="94">
        <v>815</v>
      </c>
      <c r="P41406" s="94">
        <v>276</v>
      </c>
      <c r="Q41406" s="94">
        <v>-539</v>
      </c>
      <c r="V41406" s="94">
        <v>276</v>
      </c>
      <c r="AN41406" s="94">
        <v>276</v>
      </c>
      <c r="AS41406" s="94">
        <v>-525</v>
      </c>
      <c r="AT41406" s="94">
        <v>-14</v>
      </c>
    </row>
    <row r="41407" spans="1:46">
      <c r="A41407" s="85" t="s">
        <v>97</v>
      </c>
      <c r="B41407" s="86">
        <v>43911.541666666664</v>
      </c>
      <c r="C41407" s="87">
        <v>43911</v>
      </c>
      <c r="D41407" s="85">
        <v>6</v>
      </c>
      <c r="E41407" s="86">
        <v>43911.25</v>
      </c>
      <c r="F41407" s="88" t="s">
        <v>378</v>
      </c>
      <c r="G41407" s="89" t="s">
        <v>379</v>
      </c>
      <c r="H41407" s="94">
        <v>886</v>
      </c>
      <c r="I41407" s="94">
        <v>854</v>
      </c>
      <c r="J41407" s="94">
        <v>330</v>
      </c>
      <c r="K41407" s="94">
        <v>-524</v>
      </c>
      <c r="O41407" s="94">
        <v>854</v>
      </c>
      <c r="P41407" s="94">
        <v>330</v>
      </c>
      <c r="Q41407" s="94">
        <v>-524</v>
      </c>
      <c r="V41407" s="94">
        <v>330</v>
      </c>
      <c r="AN41407" s="94">
        <v>330</v>
      </c>
      <c r="AS41407" s="94">
        <v>-496</v>
      </c>
      <c r="AT41407" s="94">
        <v>-28</v>
      </c>
    </row>
    <row r="41408" spans="1:46">
      <c r="A41408" s="85" t="s">
        <v>97</v>
      </c>
      <c r="B41408" s="86">
        <v>43911.583333333336</v>
      </c>
      <c r="C41408" s="87">
        <v>43911</v>
      </c>
      <c r="D41408" s="85">
        <v>7</v>
      </c>
      <c r="E41408" s="86">
        <v>43911.291666666664</v>
      </c>
      <c r="F41408" s="88" t="s">
        <v>378</v>
      </c>
      <c r="G41408" s="89" t="s">
        <v>379</v>
      </c>
      <c r="H41408" s="94">
        <v>924</v>
      </c>
      <c r="I41408" s="94">
        <v>948</v>
      </c>
      <c r="J41408" s="94">
        <v>538</v>
      </c>
      <c r="K41408" s="94">
        <v>-410</v>
      </c>
      <c r="O41408" s="94">
        <v>948</v>
      </c>
      <c r="P41408" s="94">
        <v>538</v>
      </c>
      <c r="Q41408" s="94">
        <v>-410</v>
      </c>
      <c r="V41408" s="94">
        <v>538</v>
      </c>
      <c r="AN41408" s="94">
        <v>538</v>
      </c>
      <c r="AS41408" s="94">
        <v>-327</v>
      </c>
      <c r="AT41408" s="94">
        <v>-83</v>
      </c>
    </row>
    <row r="41409" spans="1:46">
      <c r="A41409" s="85" t="s">
        <v>97</v>
      </c>
      <c r="B41409" s="86">
        <v>43911.625</v>
      </c>
      <c r="C41409" s="87">
        <v>43911</v>
      </c>
      <c r="D41409" s="85">
        <v>8</v>
      </c>
      <c r="E41409" s="86">
        <v>43911.333333333336</v>
      </c>
      <c r="F41409" s="88" t="s">
        <v>378</v>
      </c>
      <c r="G41409" s="89" t="s">
        <v>379</v>
      </c>
      <c r="H41409" s="94">
        <v>992</v>
      </c>
      <c r="I41409" s="94">
        <v>1017</v>
      </c>
      <c r="J41409" s="94">
        <v>621</v>
      </c>
      <c r="K41409" s="94">
        <v>-396</v>
      </c>
      <c r="O41409" s="94">
        <v>1017</v>
      </c>
      <c r="P41409" s="94">
        <v>621</v>
      </c>
      <c r="Q41409" s="94">
        <v>-396</v>
      </c>
      <c r="V41409" s="94">
        <v>621</v>
      </c>
      <c r="AN41409" s="94">
        <v>621</v>
      </c>
      <c r="AS41409" s="94">
        <v>-345</v>
      </c>
      <c r="AT41409" s="94">
        <v>-51</v>
      </c>
    </row>
    <row r="41410" spans="1:46">
      <c r="A41410" s="85" t="s">
        <v>97</v>
      </c>
      <c r="B41410" s="86">
        <v>43911.666666666664</v>
      </c>
      <c r="C41410" s="87">
        <v>43911</v>
      </c>
      <c r="D41410" s="85">
        <v>9</v>
      </c>
      <c r="E41410" s="86">
        <v>43911.375</v>
      </c>
      <c r="F41410" s="88" t="s">
        <v>378</v>
      </c>
      <c r="G41410" s="89" t="s">
        <v>379</v>
      </c>
      <c r="H41410" s="94">
        <v>1102</v>
      </c>
      <c r="I41410" s="94">
        <v>1081</v>
      </c>
      <c r="J41410" s="94">
        <v>676</v>
      </c>
      <c r="K41410" s="94">
        <v>-405</v>
      </c>
      <c r="O41410" s="94">
        <v>1081</v>
      </c>
      <c r="P41410" s="94">
        <v>676</v>
      </c>
      <c r="Q41410" s="94">
        <v>-405</v>
      </c>
      <c r="V41410" s="94">
        <v>676</v>
      </c>
      <c r="AN41410" s="94">
        <v>676</v>
      </c>
      <c r="AS41410" s="94">
        <v>-384</v>
      </c>
      <c r="AT41410" s="94">
        <v>-21</v>
      </c>
    </row>
    <row r="41411" spans="1:46">
      <c r="A41411" s="85" t="s">
        <v>97</v>
      </c>
      <c r="B41411" s="86">
        <v>43911.708333333336</v>
      </c>
      <c r="C41411" s="87">
        <v>43911</v>
      </c>
      <c r="D41411" s="85">
        <v>10</v>
      </c>
      <c r="E41411" s="86">
        <v>43911.416666666664</v>
      </c>
      <c r="F41411" s="88" t="s">
        <v>378</v>
      </c>
      <c r="G41411" s="89" t="s">
        <v>379</v>
      </c>
      <c r="H41411" s="94">
        <v>1154</v>
      </c>
      <c r="I41411" s="94">
        <v>1132</v>
      </c>
      <c r="J41411" s="94">
        <v>712</v>
      </c>
      <c r="K41411" s="94">
        <v>-420</v>
      </c>
      <c r="O41411" s="94">
        <v>1132</v>
      </c>
      <c r="P41411" s="94">
        <v>712</v>
      </c>
      <c r="Q41411" s="94">
        <v>-420</v>
      </c>
      <c r="V41411" s="94">
        <v>712</v>
      </c>
      <c r="AN41411" s="94">
        <v>712</v>
      </c>
      <c r="AS41411" s="94">
        <v>-427</v>
      </c>
      <c r="AT41411" s="94">
        <v>7</v>
      </c>
    </row>
    <row r="41412" spans="1:46">
      <c r="A41412" s="85" t="s">
        <v>97</v>
      </c>
      <c r="B41412" s="86">
        <v>43911.75</v>
      </c>
      <c r="C41412" s="87">
        <v>43911</v>
      </c>
      <c r="D41412" s="85">
        <v>11</v>
      </c>
      <c r="E41412" s="86">
        <v>43911.458333333336</v>
      </c>
      <c r="F41412" s="88" t="s">
        <v>378</v>
      </c>
      <c r="G41412" s="89" t="s">
        <v>379</v>
      </c>
      <c r="H41412" s="94">
        <v>1176</v>
      </c>
      <c r="I41412" s="94">
        <v>1191</v>
      </c>
      <c r="J41412" s="94">
        <v>683</v>
      </c>
      <c r="K41412" s="94">
        <v>-508</v>
      </c>
      <c r="O41412" s="94">
        <v>1191</v>
      </c>
      <c r="P41412" s="94">
        <v>683</v>
      </c>
      <c r="Q41412" s="94">
        <v>-508</v>
      </c>
      <c r="V41412" s="94">
        <v>683</v>
      </c>
      <c r="AN41412" s="94">
        <v>683</v>
      </c>
      <c r="AS41412" s="94">
        <v>-523</v>
      </c>
      <c r="AT41412" s="94">
        <v>15</v>
      </c>
    </row>
    <row r="41413" spans="1:46">
      <c r="A41413" s="85" t="s">
        <v>97</v>
      </c>
      <c r="B41413" s="86">
        <v>43911.791666666664</v>
      </c>
      <c r="C41413" s="87">
        <v>43911</v>
      </c>
      <c r="D41413" s="85">
        <v>12</v>
      </c>
      <c r="E41413" s="86">
        <v>43911.5</v>
      </c>
      <c r="F41413" s="88" t="s">
        <v>378</v>
      </c>
      <c r="G41413" s="89" t="s">
        <v>379</v>
      </c>
      <c r="H41413" s="94">
        <v>1184</v>
      </c>
      <c r="I41413" s="94">
        <v>1201</v>
      </c>
      <c r="J41413" s="94">
        <v>755</v>
      </c>
      <c r="K41413" s="94">
        <v>-446</v>
      </c>
      <c r="O41413" s="94">
        <v>1201</v>
      </c>
      <c r="P41413" s="94">
        <v>755</v>
      </c>
      <c r="Q41413" s="94">
        <v>-446</v>
      </c>
      <c r="V41413" s="94">
        <v>755</v>
      </c>
      <c r="AN41413" s="94">
        <v>755</v>
      </c>
      <c r="AS41413" s="94">
        <v>-448</v>
      </c>
      <c r="AT41413" s="94">
        <v>2</v>
      </c>
    </row>
    <row r="41414" spans="1:46">
      <c r="A41414" s="85" t="s">
        <v>97</v>
      </c>
      <c r="B41414" s="86">
        <v>43911.833333333336</v>
      </c>
      <c r="C41414" s="87">
        <v>43911</v>
      </c>
      <c r="D41414" s="85">
        <v>13</v>
      </c>
      <c r="E41414" s="86">
        <v>43911.541666666664</v>
      </c>
      <c r="F41414" s="88" t="s">
        <v>378</v>
      </c>
      <c r="G41414" s="89" t="s">
        <v>379</v>
      </c>
      <c r="H41414" s="94">
        <v>1148</v>
      </c>
      <c r="I41414" s="94">
        <v>1174</v>
      </c>
      <c r="J41414" s="94">
        <v>729</v>
      </c>
      <c r="K41414" s="94">
        <v>-445</v>
      </c>
      <c r="O41414" s="94">
        <v>1174</v>
      </c>
      <c r="P41414" s="94">
        <v>729</v>
      </c>
      <c r="Q41414" s="94">
        <v>-445</v>
      </c>
      <c r="V41414" s="94">
        <v>729</v>
      </c>
      <c r="AN41414" s="94">
        <v>729</v>
      </c>
      <c r="AS41414" s="94">
        <v>-450</v>
      </c>
      <c r="AT41414" s="94">
        <v>5</v>
      </c>
    </row>
    <row r="41415" spans="1:46">
      <c r="A41415" s="85" t="s">
        <v>97</v>
      </c>
      <c r="B41415" s="86">
        <v>43911.875</v>
      </c>
      <c r="C41415" s="87">
        <v>43911</v>
      </c>
      <c r="D41415" s="85">
        <v>14</v>
      </c>
      <c r="E41415" s="86">
        <v>43911.583333333336</v>
      </c>
      <c r="F41415" s="88" t="s">
        <v>378</v>
      </c>
      <c r="G41415" s="89" t="s">
        <v>379</v>
      </c>
      <c r="H41415" s="94">
        <v>1090</v>
      </c>
      <c r="I41415" s="94">
        <v>1121</v>
      </c>
      <c r="J41415" s="94">
        <v>646</v>
      </c>
      <c r="K41415" s="94">
        <v>-475</v>
      </c>
      <c r="O41415" s="94">
        <v>1121</v>
      </c>
      <c r="P41415" s="94">
        <v>646</v>
      </c>
      <c r="Q41415" s="94">
        <v>-475</v>
      </c>
      <c r="V41415" s="94">
        <v>646</v>
      </c>
      <c r="AN41415" s="94">
        <v>646</v>
      </c>
      <c r="AS41415" s="94">
        <v>-501</v>
      </c>
      <c r="AT41415" s="94">
        <v>26</v>
      </c>
    </row>
    <row r="41416" spans="1:46">
      <c r="A41416" s="85" t="s">
        <v>97</v>
      </c>
      <c r="B41416" s="86">
        <v>43911.916666666664</v>
      </c>
      <c r="C41416" s="87">
        <v>43911</v>
      </c>
      <c r="D41416" s="85">
        <v>15</v>
      </c>
      <c r="E41416" s="86">
        <v>43911.625</v>
      </c>
      <c r="F41416" s="88" t="s">
        <v>378</v>
      </c>
      <c r="G41416" s="89" t="s">
        <v>379</v>
      </c>
      <c r="H41416" s="94">
        <v>1044</v>
      </c>
      <c r="I41416" s="94">
        <v>1067</v>
      </c>
      <c r="J41416" s="94">
        <v>597</v>
      </c>
      <c r="K41416" s="94">
        <v>-470</v>
      </c>
      <c r="O41416" s="94">
        <v>1067</v>
      </c>
      <c r="P41416" s="94">
        <v>597</v>
      </c>
      <c r="Q41416" s="94">
        <v>-470</v>
      </c>
      <c r="V41416" s="94">
        <v>597</v>
      </c>
      <c r="AN41416" s="94">
        <v>597</v>
      </c>
      <c r="AS41416" s="94">
        <v>-498</v>
      </c>
      <c r="AT41416" s="94">
        <v>28</v>
      </c>
    </row>
    <row r="41417" spans="1:46">
      <c r="A41417" s="85" t="s">
        <v>97</v>
      </c>
      <c r="B41417" s="86">
        <v>43911.958333333336</v>
      </c>
      <c r="C41417" s="87">
        <v>43911</v>
      </c>
      <c r="D41417" s="85">
        <v>16</v>
      </c>
      <c r="E41417" s="86">
        <v>43911.666666666664</v>
      </c>
      <c r="F41417" s="88" t="s">
        <v>378</v>
      </c>
      <c r="G41417" s="89" t="s">
        <v>379</v>
      </c>
      <c r="H41417" s="94">
        <v>1006</v>
      </c>
      <c r="I41417" s="94">
        <v>1046</v>
      </c>
      <c r="J41417" s="94">
        <v>575</v>
      </c>
      <c r="K41417" s="94">
        <v>-471</v>
      </c>
      <c r="O41417" s="94">
        <v>1046</v>
      </c>
      <c r="P41417" s="94">
        <v>575</v>
      </c>
      <c r="Q41417" s="94">
        <v>-471</v>
      </c>
      <c r="V41417" s="94">
        <v>575</v>
      </c>
      <c r="AN41417" s="94">
        <v>575</v>
      </c>
      <c r="AS41417" s="94">
        <v>-474</v>
      </c>
      <c r="AT41417" s="94">
        <v>3</v>
      </c>
    </row>
    <row r="41418" spans="1:46">
      <c r="A41418" s="85" t="s">
        <v>97</v>
      </c>
      <c r="B41418" s="86">
        <v>43912</v>
      </c>
      <c r="C41418" s="87">
        <v>43911</v>
      </c>
      <c r="D41418" s="85">
        <v>17</v>
      </c>
      <c r="E41418" s="86">
        <v>43911.708333333336</v>
      </c>
      <c r="F41418" s="88" t="s">
        <v>378</v>
      </c>
      <c r="G41418" s="89" t="s">
        <v>379</v>
      </c>
      <c r="H41418" s="94">
        <v>1006</v>
      </c>
      <c r="I41418" s="94">
        <v>1038</v>
      </c>
      <c r="J41418" s="94">
        <v>554</v>
      </c>
      <c r="K41418" s="94">
        <v>-484</v>
      </c>
      <c r="O41418" s="94">
        <v>1038</v>
      </c>
      <c r="P41418" s="94">
        <v>554</v>
      </c>
      <c r="Q41418" s="94">
        <v>-484</v>
      </c>
      <c r="V41418" s="94">
        <v>554</v>
      </c>
      <c r="AN41418" s="94">
        <v>554</v>
      </c>
      <c r="AS41418" s="94">
        <v>-488</v>
      </c>
      <c r="AT41418" s="94">
        <v>4</v>
      </c>
    </row>
    <row r="41419" spans="1:46">
      <c r="A41419" s="85" t="s">
        <v>97</v>
      </c>
      <c r="B41419" s="86">
        <v>43912.041666666664</v>
      </c>
      <c r="C41419" s="87">
        <v>43911</v>
      </c>
      <c r="D41419" s="85">
        <v>18</v>
      </c>
      <c r="E41419" s="86">
        <v>43911.75</v>
      </c>
      <c r="F41419" s="88" t="s">
        <v>378</v>
      </c>
      <c r="G41419" s="89" t="s">
        <v>379</v>
      </c>
      <c r="H41419" s="94">
        <v>1008</v>
      </c>
      <c r="I41419" s="94">
        <v>1054</v>
      </c>
      <c r="J41419" s="94">
        <v>564</v>
      </c>
      <c r="K41419" s="94">
        <v>-490</v>
      </c>
      <c r="O41419" s="94">
        <v>1054</v>
      </c>
      <c r="P41419" s="94">
        <v>564</v>
      </c>
      <c r="Q41419" s="94">
        <v>-490</v>
      </c>
      <c r="V41419" s="94">
        <v>564</v>
      </c>
      <c r="AN41419" s="94">
        <v>564</v>
      </c>
      <c r="AS41419" s="94">
        <v>-473</v>
      </c>
      <c r="AT41419" s="94">
        <v>-17</v>
      </c>
    </row>
    <row r="41420" spans="1:46">
      <c r="A41420" s="85" t="s">
        <v>97</v>
      </c>
      <c r="B41420" s="86">
        <v>43912.083333333336</v>
      </c>
      <c r="C41420" s="87">
        <v>43911</v>
      </c>
      <c r="D41420" s="85">
        <v>19</v>
      </c>
      <c r="E41420" s="86">
        <v>43911.791666666664</v>
      </c>
      <c r="F41420" s="88" t="s">
        <v>378</v>
      </c>
      <c r="G41420" s="89" t="s">
        <v>379</v>
      </c>
      <c r="H41420" s="94">
        <v>1018</v>
      </c>
      <c r="I41420" s="94">
        <v>1081</v>
      </c>
      <c r="J41420" s="94">
        <v>603</v>
      </c>
      <c r="K41420" s="94">
        <v>-478</v>
      </c>
      <c r="O41420" s="94">
        <v>1081</v>
      </c>
      <c r="P41420" s="94">
        <v>603</v>
      </c>
      <c r="Q41420" s="94">
        <v>-478</v>
      </c>
      <c r="V41420" s="94">
        <v>603</v>
      </c>
      <c r="AN41420" s="94">
        <v>603</v>
      </c>
      <c r="AS41420" s="94">
        <v>-424</v>
      </c>
      <c r="AT41420" s="94">
        <v>-54</v>
      </c>
    </row>
    <row r="41421" spans="1:46">
      <c r="A41421" s="85" t="s">
        <v>97</v>
      </c>
      <c r="B41421" s="86">
        <v>43912.125</v>
      </c>
      <c r="C41421" s="87">
        <v>43911</v>
      </c>
      <c r="D41421" s="85">
        <v>20</v>
      </c>
      <c r="E41421" s="86">
        <v>43911.833333333336</v>
      </c>
      <c r="F41421" s="88" t="s">
        <v>378</v>
      </c>
      <c r="G41421" s="89" t="s">
        <v>379</v>
      </c>
      <c r="H41421" s="94">
        <v>1056</v>
      </c>
      <c r="I41421" s="94">
        <v>1109</v>
      </c>
      <c r="J41421" s="94">
        <v>700</v>
      </c>
      <c r="K41421" s="94">
        <v>-409</v>
      </c>
      <c r="O41421" s="94">
        <v>1109</v>
      </c>
      <c r="P41421" s="94">
        <v>700</v>
      </c>
      <c r="Q41421" s="94">
        <v>-409</v>
      </c>
      <c r="V41421" s="94">
        <v>700</v>
      </c>
      <c r="AN41421" s="94">
        <v>700</v>
      </c>
      <c r="AS41421" s="94">
        <v>-347</v>
      </c>
      <c r="AT41421" s="94">
        <v>-62</v>
      </c>
    </row>
    <row r="41422" spans="1:46">
      <c r="A41422" s="85" t="s">
        <v>97</v>
      </c>
      <c r="B41422" s="86">
        <v>43912.166666666664</v>
      </c>
      <c r="C41422" s="87">
        <v>43911</v>
      </c>
      <c r="D41422" s="85">
        <v>21</v>
      </c>
      <c r="E41422" s="86">
        <v>43911.875</v>
      </c>
      <c r="F41422" s="88" t="s">
        <v>378</v>
      </c>
      <c r="G41422" s="89" t="s">
        <v>379</v>
      </c>
      <c r="H41422" s="94">
        <v>1062</v>
      </c>
      <c r="I41422" s="94">
        <v>1122</v>
      </c>
      <c r="J41422" s="94">
        <v>711</v>
      </c>
      <c r="K41422" s="94">
        <v>-411</v>
      </c>
      <c r="O41422" s="94">
        <v>1122</v>
      </c>
      <c r="P41422" s="94">
        <v>711</v>
      </c>
      <c r="Q41422" s="94">
        <v>-411</v>
      </c>
      <c r="V41422" s="94">
        <v>711</v>
      </c>
      <c r="AN41422" s="94">
        <v>711</v>
      </c>
      <c r="AS41422" s="94">
        <v>-345</v>
      </c>
      <c r="AT41422" s="94">
        <v>-66</v>
      </c>
    </row>
    <row r="41423" spans="1:46">
      <c r="A41423" s="85" t="s">
        <v>97</v>
      </c>
      <c r="B41423" s="86">
        <v>43912.208333333336</v>
      </c>
      <c r="C41423" s="87">
        <v>43911</v>
      </c>
      <c r="D41423" s="85">
        <v>22</v>
      </c>
      <c r="E41423" s="86">
        <v>43911.916666666664</v>
      </c>
      <c r="F41423" s="88" t="s">
        <v>378</v>
      </c>
      <c r="G41423" s="89" t="s">
        <v>379</v>
      </c>
      <c r="H41423" s="94">
        <v>1006</v>
      </c>
      <c r="I41423" s="94">
        <v>1079</v>
      </c>
      <c r="J41423" s="94">
        <v>642</v>
      </c>
      <c r="K41423" s="94">
        <v>-437</v>
      </c>
      <c r="O41423" s="94">
        <v>1079</v>
      </c>
      <c r="P41423" s="94">
        <v>642</v>
      </c>
      <c r="Q41423" s="94">
        <v>-437</v>
      </c>
      <c r="V41423" s="94">
        <v>642</v>
      </c>
      <c r="AN41423" s="94">
        <v>642</v>
      </c>
      <c r="AS41423" s="94">
        <v>-366</v>
      </c>
      <c r="AT41423" s="94">
        <v>-71</v>
      </c>
    </row>
    <row r="41424" spans="1:46">
      <c r="A41424" s="85" t="s">
        <v>97</v>
      </c>
      <c r="B41424" s="86">
        <v>43912.25</v>
      </c>
      <c r="C41424" s="87">
        <v>43911</v>
      </c>
      <c r="D41424" s="85">
        <v>23</v>
      </c>
      <c r="E41424" s="86">
        <v>43911.958333333336</v>
      </c>
      <c r="F41424" s="88" t="s">
        <v>378</v>
      </c>
      <c r="G41424" s="89" t="s">
        <v>379</v>
      </c>
      <c r="H41424" s="94">
        <v>982</v>
      </c>
      <c r="I41424" s="94">
        <v>999</v>
      </c>
      <c r="J41424" s="94">
        <v>457</v>
      </c>
      <c r="K41424" s="94">
        <v>-542</v>
      </c>
      <c r="O41424" s="94">
        <v>999</v>
      </c>
      <c r="P41424" s="94">
        <v>457</v>
      </c>
      <c r="Q41424" s="94">
        <v>-542</v>
      </c>
      <c r="V41424" s="94">
        <v>457</v>
      </c>
      <c r="AN41424" s="94">
        <v>457</v>
      </c>
      <c r="AS41424" s="94">
        <v>-479</v>
      </c>
      <c r="AT41424" s="94">
        <v>-63</v>
      </c>
    </row>
    <row r="41425" spans="1:46">
      <c r="A41425" s="85" t="s">
        <v>97</v>
      </c>
      <c r="B41425" s="86">
        <v>43912.291666666664</v>
      </c>
      <c r="C41425" s="87">
        <v>43911</v>
      </c>
      <c r="D41425" s="85">
        <v>24</v>
      </c>
      <c r="E41425" s="86">
        <v>43912</v>
      </c>
      <c r="F41425" s="88" t="s">
        <v>378</v>
      </c>
      <c r="G41425" s="89" t="s">
        <v>379</v>
      </c>
      <c r="H41425" s="94">
        <v>926</v>
      </c>
      <c r="I41425" s="94">
        <v>967</v>
      </c>
      <c r="J41425" s="94">
        <v>388</v>
      </c>
      <c r="K41425" s="94">
        <v>-579</v>
      </c>
      <c r="O41425" s="94">
        <v>967</v>
      </c>
      <c r="P41425" s="94">
        <v>388</v>
      </c>
      <c r="Q41425" s="94">
        <v>-579</v>
      </c>
      <c r="V41425" s="94">
        <v>388</v>
      </c>
      <c r="AN41425" s="94">
        <v>388</v>
      </c>
      <c r="AS41425" s="94">
        <v>-522</v>
      </c>
      <c r="AT41425" s="94">
        <v>-57</v>
      </c>
    </row>
    <row r="41426" spans="1:46">
      <c r="A41426" s="85" t="s">
        <v>97</v>
      </c>
      <c r="B41426" s="86">
        <v>43912.333333333336</v>
      </c>
      <c r="C41426" s="87">
        <v>43912</v>
      </c>
      <c r="D41426" s="85">
        <v>1</v>
      </c>
      <c r="E41426" s="86">
        <v>43912.041666666664</v>
      </c>
      <c r="F41426" s="88" t="s">
        <v>378</v>
      </c>
      <c r="G41426" s="89" t="s">
        <v>379</v>
      </c>
      <c r="H41426" s="94">
        <v>925</v>
      </c>
      <c r="I41426" s="94">
        <v>918</v>
      </c>
      <c r="J41426" s="94">
        <v>335</v>
      </c>
      <c r="K41426" s="94">
        <v>-583</v>
      </c>
      <c r="O41426" s="94">
        <v>918</v>
      </c>
      <c r="P41426" s="94">
        <v>335</v>
      </c>
      <c r="Q41426" s="94">
        <v>-583</v>
      </c>
      <c r="V41426" s="94">
        <v>335</v>
      </c>
      <c r="AN41426" s="94">
        <v>335</v>
      </c>
      <c r="AS41426" s="94">
        <v>-571</v>
      </c>
      <c r="AT41426" s="94">
        <v>-12</v>
      </c>
    </row>
    <row r="41427" spans="1:46">
      <c r="A41427" s="85" t="s">
        <v>97</v>
      </c>
      <c r="B41427" s="86">
        <v>43912.375</v>
      </c>
      <c r="C41427" s="87">
        <v>43912</v>
      </c>
      <c r="D41427" s="85">
        <v>2</v>
      </c>
      <c r="E41427" s="86">
        <v>43912.083333333336</v>
      </c>
      <c r="F41427" s="88" t="s">
        <v>378</v>
      </c>
      <c r="G41427" s="89" t="s">
        <v>379</v>
      </c>
      <c r="H41427" s="94">
        <v>895</v>
      </c>
      <c r="I41427" s="94">
        <v>884</v>
      </c>
      <c r="J41427" s="94">
        <v>312</v>
      </c>
      <c r="K41427" s="94">
        <v>-572</v>
      </c>
      <c r="O41427" s="94">
        <v>884</v>
      </c>
      <c r="P41427" s="94">
        <v>312</v>
      </c>
      <c r="Q41427" s="94">
        <v>-572</v>
      </c>
      <c r="V41427" s="94">
        <v>312</v>
      </c>
      <c r="AN41427" s="94">
        <v>312</v>
      </c>
      <c r="AS41427" s="94">
        <v>-575</v>
      </c>
      <c r="AT41427" s="94">
        <v>3</v>
      </c>
    </row>
    <row r="41428" spans="1:46">
      <c r="A41428" s="85" t="s">
        <v>97</v>
      </c>
      <c r="B41428" s="86">
        <v>43912.416666666664</v>
      </c>
      <c r="C41428" s="87">
        <v>43912</v>
      </c>
      <c r="D41428" s="85">
        <v>3</v>
      </c>
      <c r="E41428" s="86">
        <v>43912.125</v>
      </c>
      <c r="F41428" s="88" t="s">
        <v>378</v>
      </c>
      <c r="G41428" s="89" t="s">
        <v>379</v>
      </c>
      <c r="H41428" s="94">
        <v>880</v>
      </c>
      <c r="I41428" s="94">
        <v>874</v>
      </c>
      <c r="J41428" s="94">
        <v>300</v>
      </c>
      <c r="K41428" s="94">
        <v>-574</v>
      </c>
      <c r="O41428" s="94">
        <v>874</v>
      </c>
      <c r="P41428" s="94">
        <v>300</v>
      </c>
      <c r="Q41428" s="94">
        <v>-574</v>
      </c>
      <c r="V41428" s="94">
        <v>300</v>
      </c>
      <c r="AN41428" s="94">
        <v>300</v>
      </c>
      <c r="AS41428" s="94">
        <v>-570</v>
      </c>
      <c r="AT41428" s="94">
        <v>-4</v>
      </c>
    </row>
    <row r="41429" spans="1:46">
      <c r="A41429" s="85" t="s">
        <v>97</v>
      </c>
      <c r="B41429" s="86">
        <v>43912.458333333336</v>
      </c>
      <c r="C41429" s="87">
        <v>43912</v>
      </c>
      <c r="D41429" s="85">
        <v>4</v>
      </c>
      <c r="E41429" s="86">
        <v>43912.166666666664</v>
      </c>
      <c r="F41429" s="88" t="s">
        <v>378</v>
      </c>
      <c r="G41429" s="89" t="s">
        <v>379</v>
      </c>
      <c r="H41429" s="94">
        <v>885</v>
      </c>
      <c r="I41429" s="94">
        <v>879</v>
      </c>
      <c r="J41429" s="94">
        <v>285</v>
      </c>
      <c r="K41429" s="94">
        <v>-594</v>
      </c>
      <c r="O41429" s="94">
        <v>879</v>
      </c>
      <c r="P41429" s="94">
        <v>285</v>
      </c>
      <c r="Q41429" s="94">
        <v>-594</v>
      </c>
      <c r="V41429" s="94">
        <v>285</v>
      </c>
      <c r="AN41429" s="94">
        <v>285</v>
      </c>
      <c r="AS41429" s="94">
        <v>-587</v>
      </c>
      <c r="AT41429" s="94">
        <v>-7</v>
      </c>
    </row>
    <row r="41430" spans="1:46">
      <c r="A41430" s="85" t="s">
        <v>97</v>
      </c>
      <c r="B41430" s="86">
        <v>43912.5</v>
      </c>
      <c r="C41430" s="87">
        <v>43912</v>
      </c>
      <c r="D41430" s="85">
        <v>5</v>
      </c>
      <c r="E41430" s="86">
        <v>43912.208333333336</v>
      </c>
      <c r="F41430" s="88" t="s">
        <v>378</v>
      </c>
      <c r="G41430" s="89" t="s">
        <v>379</v>
      </c>
      <c r="H41430" s="94">
        <v>905</v>
      </c>
      <c r="I41430" s="94">
        <v>885</v>
      </c>
      <c r="J41430" s="94">
        <v>296</v>
      </c>
      <c r="K41430" s="94">
        <v>-589</v>
      </c>
      <c r="O41430" s="94">
        <v>885</v>
      </c>
      <c r="P41430" s="94">
        <v>296</v>
      </c>
      <c r="Q41430" s="94">
        <v>-589</v>
      </c>
      <c r="V41430" s="94">
        <v>296</v>
      </c>
      <c r="AN41430" s="94">
        <v>296</v>
      </c>
      <c r="AS41430" s="94">
        <v>-576</v>
      </c>
      <c r="AT41430" s="94">
        <v>-13</v>
      </c>
    </row>
    <row r="41431" spans="1:46">
      <c r="A41431" s="85" t="s">
        <v>97</v>
      </c>
      <c r="B41431" s="86">
        <v>43912.541666666664</v>
      </c>
      <c r="C41431" s="87">
        <v>43912</v>
      </c>
      <c r="D41431" s="85">
        <v>6</v>
      </c>
      <c r="E41431" s="86">
        <v>43912.25</v>
      </c>
      <c r="F41431" s="88" t="s">
        <v>378</v>
      </c>
      <c r="G41431" s="89" t="s">
        <v>379</v>
      </c>
      <c r="H41431" s="94">
        <v>945</v>
      </c>
      <c r="I41431" s="94">
        <v>913</v>
      </c>
      <c r="J41431" s="94">
        <v>333</v>
      </c>
      <c r="K41431" s="94">
        <v>-580</v>
      </c>
      <c r="O41431" s="94">
        <v>913</v>
      </c>
      <c r="P41431" s="94">
        <v>333</v>
      </c>
      <c r="Q41431" s="94">
        <v>-580</v>
      </c>
      <c r="V41431" s="94">
        <v>333</v>
      </c>
      <c r="AN41431" s="94">
        <v>333</v>
      </c>
      <c r="AS41431" s="94">
        <v>-555</v>
      </c>
      <c r="AT41431" s="94">
        <v>-25</v>
      </c>
    </row>
    <row r="41432" spans="1:46">
      <c r="A41432" s="85" t="s">
        <v>97</v>
      </c>
      <c r="B41432" s="86">
        <v>43912.583333333336</v>
      </c>
      <c r="C41432" s="87">
        <v>43912</v>
      </c>
      <c r="D41432" s="85">
        <v>7</v>
      </c>
      <c r="E41432" s="86">
        <v>43912.291666666664</v>
      </c>
      <c r="F41432" s="88" t="s">
        <v>378</v>
      </c>
      <c r="G41432" s="89" t="s">
        <v>379</v>
      </c>
      <c r="H41432" s="94">
        <v>1003</v>
      </c>
      <c r="I41432" s="94">
        <v>971</v>
      </c>
      <c r="J41432" s="94">
        <v>496</v>
      </c>
      <c r="K41432" s="94">
        <v>-475</v>
      </c>
      <c r="O41432" s="94">
        <v>971</v>
      </c>
      <c r="P41432" s="94">
        <v>496</v>
      </c>
      <c r="Q41432" s="94">
        <v>-475</v>
      </c>
      <c r="V41432" s="94">
        <v>496</v>
      </c>
      <c r="AN41432" s="94">
        <v>496</v>
      </c>
      <c r="AS41432" s="94">
        <v>-430</v>
      </c>
      <c r="AT41432" s="94">
        <v>-45</v>
      </c>
    </row>
    <row r="41433" spans="1:46">
      <c r="A41433" s="85" t="s">
        <v>97</v>
      </c>
      <c r="B41433" s="86">
        <v>43912.625</v>
      </c>
      <c r="C41433" s="87">
        <v>43912</v>
      </c>
      <c r="D41433" s="85">
        <v>8</v>
      </c>
      <c r="E41433" s="86">
        <v>43912.333333333336</v>
      </c>
      <c r="F41433" s="88" t="s">
        <v>378</v>
      </c>
      <c r="G41433" s="89" t="s">
        <v>379</v>
      </c>
      <c r="H41433" s="94">
        <v>1057</v>
      </c>
      <c r="I41433" s="94">
        <v>1014</v>
      </c>
      <c r="J41433" s="94">
        <v>513</v>
      </c>
      <c r="K41433" s="94">
        <v>-501</v>
      </c>
      <c r="O41433" s="94">
        <v>1014</v>
      </c>
      <c r="P41433" s="94">
        <v>513</v>
      </c>
      <c r="Q41433" s="94">
        <v>-501</v>
      </c>
      <c r="V41433" s="94">
        <v>513</v>
      </c>
      <c r="AN41433" s="94">
        <v>513</v>
      </c>
      <c r="AS41433" s="94">
        <v>-475</v>
      </c>
      <c r="AT41433" s="94">
        <v>-26</v>
      </c>
    </row>
    <row r="41434" spans="1:46">
      <c r="A41434" s="85" t="s">
        <v>97</v>
      </c>
      <c r="B41434" s="86">
        <v>43912.666666666664</v>
      </c>
      <c r="C41434" s="87">
        <v>43912</v>
      </c>
      <c r="D41434" s="85">
        <v>9</v>
      </c>
      <c r="E41434" s="86">
        <v>43912.375</v>
      </c>
      <c r="F41434" s="88" t="s">
        <v>378</v>
      </c>
      <c r="G41434" s="89" t="s">
        <v>379</v>
      </c>
      <c r="H41434" s="94">
        <v>1123</v>
      </c>
      <c r="I41434" s="94">
        <v>1072</v>
      </c>
      <c r="J41434" s="94">
        <v>538</v>
      </c>
      <c r="K41434" s="94">
        <v>-534</v>
      </c>
      <c r="O41434" s="94">
        <v>1072</v>
      </c>
      <c r="P41434" s="94">
        <v>538</v>
      </c>
      <c r="Q41434" s="94">
        <v>-534</v>
      </c>
      <c r="V41434" s="94">
        <v>538</v>
      </c>
      <c r="AN41434" s="94">
        <v>538</v>
      </c>
      <c r="AS41434" s="94">
        <v>-544</v>
      </c>
      <c r="AT41434" s="94">
        <v>10</v>
      </c>
    </row>
    <row r="41435" spans="1:46">
      <c r="A41435" s="85" t="s">
        <v>97</v>
      </c>
      <c r="B41435" s="86">
        <v>43912.708333333336</v>
      </c>
      <c r="C41435" s="87">
        <v>43912</v>
      </c>
      <c r="D41435" s="85">
        <v>10</v>
      </c>
      <c r="E41435" s="86">
        <v>43912.416666666664</v>
      </c>
      <c r="F41435" s="88" t="s">
        <v>378</v>
      </c>
      <c r="G41435" s="89" t="s">
        <v>379</v>
      </c>
      <c r="H41435" s="94">
        <v>1160</v>
      </c>
      <c r="I41435" s="94">
        <v>1117</v>
      </c>
      <c r="J41435" s="94">
        <v>593</v>
      </c>
      <c r="K41435" s="94">
        <v>-524</v>
      </c>
      <c r="O41435" s="94">
        <v>1117</v>
      </c>
      <c r="P41435" s="94">
        <v>593</v>
      </c>
      <c r="Q41435" s="94">
        <v>-524</v>
      </c>
      <c r="V41435" s="94">
        <v>593</v>
      </c>
      <c r="AN41435" s="94">
        <v>593</v>
      </c>
      <c r="AS41435" s="94">
        <v>-563</v>
      </c>
      <c r="AT41435" s="94">
        <v>39</v>
      </c>
    </row>
    <row r="41436" spans="1:46">
      <c r="A41436" s="85" t="s">
        <v>97</v>
      </c>
      <c r="B41436" s="86">
        <v>43912.75</v>
      </c>
      <c r="C41436" s="87">
        <v>43912</v>
      </c>
      <c r="D41436" s="85">
        <v>11</v>
      </c>
      <c r="E41436" s="86">
        <v>43912.458333333336</v>
      </c>
      <c r="F41436" s="88" t="s">
        <v>378</v>
      </c>
      <c r="G41436" s="89" t="s">
        <v>379</v>
      </c>
      <c r="H41436" s="94">
        <v>1158</v>
      </c>
      <c r="I41436" s="94">
        <v>1130</v>
      </c>
      <c r="J41436" s="94">
        <v>626</v>
      </c>
      <c r="K41436" s="94">
        <v>-504</v>
      </c>
      <c r="O41436" s="94">
        <v>1130</v>
      </c>
      <c r="P41436" s="94">
        <v>626</v>
      </c>
      <c r="Q41436" s="94">
        <v>-504</v>
      </c>
      <c r="V41436" s="94">
        <v>626</v>
      </c>
      <c r="AN41436" s="94">
        <v>626</v>
      </c>
      <c r="AS41436" s="94">
        <v>-539</v>
      </c>
      <c r="AT41436" s="94">
        <v>35</v>
      </c>
    </row>
    <row r="41437" spans="1:46">
      <c r="A41437" s="85" t="s">
        <v>97</v>
      </c>
      <c r="B41437" s="86">
        <v>43912.791666666664</v>
      </c>
      <c r="C41437" s="87">
        <v>43912</v>
      </c>
      <c r="D41437" s="85">
        <v>12</v>
      </c>
      <c r="E41437" s="86">
        <v>43912.5</v>
      </c>
      <c r="F41437" s="88" t="s">
        <v>378</v>
      </c>
      <c r="G41437" s="89" t="s">
        <v>379</v>
      </c>
      <c r="H41437" s="94">
        <v>1145</v>
      </c>
      <c r="I41437" s="94">
        <v>1132</v>
      </c>
      <c r="J41437" s="94">
        <v>546</v>
      </c>
      <c r="K41437" s="94">
        <v>-586</v>
      </c>
      <c r="O41437" s="94">
        <v>1132</v>
      </c>
      <c r="P41437" s="94">
        <v>546</v>
      </c>
      <c r="Q41437" s="94">
        <v>-586</v>
      </c>
      <c r="V41437" s="94">
        <v>546</v>
      </c>
      <c r="AN41437" s="94">
        <v>546</v>
      </c>
      <c r="AS41437" s="94">
        <v>-623</v>
      </c>
      <c r="AT41437" s="94">
        <v>37</v>
      </c>
    </row>
    <row r="41438" spans="1:46">
      <c r="A41438" s="85" t="s">
        <v>97</v>
      </c>
      <c r="B41438" s="86">
        <v>43912.833333333336</v>
      </c>
      <c r="C41438" s="87">
        <v>43912</v>
      </c>
      <c r="D41438" s="85">
        <v>13</v>
      </c>
      <c r="E41438" s="86">
        <v>43912.541666666664</v>
      </c>
      <c r="F41438" s="88" t="s">
        <v>378</v>
      </c>
      <c r="G41438" s="89" t="s">
        <v>379</v>
      </c>
      <c r="H41438" s="94">
        <v>1123</v>
      </c>
      <c r="I41438" s="94">
        <v>1115</v>
      </c>
      <c r="J41438" s="94">
        <v>547</v>
      </c>
      <c r="K41438" s="94">
        <v>-568</v>
      </c>
      <c r="O41438" s="94">
        <v>1115</v>
      </c>
      <c r="P41438" s="94">
        <v>547</v>
      </c>
      <c r="Q41438" s="94">
        <v>-568</v>
      </c>
      <c r="V41438" s="94">
        <v>547</v>
      </c>
      <c r="AN41438" s="94">
        <v>547</v>
      </c>
      <c r="AS41438" s="94">
        <v>-609</v>
      </c>
      <c r="AT41438" s="94">
        <v>41</v>
      </c>
    </row>
    <row r="41439" spans="1:46">
      <c r="A41439" s="85" t="s">
        <v>97</v>
      </c>
      <c r="B41439" s="86">
        <v>43912.875</v>
      </c>
      <c r="C41439" s="87">
        <v>43912</v>
      </c>
      <c r="D41439" s="85">
        <v>14</v>
      </c>
      <c r="E41439" s="86">
        <v>43912.583333333336</v>
      </c>
      <c r="F41439" s="88" t="s">
        <v>378</v>
      </c>
      <c r="G41439" s="89" t="s">
        <v>379</v>
      </c>
      <c r="H41439" s="94">
        <v>1087</v>
      </c>
      <c r="I41439" s="94">
        <v>1099</v>
      </c>
      <c r="J41439" s="94">
        <v>518</v>
      </c>
      <c r="K41439" s="94">
        <v>-581</v>
      </c>
      <c r="O41439" s="94">
        <v>1099</v>
      </c>
      <c r="P41439" s="94">
        <v>518</v>
      </c>
      <c r="Q41439" s="94">
        <v>-581</v>
      </c>
      <c r="V41439" s="94">
        <v>518</v>
      </c>
      <c r="AN41439" s="94">
        <v>518</v>
      </c>
      <c r="AS41439" s="94">
        <v>-616</v>
      </c>
      <c r="AT41439" s="94">
        <v>35</v>
      </c>
    </row>
    <row r="41440" spans="1:46">
      <c r="A41440" s="85" t="s">
        <v>97</v>
      </c>
      <c r="B41440" s="86">
        <v>43912.916666666664</v>
      </c>
      <c r="C41440" s="87">
        <v>43912</v>
      </c>
      <c r="D41440" s="85">
        <v>15</v>
      </c>
      <c r="E41440" s="86">
        <v>43912.625</v>
      </c>
      <c r="F41440" s="88" t="s">
        <v>378</v>
      </c>
      <c r="G41440" s="89" t="s">
        <v>379</v>
      </c>
      <c r="H41440" s="94">
        <v>1052</v>
      </c>
      <c r="I41440" s="94">
        <v>1061</v>
      </c>
      <c r="J41440" s="94">
        <v>576</v>
      </c>
      <c r="K41440" s="94">
        <v>-485</v>
      </c>
      <c r="O41440" s="94">
        <v>1061</v>
      </c>
      <c r="P41440" s="94">
        <v>576</v>
      </c>
      <c r="Q41440" s="94">
        <v>-485</v>
      </c>
      <c r="V41440" s="94">
        <v>576</v>
      </c>
      <c r="AN41440" s="94">
        <v>576</v>
      </c>
      <c r="AS41440" s="94">
        <v>-532</v>
      </c>
      <c r="AT41440" s="94">
        <v>47</v>
      </c>
    </row>
    <row r="41441" spans="1:46">
      <c r="A41441" s="85" t="s">
        <v>97</v>
      </c>
      <c r="B41441" s="86">
        <v>43912.958333333336</v>
      </c>
      <c r="C41441" s="87">
        <v>43912</v>
      </c>
      <c r="D41441" s="85">
        <v>16</v>
      </c>
      <c r="E41441" s="86">
        <v>43912.666666666664</v>
      </c>
      <c r="F41441" s="88" t="s">
        <v>378</v>
      </c>
      <c r="G41441" s="89" t="s">
        <v>379</v>
      </c>
      <c r="H41441" s="94">
        <v>1045</v>
      </c>
      <c r="I41441" s="94">
        <v>1065</v>
      </c>
      <c r="J41441" s="94">
        <v>545</v>
      </c>
      <c r="K41441" s="94">
        <v>-520</v>
      </c>
      <c r="O41441" s="94">
        <v>1065</v>
      </c>
      <c r="P41441" s="94">
        <v>545</v>
      </c>
      <c r="Q41441" s="94">
        <v>-520</v>
      </c>
      <c r="V41441" s="94">
        <v>545</v>
      </c>
      <c r="AN41441" s="94">
        <v>545</v>
      </c>
      <c r="AS41441" s="94">
        <v>-554</v>
      </c>
      <c r="AT41441" s="94">
        <v>34</v>
      </c>
    </row>
    <row r="41442" spans="1:46">
      <c r="A41442" s="85" t="s">
        <v>97</v>
      </c>
      <c r="B41442" s="86">
        <v>43913</v>
      </c>
      <c r="C41442" s="87">
        <v>43912</v>
      </c>
      <c r="D41442" s="85">
        <v>17</v>
      </c>
      <c r="E41442" s="86">
        <v>43912.708333333336</v>
      </c>
      <c r="F41442" s="88" t="s">
        <v>378</v>
      </c>
      <c r="G41442" s="89" t="s">
        <v>379</v>
      </c>
      <c r="H41442" s="94">
        <v>1058</v>
      </c>
      <c r="I41442" s="94">
        <v>1111</v>
      </c>
      <c r="J41442" s="94">
        <v>615</v>
      </c>
      <c r="K41442" s="94">
        <v>-496</v>
      </c>
      <c r="O41442" s="94">
        <v>1111</v>
      </c>
      <c r="P41442" s="94">
        <v>615</v>
      </c>
      <c r="Q41442" s="94">
        <v>-496</v>
      </c>
      <c r="V41442" s="94">
        <v>615</v>
      </c>
      <c r="AN41442" s="94">
        <v>615</v>
      </c>
      <c r="AS41442" s="94">
        <v>-521</v>
      </c>
      <c r="AT41442" s="94">
        <v>25</v>
      </c>
    </row>
    <row r="41443" spans="1:46">
      <c r="A41443" s="85" t="s">
        <v>97</v>
      </c>
      <c r="B41443" s="86">
        <v>43913.041666666664</v>
      </c>
      <c r="C41443" s="87">
        <v>43912</v>
      </c>
      <c r="D41443" s="85">
        <v>18</v>
      </c>
      <c r="E41443" s="86">
        <v>43912.75</v>
      </c>
      <c r="F41443" s="88" t="s">
        <v>378</v>
      </c>
      <c r="G41443" s="89" t="s">
        <v>379</v>
      </c>
      <c r="H41443" s="94">
        <v>1092</v>
      </c>
      <c r="I41443" s="94">
        <v>1153</v>
      </c>
      <c r="J41443" s="94">
        <v>639</v>
      </c>
      <c r="K41443" s="94">
        <v>-514</v>
      </c>
      <c r="O41443" s="94">
        <v>1153</v>
      </c>
      <c r="P41443" s="94">
        <v>639</v>
      </c>
      <c r="Q41443" s="94">
        <v>-514</v>
      </c>
      <c r="V41443" s="94">
        <v>639</v>
      </c>
      <c r="AN41443" s="94">
        <v>639</v>
      </c>
      <c r="AS41443" s="94">
        <v>-473</v>
      </c>
      <c r="AT41443" s="94">
        <v>-41</v>
      </c>
    </row>
    <row r="41444" spans="1:46">
      <c r="A41444" s="85" t="s">
        <v>97</v>
      </c>
      <c r="B41444" s="86">
        <v>43913.083333333336</v>
      </c>
      <c r="C41444" s="87">
        <v>43912</v>
      </c>
      <c r="D41444" s="85">
        <v>19</v>
      </c>
      <c r="E41444" s="86">
        <v>43912.791666666664</v>
      </c>
      <c r="F41444" s="88" t="s">
        <v>378</v>
      </c>
      <c r="G41444" s="89" t="s">
        <v>379</v>
      </c>
      <c r="H41444" s="94">
        <v>1125</v>
      </c>
      <c r="I41444" s="94">
        <v>1162</v>
      </c>
      <c r="J41444" s="94">
        <v>702</v>
      </c>
      <c r="K41444" s="94">
        <v>-460</v>
      </c>
      <c r="O41444" s="94">
        <v>1162</v>
      </c>
      <c r="P41444" s="94">
        <v>702</v>
      </c>
      <c r="Q41444" s="94">
        <v>-460</v>
      </c>
      <c r="V41444" s="94">
        <v>702</v>
      </c>
      <c r="AN41444" s="94">
        <v>702</v>
      </c>
      <c r="AS41444" s="94">
        <v>-396</v>
      </c>
      <c r="AT41444" s="94">
        <v>-64</v>
      </c>
    </row>
    <row r="41445" spans="1:46">
      <c r="A41445" s="85" t="s">
        <v>97</v>
      </c>
      <c r="B41445" s="86">
        <v>43913.125</v>
      </c>
      <c r="C41445" s="87">
        <v>43912</v>
      </c>
      <c r="D41445" s="85">
        <v>20</v>
      </c>
      <c r="E41445" s="86">
        <v>43912.833333333336</v>
      </c>
      <c r="F41445" s="88" t="s">
        <v>378</v>
      </c>
      <c r="G41445" s="89" t="s">
        <v>379</v>
      </c>
      <c r="H41445" s="94">
        <v>1173</v>
      </c>
      <c r="I41445" s="94">
        <v>1181</v>
      </c>
      <c r="J41445" s="94">
        <v>738</v>
      </c>
      <c r="K41445" s="94">
        <v>-443</v>
      </c>
      <c r="O41445" s="94">
        <v>1181</v>
      </c>
      <c r="P41445" s="94">
        <v>738</v>
      </c>
      <c r="Q41445" s="94">
        <v>-443</v>
      </c>
      <c r="V41445" s="94">
        <v>738</v>
      </c>
      <c r="AN41445" s="94">
        <v>738</v>
      </c>
      <c r="AS41445" s="94">
        <v>-358</v>
      </c>
      <c r="AT41445" s="94">
        <v>-85</v>
      </c>
    </row>
    <row r="41446" spans="1:46">
      <c r="A41446" s="85" t="s">
        <v>97</v>
      </c>
      <c r="B41446" s="86">
        <v>43913.166666666664</v>
      </c>
      <c r="C41446" s="87">
        <v>43912</v>
      </c>
      <c r="D41446" s="85">
        <v>21</v>
      </c>
      <c r="E41446" s="86">
        <v>43912.875</v>
      </c>
      <c r="F41446" s="88" t="s">
        <v>378</v>
      </c>
      <c r="G41446" s="89" t="s">
        <v>379</v>
      </c>
      <c r="H41446" s="94">
        <v>1199</v>
      </c>
      <c r="I41446" s="94">
        <v>1173</v>
      </c>
      <c r="J41446" s="94">
        <v>734</v>
      </c>
      <c r="K41446" s="94">
        <v>-439</v>
      </c>
      <c r="O41446" s="94">
        <v>1173</v>
      </c>
      <c r="P41446" s="94">
        <v>734</v>
      </c>
      <c r="Q41446" s="94">
        <v>-439</v>
      </c>
      <c r="V41446" s="94">
        <v>734</v>
      </c>
      <c r="AN41446" s="94">
        <v>734</v>
      </c>
      <c r="AS41446" s="94">
        <v>-355</v>
      </c>
      <c r="AT41446" s="94">
        <v>-84</v>
      </c>
    </row>
    <row r="41447" spans="1:46">
      <c r="A41447" s="85" t="s">
        <v>97</v>
      </c>
      <c r="B41447" s="86">
        <v>43913.208333333336</v>
      </c>
      <c r="C41447" s="87">
        <v>43912</v>
      </c>
      <c r="D41447" s="85">
        <v>22</v>
      </c>
      <c r="E41447" s="86">
        <v>43912.916666666664</v>
      </c>
      <c r="F41447" s="88" t="s">
        <v>378</v>
      </c>
      <c r="G41447" s="89" t="s">
        <v>379</v>
      </c>
      <c r="H41447" s="94">
        <v>1151</v>
      </c>
      <c r="I41447" s="94">
        <v>1121</v>
      </c>
      <c r="J41447" s="94">
        <v>601</v>
      </c>
      <c r="K41447" s="94">
        <v>-520</v>
      </c>
      <c r="O41447" s="94">
        <v>1121</v>
      </c>
      <c r="P41447" s="94">
        <v>601</v>
      </c>
      <c r="Q41447" s="94">
        <v>-520</v>
      </c>
      <c r="V41447" s="94">
        <v>601</v>
      </c>
      <c r="AN41447" s="94">
        <v>601</v>
      </c>
      <c r="AS41447" s="94">
        <v>-451</v>
      </c>
      <c r="AT41447" s="94">
        <v>-69</v>
      </c>
    </row>
    <row r="41448" spans="1:46">
      <c r="A41448" s="85" t="s">
        <v>97</v>
      </c>
      <c r="B41448" s="86">
        <v>43913.25</v>
      </c>
      <c r="C41448" s="87">
        <v>43912</v>
      </c>
      <c r="D41448" s="85">
        <v>23</v>
      </c>
      <c r="E41448" s="86">
        <v>43912.958333333336</v>
      </c>
      <c r="F41448" s="88" t="s">
        <v>378</v>
      </c>
      <c r="G41448" s="89" t="s">
        <v>379</v>
      </c>
      <c r="H41448" s="94">
        <v>1068</v>
      </c>
      <c r="I41448" s="94">
        <v>1048</v>
      </c>
      <c r="J41448" s="94">
        <v>417</v>
      </c>
      <c r="K41448" s="94">
        <v>-631</v>
      </c>
      <c r="O41448" s="94">
        <v>1048</v>
      </c>
      <c r="P41448" s="94">
        <v>417</v>
      </c>
      <c r="Q41448" s="94">
        <v>-631</v>
      </c>
      <c r="V41448" s="94">
        <v>417</v>
      </c>
      <c r="AN41448" s="94">
        <v>417</v>
      </c>
      <c r="AS41448" s="94">
        <v>-578</v>
      </c>
      <c r="AT41448" s="94">
        <v>-53</v>
      </c>
    </row>
    <row r="41449" spans="1:46">
      <c r="A41449" s="85" t="s">
        <v>97</v>
      </c>
      <c r="B41449" s="86">
        <v>43913.291666666664</v>
      </c>
      <c r="C41449" s="87">
        <v>43912</v>
      </c>
      <c r="D41449" s="85">
        <v>24</v>
      </c>
      <c r="E41449" s="86">
        <v>43913</v>
      </c>
      <c r="F41449" s="88" t="s">
        <v>378</v>
      </c>
      <c r="G41449" s="89" t="s">
        <v>379</v>
      </c>
      <c r="H41449" s="94">
        <v>983</v>
      </c>
      <c r="I41449" s="94">
        <v>966</v>
      </c>
      <c r="J41449" s="94">
        <v>321</v>
      </c>
      <c r="K41449" s="94">
        <v>-645</v>
      </c>
      <c r="O41449" s="94">
        <v>966</v>
      </c>
      <c r="P41449" s="94">
        <v>321</v>
      </c>
      <c r="Q41449" s="94">
        <v>-645</v>
      </c>
      <c r="V41449" s="94">
        <v>321</v>
      </c>
      <c r="AN41449" s="94">
        <v>321</v>
      </c>
      <c r="AS41449" s="94">
        <v>-624</v>
      </c>
      <c r="AT41449" s="94">
        <v>-21</v>
      </c>
    </row>
    <row r="41450" spans="1:46">
      <c r="A41450" s="85" t="s">
        <v>97</v>
      </c>
      <c r="B41450" s="86">
        <v>43913.333333333336</v>
      </c>
      <c r="C41450" s="87">
        <v>43913</v>
      </c>
      <c r="D41450" s="85">
        <v>1</v>
      </c>
      <c r="E41450" s="86">
        <v>43913.041666666664</v>
      </c>
      <c r="F41450" s="88" t="s">
        <v>378</v>
      </c>
      <c r="G41450" s="89" t="s">
        <v>379</v>
      </c>
      <c r="H41450" s="94">
        <v>915</v>
      </c>
      <c r="I41450" s="94">
        <v>919</v>
      </c>
      <c r="J41450" s="94">
        <v>328</v>
      </c>
      <c r="K41450" s="94">
        <v>-591</v>
      </c>
      <c r="O41450" s="94">
        <v>919</v>
      </c>
      <c r="P41450" s="94">
        <v>328</v>
      </c>
      <c r="Q41450" s="94">
        <v>-591</v>
      </c>
      <c r="V41450" s="94">
        <v>328</v>
      </c>
      <c r="AN41450" s="94">
        <v>328</v>
      </c>
      <c r="AS41450" s="94">
        <v>-593</v>
      </c>
      <c r="AT41450" s="94">
        <v>2</v>
      </c>
    </row>
    <row r="41451" spans="1:46">
      <c r="A41451" s="85" t="s">
        <v>97</v>
      </c>
      <c r="B41451" s="86">
        <v>43913.375</v>
      </c>
      <c r="C41451" s="87">
        <v>43913</v>
      </c>
      <c r="D41451" s="85">
        <v>2</v>
      </c>
      <c r="E41451" s="86">
        <v>43913.083333333336</v>
      </c>
      <c r="F41451" s="88" t="s">
        <v>378</v>
      </c>
      <c r="G41451" s="89" t="s">
        <v>379</v>
      </c>
      <c r="H41451" s="94">
        <v>888</v>
      </c>
      <c r="I41451" s="94">
        <v>895</v>
      </c>
      <c r="J41451" s="94">
        <v>261</v>
      </c>
      <c r="K41451" s="94">
        <v>-634</v>
      </c>
      <c r="O41451" s="94">
        <v>895</v>
      </c>
      <c r="P41451" s="94">
        <v>261</v>
      </c>
      <c r="Q41451" s="94">
        <v>-634</v>
      </c>
      <c r="V41451" s="94">
        <v>261</v>
      </c>
      <c r="AN41451" s="94">
        <v>261</v>
      </c>
      <c r="AS41451" s="94">
        <v>-651</v>
      </c>
      <c r="AT41451" s="94">
        <v>17</v>
      </c>
    </row>
    <row r="41452" spans="1:46">
      <c r="A41452" s="85" t="s">
        <v>97</v>
      </c>
      <c r="B41452" s="86">
        <v>43913.416666666664</v>
      </c>
      <c r="C41452" s="87">
        <v>43913</v>
      </c>
      <c r="D41452" s="85">
        <v>3</v>
      </c>
      <c r="E41452" s="86">
        <v>43913.125</v>
      </c>
      <c r="F41452" s="88" t="s">
        <v>378</v>
      </c>
      <c r="G41452" s="89" t="s">
        <v>379</v>
      </c>
      <c r="H41452" s="94">
        <v>880</v>
      </c>
      <c r="I41452" s="94">
        <v>887</v>
      </c>
      <c r="J41452" s="94">
        <v>248</v>
      </c>
      <c r="K41452" s="94">
        <v>-639</v>
      </c>
      <c r="O41452" s="94">
        <v>887</v>
      </c>
      <c r="P41452" s="94">
        <v>248</v>
      </c>
      <c r="Q41452" s="94">
        <v>-639</v>
      </c>
      <c r="V41452" s="94">
        <v>248</v>
      </c>
      <c r="AN41452" s="94">
        <v>248</v>
      </c>
      <c r="AS41452" s="94">
        <v>-673</v>
      </c>
      <c r="AT41452" s="94">
        <v>34</v>
      </c>
    </row>
    <row r="41453" spans="1:46">
      <c r="A41453" s="85" t="s">
        <v>97</v>
      </c>
      <c r="B41453" s="86">
        <v>43913.458333333336</v>
      </c>
      <c r="C41453" s="87">
        <v>43913</v>
      </c>
      <c r="D41453" s="85">
        <v>4</v>
      </c>
      <c r="E41453" s="86">
        <v>43913.166666666664</v>
      </c>
      <c r="F41453" s="88" t="s">
        <v>378</v>
      </c>
      <c r="G41453" s="89" t="s">
        <v>379</v>
      </c>
      <c r="H41453" s="94">
        <v>895</v>
      </c>
      <c r="I41453" s="94">
        <v>899</v>
      </c>
      <c r="J41453" s="94">
        <v>261</v>
      </c>
      <c r="K41453" s="94">
        <v>-638</v>
      </c>
      <c r="O41453" s="94">
        <v>899</v>
      </c>
      <c r="P41453" s="94">
        <v>261</v>
      </c>
      <c r="Q41453" s="94">
        <v>-638</v>
      </c>
      <c r="V41453" s="94">
        <v>261</v>
      </c>
      <c r="AN41453" s="94">
        <v>261</v>
      </c>
      <c r="AS41453" s="94">
        <v>-681</v>
      </c>
      <c r="AT41453" s="94">
        <v>43</v>
      </c>
    </row>
    <row r="41454" spans="1:46">
      <c r="A41454" s="85" t="s">
        <v>97</v>
      </c>
      <c r="B41454" s="86">
        <v>43913.5</v>
      </c>
      <c r="C41454" s="87">
        <v>43913</v>
      </c>
      <c r="D41454" s="85">
        <v>5</v>
      </c>
      <c r="E41454" s="86">
        <v>43913.208333333336</v>
      </c>
      <c r="F41454" s="88" t="s">
        <v>378</v>
      </c>
      <c r="G41454" s="89" t="s">
        <v>379</v>
      </c>
      <c r="H41454" s="94">
        <v>950</v>
      </c>
      <c r="I41454" s="94">
        <v>930</v>
      </c>
      <c r="J41454" s="94">
        <v>236</v>
      </c>
      <c r="K41454" s="94">
        <v>-694</v>
      </c>
      <c r="O41454" s="94">
        <v>930</v>
      </c>
      <c r="P41454" s="94">
        <v>236</v>
      </c>
      <c r="Q41454" s="94">
        <v>-694</v>
      </c>
      <c r="V41454" s="94">
        <v>236</v>
      </c>
      <c r="AN41454" s="94">
        <v>236</v>
      </c>
      <c r="AS41454" s="94">
        <v>-733</v>
      </c>
      <c r="AT41454" s="94">
        <v>39</v>
      </c>
    </row>
    <row r="41455" spans="1:46">
      <c r="A41455" s="85" t="s">
        <v>97</v>
      </c>
      <c r="B41455" s="86">
        <v>43913.541666666664</v>
      </c>
      <c r="C41455" s="87">
        <v>43913</v>
      </c>
      <c r="D41455" s="85">
        <v>6</v>
      </c>
      <c r="E41455" s="86">
        <v>43913.25</v>
      </c>
      <c r="F41455" s="88" t="s">
        <v>378</v>
      </c>
      <c r="G41455" s="89" t="s">
        <v>379</v>
      </c>
      <c r="H41455" s="94">
        <v>1075</v>
      </c>
      <c r="I41455" s="94">
        <v>1021</v>
      </c>
      <c r="J41455" s="94">
        <v>262</v>
      </c>
      <c r="K41455" s="94">
        <v>-759</v>
      </c>
      <c r="O41455" s="94">
        <v>1021</v>
      </c>
      <c r="P41455" s="94">
        <v>262</v>
      </c>
      <c r="Q41455" s="94">
        <v>-759</v>
      </c>
      <c r="V41455" s="94">
        <v>262</v>
      </c>
      <c r="AN41455" s="94">
        <v>262</v>
      </c>
      <c r="AS41455" s="94">
        <v>-793</v>
      </c>
      <c r="AT41455" s="94">
        <v>34</v>
      </c>
    </row>
    <row r="41456" spans="1:46">
      <c r="A41456" s="85" t="s">
        <v>97</v>
      </c>
      <c r="B41456" s="86">
        <v>43913.583333333336</v>
      </c>
      <c r="C41456" s="87">
        <v>43913</v>
      </c>
      <c r="D41456" s="85">
        <v>7</v>
      </c>
      <c r="E41456" s="86">
        <v>43913.291666666664</v>
      </c>
      <c r="F41456" s="88" t="s">
        <v>378</v>
      </c>
      <c r="G41456" s="89" t="s">
        <v>379</v>
      </c>
      <c r="H41456" s="94">
        <v>1255</v>
      </c>
      <c r="I41456" s="94">
        <v>1145</v>
      </c>
      <c r="J41456" s="94">
        <v>541</v>
      </c>
      <c r="K41456" s="94">
        <v>-604</v>
      </c>
      <c r="O41456" s="94">
        <v>1145</v>
      </c>
      <c r="P41456" s="94">
        <v>541</v>
      </c>
      <c r="Q41456" s="94">
        <v>-604</v>
      </c>
      <c r="V41456" s="94">
        <v>541</v>
      </c>
      <c r="AN41456" s="94">
        <v>541</v>
      </c>
      <c r="AS41456" s="94">
        <v>-581</v>
      </c>
      <c r="AT41456" s="94">
        <v>-23</v>
      </c>
    </row>
    <row r="41457" spans="1:46">
      <c r="A41457" s="85" t="s">
        <v>97</v>
      </c>
      <c r="B41457" s="86">
        <v>43913.625</v>
      </c>
      <c r="C41457" s="87">
        <v>43913</v>
      </c>
      <c r="D41457" s="85">
        <v>8</v>
      </c>
      <c r="E41457" s="86">
        <v>43913.333333333336</v>
      </c>
      <c r="F41457" s="88" t="s">
        <v>378</v>
      </c>
      <c r="G41457" s="89" t="s">
        <v>379</v>
      </c>
      <c r="H41457" s="94">
        <v>1375</v>
      </c>
      <c r="I41457" s="94">
        <v>1211</v>
      </c>
      <c r="J41457" s="94">
        <v>572</v>
      </c>
      <c r="K41457" s="94">
        <v>-639</v>
      </c>
      <c r="O41457" s="94">
        <v>1211</v>
      </c>
      <c r="P41457" s="94">
        <v>572</v>
      </c>
      <c r="Q41457" s="94">
        <v>-639</v>
      </c>
      <c r="V41457" s="94">
        <v>572</v>
      </c>
      <c r="AN41457" s="94">
        <v>572</v>
      </c>
      <c r="AS41457" s="94">
        <v>-628</v>
      </c>
      <c r="AT41457" s="94">
        <v>-11</v>
      </c>
    </row>
    <row r="41458" spans="1:46">
      <c r="A41458" s="85" t="s">
        <v>97</v>
      </c>
      <c r="B41458" s="86">
        <v>43913.666666666664</v>
      </c>
      <c r="C41458" s="87">
        <v>43913</v>
      </c>
      <c r="D41458" s="85">
        <v>9</v>
      </c>
      <c r="E41458" s="86">
        <v>43913.375</v>
      </c>
      <c r="F41458" s="88" t="s">
        <v>378</v>
      </c>
      <c r="G41458" s="89" t="s">
        <v>379</v>
      </c>
      <c r="H41458" s="94">
        <v>1292</v>
      </c>
      <c r="I41458" s="94">
        <v>1275</v>
      </c>
      <c r="J41458" s="94">
        <v>497</v>
      </c>
      <c r="K41458" s="94">
        <v>-778</v>
      </c>
      <c r="O41458" s="94">
        <v>1275</v>
      </c>
      <c r="P41458" s="94">
        <v>497</v>
      </c>
      <c r="Q41458" s="94">
        <v>-778</v>
      </c>
      <c r="V41458" s="94">
        <v>497</v>
      </c>
      <c r="AN41458" s="94">
        <v>497</v>
      </c>
      <c r="AS41458" s="94">
        <v>-762</v>
      </c>
      <c r="AT41458" s="94">
        <v>-16</v>
      </c>
    </row>
    <row r="41459" spans="1:46">
      <c r="A41459" s="85" t="s">
        <v>97</v>
      </c>
      <c r="B41459" s="86">
        <v>43913.708333333336</v>
      </c>
      <c r="C41459" s="87">
        <v>43913</v>
      </c>
      <c r="D41459" s="85">
        <v>10</v>
      </c>
      <c r="E41459" s="86">
        <v>43913.416666666664</v>
      </c>
      <c r="F41459" s="88" t="s">
        <v>378</v>
      </c>
      <c r="G41459" s="89" t="s">
        <v>379</v>
      </c>
      <c r="H41459" s="94">
        <v>1289</v>
      </c>
      <c r="I41459" s="94">
        <v>1312</v>
      </c>
      <c r="J41459" s="94">
        <v>511</v>
      </c>
      <c r="K41459" s="94">
        <v>-801</v>
      </c>
      <c r="O41459" s="94">
        <v>1312</v>
      </c>
      <c r="P41459" s="94">
        <v>511</v>
      </c>
      <c r="Q41459" s="94">
        <v>-801</v>
      </c>
      <c r="V41459" s="94">
        <v>511</v>
      </c>
      <c r="AN41459" s="94">
        <v>511</v>
      </c>
      <c r="AS41459" s="94">
        <v>-819</v>
      </c>
      <c r="AT41459" s="94">
        <v>18</v>
      </c>
    </row>
    <row r="41460" spans="1:46">
      <c r="A41460" s="85" t="s">
        <v>97</v>
      </c>
      <c r="B41460" s="86">
        <v>43913.75</v>
      </c>
      <c r="C41460" s="87">
        <v>43913</v>
      </c>
      <c r="D41460" s="85">
        <v>11</v>
      </c>
      <c r="E41460" s="86">
        <v>43913.458333333336</v>
      </c>
      <c r="F41460" s="88" t="s">
        <v>378</v>
      </c>
      <c r="G41460" s="89" t="s">
        <v>379</v>
      </c>
      <c r="H41460" s="94">
        <v>1294</v>
      </c>
      <c r="I41460" s="94">
        <v>1256</v>
      </c>
      <c r="J41460" s="94">
        <v>505</v>
      </c>
      <c r="K41460" s="94">
        <v>-751</v>
      </c>
      <c r="O41460" s="94">
        <v>1256</v>
      </c>
      <c r="P41460" s="94">
        <v>505</v>
      </c>
      <c r="Q41460" s="94">
        <v>-751</v>
      </c>
      <c r="V41460" s="94">
        <v>505</v>
      </c>
      <c r="AN41460" s="94">
        <v>505</v>
      </c>
      <c r="AS41460" s="94">
        <v>-767</v>
      </c>
      <c r="AT41460" s="94">
        <v>16</v>
      </c>
    </row>
    <row r="41461" spans="1:46">
      <c r="A41461" s="85" t="s">
        <v>97</v>
      </c>
      <c r="B41461" s="86">
        <v>43913.791666666664</v>
      </c>
      <c r="C41461" s="87">
        <v>43913</v>
      </c>
      <c r="D41461" s="85">
        <v>12</v>
      </c>
      <c r="E41461" s="86">
        <v>43913.5</v>
      </c>
      <c r="F41461" s="88" t="s">
        <v>378</v>
      </c>
      <c r="G41461" s="89" t="s">
        <v>379</v>
      </c>
      <c r="H41461" s="94">
        <v>1311</v>
      </c>
      <c r="I41461" s="94">
        <v>1264</v>
      </c>
      <c r="J41461" s="94">
        <v>500</v>
      </c>
      <c r="K41461" s="94">
        <v>-764</v>
      </c>
      <c r="O41461" s="94">
        <v>1264</v>
      </c>
      <c r="P41461" s="94">
        <v>500</v>
      </c>
      <c r="Q41461" s="94">
        <v>-764</v>
      </c>
      <c r="V41461" s="94">
        <v>500</v>
      </c>
      <c r="AN41461" s="94">
        <v>500</v>
      </c>
      <c r="AS41461" s="94">
        <v>-775</v>
      </c>
      <c r="AT41461" s="94">
        <v>11</v>
      </c>
    </row>
    <row r="41462" spans="1:46">
      <c r="A41462" s="85" t="s">
        <v>97</v>
      </c>
      <c r="B41462" s="86">
        <v>43913.833333333336</v>
      </c>
      <c r="C41462" s="87">
        <v>43913</v>
      </c>
      <c r="D41462" s="85">
        <v>13</v>
      </c>
      <c r="E41462" s="86">
        <v>43913.541666666664</v>
      </c>
      <c r="F41462" s="88" t="s">
        <v>378</v>
      </c>
      <c r="G41462" s="89" t="s">
        <v>379</v>
      </c>
      <c r="H41462" s="94">
        <v>1302</v>
      </c>
      <c r="I41462" s="94">
        <v>1239</v>
      </c>
      <c r="J41462" s="94">
        <v>493</v>
      </c>
      <c r="K41462" s="94">
        <v>-746</v>
      </c>
      <c r="O41462" s="94">
        <v>1239</v>
      </c>
      <c r="P41462" s="94">
        <v>493</v>
      </c>
      <c r="Q41462" s="94">
        <v>-746</v>
      </c>
      <c r="V41462" s="94">
        <v>493</v>
      </c>
      <c r="AN41462" s="94">
        <v>493</v>
      </c>
      <c r="AS41462" s="94">
        <v>-755</v>
      </c>
      <c r="AT41462" s="94">
        <v>9</v>
      </c>
    </row>
    <row r="41463" spans="1:46">
      <c r="A41463" s="85" t="s">
        <v>97</v>
      </c>
      <c r="B41463" s="86">
        <v>43913.875</v>
      </c>
      <c r="C41463" s="87">
        <v>43913</v>
      </c>
      <c r="D41463" s="85">
        <v>14</v>
      </c>
      <c r="E41463" s="86">
        <v>43913.583333333336</v>
      </c>
      <c r="F41463" s="88" t="s">
        <v>378</v>
      </c>
      <c r="G41463" s="89" t="s">
        <v>379</v>
      </c>
      <c r="H41463" s="94">
        <v>1277</v>
      </c>
      <c r="I41463" s="94">
        <v>1223</v>
      </c>
      <c r="J41463" s="94">
        <v>479</v>
      </c>
      <c r="K41463" s="94">
        <v>-744</v>
      </c>
      <c r="O41463" s="94">
        <v>1223</v>
      </c>
      <c r="P41463" s="94">
        <v>479</v>
      </c>
      <c r="Q41463" s="94">
        <v>-744</v>
      </c>
      <c r="V41463" s="94">
        <v>479</v>
      </c>
      <c r="AN41463" s="94">
        <v>479</v>
      </c>
      <c r="AS41463" s="94">
        <v>-758</v>
      </c>
      <c r="AT41463" s="94">
        <v>14</v>
      </c>
    </row>
    <row r="41464" spans="1:46">
      <c r="A41464" s="85" t="s">
        <v>97</v>
      </c>
      <c r="B41464" s="86">
        <v>43913.916666666664</v>
      </c>
      <c r="C41464" s="87">
        <v>43913</v>
      </c>
      <c r="D41464" s="85">
        <v>15</v>
      </c>
      <c r="E41464" s="86">
        <v>43913.625</v>
      </c>
      <c r="F41464" s="88" t="s">
        <v>378</v>
      </c>
      <c r="G41464" s="89" t="s">
        <v>379</v>
      </c>
      <c r="H41464" s="94">
        <v>1243</v>
      </c>
      <c r="I41464" s="94">
        <v>1187</v>
      </c>
      <c r="J41464" s="94">
        <v>497</v>
      </c>
      <c r="K41464" s="94">
        <v>-690</v>
      </c>
      <c r="O41464" s="94">
        <v>1187</v>
      </c>
      <c r="P41464" s="94">
        <v>497</v>
      </c>
      <c r="Q41464" s="94">
        <v>-690</v>
      </c>
      <c r="V41464" s="94">
        <v>497</v>
      </c>
      <c r="AN41464" s="94">
        <v>497</v>
      </c>
      <c r="AS41464" s="94">
        <v>-740</v>
      </c>
      <c r="AT41464" s="94">
        <v>50</v>
      </c>
    </row>
    <row r="41465" spans="1:46">
      <c r="A41465" s="85" t="s">
        <v>97</v>
      </c>
      <c r="B41465" s="86">
        <v>43913.958333333336</v>
      </c>
      <c r="C41465" s="87">
        <v>43913</v>
      </c>
      <c r="D41465" s="85">
        <v>16</v>
      </c>
      <c r="E41465" s="86">
        <v>43913.666666666664</v>
      </c>
      <c r="F41465" s="88" t="s">
        <v>378</v>
      </c>
      <c r="G41465" s="89" t="s">
        <v>379</v>
      </c>
      <c r="H41465" s="94">
        <v>1220</v>
      </c>
      <c r="I41465" s="94">
        <v>1173</v>
      </c>
      <c r="J41465" s="94">
        <v>511</v>
      </c>
      <c r="K41465" s="94">
        <v>-662</v>
      </c>
      <c r="O41465" s="94">
        <v>1173</v>
      </c>
      <c r="P41465" s="94">
        <v>511</v>
      </c>
      <c r="Q41465" s="94">
        <v>-662</v>
      </c>
      <c r="V41465" s="94">
        <v>511</v>
      </c>
      <c r="AN41465" s="94">
        <v>511</v>
      </c>
      <c r="AS41465" s="94">
        <v>-717</v>
      </c>
      <c r="AT41465" s="94">
        <v>55</v>
      </c>
    </row>
    <row r="41466" spans="1:46">
      <c r="A41466" s="85" t="s">
        <v>97</v>
      </c>
      <c r="B41466" s="86">
        <v>43914</v>
      </c>
      <c r="C41466" s="87">
        <v>43913</v>
      </c>
      <c r="D41466" s="85">
        <v>17</v>
      </c>
      <c r="E41466" s="86">
        <v>43913.708333333336</v>
      </c>
      <c r="F41466" s="88" t="s">
        <v>378</v>
      </c>
      <c r="G41466" s="89" t="s">
        <v>379</v>
      </c>
      <c r="H41466" s="94">
        <v>1212</v>
      </c>
      <c r="I41466" s="94">
        <v>1157</v>
      </c>
      <c r="J41466" s="94">
        <v>511</v>
      </c>
      <c r="K41466" s="94">
        <v>-646</v>
      </c>
      <c r="O41466" s="94">
        <v>1157</v>
      </c>
      <c r="P41466" s="94">
        <v>511</v>
      </c>
      <c r="Q41466" s="94">
        <v>-646</v>
      </c>
      <c r="V41466" s="94">
        <v>511</v>
      </c>
      <c r="AN41466" s="94">
        <v>511</v>
      </c>
      <c r="AS41466" s="94">
        <v>-691</v>
      </c>
      <c r="AT41466" s="94">
        <v>45</v>
      </c>
    </row>
    <row r="41467" spans="1:46">
      <c r="A41467" s="85" t="s">
        <v>97</v>
      </c>
      <c r="B41467" s="86">
        <v>43914.041666666664</v>
      </c>
      <c r="C41467" s="87">
        <v>43913</v>
      </c>
      <c r="D41467" s="85">
        <v>18</v>
      </c>
      <c r="E41467" s="86">
        <v>43913.75</v>
      </c>
      <c r="F41467" s="88" t="s">
        <v>378</v>
      </c>
      <c r="G41467" s="89" t="s">
        <v>379</v>
      </c>
      <c r="H41467" s="94">
        <v>1212</v>
      </c>
      <c r="I41467" s="94">
        <v>1184</v>
      </c>
      <c r="J41467" s="94">
        <v>642</v>
      </c>
      <c r="K41467" s="94">
        <v>-542</v>
      </c>
      <c r="O41467" s="94">
        <v>1184</v>
      </c>
      <c r="P41467" s="94">
        <v>642</v>
      </c>
      <c r="Q41467" s="94">
        <v>-542</v>
      </c>
      <c r="V41467" s="94">
        <v>642</v>
      </c>
      <c r="AN41467" s="94">
        <v>642</v>
      </c>
      <c r="AS41467" s="94">
        <v>-612</v>
      </c>
      <c r="AT41467" s="94">
        <v>70</v>
      </c>
    </row>
    <row r="41468" spans="1:46">
      <c r="A41468" s="85" t="s">
        <v>97</v>
      </c>
      <c r="B41468" s="86">
        <v>43914.083333333336</v>
      </c>
      <c r="C41468" s="87">
        <v>43913</v>
      </c>
      <c r="D41468" s="85">
        <v>19</v>
      </c>
      <c r="E41468" s="86">
        <v>43913.791666666664</v>
      </c>
      <c r="F41468" s="88" t="s">
        <v>378</v>
      </c>
      <c r="G41468" s="89" t="s">
        <v>379</v>
      </c>
      <c r="H41468" s="94">
        <v>1223</v>
      </c>
      <c r="I41468" s="94">
        <v>1199</v>
      </c>
      <c r="J41468" s="94">
        <v>627</v>
      </c>
      <c r="K41468" s="94">
        <v>-572</v>
      </c>
      <c r="O41468" s="94">
        <v>1199</v>
      </c>
      <c r="P41468" s="94">
        <v>627</v>
      </c>
      <c r="Q41468" s="94">
        <v>-572</v>
      </c>
      <c r="V41468" s="94">
        <v>627</v>
      </c>
      <c r="AN41468" s="94">
        <v>627</v>
      </c>
      <c r="AS41468" s="94">
        <v>-569</v>
      </c>
      <c r="AT41468" s="94">
        <v>-3</v>
      </c>
    </row>
    <row r="41469" spans="1:46">
      <c r="A41469" s="85" t="s">
        <v>97</v>
      </c>
      <c r="B41469" s="86">
        <v>43914.125</v>
      </c>
      <c r="C41469" s="87">
        <v>43913</v>
      </c>
      <c r="D41469" s="85">
        <v>20</v>
      </c>
      <c r="E41469" s="86">
        <v>43913.833333333336</v>
      </c>
      <c r="F41469" s="88" t="s">
        <v>378</v>
      </c>
      <c r="G41469" s="89" t="s">
        <v>379</v>
      </c>
      <c r="H41469" s="94">
        <v>1246</v>
      </c>
      <c r="I41469" s="94">
        <v>1212</v>
      </c>
      <c r="J41469" s="94">
        <v>652</v>
      </c>
      <c r="K41469" s="94">
        <v>-560</v>
      </c>
      <c r="O41469" s="94">
        <v>1212</v>
      </c>
      <c r="P41469" s="94">
        <v>652</v>
      </c>
      <c r="Q41469" s="94">
        <v>-560</v>
      </c>
      <c r="V41469" s="94">
        <v>652</v>
      </c>
      <c r="AN41469" s="94">
        <v>652</v>
      </c>
      <c r="AS41469" s="94">
        <v>-539</v>
      </c>
      <c r="AT41469" s="94">
        <v>-21</v>
      </c>
    </row>
    <row r="41470" spans="1:46">
      <c r="A41470" s="85" t="s">
        <v>97</v>
      </c>
      <c r="B41470" s="86">
        <v>43914.166666666664</v>
      </c>
      <c r="C41470" s="87">
        <v>43913</v>
      </c>
      <c r="D41470" s="85">
        <v>21</v>
      </c>
      <c r="E41470" s="86">
        <v>43913.875</v>
      </c>
      <c r="F41470" s="88" t="s">
        <v>378</v>
      </c>
      <c r="G41470" s="89" t="s">
        <v>379</v>
      </c>
      <c r="H41470" s="94">
        <v>1223</v>
      </c>
      <c r="I41470" s="94">
        <v>1216</v>
      </c>
      <c r="J41470" s="94">
        <v>663</v>
      </c>
      <c r="K41470" s="94">
        <v>-553</v>
      </c>
      <c r="O41470" s="94">
        <v>1216</v>
      </c>
      <c r="P41470" s="94">
        <v>663</v>
      </c>
      <c r="Q41470" s="94">
        <v>-553</v>
      </c>
      <c r="V41470" s="94">
        <v>663</v>
      </c>
      <c r="AN41470" s="94">
        <v>663</v>
      </c>
      <c r="AS41470" s="94">
        <v>-530</v>
      </c>
      <c r="AT41470" s="94">
        <v>-23</v>
      </c>
    </row>
    <row r="41471" spans="1:46">
      <c r="A41471" s="85" t="s">
        <v>97</v>
      </c>
      <c r="B41471" s="86">
        <v>43914.208333333336</v>
      </c>
      <c r="C41471" s="87">
        <v>43913</v>
      </c>
      <c r="D41471" s="85">
        <v>22</v>
      </c>
      <c r="E41471" s="86">
        <v>43913.916666666664</v>
      </c>
      <c r="F41471" s="88" t="s">
        <v>378</v>
      </c>
      <c r="G41471" s="89" t="s">
        <v>379</v>
      </c>
      <c r="H41471" s="94">
        <v>1145</v>
      </c>
      <c r="I41471" s="94">
        <v>1163</v>
      </c>
      <c r="J41471" s="94">
        <v>631</v>
      </c>
      <c r="K41471" s="94">
        <v>-532</v>
      </c>
      <c r="O41471" s="94">
        <v>1163</v>
      </c>
      <c r="P41471" s="94">
        <v>631</v>
      </c>
      <c r="Q41471" s="94">
        <v>-532</v>
      </c>
      <c r="V41471" s="94">
        <v>631</v>
      </c>
      <c r="AN41471" s="94">
        <v>631</v>
      </c>
      <c r="AS41471" s="94">
        <v>-535</v>
      </c>
      <c r="AT41471" s="94">
        <v>3</v>
      </c>
    </row>
    <row r="41472" spans="1:46">
      <c r="A41472" s="85" t="s">
        <v>97</v>
      </c>
      <c r="B41472" s="86">
        <v>43914.25</v>
      </c>
      <c r="C41472" s="87">
        <v>43913</v>
      </c>
      <c r="D41472" s="85">
        <v>23</v>
      </c>
      <c r="E41472" s="86">
        <v>43913.958333333336</v>
      </c>
      <c r="F41472" s="88" t="s">
        <v>378</v>
      </c>
      <c r="G41472" s="89" t="s">
        <v>379</v>
      </c>
      <c r="H41472" s="94">
        <v>1068</v>
      </c>
      <c r="I41472" s="94">
        <v>1083</v>
      </c>
      <c r="J41472" s="94">
        <v>421</v>
      </c>
      <c r="K41472" s="94">
        <v>-662</v>
      </c>
      <c r="O41472" s="94">
        <v>1083</v>
      </c>
      <c r="P41472" s="94">
        <v>421</v>
      </c>
      <c r="Q41472" s="94">
        <v>-662</v>
      </c>
      <c r="V41472" s="94">
        <v>421</v>
      </c>
      <c r="AN41472" s="94">
        <v>421</v>
      </c>
      <c r="AS41472" s="94">
        <v>-668</v>
      </c>
      <c r="AT41472" s="94">
        <v>6</v>
      </c>
    </row>
    <row r="41473" spans="1:46">
      <c r="A41473" s="85" t="s">
        <v>97</v>
      </c>
      <c r="B41473" s="86">
        <v>43914.291666666664</v>
      </c>
      <c r="C41473" s="87">
        <v>43913</v>
      </c>
      <c r="D41473" s="85">
        <v>24</v>
      </c>
      <c r="E41473" s="86">
        <v>43914</v>
      </c>
      <c r="F41473" s="88" t="s">
        <v>378</v>
      </c>
      <c r="G41473" s="89" t="s">
        <v>379</v>
      </c>
      <c r="H41473" s="94">
        <v>972</v>
      </c>
      <c r="I41473" s="94">
        <v>1004</v>
      </c>
      <c r="J41473" s="94">
        <v>414</v>
      </c>
      <c r="K41473" s="94">
        <v>-590</v>
      </c>
      <c r="O41473" s="94">
        <v>1004</v>
      </c>
      <c r="P41473" s="94">
        <v>414</v>
      </c>
      <c r="Q41473" s="94">
        <v>-590</v>
      </c>
      <c r="V41473" s="94">
        <v>414</v>
      </c>
      <c r="AN41473" s="94">
        <v>414</v>
      </c>
      <c r="AS41473" s="94">
        <v>-650</v>
      </c>
      <c r="AT41473" s="94">
        <v>60</v>
      </c>
    </row>
    <row r="41474" spans="1:46">
      <c r="A41474" s="85" t="s">
        <v>97</v>
      </c>
      <c r="B41474" s="86">
        <v>43914.333333333336</v>
      </c>
      <c r="C41474" s="87">
        <v>43914</v>
      </c>
      <c r="D41474" s="85">
        <v>1</v>
      </c>
      <c r="E41474" s="86">
        <v>43914.041666666664</v>
      </c>
      <c r="F41474" s="88" t="s">
        <v>378</v>
      </c>
      <c r="G41474" s="89" t="s">
        <v>379</v>
      </c>
      <c r="H41474" s="94">
        <v>938</v>
      </c>
      <c r="I41474" s="94">
        <v>954</v>
      </c>
      <c r="J41474" s="94">
        <v>333</v>
      </c>
      <c r="K41474" s="94">
        <v>-621</v>
      </c>
      <c r="O41474" s="94">
        <v>954</v>
      </c>
      <c r="P41474" s="94">
        <v>333</v>
      </c>
      <c r="Q41474" s="94">
        <v>-621</v>
      </c>
      <c r="V41474" s="94">
        <v>333</v>
      </c>
      <c r="AN41474" s="94">
        <v>333</v>
      </c>
      <c r="AS41474" s="94">
        <v>-666</v>
      </c>
      <c r="AT41474" s="94">
        <v>45</v>
      </c>
    </row>
    <row r="41475" spans="1:46">
      <c r="A41475" s="85" t="s">
        <v>97</v>
      </c>
      <c r="B41475" s="86">
        <v>43914.375</v>
      </c>
      <c r="C41475" s="87">
        <v>43914</v>
      </c>
      <c r="D41475" s="85">
        <v>2</v>
      </c>
      <c r="E41475" s="86">
        <v>43914.083333333336</v>
      </c>
      <c r="F41475" s="88" t="s">
        <v>378</v>
      </c>
      <c r="G41475" s="89" t="s">
        <v>379</v>
      </c>
      <c r="H41475" s="94">
        <v>914</v>
      </c>
      <c r="I41475" s="94">
        <v>913</v>
      </c>
      <c r="J41475" s="94">
        <v>304</v>
      </c>
      <c r="K41475" s="94">
        <v>-609</v>
      </c>
      <c r="O41475" s="94">
        <v>913</v>
      </c>
      <c r="P41475" s="94">
        <v>304</v>
      </c>
      <c r="Q41475" s="94">
        <v>-609</v>
      </c>
      <c r="V41475" s="94">
        <v>304</v>
      </c>
      <c r="AN41475" s="94">
        <v>304</v>
      </c>
      <c r="AS41475" s="94">
        <v>-636</v>
      </c>
      <c r="AT41475" s="94">
        <v>27</v>
      </c>
    </row>
    <row r="41476" spans="1:46">
      <c r="A41476" s="85" t="s">
        <v>97</v>
      </c>
      <c r="B41476" s="86">
        <v>43914.416666666664</v>
      </c>
      <c r="C41476" s="87">
        <v>43914</v>
      </c>
      <c r="D41476" s="85">
        <v>3</v>
      </c>
      <c r="E41476" s="86">
        <v>43914.125</v>
      </c>
      <c r="F41476" s="88" t="s">
        <v>378</v>
      </c>
      <c r="G41476" s="89" t="s">
        <v>379</v>
      </c>
      <c r="H41476" s="94">
        <v>886</v>
      </c>
      <c r="I41476" s="94">
        <v>900</v>
      </c>
      <c r="J41476" s="94">
        <v>301</v>
      </c>
      <c r="K41476" s="94">
        <v>-599</v>
      </c>
      <c r="O41476" s="94">
        <v>900</v>
      </c>
      <c r="P41476" s="94">
        <v>301</v>
      </c>
      <c r="Q41476" s="94">
        <v>-599</v>
      </c>
      <c r="V41476" s="94">
        <v>301</v>
      </c>
      <c r="AN41476" s="94">
        <v>301</v>
      </c>
      <c r="AS41476" s="94">
        <v>-634</v>
      </c>
      <c r="AT41476" s="94">
        <v>35</v>
      </c>
    </row>
    <row r="41477" spans="1:46">
      <c r="A41477" s="85" t="s">
        <v>97</v>
      </c>
      <c r="B41477" s="86">
        <v>43914.458333333336</v>
      </c>
      <c r="C41477" s="87">
        <v>43914</v>
      </c>
      <c r="D41477" s="85">
        <v>4</v>
      </c>
      <c r="E41477" s="86">
        <v>43914.166666666664</v>
      </c>
      <c r="F41477" s="88" t="s">
        <v>378</v>
      </c>
      <c r="G41477" s="89" t="s">
        <v>379</v>
      </c>
      <c r="H41477" s="94">
        <v>886</v>
      </c>
      <c r="I41477" s="94">
        <v>899</v>
      </c>
      <c r="J41477" s="94">
        <v>267</v>
      </c>
      <c r="K41477" s="94">
        <v>-632</v>
      </c>
      <c r="O41477" s="94">
        <v>899</v>
      </c>
      <c r="P41477" s="94">
        <v>267</v>
      </c>
      <c r="Q41477" s="94">
        <v>-632</v>
      </c>
      <c r="V41477" s="94">
        <v>267</v>
      </c>
      <c r="AN41477" s="94">
        <v>267</v>
      </c>
      <c r="AS41477" s="94">
        <v>-650</v>
      </c>
      <c r="AT41477" s="94">
        <v>18</v>
      </c>
    </row>
    <row r="41478" spans="1:46">
      <c r="A41478" s="85" t="s">
        <v>97</v>
      </c>
      <c r="B41478" s="86">
        <v>43914.5</v>
      </c>
      <c r="C41478" s="87">
        <v>43914</v>
      </c>
      <c r="D41478" s="85">
        <v>5</v>
      </c>
      <c r="E41478" s="86">
        <v>43914.208333333336</v>
      </c>
      <c r="F41478" s="88" t="s">
        <v>378</v>
      </c>
      <c r="G41478" s="89" t="s">
        <v>379</v>
      </c>
      <c r="H41478" s="94">
        <v>932</v>
      </c>
      <c r="I41478" s="94">
        <v>952</v>
      </c>
      <c r="J41478" s="94">
        <v>329</v>
      </c>
      <c r="K41478" s="94">
        <v>-623</v>
      </c>
      <c r="O41478" s="94">
        <v>952</v>
      </c>
      <c r="P41478" s="94">
        <v>329</v>
      </c>
      <c r="Q41478" s="94">
        <v>-623</v>
      </c>
      <c r="V41478" s="94">
        <v>329</v>
      </c>
      <c r="AN41478" s="94">
        <v>329</v>
      </c>
      <c r="AS41478" s="94">
        <v>-607</v>
      </c>
      <c r="AT41478" s="94">
        <v>-16</v>
      </c>
    </row>
    <row r="41479" spans="1:46">
      <c r="A41479" s="85" t="s">
        <v>97</v>
      </c>
      <c r="B41479" s="86">
        <v>43914.541666666664</v>
      </c>
      <c r="C41479" s="87">
        <v>43914</v>
      </c>
      <c r="D41479" s="85">
        <v>6</v>
      </c>
      <c r="E41479" s="86">
        <v>43914.25</v>
      </c>
      <c r="F41479" s="88" t="s">
        <v>378</v>
      </c>
      <c r="G41479" s="89" t="s">
        <v>379</v>
      </c>
      <c r="H41479" s="94">
        <v>1110</v>
      </c>
      <c r="I41479" s="94">
        <v>1027</v>
      </c>
      <c r="J41479" s="94">
        <v>340</v>
      </c>
      <c r="K41479" s="94">
        <v>-687</v>
      </c>
      <c r="O41479" s="94">
        <v>1027</v>
      </c>
      <c r="P41479" s="94">
        <v>340</v>
      </c>
      <c r="Q41479" s="94">
        <v>-687</v>
      </c>
      <c r="V41479" s="94">
        <v>340</v>
      </c>
      <c r="AN41479" s="94">
        <v>340</v>
      </c>
      <c r="AS41479" s="94">
        <v>-646</v>
      </c>
      <c r="AT41479" s="94">
        <v>-41</v>
      </c>
    </row>
    <row r="41480" spans="1:46">
      <c r="A41480" s="85" t="s">
        <v>97</v>
      </c>
      <c r="B41480" s="86">
        <v>43914.583333333336</v>
      </c>
      <c r="C41480" s="87">
        <v>43914</v>
      </c>
      <c r="D41480" s="85">
        <v>7</v>
      </c>
      <c r="E41480" s="86">
        <v>43914.291666666664</v>
      </c>
      <c r="F41480" s="88" t="s">
        <v>378</v>
      </c>
      <c r="G41480" s="89" t="s">
        <v>379</v>
      </c>
      <c r="H41480" s="94">
        <v>1293</v>
      </c>
      <c r="I41480" s="94">
        <v>1161</v>
      </c>
      <c r="J41480" s="94">
        <v>537</v>
      </c>
      <c r="K41480" s="94">
        <v>-624</v>
      </c>
      <c r="O41480" s="94">
        <v>1161</v>
      </c>
      <c r="P41480" s="94">
        <v>537</v>
      </c>
      <c r="Q41480" s="94">
        <v>-624</v>
      </c>
      <c r="V41480" s="94">
        <v>537</v>
      </c>
      <c r="AN41480" s="94">
        <v>537</v>
      </c>
      <c r="AS41480" s="94">
        <v>-555</v>
      </c>
      <c r="AT41480" s="94">
        <v>-69</v>
      </c>
    </row>
    <row r="41481" spans="1:46">
      <c r="A41481" s="85" t="s">
        <v>97</v>
      </c>
      <c r="B41481" s="86">
        <v>43914.625</v>
      </c>
      <c r="C41481" s="87">
        <v>43914</v>
      </c>
      <c r="D41481" s="85">
        <v>8</v>
      </c>
      <c r="E41481" s="86">
        <v>43914.333333333336</v>
      </c>
      <c r="F41481" s="88" t="s">
        <v>378</v>
      </c>
      <c r="G41481" s="89" t="s">
        <v>379</v>
      </c>
      <c r="H41481" s="94">
        <v>1405</v>
      </c>
      <c r="I41481" s="94">
        <v>1250</v>
      </c>
      <c r="J41481" s="94">
        <v>643</v>
      </c>
      <c r="K41481" s="94">
        <v>-607</v>
      </c>
      <c r="O41481" s="94">
        <v>1250</v>
      </c>
      <c r="P41481" s="94">
        <v>643</v>
      </c>
      <c r="Q41481" s="94">
        <v>-607</v>
      </c>
      <c r="V41481" s="94">
        <v>643</v>
      </c>
      <c r="AN41481" s="94">
        <v>643</v>
      </c>
      <c r="AS41481" s="94">
        <v>-524</v>
      </c>
      <c r="AT41481" s="94">
        <v>-83</v>
      </c>
    </row>
    <row r="41482" spans="1:46">
      <c r="A41482" s="85" t="s">
        <v>97</v>
      </c>
      <c r="B41482" s="86">
        <v>43914.666666666664</v>
      </c>
      <c r="C41482" s="87">
        <v>43914</v>
      </c>
      <c r="D41482" s="85">
        <v>9</v>
      </c>
      <c r="E41482" s="86">
        <v>43914.375</v>
      </c>
      <c r="F41482" s="88" t="s">
        <v>378</v>
      </c>
      <c r="G41482" s="89" t="s">
        <v>379</v>
      </c>
      <c r="H41482" s="94">
        <v>1409</v>
      </c>
      <c r="I41482" s="94">
        <v>1307</v>
      </c>
      <c r="J41482" s="94">
        <v>638</v>
      </c>
      <c r="K41482" s="94">
        <v>-669</v>
      </c>
      <c r="O41482" s="94">
        <v>1307</v>
      </c>
      <c r="P41482" s="94">
        <v>638</v>
      </c>
      <c r="Q41482" s="94">
        <v>-669</v>
      </c>
      <c r="V41482" s="94">
        <v>638</v>
      </c>
      <c r="AN41482" s="94">
        <v>638</v>
      </c>
      <c r="AS41482" s="94">
        <v>-638</v>
      </c>
      <c r="AT41482" s="94">
        <v>-31</v>
      </c>
    </row>
    <row r="41483" spans="1:46">
      <c r="A41483" s="85" t="s">
        <v>97</v>
      </c>
      <c r="B41483" s="86">
        <v>43914.708333333336</v>
      </c>
      <c r="C41483" s="87">
        <v>43914</v>
      </c>
      <c r="D41483" s="85">
        <v>10</v>
      </c>
      <c r="E41483" s="86">
        <v>43914.416666666664</v>
      </c>
      <c r="F41483" s="88" t="s">
        <v>378</v>
      </c>
      <c r="G41483" s="89" t="s">
        <v>379</v>
      </c>
      <c r="H41483" s="94">
        <v>1374</v>
      </c>
      <c r="I41483" s="94">
        <v>1309</v>
      </c>
      <c r="J41483" s="94">
        <v>642</v>
      </c>
      <c r="K41483" s="94">
        <v>-667</v>
      </c>
      <c r="O41483" s="94">
        <v>1309</v>
      </c>
      <c r="P41483" s="94">
        <v>642</v>
      </c>
      <c r="Q41483" s="94">
        <v>-667</v>
      </c>
      <c r="V41483" s="94">
        <v>642</v>
      </c>
      <c r="AN41483" s="94">
        <v>642</v>
      </c>
      <c r="AS41483" s="94">
        <v>-646</v>
      </c>
      <c r="AT41483" s="94">
        <v>-21</v>
      </c>
    </row>
    <row r="41484" spans="1:46">
      <c r="A41484" s="85" t="s">
        <v>97</v>
      </c>
      <c r="B41484" s="86">
        <v>43914.75</v>
      </c>
      <c r="C41484" s="87">
        <v>43914</v>
      </c>
      <c r="D41484" s="85">
        <v>11</v>
      </c>
      <c r="E41484" s="86">
        <v>43914.458333333336</v>
      </c>
      <c r="F41484" s="88" t="s">
        <v>378</v>
      </c>
      <c r="G41484" s="89" t="s">
        <v>379</v>
      </c>
      <c r="H41484" s="94">
        <v>1343</v>
      </c>
      <c r="I41484" s="94">
        <v>1324</v>
      </c>
      <c r="J41484" s="94">
        <v>669</v>
      </c>
      <c r="K41484" s="94">
        <v>-655</v>
      </c>
      <c r="O41484" s="94">
        <v>1324</v>
      </c>
      <c r="P41484" s="94">
        <v>669</v>
      </c>
      <c r="Q41484" s="94">
        <v>-655</v>
      </c>
      <c r="V41484" s="94">
        <v>669</v>
      </c>
      <c r="AN41484" s="94">
        <v>669</v>
      </c>
      <c r="AS41484" s="94">
        <v>-596</v>
      </c>
      <c r="AT41484" s="94">
        <v>-59</v>
      </c>
    </row>
    <row r="41485" spans="1:46">
      <c r="A41485" s="85" t="s">
        <v>97</v>
      </c>
      <c r="B41485" s="86">
        <v>43914.791666666664</v>
      </c>
      <c r="C41485" s="87">
        <v>43914</v>
      </c>
      <c r="D41485" s="85">
        <v>12</v>
      </c>
      <c r="E41485" s="86">
        <v>43914.5</v>
      </c>
      <c r="F41485" s="88" t="s">
        <v>378</v>
      </c>
      <c r="G41485" s="89" t="s">
        <v>379</v>
      </c>
      <c r="H41485" s="94">
        <v>1324</v>
      </c>
      <c r="I41485" s="94">
        <v>1307</v>
      </c>
      <c r="J41485" s="94">
        <v>655</v>
      </c>
      <c r="K41485" s="94">
        <v>-652</v>
      </c>
      <c r="O41485" s="94">
        <v>1307</v>
      </c>
      <c r="P41485" s="94">
        <v>655</v>
      </c>
      <c r="Q41485" s="94">
        <v>-652</v>
      </c>
      <c r="V41485" s="94">
        <v>655</v>
      </c>
      <c r="AN41485" s="94">
        <v>655</v>
      </c>
      <c r="AS41485" s="94">
        <v>-592</v>
      </c>
      <c r="AT41485" s="94">
        <v>-60</v>
      </c>
    </row>
    <row r="41486" spans="1:46">
      <c r="A41486" s="85" t="s">
        <v>97</v>
      </c>
      <c r="B41486" s="86">
        <v>43914.833333333336</v>
      </c>
      <c r="C41486" s="87">
        <v>43914</v>
      </c>
      <c r="D41486" s="85">
        <v>13</v>
      </c>
      <c r="E41486" s="86">
        <v>43914.541666666664</v>
      </c>
      <c r="F41486" s="88" t="s">
        <v>378</v>
      </c>
      <c r="G41486" s="89" t="s">
        <v>379</v>
      </c>
      <c r="H41486" s="94">
        <v>1307</v>
      </c>
      <c r="I41486" s="94">
        <v>1270</v>
      </c>
      <c r="J41486" s="94">
        <v>732</v>
      </c>
      <c r="K41486" s="94">
        <v>-538</v>
      </c>
      <c r="O41486" s="94">
        <v>1270</v>
      </c>
      <c r="P41486" s="94">
        <v>732</v>
      </c>
      <c r="Q41486" s="94">
        <v>-538</v>
      </c>
      <c r="V41486" s="94">
        <v>732</v>
      </c>
      <c r="AN41486" s="94">
        <v>732</v>
      </c>
      <c r="AS41486" s="94">
        <v>-514</v>
      </c>
      <c r="AT41486" s="94">
        <v>-24</v>
      </c>
    </row>
    <row r="41487" spans="1:46">
      <c r="A41487" s="85" t="s">
        <v>97</v>
      </c>
      <c r="B41487" s="86">
        <v>43914.875</v>
      </c>
      <c r="C41487" s="87">
        <v>43914</v>
      </c>
      <c r="D41487" s="85">
        <v>14</v>
      </c>
      <c r="E41487" s="86">
        <v>43914.583333333336</v>
      </c>
      <c r="F41487" s="88" t="s">
        <v>378</v>
      </c>
      <c r="G41487" s="89" t="s">
        <v>379</v>
      </c>
      <c r="H41487" s="94">
        <v>1288</v>
      </c>
      <c r="I41487" s="94">
        <v>1228</v>
      </c>
      <c r="J41487" s="94">
        <v>703</v>
      </c>
      <c r="K41487" s="94">
        <v>-525</v>
      </c>
      <c r="O41487" s="94">
        <v>1228</v>
      </c>
      <c r="P41487" s="94">
        <v>703</v>
      </c>
      <c r="Q41487" s="94">
        <v>-525</v>
      </c>
      <c r="V41487" s="94">
        <v>703</v>
      </c>
      <c r="AN41487" s="94">
        <v>703</v>
      </c>
      <c r="AS41487" s="94">
        <v>-512</v>
      </c>
      <c r="AT41487" s="94">
        <v>-13</v>
      </c>
    </row>
    <row r="41488" spans="1:46">
      <c r="A41488" s="85" t="s">
        <v>97</v>
      </c>
      <c r="B41488" s="86">
        <v>43914.916666666664</v>
      </c>
      <c r="C41488" s="87">
        <v>43914</v>
      </c>
      <c r="D41488" s="85">
        <v>15</v>
      </c>
      <c r="E41488" s="86">
        <v>43914.625</v>
      </c>
      <c r="F41488" s="88" t="s">
        <v>378</v>
      </c>
      <c r="G41488" s="89" t="s">
        <v>379</v>
      </c>
      <c r="H41488" s="94">
        <v>1266</v>
      </c>
      <c r="I41488" s="94">
        <v>1197</v>
      </c>
      <c r="J41488" s="94">
        <v>650</v>
      </c>
      <c r="K41488" s="94">
        <v>-547</v>
      </c>
      <c r="O41488" s="94">
        <v>1197</v>
      </c>
      <c r="P41488" s="94">
        <v>650</v>
      </c>
      <c r="Q41488" s="94">
        <v>-547</v>
      </c>
      <c r="V41488" s="94">
        <v>650</v>
      </c>
      <c r="AN41488" s="94">
        <v>650</v>
      </c>
      <c r="AS41488" s="94">
        <v>-552</v>
      </c>
      <c r="AT41488" s="94">
        <v>5</v>
      </c>
    </row>
    <row r="41489" spans="1:46">
      <c r="A41489" s="85" t="s">
        <v>97</v>
      </c>
      <c r="B41489" s="86">
        <v>43914.958333333336</v>
      </c>
      <c r="C41489" s="87">
        <v>43914</v>
      </c>
      <c r="D41489" s="85">
        <v>16</v>
      </c>
      <c r="E41489" s="86">
        <v>43914.666666666664</v>
      </c>
      <c r="F41489" s="88" t="s">
        <v>378</v>
      </c>
      <c r="G41489" s="89" t="s">
        <v>379</v>
      </c>
      <c r="H41489" s="94">
        <v>1253</v>
      </c>
      <c r="I41489" s="94">
        <v>1169</v>
      </c>
      <c r="J41489" s="94">
        <v>646</v>
      </c>
      <c r="K41489" s="94">
        <v>-523</v>
      </c>
      <c r="O41489" s="94">
        <v>1169</v>
      </c>
      <c r="P41489" s="94">
        <v>646</v>
      </c>
      <c r="Q41489" s="94">
        <v>-523</v>
      </c>
      <c r="V41489" s="94">
        <v>646</v>
      </c>
      <c r="AN41489" s="94">
        <v>646</v>
      </c>
      <c r="AS41489" s="94">
        <v>-526</v>
      </c>
      <c r="AT41489" s="94">
        <v>3</v>
      </c>
    </row>
    <row r="41490" spans="1:46">
      <c r="A41490" s="85" t="s">
        <v>97</v>
      </c>
      <c r="B41490" s="86">
        <v>43915</v>
      </c>
      <c r="C41490" s="87">
        <v>43914</v>
      </c>
      <c r="D41490" s="85">
        <v>17</v>
      </c>
      <c r="E41490" s="86">
        <v>43914.708333333336</v>
      </c>
      <c r="F41490" s="88" t="s">
        <v>378</v>
      </c>
      <c r="G41490" s="89" t="s">
        <v>379</v>
      </c>
      <c r="H41490" s="94">
        <v>1252</v>
      </c>
      <c r="I41490" s="94">
        <v>1188</v>
      </c>
      <c r="J41490" s="94">
        <v>653</v>
      </c>
      <c r="K41490" s="94">
        <v>-535</v>
      </c>
      <c r="O41490" s="94">
        <v>1188</v>
      </c>
      <c r="P41490" s="94">
        <v>653</v>
      </c>
      <c r="Q41490" s="94">
        <v>-535</v>
      </c>
      <c r="V41490" s="94">
        <v>653</v>
      </c>
      <c r="AN41490" s="94">
        <v>653</v>
      </c>
      <c r="AS41490" s="94">
        <v>-536</v>
      </c>
      <c r="AT41490" s="94">
        <v>1</v>
      </c>
    </row>
    <row r="41491" spans="1:46">
      <c r="A41491" s="85" t="s">
        <v>97</v>
      </c>
      <c r="B41491" s="86">
        <v>43915.041666666664</v>
      </c>
      <c r="C41491" s="87">
        <v>43914</v>
      </c>
      <c r="D41491" s="85">
        <v>18</v>
      </c>
      <c r="E41491" s="86">
        <v>43914.75</v>
      </c>
      <c r="F41491" s="88" t="s">
        <v>378</v>
      </c>
      <c r="G41491" s="89" t="s">
        <v>379</v>
      </c>
      <c r="H41491" s="94">
        <v>1269</v>
      </c>
      <c r="I41491" s="94">
        <v>1218</v>
      </c>
      <c r="J41491" s="94">
        <v>691</v>
      </c>
      <c r="K41491" s="94">
        <v>-527</v>
      </c>
      <c r="O41491" s="94">
        <v>1218</v>
      </c>
      <c r="P41491" s="94">
        <v>691</v>
      </c>
      <c r="Q41491" s="94">
        <v>-527</v>
      </c>
      <c r="V41491" s="94">
        <v>691</v>
      </c>
      <c r="AN41491" s="94">
        <v>691</v>
      </c>
      <c r="AS41491" s="94">
        <v>-548</v>
      </c>
      <c r="AT41491" s="94">
        <v>21</v>
      </c>
    </row>
    <row r="41492" spans="1:46">
      <c r="A41492" s="85" t="s">
        <v>97</v>
      </c>
      <c r="B41492" s="86">
        <v>43915.083333333336</v>
      </c>
      <c r="C41492" s="87">
        <v>43914</v>
      </c>
      <c r="D41492" s="85">
        <v>19</v>
      </c>
      <c r="E41492" s="86">
        <v>43914.791666666664</v>
      </c>
      <c r="F41492" s="88" t="s">
        <v>378</v>
      </c>
      <c r="G41492" s="89" t="s">
        <v>379</v>
      </c>
      <c r="H41492" s="94">
        <v>1281</v>
      </c>
      <c r="I41492" s="94">
        <v>1228</v>
      </c>
      <c r="J41492" s="94">
        <v>634</v>
      </c>
      <c r="K41492" s="94">
        <v>-594</v>
      </c>
      <c r="O41492" s="94">
        <v>1228</v>
      </c>
      <c r="P41492" s="94">
        <v>634</v>
      </c>
      <c r="Q41492" s="94">
        <v>-594</v>
      </c>
      <c r="V41492" s="94">
        <v>634</v>
      </c>
      <c r="AN41492" s="94">
        <v>634</v>
      </c>
      <c r="AS41492" s="94">
        <v>-540</v>
      </c>
      <c r="AT41492" s="94">
        <v>-54</v>
      </c>
    </row>
    <row r="41493" spans="1:46">
      <c r="A41493" s="85" t="s">
        <v>97</v>
      </c>
      <c r="B41493" s="86">
        <v>43915.125</v>
      </c>
      <c r="C41493" s="87">
        <v>43914</v>
      </c>
      <c r="D41493" s="85">
        <v>20</v>
      </c>
      <c r="E41493" s="86">
        <v>43914.833333333336</v>
      </c>
      <c r="F41493" s="88" t="s">
        <v>378</v>
      </c>
      <c r="G41493" s="89" t="s">
        <v>379</v>
      </c>
      <c r="H41493" s="94">
        <v>1313</v>
      </c>
      <c r="I41493" s="94">
        <v>1249</v>
      </c>
      <c r="J41493" s="94">
        <v>635</v>
      </c>
      <c r="K41493" s="94">
        <v>-614</v>
      </c>
      <c r="O41493" s="94">
        <v>1249</v>
      </c>
      <c r="P41493" s="94">
        <v>635</v>
      </c>
      <c r="Q41493" s="94">
        <v>-614</v>
      </c>
      <c r="V41493" s="94">
        <v>635</v>
      </c>
      <c r="AN41493" s="94">
        <v>635</v>
      </c>
      <c r="AS41493" s="94">
        <v>-560</v>
      </c>
      <c r="AT41493" s="94">
        <v>-54</v>
      </c>
    </row>
    <row r="41494" spans="1:46">
      <c r="A41494" s="85" t="s">
        <v>97</v>
      </c>
      <c r="B41494" s="86">
        <v>43915.166666666664</v>
      </c>
      <c r="C41494" s="87">
        <v>43914</v>
      </c>
      <c r="D41494" s="85">
        <v>21</v>
      </c>
      <c r="E41494" s="86">
        <v>43914.875</v>
      </c>
      <c r="F41494" s="88" t="s">
        <v>378</v>
      </c>
      <c r="G41494" s="89" t="s">
        <v>379</v>
      </c>
      <c r="H41494" s="94">
        <v>1319</v>
      </c>
      <c r="I41494" s="94">
        <v>1223</v>
      </c>
      <c r="J41494" s="94">
        <v>553</v>
      </c>
      <c r="K41494" s="94">
        <v>-670</v>
      </c>
      <c r="O41494" s="94">
        <v>1223</v>
      </c>
      <c r="P41494" s="94">
        <v>553</v>
      </c>
      <c r="Q41494" s="94">
        <v>-670</v>
      </c>
      <c r="V41494" s="94">
        <v>553</v>
      </c>
      <c r="AN41494" s="94">
        <v>553</v>
      </c>
      <c r="AS41494" s="94">
        <v>-606</v>
      </c>
      <c r="AT41494" s="94">
        <v>-64</v>
      </c>
    </row>
    <row r="41495" spans="1:46">
      <c r="A41495" s="85" t="s">
        <v>97</v>
      </c>
      <c r="B41495" s="86">
        <v>43915.208333333336</v>
      </c>
      <c r="C41495" s="87">
        <v>43914</v>
      </c>
      <c r="D41495" s="85">
        <v>22</v>
      </c>
      <c r="E41495" s="86">
        <v>43914.916666666664</v>
      </c>
      <c r="F41495" s="88" t="s">
        <v>378</v>
      </c>
      <c r="G41495" s="89" t="s">
        <v>379</v>
      </c>
      <c r="H41495" s="94">
        <v>1250</v>
      </c>
      <c r="I41495" s="94">
        <v>1171</v>
      </c>
      <c r="J41495" s="94">
        <v>538</v>
      </c>
      <c r="K41495" s="94">
        <v>-633</v>
      </c>
      <c r="O41495" s="94">
        <v>1171</v>
      </c>
      <c r="P41495" s="94">
        <v>538</v>
      </c>
      <c r="Q41495" s="94">
        <v>-633</v>
      </c>
      <c r="V41495" s="94">
        <v>538</v>
      </c>
      <c r="AN41495" s="94">
        <v>538</v>
      </c>
      <c r="AS41495" s="94">
        <v>-585</v>
      </c>
      <c r="AT41495" s="94">
        <v>-48</v>
      </c>
    </row>
    <row r="41496" spans="1:46">
      <c r="A41496" s="85" t="s">
        <v>97</v>
      </c>
      <c r="B41496" s="86">
        <v>43915.25</v>
      </c>
      <c r="C41496" s="87">
        <v>43914</v>
      </c>
      <c r="D41496" s="85">
        <v>23</v>
      </c>
      <c r="E41496" s="86">
        <v>43914.958333333336</v>
      </c>
      <c r="F41496" s="88" t="s">
        <v>378</v>
      </c>
      <c r="G41496" s="89" t="s">
        <v>379</v>
      </c>
      <c r="H41496" s="94">
        <v>1151</v>
      </c>
      <c r="I41496" s="94">
        <v>1093</v>
      </c>
      <c r="J41496" s="94">
        <v>432</v>
      </c>
      <c r="K41496" s="94">
        <v>-661</v>
      </c>
      <c r="O41496" s="94">
        <v>1093</v>
      </c>
      <c r="P41496" s="94">
        <v>432</v>
      </c>
      <c r="Q41496" s="94">
        <v>-661</v>
      </c>
      <c r="V41496" s="94">
        <v>432</v>
      </c>
      <c r="AN41496" s="94">
        <v>432</v>
      </c>
      <c r="AS41496" s="94">
        <v>-599</v>
      </c>
      <c r="AT41496" s="94">
        <v>-62</v>
      </c>
    </row>
    <row r="41497" spans="1:46">
      <c r="A41497" s="85" t="s">
        <v>97</v>
      </c>
      <c r="B41497" s="86">
        <v>43915.291666666664</v>
      </c>
      <c r="C41497" s="87">
        <v>43914</v>
      </c>
      <c r="D41497" s="85">
        <v>24</v>
      </c>
      <c r="E41497" s="86">
        <v>43915</v>
      </c>
      <c r="F41497" s="88" t="s">
        <v>378</v>
      </c>
      <c r="G41497" s="89" t="s">
        <v>379</v>
      </c>
      <c r="H41497" s="94">
        <v>1054</v>
      </c>
      <c r="I41497" s="94">
        <v>1009</v>
      </c>
      <c r="J41497" s="94">
        <v>393</v>
      </c>
      <c r="K41497" s="94">
        <v>-616</v>
      </c>
      <c r="O41497" s="94">
        <v>1009</v>
      </c>
      <c r="P41497" s="94">
        <v>393</v>
      </c>
      <c r="Q41497" s="94">
        <v>-616</v>
      </c>
      <c r="V41497" s="94">
        <v>393</v>
      </c>
      <c r="AN41497" s="94">
        <v>393</v>
      </c>
      <c r="AS41497" s="94">
        <v>-618</v>
      </c>
      <c r="AT41497" s="94">
        <v>2</v>
      </c>
    </row>
    <row r="41498" spans="1:46">
      <c r="A41498" s="85" t="s">
        <v>97</v>
      </c>
      <c r="B41498" s="86">
        <v>43915.333333333336</v>
      </c>
      <c r="C41498" s="87">
        <v>43915</v>
      </c>
      <c r="D41498" s="85">
        <v>1</v>
      </c>
      <c r="E41498" s="86">
        <v>43915.041666666664</v>
      </c>
      <c r="F41498" s="88" t="s">
        <v>378</v>
      </c>
      <c r="G41498" s="89" t="s">
        <v>379</v>
      </c>
      <c r="H41498" s="94">
        <v>915</v>
      </c>
      <c r="I41498" s="94">
        <v>956</v>
      </c>
      <c r="J41498" s="94">
        <v>343</v>
      </c>
      <c r="K41498" s="94">
        <v>-613</v>
      </c>
      <c r="O41498" s="94">
        <v>956</v>
      </c>
      <c r="P41498" s="94">
        <v>343</v>
      </c>
      <c r="Q41498" s="94">
        <v>-613</v>
      </c>
      <c r="V41498" s="94">
        <v>343</v>
      </c>
      <c r="AN41498" s="94">
        <v>343</v>
      </c>
      <c r="AS41498" s="94">
        <v>-628</v>
      </c>
      <c r="AT41498" s="94">
        <v>15</v>
      </c>
    </row>
    <row r="41499" spans="1:46">
      <c r="A41499" s="85" t="s">
        <v>97</v>
      </c>
      <c r="B41499" s="86">
        <v>43915.375</v>
      </c>
      <c r="C41499" s="87">
        <v>43915</v>
      </c>
      <c r="D41499" s="85">
        <v>2</v>
      </c>
      <c r="E41499" s="86">
        <v>43915.083333333336</v>
      </c>
      <c r="F41499" s="88" t="s">
        <v>378</v>
      </c>
      <c r="G41499" s="89" t="s">
        <v>379</v>
      </c>
      <c r="H41499" s="94">
        <v>895</v>
      </c>
      <c r="I41499" s="94">
        <v>924</v>
      </c>
      <c r="J41499" s="94">
        <v>321</v>
      </c>
      <c r="K41499" s="94">
        <v>-603</v>
      </c>
      <c r="O41499" s="94">
        <v>924</v>
      </c>
      <c r="P41499" s="94">
        <v>321</v>
      </c>
      <c r="Q41499" s="94">
        <v>-603</v>
      </c>
      <c r="V41499" s="94">
        <v>321</v>
      </c>
      <c r="AN41499" s="94">
        <v>321</v>
      </c>
      <c r="AS41499" s="94">
        <v>-623</v>
      </c>
      <c r="AT41499" s="94">
        <v>20</v>
      </c>
    </row>
    <row r="41500" spans="1:46">
      <c r="A41500" s="85" t="s">
        <v>97</v>
      </c>
      <c r="B41500" s="86">
        <v>43915.416666666664</v>
      </c>
      <c r="C41500" s="87">
        <v>43915</v>
      </c>
      <c r="D41500" s="85">
        <v>3</v>
      </c>
      <c r="E41500" s="86">
        <v>43915.125</v>
      </c>
      <c r="F41500" s="88" t="s">
        <v>378</v>
      </c>
      <c r="G41500" s="89" t="s">
        <v>379</v>
      </c>
      <c r="H41500" s="94">
        <v>890</v>
      </c>
      <c r="I41500" s="94">
        <v>920</v>
      </c>
      <c r="J41500" s="94">
        <v>302</v>
      </c>
      <c r="K41500" s="94">
        <v>-618</v>
      </c>
      <c r="O41500" s="94">
        <v>920</v>
      </c>
      <c r="P41500" s="94">
        <v>302</v>
      </c>
      <c r="Q41500" s="94">
        <v>-618</v>
      </c>
      <c r="V41500" s="94">
        <v>302</v>
      </c>
      <c r="AN41500" s="94">
        <v>302</v>
      </c>
      <c r="AS41500" s="94">
        <v>-634</v>
      </c>
      <c r="AT41500" s="94">
        <v>16</v>
      </c>
    </row>
    <row r="41501" spans="1:46">
      <c r="A41501" s="85" t="s">
        <v>97</v>
      </c>
      <c r="B41501" s="86">
        <v>43915.458333333336</v>
      </c>
      <c r="C41501" s="87">
        <v>43915</v>
      </c>
      <c r="D41501" s="85">
        <v>4</v>
      </c>
      <c r="E41501" s="86">
        <v>43915.166666666664</v>
      </c>
      <c r="F41501" s="88" t="s">
        <v>378</v>
      </c>
      <c r="G41501" s="89" t="s">
        <v>379</v>
      </c>
      <c r="H41501" s="94">
        <v>910</v>
      </c>
      <c r="I41501" s="94">
        <v>916</v>
      </c>
      <c r="J41501" s="94">
        <v>315</v>
      </c>
      <c r="K41501" s="94">
        <v>-601</v>
      </c>
      <c r="O41501" s="94">
        <v>916</v>
      </c>
      <c r="P41501" s="94">
        <v>315</v>
      </c>
      <c r="Q41501" s="94">
        <v>-601</v>
      </c>
      <c r="V41501" s="94">
        <v>315</v>
      </c>
      <c r="AN41501" s="94">
        <v>315</v>
      </c>
      <c r="AS41501" s="94">
        <v>-622</v>
      </c>
      <c r="AT41501" s="94">
        <v>21</v>
      </c>
    </row>
    <row r="41502" spans="1:46">
      <c r="A41502" s="85" t="s">
        <v>97</v>
      </c>
      <c r="B41502" s="86">
        <v>43915.5</v>
      </c>
      <c r="C41502" s="87">
        <v>43915</v>
      </c>
      <c r="D41502" s="85">
        <v>5</v>
      </c>
      <c r="E41502" s="86">
        <v>43915.208333333336</v>
      </c>
      <c r="F41502" s="88" t="s">
        <v>378</v>
      </c>
      <c r="G41502" s="89" t="s">
        <v>379</v>
      </c>
      <c r="H41502" s="94">
        <v>970</v>
      </c>
      <c r="I41502" s="94">
        <v>952</v>
      </c>
      <c r="J41502" s="94">
        <v>345</v>
      </c>
      <c r="K41502" s="94">
        <v>-607</v>
      </c>
      <c r="O41502" s="94">
        <v>952</v>
      </c>
      <c r="P41502" s="94">
        <v>345</v>
      </c>
      <c r="Q41502" s="94">
        <v>-607</v>
      </c>
      <c r="V41502" s="94">
        <v>345</v>
      </c>
      <c r="AN41502" s="94">
        <v>345</v>
      </c>
      <c r="AS41502" s="94">
        <v>-627</v>
      </c>
      <c r="AT41502" s="94">
        <v>20</v>
      </c>
    </row>
    <row r="41503" spans="1:46">
      <c r="A41503" s="85" t="s">
        <v>97</v>
      </c>
      <c r="B41503" s="86">
        <v>43915.541666666664</v>
      </c>
      <c r="C41503" s="87">
        <v>43915</v>
      </c>
      <c r="D41503" s="85">
        <v>6</v>
      </c>
      <c r="E41503" s="86">
        <v>43915.25</v>
      </c>
      <c r="F41503" s="88" t="s">
        <v>378</v>
      </c>
      <c r="G41503" s="89" t="s">
        <v>379</v>
      </c>
      <c r="H41503" s="94">
        <v>1100</v>
      </c>
      <c r="I41503" s="94">
        <v>1029</v>
      </c>
      <c r="J41503" s="94">
        <v>419</v>
      </c>
      <c r="K41503" s="94">
        <v>-610</v>
      </c>
      <c r="O41503" s="94">
        <v>1029</v>
      </c>
      <c r="P41503" s="94">
        <v>419</v>
      </c>
      <c r="Q41503" s="94">
        <v>-610</v>
      </c>
      <c r="V41503" s="94">
        <v>419</v>
      </c>
      <c r="AN41503" s="94">
        <v>419</v>
      </c>
      <c r="AS41503" s="94">
        <v>-631</v>
      </c>
      <c r="AT41503" s="94">
        <v>21</v>
      </c>
    </row>
    <row r="41504" spans="1:46">
      <c r="A41504" s="85" t="s">
        <v>97</v>
      </c>
      <c r="B41504" s="86">
        <v>43915.583333333336</v>
      </c>
      <c r="C41504" s="87">
        <v>43915</v>
      </c>
      <c r="D41504" s="85">
        <v>7</v>
      </c>
      <c r="E41504" s="86">
        <v>43915.291666666664</v>
      </c>
      <c r="F41504" s="88" t="s">
        <v>378</v>
      </c>
      <c r="G41504" s="89" t="s">
        <v>379</v>
      </c>
      <c r="H41504" s="94">
        <v>1285</v>
      </c>
      <c r="I41504" s="94">
        <v>1113</v>
      </c>
      <c r="J41504" s="94">
        <v>701</v>
      </c>
      <c r="K41504" s="94">
        <v>-412</v>
      </c>
      <c r="O41504" s="94">
        <v>1113</v>
      </c>
      <c r="P41504" s="94">
        <v>701</v>
      </c>
      <c r="Q41504" s="94">
        <v>-412</v>
      </c>
      <c r="V41504" s="94">
        <v>701</v>
      </c>
      <c r="AN41504" s="94">
        <v>701</v>
      </c>
      <c r="AS41504" s="94">
        <v>-382</v>
      </c>
      <c r="AT41504" s="94">
        <v>-30</v>
      </c>
    </row>
    <row r="41505" spans="1:46">
      <c r="A41505" s="85" t="s">
        <v>97</v>
      </c>
      <c r="B41505" s="86">
        <v>43915.625</v>
      </c>
      <c r="C41505" s="87">
        <v>43915</v>
      </c>
      <c r="D41505" s="85">
        <v>8</v>
      </c>
      <c r="E41505" s="86">
        <v>43915.333333333336</v>
      </c>
      <c r="F41505" s="88" t="s">
        <v>378</v>
      </c>
      <c r="G41505" s="89" t="s">
        <v>379</v>
      </c>
      <c r="H41505" s="94">
        <v>1395</v>
      </c>
      <c r="I41505" s="94">
        <v>1216</v>
      </c>
      <c r="J41505" s="94">
        <v>768</v>
      </c>
      <c r="K41505" s="94">
        <v>-448</v>
      </c>
      <c r="O41505" s="94">
        <v>1216</v>
      </c>
      <c r="P41505" s="94">
        <v>768</v>
      </c>
      <c r="Q41505" s="94">
        <v>-448</v>
      </c>
      <c r="V41505" s="94">
        <v>768</v>
      </c>
      <c r="AN41505" s="94">
        <v>768</v>
      </c>
      <c r="AS41505" s="94">
        <v>-414</v>
      </c>
      <c r="AT41505" s="94">
        <v>-34</v>
      </c>
    </row>
    <row r="41506" spans="1:46">
      <c r="A41506" s="85" t="s">
        <v>97</v>
      </c>
      <c r="B41506" s="86">
        <v>43915.666666666664</v>
      </c>
      <c r="C41506" s="87">
        <v>43915</v>
      </c>
      <c r="D41506" s="85">
        <v>9</v>
      </c>
      <c r="E41506" s="86">
        <v>43915.375</v>
      </c>
      <c r="F41506" s="88" t="s">
        <v>378</v>
      </c>
      <c r="G41506" s="89" t="s">
        <v>379</v>
      </c>
      <c r="H41506" s="94">
        <v>1390</v>
      </c>
      <c r="I41506" s="94">
        <v>1274</v>
      </c>
      <c r="J41506" s="94">
        <v>815</v>
      </c>
      <c r="K41506" s="94">
        <v>-459</v>
      </c>
      <c r="O41506" s="94">
        <v>1274</v>
      </c>
      <c r="P41506" s="94">
        <v>815</v>
      </c>
      <c r="Q41506" s="94">
        <v>-459</v>
      </c>
      <c r="V41506" s="94">
        <v>815</v>
      </c>
      <c r="AN41506" s="94">
        <v>815</v>
      </c>
      <c r="AS41506" s="94">
        <v>-465</v>
      </c>
      <c r="AT41506" s="94">
        <v>6</v>
      </c>
    </row>
    <row r="41507" spans="1:46">
      <c r="A41507" s="85" t="s">
        <v>97</v>
      </c>
      <c r="B41507" s="86">
        <v>43915.708333333336</v>
      </c>
      <c r="C41507" s="87">
        <v>43915</v>
      </c>
      <c r="D41507" s="85">
        <v>10</v>
      </c>
      <c r="E41507" s="86">
        <v>43915.416666666664</v>
      </c>
      <c r="F41507" s="88" t="s">
        <v>378</v>
      </c>
      <c r="G41507" s="89" t="s">
        <v>379</v>
      </c>
      <c r="H41507" s="94">
        <v>1340</v>
      </c>
      <c r="I41507" s="94">
        <v>1287</v>
      </c>
      <c r="J41507" s="94">
        <v>880</v>
      </c>
      <c r="K41507" s="94">
        <v>-407</v>
      </c>
      <c r="O41507" s="94">
        <v>1287</v>
      </c>
      <c r="P41507" s="94">
        <v>880</v>
      </c>
      <c r="Q41507" s="94">
        <v>-407</v>
      </c>
      <c r="V41507" s="94">
        <v>880</v>
      </c>
      <c r="AN41507" s="94">
        <v>880</v>
      </c>
      <c r="AS41507" s="94">
        <v>-425</v>
      </c>
      <c r="AT41507" s="94">
        <v>18</v>
      </c>
    </row>
    <row r="41508" spans="1:46">
      <c r="A41508" s="85" t="s">
        <v>97</v>
      </c>
      <c r="B41508" s="86">
        <v>43915.75</v>
      </c>
      <c r="C41508" s="87">
        <v>43915</v>
      </c>
      <c r="D41508" s="85">
        <v>11</v>
      </c>
      <c r="E41508" s="86">
        <v>43915.458333333336</v>
      </c>
      <c r="F41508" s="88" t="s">
        <v>378</v>
      </c>
      <c r="G41508" s="89" t="s">
        <v>379</v>
      </c>
      <c r="H41508" s="94">
        <v>1300</v>
      </c>
      <c r="I41508" s="94">
        <v>1288</v>
      </c>
      <c r="J41508" s="94">
        <v>891</v>
      </c>
      <c r="K41508" s="94">
        <v>-397</v>
      </c>
      <c r="O41508" s="94">
        <v>1288</v>
      </c>
      <c r="P41508" s="94">
        <v>891</v>
      </c>
      <c r="Q41508" s="94">
        <v>-397</v>
      </c>
      <c r="V41508" s="94">
        <v>891</v>
      </c>
      <c r="AN41508" s="94">
        <v>891</v>
      </c>
      <c r="AS41508" s="94">
        <v>-414</v>
      </c>
      <c r="AT41508" s="94">
        <v>17</v>
      </c>
    </row>
    <row r="41509" spans="1:46">
      <c r="A41509" s="85" t="s">
        <v>97</v>
      </c>
      <c r="B41509" s="86">
        <v>43915.791666666664</v>
      </c>
      <c r="C41509" s="87">
        <v>43915</v>
      </c>
      <c r="D41509" s="85">
        <v>12</v>
      </c>
      <c r="E41509" s="86">
        <v>43915.5</v>
      </c>
      <c r="F41509" s="88" t="s">
        <v>378</v>
      </c>
      <c r="G41509" s="89" t="s">
        <v>379</v>
      </c>
      <c r="H41509" s="94">
        <v>1265</v>
      </c>
      <c r="I41509" s="94">
        <v>1287</v>
      </c>
      <c r="J41509" s="94">
        <v>909</v>
      </c>
      <c r="K41509" s="94">
        <v>-378</v>
      </c>
      <c r="O41509" s="94">
        <v>1287</v>
      </c>
      <c r="P41509" s="94">
        <v>909</v>
      </c>
      <c r="Q41509" s="94">
        <v>-378</v>
      </c>
      <c r="V41509" s="94">
        <v>909</v>
      </c>
      <c r="AN41509" s="94">
        <v>909</v>
      </c>
      <c r="AS41509" s="94">
        <v>-416</v>
      </c>
      <c r="AT41509" s="94">
        <v>38</v>
      </c>
    </row>
    <row r="41510" spans="1:46">
      <c r="A41510" s="85" t="s">
        <v>97</v>
      </c>
      <c r="B41510" s="86">
        <v>43915.833333333336</v>
      </c>
      <c r="C41510" s="87">
        <v>43915</v>
      </c>
      <c r="D41510" s="85">
        <v>13</v>
      </c>
      <c r="E41510" s="86">
        <v>43915.541666666664</v>
      </c>
      <c r="F41510" s="88" t="s">
        <v>378</v>
      </c>
      <c r="G41510" s="89" t="s">
        <v>379</v>
      </c>
      <c r="H41510" s="94">
        <v>1245</v>
      </c>
      <c r="I41510" s="94">
        <v>1263</v>
      </c>
      <c r="J41510" s="94">
        <v>914</v>
      </c>
      <c r="K41510" s="94">
        <v>-349</v>
      </c>
      <c r="O41510" s="94">
        <v>1263</v>
      </c>
      <c r="P41510" s="94">
        <v>914</v>
      </c>
      <c r="Q41510" s="94">
        <v>-349</v>
      </c>
      <c r="V41510" s="94">
        <v>914</v>
      </c>
      <c r="AN41510" s="94">
        <v>914</v>
      </c>
      <c r="AS41510" s="94">
        <v>-381</v>
      </c>
      <c r="AT41510" s="94">
        <v>32</v>
      </c>
    </row>
    <row r="41511" spans="1:46">
      <c r="A41511" s="85" t="s">
        <v>97</v>
      </c>
      <c r="B41511" s="86">
        <v>43915.875</v>
      </c>
      <c r="C41511" s="87">
        <v>43915</v>
      </c>
      <c r="D41511" s="85">
        <v>14</v>
      </c>
      <c r="E41511" s="86">
        <v>43915.583333333336</v>
      </c>
      <c r="F41511" s="88" t="s">
        <v>378</v>
      </c>
      <c r="G41511" s="89" t="s">
        <v>379</v>
      </c>
      <c r="H41511" s="94">
        <v>1220</v>
      </c>
      <c r="I41511" s="94">
        <v>1222</v>
      </c>
      <c r="J41511" s="94">
        <v>868</v>
      </c>
      <c r="K41511" s="94">
        <v>-354</v>
      </c>
      <c r="O41511" s="94">
        <v>1222</v>
      </c>
      <c r="P41511" s="94">
        <v>868</v>
      </c>
      <c r="Q41511" s="94">
        <v>-354</v>
      </c>
      <c r="V41511" s="94">
        <v>868</v>
      </c>
      <c r="AN41511" s="94">
        <v>868</v>
      </c>
      <c r="AS41511" s="94">
        <v>-374</v>
      </c>
      <c r="AT41511" s="94">
        <v>20</v>
      </c>
    </row>
    <row r="41512" spans="1:46">
      <c r="A41512" s="85" t="s">
        <v>97</v>
      </c>
      <c r="B41512" s="86">
        <v>43915.916666666664</v>
      </c>
      <c r="C41512" s="87">
        <v>43915</v>
      </c>
      <c r="D41512" s="85">
        <v>15</v>
      </c>
      <c r="E41512" s="86">
        <v>43915.625</v>
      </c>
      <c r="F41512" s="88" t="s">
        <v>378</v>
      </c>
      <c r="G41512" s="89" t="s">
        <v>379</v>
      </c>
      <c r="H41512" s="94">
        <v>1185</v>
      </c>
      <c r="I41512" s="94">
        <v>1157</v>
      </c>
      <c r="J41512" s="94">
        <v>805</v>
      </c>
      <c r="K41512" s="94">
        <v>-352</v>
      </c>
      <c r="O41512" s="94">
        <v>1157</v>
      </c>
      <c r="P41512" s="94">
        <v>805</v>
      </c>
      <c r="Q41512" s="94">
        <v>-352</v>
      </c>
      <c r="V41512" s="94">
        <v>805</v>
      </c>
      <c r="AN41512" s="94">
        <v>805</v>
      </c>
      <c r="AS41512" s="94">
        <v>-382</v>
      </c>
      <c r="AT41512" s="94">
        <v>30</v>
      </c>
    </row>
    <row r="41513" spans="1:46">
      <c r="A41513" s="85" t="s">
        <v>97</v>
      </c>
      <c r="B41513" s="86">
        <v>43915.958333333336</v>
      </c>
      <c r="C41513" s="87">
        <v>43915</v>
      </c>
      <c r="D41513" s="85">
        <v>16</v>
      </c>
      <c r="E41513" s="86">
        <v>43915.666666666664</v>
      </c>
      <c r="F41513" s="88" t="s">
        <v>378</v>
      </c>
      <c r="G41513" s="89" t="s">
        <v>379</v>
      </c>
      <c r="H41513" s="94">
        <v>1170</v>
      </c>
      <c r="I41513" s="94">
        <v>1113</v>
      </c>
      <c r="J41513" s="94">
        <v>710</v>
      </c>
      <c r="K41513" s="94">
        <v>-403</v>
      </c>
      <c r="O41513" s="94">
        <v>1113</v>
      </c>
      <c r="P41513" s="94">
        <v>710</v>
      </c>
      <c r="Q41513" s="94">
        <v>-403</v>
      </c>
      <c r="V41513" s="94">
        <v>710</v>
      </c>
      <c r="AN41513" s="94">
        <v>710</v>
      </c>
      <c r="AS41513" s="94">
        <v>-423</v>
      </c>
      <c r="AT41513" s="94">
        <v>20</v>
      </c>
    </row>
    <row r="41514" spans="1:46">
      <c r="A41514" s="85" t="s">
        <v>97</v>
      </c>
      <c r="B41514" s="86">
        <v>43916</v>
      </c>
      <c r="C41514" s="87">
        <v>43915</v>
      </c>
      <c r="D41514" s="85">
        <v>17</v>
      </c>
      <c r="E41514" s="86">
        <v>43915.708333333336</v>
      </c>
      <c r="F41514" s="88" t="s">
        <v>378</v>
      </c>
      <c r="G41514" s="89" t="s">
        <v>379</v>
      </c>
      <c r="H41514" s="94">
        <v>1170</v>
      </c>
      <c r="I41514" s="94">
        <v>1100</v>
      </c>
      <c r="J41514" s="94">
        <v>682</v>
      </c>
      <c r="K41514" s="94">
        <v>-418</v>
      </c>
      <c r="O41514" s="94">
        <v>1100</v>
      </c>
      <c r="P41514" s="94">
        <v>682</v>
      </c>
      <c r="Q41514" s="94">
        <v>-418</v>
      </c>
      <c r="V41514" s="94">
        <v>682</v>
      </c>
      <c r="AN41514" s="94">
        <v>682</v>
      </c>
      <c r="AS41514" s="94">
        <v>-435</v>
      </c>
      <c r="AT41514" s="94">
        <v>17</v>
      </c>
    </row>
    <row r="41515" spans="1:46">
      <c r="A41515" s="85" t="s">
        <v>97</v>
      </c>
      <c r="B41515" s="86">
        <v>43916.041666666664</v>
      </c>
      <c r="C41515" s="87">
        <v>43915</v>
      </c>
      <c r="D41515" s="85">
        <v>18</v>
      </c>
      <c r="E41515" s="86">
        <v>43915.75</v>
      </c>
      <c r="F41515" s="88" t="s">
        <v>378</v>
      </c>
      <c r="G41515" s="89" t="s">
        <v>379</v>
      </c>
      <c r="H41515" s="94">
        <v>1190</v>
      </c>
      <c r="I41515" s="94">
        <v>1126</v>
      </c>
      <c r="J41515" s="94">
        <v>704</v>
      </c>
      <c r="K41515" s="94">
        <v>-422</v>
      </c>
      <c r="O41515" s="94">
        <v>1126</v>
      </c>
      <c r="P41515" s="94">
        <v>704</v>
      </c>
      <c r="Q41515" s="94">
        <v>-422</v>
      </c>
      <c r="V41515" s="94">
        <v>704</v>
      </c>
      <c r="AN41515" s="94">
        <v>704</v>
      </c>
      <c r="AS41515" s="94">
        <v>-439</v>
      </c>
      <c r="AT41515" s="94">
        <v>17</v>
      </c>
    </row>
    <row r="41516" spans="1:46">
      <c r="A41516" s="85" t="s">
        <v>97</v>
      </c>
      <c r="B41516" s="86">
        <v>43916.083333333336</v>
      </c>
      <c r="C41516" s="87">
        <v>43915</v>
      </c>
      <c r="D41516" s="85">
        <v>19</v>
      </c>
      <c r="E41516" s="86">
        <v>43915.791666666664</v>
      </c>
      <c r="F41516" s="88" t="s">
        <v>378</v>
      </c>
      <c r="G41516" s="89" t="s">
        <v>379</v>
      </c>
      <c r="H41516" s="94">
        <v>1200</v>
      </c>
      <c r="I41516" s="94">
        <v>1136</v>
      </c>
      <c r="J41516" s="94">
        <v>675</v>
      </c>
      <c r="K41516" s="94">
        <v>-461</v>
      </c>
      <c r="O41516" s="94">
        <v>1136</v>
      </c>
      <c r="P41516" s="94">
        <v>675</v>
      </c>
      <c r="Q41516" s="94">
        <v>-461</v>
      </c>
      <c r="V41516" s="94">
        <v>675</v>
      </c>
      <c r="AN41516" s="94">
        <v>675</v>
      </c>
      <c r="AS41516" s="94">
        <v>-420</v>
      </c>
      <c r="AT41516" s="94">
        <v>-41</v>
      </c>
    </row>
    <row r="41517" spans="1:46">
      <c r="A41517" s="85" t="s">
        <v>97</v>
      </c>
      <c r="B41517" s="86">
        <v>43916.125</v>
      </c>
      <c r="C41517" s="87">
        <v>43915</v>
      </c>
      <c r="D41517" s="85">
        <v>20</v>
      </c>
      <c r="E41517" s="86">
        <v>43915.833333333336</v>
      </c>
      <c r="F41517" s="88" t="s">
        <v>378</v>
      </c>
      <c r="G41517" s="89" t="s">
        <v>379</v>
      </c>
      <c r="H41517" s="94">
        <v>1240</v>
      </c>
      <c r="I41517" s="94">
        <v>1155</v>
      </c>
      <c r="J41517" s="94">
        <v>702</v>
      </c>
      <c r="K41517" s="94">
        <v>-453</v>
      </c>
      <c r="O41517" s="94">
        <v>1155</v>
      </c>
      <c r="P41517" s="94">
        <v>702</v>
      </c>
      <c r="Q41517" s="94">
        <v>-453</v>
      </c>
      <c r="V41517" s="94">
        <v>702</v>
      </c>
      <c r="AN41517" s="94">
        <v>702</v>
      </c>
      <c r="AS41517" s="94">
        <v>-407</v>
      </c>
      <c r="AT41517" s="94">
        <v>-46</v>
      </c>
    </row>
    <row r="41518" spans="1:46">
      <c r="A41518" s="85" t="s">
        <v>97</v>
      </c>
      <c r="B41518" s="86">
        <v>43916.166666666664</v>
      </c>
      <c r="C41518" s="87">
        <v>43915</v>
      </c>
      <c r="D41518" s="85">
        <v>21</v>
      </c>
      <c r="E41518" s="86">
        <v>43915.875</v>
      </c>
      <c r="F41518" s="88" t="s">
        <v>378</v>
      </c>
      <c r="G41518" s="89" t="s">
        <v>379</v>
      </c>
      <c r="H41518" s="94">
        <v>1260</v>
      </c>
      <c r="I41518" s="94">
        <v>1158</v>
      </c>
      <c r="J41518" s="94">
        <v>710</v>
      </c>
      <c r="K41518" s="94">
        <v>-448</v>
      </c>
      <c r="O41518" s="94">
        <v>1158</v>
      </c>
      <c r="P41518" s="94">
        <v>710</v>
      </c>
      <c r="Q41518" s="94">
        <v>-448</v>
      </c>
      <c r="V41518" s="94">
        <v>710</v>
      </c>
      <c r="AN41518" s="94">
        <v>710</v>
      </c>
      <c r="AS41518" s="94">
        <v>-402</v>
      </c>
      <c r="AT41518" s="94">
        <v>-46</v>
      </c>
    </row>
    <row r="41519" spans="1:46">
      <c r="A41519" s="85" t="s">
        <v>97</v>
      </c>
      <c r="B41519" s="86">
        <v>43916.208333333336</v>
      </c>
      <c r="C41519" s="87">
        <v>43915</v>
      </c>
      <c r="D41519" s="85">
        <v>22</v>
      </c>
      <c r="E41519" s="86">
        <v>43915.916666666664</v>
      </c>
      <c r="F41519" s="88" t="s">
        <v>378</v>
      </c>
      <c r="G41519" s="89" t="s">
        <v>379</v>
      </c>
      <c r="H41519" s="94">
        <v>1208</v>
      </c>
      <c r="I41519" s="94">
        <v>1103</v>
      </c>
      <c r="J41519" s="94">
        <v>682</v>
      </c>
      <c r="K41519" s="94">
        <v>-421</v>
      </c>
      <c r="O41519" s="94">
        <v>1103</v>
      </c>
      <c r="P41519" s="94">
        <v>682</v>
      </c>
      <c r="Q41519" s="94">
        <v>-421</v>
      </c>
      <c r="V41519" s="94">
        <v>682</v>
      </c>
      <c r="AN41519" s="94">
        <v>682</v>
      </c>
      <c r="AS41519" s="94">
        <v>-389</v>
      </c>
      <c r="AT41519" s="94">
        <v>-32</v>
      </c>
    </row>
    <row r="41520" spans="1:46">
      <c r="A41520" s="85" t="s">
        <v>97</v>
      </c>
      <c r="B41520" s="86">
        <v>43916.25</v>
      </c>
      <c r="C41520" s="87">
        <v>43915</v>
      </c>
      <c r="D41520" s="85">
        <v>23</v>
      </c>
      <c r="E41520" s="86">
        <v>43915.958333333336</v>
      </c>
      <c r="F41520" s="88" t="s">
        <v>378</v>
      </c>
      <c r="G41520" s="89" t="s">
        <v>379</v>
      </c>
      <c r="H41520" s="94">
        <v>1110</v>
      </c>
      <c r="I41520" s="94">
        <v>1028</v>
      </c>
      <c r="J41520" s="94">
        <v>338</v>
      </c>
      <c r="K41520" s="94">
        <v>-690</v>
      </c>
      <c r="O41520" s="94">
        <v>1028</v>
      </c>
      <c r="P41520" s="94">
        <v>338</v>
      </c>
      <c r="Q41520" s="94">
        <v>-690</v>
      </c>
      <c r="V41520" s="94">
        <v>338</v>
      </c>
      <c r="AN41520" s="94">
        <v>338</v>
      </c>
      <c r="AS41520" s="94">
        <v>-682</v>
      </c>
      <c r="AT41520" s="94">
        <v>-8</v>
      </c>
    </row>
    <row r="41521" spans="1:46">
      <c r="A41521" s="85" t="s">
        <v>97</v>
      </c>
      <c r="B41521" s="86">
        <v>43916.291666666664</v>
      </c>
      <c r="C41521" s="87">
        <v>43915</v>
      </c>
      <c r="D41521" s="85">
        <v>24</v>
      </c>
      <c r="E41521" s="86">
        <v>43916</v>
      </c>
      <c r="F41521" s="88" t="s">
        <v>378</v>
      </c>
      <c r="G41521" s="89" t="s">
        <v>379</v>
      </c>
      <c r="H41521" s="94">
        <v>1020</v>
      </c>
      <c r="I41521" s="94">
        <v>956</v>
      </c>
      <c r="J41521" s="94">
        <v>304</v>
      </c>
      <c r="K41521" s="94">
        <v>-652</v>
      </c>
      <c r="O41521" s="94">
        <v>956</v>
      </c>
      <c r="P41521" s="94">
        <v>304</v>
      </c>
      <c r="Q41521" s="94">
        <v>-652</v>
      </c>
      <c r="V41521" s="94">
        <v>304</v>
      </c>
      <c r="AN41521" s="94">
        <v>304</v>
      </c>
      <c r="AS41521" s="94">
        <v>-639</v>
      </c>
      <c r="AT41521" s="94">
        <v>-13</v>
      </c>
    </row>
    <row r="41522" spans="1:46">
      <c r="A41522" s="85" t="s">
        <v>97</v>
      </c>
      <c r="B41522" s="86">
        <v>43916.333333333336</v>
      </c>
      <c r="C41522" s="87">
        <v>43916</v>
      </c>
      <c r="D41522" s="85">
        <v>1</v>
      </c>
      <c r="E41522" s="86">
        <v>43916.041666666664</v>
      </c>
      <c r="F41522" s="88" t="s">
        <v>378</v>
      </c>
      <c r="G41522" s="89" t="s">
        <v>379</v>
      </c>
      <c r="H41522" s="94">
        <v>904</v>
      </c>
      <c r="I41522" s="94">
        <v>902</v>
      </c>
      <c r="J41522" s="94">
        <v>330</v>
      </c>
      <c r="K41522" s="94">
        <v>-572</v>
      </c>
      <c r="O41522" s="94">
        <v>902</v>
      </c>
      <c r="P41522" s="94">
        <v>330</v>
      </c>
      <c r="Q41522" s="94">
        <v>-572</v>
      </c>
      <c r="V41522" s="94">
        <v>330</v>
      </c>
      <c r="AN41522" s="94">
        <v>330</v>
      </c>
      <c r="AS41522" s="94">
        <v>-578</v>
      </c>
      <c r="AT41522" s="94">
        <v>6</v>
      </c>
    </row>
    <row r="41523" spans="1:46">
      <c r="A41523" s="85" t="s">
        <v>97</v>
      </c>
      <c r="B41523" s="86">
        <v>43916.375</v>
      </c>
      <c r="C41523" s="87">
        <v>43916</v>
      </c>
      <c r="D41523" s="85">
        <v>2</v>
      </c>
      <c r="E41523" s="86">
        <v>43916.083333333336</v>
      </c>
      <c r="F41523" s="88" t="s">
        <v>378</v>
      </c>
      <c r="G41523" s="89" t="s">
        <v>379</v>
      </c>
      <c r="H41523" s="94">
        <v>870</v>
      </c>
      <c r="I41523" s="94">
        <v>879</v>
      </c>
      <c r="J41523" s="94">
        <v>316</v>
      </c>
      <c r="K41523" s="94">
        <v>-563</v>
      </c>
      <c r="O41523" s="94">
        <v>879</v>
      </c>
      <c r="P41523" s="94">
        <v>316</v>
      </c>
      <c r="Q41523" s="94">
        <v>-563</v>
      </c>
      <c r="V41523" s="94">
        <v>316</v>
      </c>
      <c r="AN41523" s="94">
        <v>316</v>
      </c>
      <c r="AS41523" s="94">
        <v>-572</v>
      </c>
      <c r="AT41523" s="94">
        <v>9</v>
      </c>
    </row>
    <row r="41524" spans="1:46">
      <c r="A41524" s="85" t="s">
        <v>97</v>
      </c>
      <c r="B41524" s="86">
        <v>43916.416666666664</v>
      </c>
      <c r="C41524" s="87">
        <v>43916</v>
      </c>
      <c r="D41524" s="85">
        <v>3</v>
      </c>
      <c r="E41524" s="86">
        <v>43916.125</v>
      </c>
      <c r="F41524" s="88" t="s">
        <v>378</v>
      </c>
      <c r="G41524" s="89" t="s">
        <v>379</v>
      </c>
      <c r="H41524" s="94">
        <v>870</v>
      </c>
      <c r="I41524" s="94">
        <v>862</v>
      </c>
      <c r="J41524" s="94">
        <v>309</v>
      </c>
      <c r="K41524" s="94">
        <v>-553</v>
      </c>
      <c r="O41524" s="94">
        <v>862</v>
      </c>
      <c r="P41524" s="94">
        <v>309</v>
      </c>
      <c r="Q41524" s="94">
        <v>-553</v>
      </c>
      <c r="V41524" s="94">
        <v>309</v>
      </c>
      <c r="AN41524" s="94">
        <v>309</v>
      </c>
      <c r="AS41524" s="94">
        <v>-565</v>
      </c>
      <c r="AT41524" s="94">
        <v>12</v>
      </c>
    </row>
    <row r="41525" spans="1:46">
      <c r="A41525" s="85" t="s">
        <v>97</v>
      </c>
      <c r="B41525" s="86">
        <v>43916.458333333336</v>
      </c>
      <c r="C41525" s="87">
        <v>43916</v>
      </c>
      <c r="D41525" s="85">
        <v>4</v>
      </c>
      <c r="E41525" s="86">
        <v>43916.166666666664</v>
      </c>
      <c r="F41525" s="88" t="s">
        <v>378</v>
      </c>
      <c r="G41525" s="89" t="s">
        <v>379</v>
      </c>
      <c r="H41525" s="94">
        <v>900</v>
      </c>
      <c r="I41525" s="94">
        <v>866</v>
      </c>
      <c r="J41525" s="94">
        <v>314</v>
      </c>
      <c r="K41525" s="94">
        <v>-552</v>
      </c>
      <c r="O41525" s="94">
        <v>866</v>
      </c>
      <c r="P41525" s="94">
        <v>314</v>
      </c>
      <c r="Q41525" s="94">
        <v>-552</v>
      </c>
      <c r="V41525" s="94">
        <v>314</v>
      </c>
      <c r="AN41525" s="94">
        <v>314</v>
      </c>
      <c r="AS41525" s="94">
        <v>-562</v>
      </c>
      <c r="AT41525" s="94">
        <v>10</v>
      </c>
    </row>
    <row r="41526" spans="1:46">
      <c r="A41526" s="85" t="s">
        <v>97</v>
      </c>
      <c r="B41526" s="86">
        <v>43916.5</v>
      </c>
      <c r="C41526" s="87">
        <v>43916</v>
      </c>
      <c r="D41526" s="85">
        <v>5</v>
      </c>
      <c r="E41526" s="86">
        <v>43916.208333333336</v>
      </c>
      <c r="F41526" s="88" t="s">
        <v>378</v>
      </c>
      <c r="G41526" s="89" t="s">
        <v>379</v>
      </c>
      <c r="H41526" s="94">
        <v>960</v>
      </c>
      <c r="I41526" s="94">
        <v>902</v>
      </c>
      <c r="J41526" s="94">
        <v>351</v>
      </c>
      <c r="K41526" s="94">
        <v>-551</v>
      </c>
      <c r="O41526" s="94">
        <v>902</v>
      </c>
      <c r="P41526" s="94">
        <v>351</v>
      </c>
      <c r="Q41526" s="94">
        <v>-551</v>
      </c>
      <c r="V41526" s="94">
        <v>351</v>
      </c>
      <c r="AN41526" s="94">
        <v>351</v>
      </c>
      <c r="AS41526" s="94">
        <v>-538</v>
      </c>
      <c r="AT41526" s="94">
        <v>-13</v>
      </c>
    </row>
    <row r="41527" spans="1:46">
      <c r="A41527" s="85" t="s">
        <v>97</v>
      </c>
      <c r="B41527" s="86">
        <v>43916.541666666664</v>
      </c>
      <c r="C41527" s="87">
        <v>43916</v>
      </c>
      <c r="D41527" s="85">
        <v>6</v>
      </c>
      <c r="E41527" s="86">
        <v>43916.25</v>
      </c>
      <c r="F41527" s="88" t="s">
        <v>378</v>
      </c>
      <c r="G41527" s="89" t="s">
        <v>379</v>
      </c>
      <c r="H41527" s="94">
        <v>1095</v>
      </c>
      <c r="I41527" s="94">
        <v>992</v>
      </c>
      <c r="J41527" s="94">
        <v>386</v>
      </c>
      <c r="K41527" s="94">
        <v>-606</v>
      </c>
      <c r="O41527" s="94">
        <v>992</v>
      </c>
      <c r="P41527" s="94">
        <v>386</v>
      </c>
      <c r="Q41527" s="94">
        <v>-606</v>
      </c>
      <c r="V41527" s="94">
        <v>386</v>
      </c>
      <c r="AN41527" s="94">
        <v>386</v>
      </c>
      <c r="AS41527" s="94">
        <v>-599</v>
      </c>
      <c r="AT41527" s="94">
        <v>-7</v>
      </c>
    </row>
    <row r="41528" spans="1:46">
      <c r="A41528" s="85" t="s">
        <v>97</v>
      </c>
      <c r="B41528" s="86">
        <v>43916.583333333336</v>
      </c>
      <c r="C41528" s="87">
        <v>43916</v>
      </c>
      <c r="D41528" s="85">
        <v>7</v>
      </c>
      <c r="E41528" s="86">
        <v>43916.291666666664</v>
      </c>
      <c r="F41528" s="88" t="s">
        <v>378</v>
      </c>
      <c r="G41528" s="89" t="s">
        <v>379</v>
      </c>
      <c r="H41528" s="94">
        <v>1285</v>
      </c>
      <c r="I41528" s="94">
        <v>1097</v>
      </c>
      <c r="J41528" s="94">
        <v>658</v>
      </c>
      <c r="K41528" s="94">
        <v>-439</v>
      </c>
      <c r="O41528" s="94">
        <v>1097</v>
      </c>
      <c r="P41528" s="94">
        <v>658</v>
      </c>
      <c r="Q41528" s="94">
        <v>-439</v>
      </c>
      <c r="V41528" s="94">
        <v>658</v>
      </c>
      <c r="AN41528" s="94">
        <v>658</v>
      </c>
      <c r="AS41528" s="94">
        <v>-384</v>
      </c>
      <c r="AT41528" s="94">
        <v>-55</v>
      </c>
    </row>
    <row r="41529" spans="1:46">
      <c r="A41529" s="85" t="s">
        <v>97</v>
      </c>
      <c r="B41529" s="86">
        <v>43916.625</v>
      </c>
      <c r="C41529" s="87">
        <v>43916</v>
      </c>
      <c r="D41529" s="85">
        <v>8</v>
      </c>
      <c r="E41529" s="86">
        <v>43916.333333333336</v>
      </c>
      <c r="F41529" s="88" t="s">
        <v>378</v>
      </c>
      <c r="G41529" s="89" t="s">
        <v>379</v>
      </c>
      <c r="H41529" s="94">
        <v>1400</v>
      </c>
      <c r="I41529" s="94">
        <v>1200</v>
      </c>
      <c r="J41529" s="94">
        <v>755</v>
      </c>
      <c r="K41529" s="94">
        <v>-445</v>
      </c>
      <c r="O41529" s="94">
        <v>1200</v>
      </c>
      <c r="P41529" s="94">
        <v>755</v>
      </c>
      <c r="Q41529" s="94">
        <v>-445</v>
      </c>
      <c r="V41529" s="94">
        <v>755</v>
      </c>
      <c r="AN41529" s="94">
        <v>755</v>
      </c>
      <c r="AS41529" s="94">
        <v>-420</v>
      </c>
      <c r="AT41529" s="94">
        <v>-25</v>
      </c>
    </row>
    <row r="41530" spans="1:46">
      <c r="A41530" s="85" t="s">
        <v>97</v>
      </c>
      <c r="B41530" s="86">
        <v>43916.666666666664</v>
      </c>
      <c r="C41530" s="87">
        <v>43916</v>
      </c>
      <c r="D41530" s="85">
        <v>9</v>
      </c>
      <c r="E41530" s="86">
        <v>43916.375</v>
      </c>
      <c r="F41530" s="88" t="s">
        <v>378</v>
      </c>
      <c r="G41530" s="89" t="s">
        <v>379</v>
      </c>
      <c r="H41530" s="94">
        <v>1400</v>
      </c>
      <c r="I41530" s="94">
        <v>1247</v>
      </c>
      <c r="J41530" s="94">
        <v>747</v>
      </c>
      <c r="K41530" s="94">
        <v>-500</v>
      </c>
      <c r="O41530" s="94">
        <v>1247</v>
      </c>
      <c r="P41530" s="94">
        <v>747</v>
      </c>
      <c r="Q41530" s="94">
        <v>-500</v>
      </c>
      <c r="V41530" s="94">
        <v>747</v>
      </c>
      <c r="AN41530" s="94">
        <v>747</v>
      </c>
      <c r="AS41530" s="94">
        <v>-536</v>
      </c>
      <c r="AT41530" s="94">
        <v>36</v>
      </c>
    </row>
    <row r="41531" spans="1:46">
      <c r="A41531" s="85" t="s">
        <v>97</v>
      </c>
      <c r="B41531" s="86">
        <v>43916.708333333336</v>
      </c>
      <c r="C41531" s="87">
        <v>43916</v>
      </c>
      <c r="D41531" s="85">
        <v>10</v>
      </c>
      <c r="E41531" s="86">
        <v>43916.416666666664</v>
      </c>
      <c r="F41531" s="88" t="s">
        <v>378</v>
      </c>
      <c r="G41531" s="89" t="s">
        <v>379</v>
      </c>
      <c r="H41531" s="94">
        <v>1360</v>
      </c>
      <c r="I41531" s="94">
        <v>1270</v>
      </c>
      <c r="J41531" s="94">
        <v>830</v>
      </c>
      <c r="K41531" s="94">
        <v>-440</v>
      </c>
      <c r="O41531" s="94">
        <v>1270</v>
      </c>
      <c r="P41531" s="94">
        <v>830</v>
      </c>
      <c r="Q41531" s="94">
        <v>-440</v>
      </c>
      <c r="V41531" s="94">
        <v>830</v>
      </c>
      <c r="AN41531" s="94">
        <v>830</v>
      </c>
      <c r="AS41531" s="94">
        <v>-454</v>
      </c>
      <c r="AT41531" s="94">
        <v>14</v>
      </c>
    </row>
    <row r="41532" spans="1:46">
      <c r="A41532" s="85" t="s">
        <v>97</v>
      </c>
      <c r="B41532" s="86">
        <v>43916.75</v>
      </c>
      <c r="C41532" s="87">
        <v>43916</v>
      </c>
      <c r="D41532" s="85">
        <v>11</v>
      </c>
      <c r="E41532" s="86">
        <v>43916.458333333336</v>
      </c>
      <c r="F41532" s="88" t="s">
        <v>378</v>
      </c>
      <c r="G41532" s="89" t="s">
        <v>379</v>
      </c>
      <c r="H41532" s="94">
        <v>1335</v>
      </c>
      <c r="I41532" s="94">
        <v>1275</v>
      </c>
      <c r="J41532" s="94">
        <v>846</v>
      </c>
      <c r="K41532" s="94">
        <v>-429</v>
      </c>
      <c r="O41532" s="94">
        <v>1275</v>
      </c>
      <c r="P41532" s="94">
        <v>846</v>
      </c>
      <c r="Q41532" s="94">
        <v>-429</v>
      </c>
      <c r="V41532" s="94">
        <v>846</v>
      </c>
      <c r="AN41532" s="94">
        <v>846</v>
      </c>
      <c r="AS41532" s="94">
        <v>-460</v>
      </c>
      <c r="AT41532" s="94">
        <v>31</v>
      </c>
    </row>
    <row r="41533" spans="1:46">
      <c r="A41533" s="85" t="s">
        <v>97</v>
      </c>
      <c r="B41533" s="86">
        <v>43916.791666666664</v>
      </c>
      <c r="C41533" s="87">
        <v>43916</v>
      </c>
      <c r="D41533" s="85">
        <v>12</v>
      </c>
      <c r="E41533" s="86">
        <v>43916.5</v>
      </c>
      <c r="F41533" s="88" t="s">
        <v>378</v>
      </c>
      <c r="G41533" s="89" t="s">
        <v>379</v>
      </c>
      <c r="H41533" s="94">
        <v>1310</v>
      </c>
      <c r="I41533" s="94">
        <v>1274</v>
      </c>
      <c r="J41533" s="94">
        <v>845</v>
      </c>
      <c r="K41533" s="94">
        <v>-429</v>
      </c>
      <c r="O41533" s="94">
        <v>1274</v>
      </c>
      <c r="P41533" s="94">
        <v>845</v>
      </c>
      <c r="Q41533" s="94">
        <v>-429</v>
      </c>
      <c r="V41533" s="94">
        <v>845</v>
      </c>
      <c r="AN41533" s="94">
        <v>845</v>
      </c>
      <c r="AS41533" s="94">
        <v>-473</v>
      </c>
      <c r="AT41533" s="94">
        <v>44</v>
      </c>
    </row>
    <row r="41534" spans="1:46">
      <c r="A41534" s="85" t="s">
        <v>97</v>
      </c>
      <c r="B41534" s="86">
        <v>43916.833333333336</v>
      </c>
      <c r="C41534" s="87">
        <v>43916</v>
      </c>
      <c r="D41534" s="85">
        <v>13</v>
      </c>
      <c r="E41534" s="86">
        <v>43916.541666666664</v>
      </c>
      <c r="F41534" s="88" t="s">
        <v>378</v>
      </c>
      <c r="G41534" s="89" t="s">
        <v>379</v>
      </c>
      <c r="H41534" s="94">
        <v>1290</v>
      </c>
      <c r="I41534" s="94">
        <v>1282</v>
      </c>
      <c r="J41534" s="94">
        <v>836</v>
      </c>
      <c r="K41534" s="94">
        <v>-446</v>
      </c>
      <c r="O41534" s="94">
        <v>1282</v>
      </c>
      <c r="P41534" s="94">
        <v>836</v>
      </c>
      <c r="Q41534" s="94">
        <v>-446</v>
      </c>
      <c r="V41534" s="94">
        <v>836</v>
      </c>
      <c r="AN41534" s="94">
        <v>836</v>
      </c>
      <c r="AS41534" s="94">
        <v>-512</v>
      </c>
      <c r="AT41534" s="94">
        <v>66</v>
      </c>
    </row>
    <row r="41535" spans="1:46">
      <c r="A41535" s="85" t="s">
        <v>97</v>
      </c>
      <c r="B41535" s="86">
        <v>43916.875</v>
      </c>
      <c r="C41535" s="87">
        <v>43916</v>
      </c>
      <c r="D41535" s="85">
        <v>14</v>
      </c>
      <c r="E41535" s="86">
        <v>43916.583333333336</v>
      </c>
      <c r="F41535" s="88" t="s">
        <v>378</v>
      </c>
      <c r="G41535" s="89" t="s">
        <v>379</v>
      </c>
      <c r="H41535" s="94">
        <v>1280</v>
      </c>
      <c r="I41535" s="94">
        <v>1242</v>
      </c>
      <c r="J41535" s="94">
        <v>827</v>
      </c>
      <c r="K41535" s="94">
        <v>-415</v>
      </c>
      <c r="O41535" s="94">
        <v>1242</v>
      </c>
      <c r="P41535" s="94">
        <v>827</v>
      </c>
      <c r="Q41535" s="94">
        <v>-415</v>
      </c>
      <c r="V41535" s="94">
        <v>827</v>
      </c>
      <c r="AN41535" s="94">
        <v>827</v>
      </c>
      <c r="AS41535" s="94">
        <v>-474</v>
      </c>
      <c r="AT41535" s="94">
        <v>59</v>
      </c>
    </row>
    <row r="41536" spans="1:46">
      <c r="A41536" s="85" t="s">
        <v>97</v>
      </c>
      <c r="B41536" s="86">
        <v>43916.916666666664</v>
      </c>
      <c r="C41536" s="87">
        <v>43916</v>
      </c>
      <c r="D41536" s="85">
        <v>15</v>
      </c>
      <c r="E41536" s="86">
        <v>43916.625</v>
      </c>
      <c r="F41536" s="88" t="s">
        <v>378</v>
      </c>
      <c r="G41536" s="89" t="s">
        <v>379</v>
      </c>
      <c r="H41536" s="94">
        <v>1250</v>
      </c>
      <c r="I41536" s="94">
        <v>1221</v>
      </c>
      <c r="J41536" s="94">
        <v>785</v>
      </c>
      <c r="K41536" s="94">
        <v>-436</v>
      </c>
      <c r="O41536" s="94">
        <v>1221</v>
      </c>
      <c r="P41536" s="94">
        <v>785</v>
      </c>
      <c r="Q41536" s="94">
        <v>-436</v>
      </c>
      <c r="V41536" s="94">
        <v>785</v>
      </c>
      <c r="AN41536" s="94">
        <v>785</v>
      </c>
      <c r="AS41536" s="94">
        <v>-500</v>
      </c>
      <c r="AT41536" s="94">
        <v>64</v>
      </c>
    </row>
    <row r="41537" spans="1:46">
      <c r="A41537" s="85" t="s">
        <v>97</v>
      </c>
      <c r="B41537" s="86">
        <v>43916.958333333336</v>
      </c>
      <c r="C41537" s="87">
        <v>43916</v>
      </c>
      <c r="D41537" s="85">
        <v>16</v>
      </c>
      <c r="E41537" s="86">
        <v>43916.666666666664</v>
      </c>
      <c r="F41537" s="88" t="s">
        <v>378</v>
      </c>
      <c r="G41537" s="89" t="s">
        <v>379</v>
      </c>
      <c r="H41537" s="94">
        <v>1240</v>
      </c>
      <c r="I41537" s="94">
        <v>1202</v>
      </c>
      <c r="J41537" s="94">
        <v>780</v>
      </c>
      <c r="K41537" s="94">
        <v>-422</v>
      </c>
      <c r="O41537" s="94">
        <v>1202</v>
      </c>
      <c r="P41537" s="94">
        <v>780</v>
      </c>
      <c r="Q41537" s="94">
        <v>-422</v>
      </c>
      <c r="V41537" s="94">
        <v>780</v>
      </c>
      <c r="AN41537" s="94">
        <v>780</v>
      </c>
      <c r="AS41537" s="94">
        <v>-499</v>
      </c>
      <c r="AT41537" s="94">
        <v>77</v>
      </c>
    </row>
    <row r="41538" spans="1:46">
      <c r="A41538" s="85" t="s">
        <v>97</v>
      </c>
      <c r="B41538" s="86">
        <v>43917</v>
      </c>
      <c r="C41538" s="87">
        <v>43916</v>
      </c>
      <c r="D41538" s="85">
        <v>17</v>
      </c>
      <c r="E41538" s="86">
        <v>43916.708333333336</v>
      </c>
      <c r="F41538" s="88" t="s">
        <v>378</v>
      </c>
      <c r="G41538" s="89" t="s">
        <v>379</v>
      </c>
      <c r="H41538" s="94">
        <v>1240</v>
      </c>
      <c r="I41538" s="94">
        <v>1199</v>
      </c>
      <c r="J41538" s="94">
        <v>778</v>
      </c>
      <c r="K41538" s="94">
        <v>-421</v>
      </c>
      <c r="O41538" s="94">
        <v>1199</v>
      </c>
      <c r="P41538" s="94">
        <v>778</v>
      </c>
      <c r="Q41538" s="94">
        <v>-421</v>
      </c>
      <c r="V41538" s="94">
        <v>778</v>
      </c>
      <c r="AN41538" s="94">
        <v>778</v>
      </c>
      <c r="AS41538" s="94">
        <v>-478</v>
      </c>
      <c r="AT41538" s="94">
        <v>57</v>
      </c>
    </row>
    <row r="41539" spans="1:46">
      <c r="A41539" s="85" t="s">
        <v>97</v>
      </c>
      <c r="B41539" s="86">
        <v>43917.041666666664</v>
      </c>
      <c r="C41539" s="87">
        <v>43916</v>
      </c>
      <c r="D41539" s="85">
        <v>18</v>
      </c>
      <c r="E41539" s="86">
        <v>43916.75</v>
      </c>
      <c r="F41539" s="88" t="s">
        <v>378</v>
      </c>
      <c r="G41539" s="89" t="s">
        <v>379</v>
      </c>
      <c r="H41539" s="94">
        <v>1240</v>
      </c>
      <c r="I41539" s="94">
        <v>1209</v>
      </c>
      <c r="J41539" s="94">
        <v>799</v>
      </c>
      <c r="K41539" s="94">
        <v>-410</v>
      </c>
      <c r="O41539" s="94">
        <v>1209</v>
      </c>
      <c r="P41539" s="94">
        <v>799</v>
      </c>
      <c r="Q41539" s="94">
        <v>-410</v>
      </c>
      <c r="V41539" s="94">
        <v>799</v>
      </c>
      <c r="AN41539" s="94">
        <v>799</v>
      </c>
      <c r="AS41539" s="94">
        <v>-478</v>
      </c>
      <c r="AT41539" s="94">
        <v>68</v>
      </c>
    </row>
    <row r="41540" spans="1:46">
      <c r="A41540" s="85" t="s">
        <v>97</v>
      </c>
      <c r="B41540" s="86">
        <v>43917.083333333336</v>
      </c>
      <c r="C41540" s="87">
        <v>43916</v>
      </c>
      <c r="D41540" s="85">
        <v>19</v>
      </c>
      <c r="E41540" s="86">
        <v>43916.791666666664</v>
      </c>
      <c r="F41540" s="88" t="s">
        <v>378</v>
      </c>
      <c r="G41540" s="89" t="s">
        <v>379</v>
      </c>
      <c r="H41540" s="94">
        <v>1240</v>
      </c>
      <c r="I41540" s="94">
        <v>1213</v>
      </c>
      <c r="J41540" s="94">
        <v>768</v>
      </c>
      <c r="K41540" s="94">
        <v>-445</v>
      </c>
      <c r="O41540" s="94">
        <v>1213</v>
      </c>
      <c r="P41540" s="94">
        <v>768</v>
      </c>
      <c r="Q41540" s="94">
        <v>-445</v>
      </c>
      <c r="V41540" s="94">
        <v>768</v>
      </c>
      <c r="AN41540" s="94">
        <v>768</v>
      </c>
      <c r="AS41540" s="94">
        <v>-468</v>
      </c>
      <c r="AT41540" s="94">
        <v>23</v>
      </c>
    </row>
    <row r="41541" spans="1:46">
      <c r="A41541" s="85" t="s">
        <v>97</v>
      </c>
      <c r="B41541" s="86">
        <v>43917.125</v>
      </c>
      <c r="C41541" s="87">
        <v>43916</v>
      </c>
      <c r="D41541" s="85">
        <v>20</v>
      </c>
      <c r="E41541" s="86">
        <v>43916.833333333336</v>
      </c>
      <c r="F41541" s="88" t="s">
        <v>378</v>
      </c>
      <c r="G41541" s="89" t="s">
        <v>379</v>
      </c>
      <c r="H41541" s="94">
        <v>1270</v>
      </c>
      <c r="I41541" s="94">
        <v>1206</v>
      </c>
      <c r="J41541" s="94">
        <v>781</v>
      </c>
      <c r="K41541" s="94">
        <v>-425</v>
      </c>
      <c r="O41541" s="94">
        <v>1206</v>
      </c>
      <c r="P41541" s="94">
        <v>781</v>
      </c>
      <c r="Q41541" s="94">
        <v>-425</v>
      </c>
      <c r="V41541" s="94">
        <v>781</v>
      </c>
      <c r="AN41541" s="94">
        <v>781</v>
      </c>
      <c r="AS41541" s="94">
        <v>-427</v>
      </c>
      <c r="AT41541" s="94">
        <v>2</v>
      </c>
    </row>
    <row r="41542" spans="1:46">
      <c r="A41542" s="85" t="s">
        <v>97</v>
      </c>
      <c r="B41542" s="86">
        <v>43917.166666666664</v>
      </c>
      <c r="C41542" s="87">
        <v>43916</v>
      </c>
      <c r="D41542" s="85">
        <v>21</v>
      </c>
      <c r="E41542" s="86">
        <v>43916.875</v>
      </c>
      <c r="F41542" s="88" t="s">
        <v>378</v>
      </c>
      <c r="G41542" s="89" t="s">
        <v>379</v>
      </c>
      <c r="H41542" s="94">
        <v>1280</v>
      </c>
      <c r="I41542" s="94">
        <v>1189</v>
      </c>
      <c r="J41542" s="94">
        <v>755</v>
      </c>
      <c r="K41542" s="94">
        <v>-434</v>
      </c>
      <c r="O41542" s="94">
        <v>1189</v>
      </c>
      <c r="P41542" s="94">
        <v>755</v>
      </c>
      <c r="Q41542" s="94">
        <v>-434</v>
      </c>
      <c r="V41542" s="94">
        <v>755</v>
      </c>
      <c r="AN41542" s="94">
        <v>755</v>
      </c>
      <c r="AS41542" s="94">
        <v>-434</v>
      </c>
      <c r="AT41542" s="94">
        <v>0</v>
      </c>
    </row>
    <row r="41543" spans="1:46">
      <c r="A41543" s="85" t="s">
        <v>97</v>
      </c>
      <c r="B41543" s="86">
        <v>43917.208333333336</v>
      </c>
      <c r="C41543" s="87">
        <v>43916</v>
      </c>
      <c r="D41543" s="85">
        <v>22</v>
      </c>
      <c r="E41543" s="86">
        <v>43916.916666666664</v>
      </c>
      <c r="F41543" s="88" t="s">
        <v>378</v>
      </c>
      <c r="G41543" s="89" t="s">
        <v>379</v>
      </c>
      <c r="H41543" s="94">
        <v>1215</v>
      </c>
      <c r="I41543" s="94">
        <v>1122</v>
      </c>
      <c r="J41543" s="94">
        <v>703</v>
      </c>
      <c r="K41543" s="94">
        <v>-419</v>
      </c>
      <c r="O41543" s="94">
        <v>1122</v>
      </c>
      <c r="P41543" s="94">
        <v>703</v>
      </c>
      <c r="Q41543" s="94">
        <v>-419</v>
      </c>
      <c r="V41543" s="94">
        <v>703</v>
      </c>
      <c r="AN41543" s="94">
        <v>703</v>
      </c>
      <c r="AS41543" s="94">
        <v>-431</v>
      </c>
      <c r="AT41543" s="94">
        <v>12</v>
      </c>
    </row>
    <row r="41544" spans="1:46">
      <c r="A41544" s="85" t="s">
        <v>97</v>
      </c>
      <c r="B41544" s="86">
        <v>43917.25</v>
      </c>
      <c r="C41544" s="87">
        <v>43916</v>
      </c>
      <c r="D41544" s="85">
        <v>23</v>
      </c>
      <c r="E41544" s="86">
        <v>43916.958333333336</v>
      </c>
      <c r="F41544" s="88" t="s">
        <v>378</v>
      </c>
      <c r="G41544" s="89" t="s">
        <v>379</v>
      </c>
      <c r="H41544" s="94">
        <v>1130</v>
      </c>
      <c r="I41544" s="94">
        <v>1038</v>
      </c>
      <c r="J41544" s="94">
        <v>420</v>
      </c>
      <c r="K41544" s="94">
        <v>-618</v>
      </c>
      <c r="O41544" s="94">
        <v>1038</v>
      </c>
      <c r="P41544" s="94">
        <v>420</v>
      </c>
      <c r="Q41544" s="94">
        <v>-618</v>
      </c>
      <c r="V41544" s="94">
        <v>420</v>
      </c>
      <c r="AN41544" s="94">
        <v>420</v>
      </c>
      <c r="AS41544" s="94">
        <v>-631</v>
      </c>
      <c r="AT41544" s="94">
        <v>13</v>
      </c>
    </row>
    <row r="41545" spans="1:46">
      <c r="A41545" s="85" t="s">
        <v>97</v>
      </c>
      <c r="B41545" s="86">
        <v>43917.291666666664</v>
      </c>
      <c r="C41545" s="87">
        <v>43916</v>
      </c>
      <c r="D41545" s="85">
        <v>24</v>
      </c>
      <c r="E41545" s="86">
        <v>43917</v>
      </c>
      <c r="F41545" s="88" t="s">
        <v>378</v>
      </c>
      <c r="G41545" s="89" t="s">
        <v>379</v>
      </c>
      <c r="H41545" s="94">
        <v>1035</v>
      </c>
      <c r="I41545" s="94">
        <v>966</v>
      </c>
      <c r="J41545" s="94">
        <v>401</v>
      </c>
      <c r="K41545" s="94">
        <v>-565</v>
      </c>
      <c r="O41545" s="94">
        <v>966</v>
      </c>
      <c r="P41545" s="94">
        <v>401</v>
      </c>
      <c r="Q41545" s="94">
        <v>-565</v>
      </c>
      <c r="V41545" s="94">
        <v>401</v>
      </c>
      <c r="AN41545" s="94">
        <v>401</v>
      </c>
      <c r="AS41545" s="94">
        <v>-604</v>
      </c>
      <c r="AT41545" s="94">
        <v>39</v>
      </c>
    </row>
    <row r="41546" spans="1:46">
      <c r="A41546" s="85" t="s">
        <v>97</v>
      </c>
      <c r="B41546" s="86">
        <v>43917.333333333336</v>
      </c>
      <c r="C41546" s="87">
        <v>43917</v>
      </c>
      <c r="D41546" s="85">
        <v>1</v>
      </c>
      <c r="E41546" s="86">
        <v>43917.041666666664</v>
      </c>
      <c r="F41546" s="88" t="s">
        <v>378</v>
      </c>
      <c r="G41546" s="89" t="s">
        <v>379</v>
      </c>
      <c r="H41546" s="94">
        <v>895</v>
      </c>
      <c r="I41546" s="94">
        <v>909</v>
      </c>
      <c r="J41546" s="94">
        <v>323</v>
      </c>
      <c r="K41546" s="94">
        <v>-586</v>
      </c>
      <c r="O41546" s="94">
        <v>909</v>
      </c>
      <c r="P41546" s="94">
        <v>323</v>
      </c>
      <c r="Q41546" s="94">
        <v>-586</v>
      </c>
      <c r="V41546" s="94">
        <v>323</v>
      </c>
      <c r="AN41546" s="94">
        <v>323</v>
      </c>
      <c r="AS41546" s="94">
        <v>-597</v>
      </c>
      <c r="AT41546" s="94">
        <v>11</v>
      </c>
    </row>
    <row r="41547" spans="1:46">
      <c r="A41547" s="85" t="s">
        <v>97</v>
      </c>
      <c r="B41547" s="86">
        <v>43917.375</v>
      </c>
      <c r="C41547" s="87">
        <v>43917</v>
      </c>
      <c r="D41547" s="85">
        <v>2</v>
      </c>
      <c r="E41547" s="86">
        <v>43917.083333333336</v>
      </c>
      <c r="F41547" s="88" t="s">
        <v>378</v>
      </c>
      <c r="G41547" s="89" t="s">
        <v>379</v>
      </c>
      <c r="H41547" s="94">
        <v>865</v>
      </c>
      <c r="I41547" s="94">
        <v>874</v>
      </c>
      <c r="J41547" s="94">
        <v>278</v>
      </c>
      <c r="K41547" s="94">
        <v>-596</v>
      </c>
      <c r="O41547" s="94">
        <v>874</v>
      </c>
      <c r="P41547" s="94">
        <v>278</v>
      </c>
      <c r="Q41547" s="94">
        <v>-596</v>
      </c>
      <c r="V41547" s="94">
        <v>278</v>
      </c>
      <c r="AN41547" s="94">
        <v>278</v>
      </c>
      <c r="AS41547" s="94">
        <v>-611</v>
      </c>
      <c r="AT41547" s="94">
        <v>15</v>
      </c>
    </row>
    <row r="41548" spans="1:46">
      <c r="A41548" s="85" t="s">
        <v>97</v>
      </c>
      <c r="B41548" s="86">
        <v>43917.416666666664</v>
      </c>
      <c r="C41548" s="87">
        <v>43917</v>
      </c>
      <c r="D41548" s="85">
        <v>3</v>
      </c>
      <c r="E41548" s="86">
        <v>43917.125</v>
      </c>
      <c r="F41548" s="88" t="s">
        <v>378</v>
      </c>
      <c r="G41548" s="89" t="s">
        <v>379</v>
      </c>
      <c r="H41548" s="94">
        <v>844</v>
      </c>
      <c r="I41548" s="94">
        <v>860</v>
      </c>
      <c r="J41548" s="94">
        <v>271</v>
      </c>
      <c r="K41548" s="94">
        <v>-589</v>
      </c>
      <c r="O41548" s="94">
        <v>860</v>
      </c>
      <c r="P41548" s="94">
        <v>271</v>
      </c>
      <c r="Q41548" s="94">
        <v>-589</v>
      </c>
      <c r="V41548" s="94">
        <v>271</v>
      </c>
      <c r="AN41548" s="94">
        <v>271</v>
      </c>
      <c r="AS41548" s="94">
        <v>-598</v>
      </c>
      <c r="AT41548" s="94">
        <v>9</v>
      </c>
    </row>
    <row r="41549" spans="1:46">
      <c r="A41549" s="85" t="s">
        <v>97</v>
      </c>
      <c r="B41549" s="86">
        <v>43917.458333333336</v>
      </c>
      <c r="C41549" s="87">
        <v>43917</v>
      </c>
      <c r="D41549" s="85">
        <v>4</v>
      </c>
      <c r="E41549" s="86">
        <v>43917.166666666664</v>
      </c>
      <c r="F41549" s="88" t="s">
        <v>378</v>
      </c>
      <c r="G41549" s="89" t="s">
        <v>379</v>
      </c>
      <c r="H41549" s="94">
        <v>845</v>
      </c>
      <c r="I41549" s="94">
        <v>868</v>
      </c>
      <c r="J41549" s="94">
        <v>270</v>
      </c>
      <c r="K41549" s="94">
        <v>-598</v>
      </c>
      <c r="O41549" s="94">
        <v>868</v>
      </c>
      <c r="P41549" s="94">
        <v>270</v>
      </c>
      <c r="Q41549" s="94">
        <v>-598</v>
      </c>
      <c r="V41549" s="94">
        <v>270</v>
      </c>
      <c r="AN41549" s="94">
        <v>270</v>
      </c>
      <c r="AS41549" s="94">
        <v>-607</v>
      </c>
      <c r="AT41549" s="94">
        <v>9</v>
      </c>
    </row>
    <row r="41550" spans="1:46">
      <c r="A41550" s="85" t="s">
        <v>97</v>
      </c>
      <c r="B41550" s="86">
        <v>43917.5</v>
      </c>
      <c r="C41550" s="87">
        <v>43917</v>
      </c>
      <c r="D41550" s="85">
        <v>5</v>
      </c>
      <c r="E41550" s="86">
        <v>43917.208333333336</v>
      </c>
      <c r="F41550" s="88" t="s">
        <v>378</v>
      </c>
      <c r="G41550" s="89" t="s">
        <v>379</v>
      </c>
      <c r="H41550" s="94">
        <v>900</v>
      </c>
      <c r="I41550" s="94">
        <v>913</v>
      </c>
      <c r="J41550" s="94">
        <v>325</v>
      </c>
      <c r="K41550" s="94">
        <v>-588</v>
      </c>
      <c r="O41550" s="94">
        <v>913</v>
      </c>
      <c r="P41550" s="94">
        <v>325</v>
      </c>
      <c r="Q41550" s="94">
        <v>-588</v>
      </c>
      <c r="V41550" s="94">
        <v>325</v>
      </c>
      <c r="AN41550" s="94">
        <v>325</v>
      </c>
      <c r="AS41550" s="94">
        <v>-572</v>
      </c>
      <c r="AT41550" s="94">
        <v>-16</v>
      </c>
    </row>
    <row r="41551" spans="1:46">
      <c r="A41551" s="85" t="s">
        <v>97</v>
      </c>
      <c r="B41551" s="86">
        <v>43917.541666666664</v>
      </c>
      <c r="C41551" s="87">
        <v>43917</v>
      </c>
      <c r="D41551" s="85">
        <v>6</v>
      </c>
      <c r="E41551" s="86">
        <v>43917.25</v>
      </c>
      <c r="F41551" s="88" t="s">
        <v>378</v>
      </c>
      <c r="G41551" s="89" t="s">
        <v>379</v>
      </c>
      <c r="H41551" s="94">
        <v>1022</v>
      </c>
      <c r="I41551" s="94">
        <v>999</v>
      </c>
      <c r="J41551" s="94">
        <v>338</v>
      </c>
      <c r="K41551" s="94">
        <v>-661</v>
      </c>
      <c r="O41551" s="94">
        <v>999</v>
      </c>
      <c r="P41551" s="94">
        <v>338</v>
      </c>
      <c r="Q41551" s="94">
        <v>-661</v>
      </c>
      <c r="V41551" s="94">
        <v>338</v>
      </c>
      <c r="AN41551" s="94">
        <v>338</v>
      </c>
      <c r="AS41551" s="94">
        <v>-620</v>
      </c>
      <c r="AT41551" s="94">
        <v>-41</v>
      </c>
    </row>
    <row r="41552" spans="1:46">
      <c r="A41552" s="85" t="s">
        <v>97</v>
      </c>
      <c r="B41552" s="86">
        <v>43917.583333333336</v>
      </c>
      <c r="C41552" s="87">
        <v>43917</v>
      </c>
      <c r="D41552" s="85">
        <v>7</v>
      </c>
      <c r="E41552" s="86">
        <v>43917.291666666664</v>
      </c>
      <c r="F41552" s="88" t="s">
        <v>378</v>
      </c>
      <c r="G41552" s="89" t="s">
        <v>379</v>
      </c>
      <c r="H41552" s="94">
        <v>1146</v>
      </c>
      <c r="I41552" s="94">
        <v>1124</v>
      </c>
      <c r="J41552" s="94">
        <v>676</v>
      </c>
      <c r="K41552" s="94">
        <v>-448</v>
      </c>
      <c r="O41552" s="94">
        <v>1124</v>
      </c>
      <c r="P41552" s="94">
        <v>676</v>
      </c>
      <c r="Q41552" s="94">
        <v>-448</v>
      </c>
      <c r="V41552" s="94">
        <v>676</v>
      </c>
      <c r="AN41552" s="94">
        <v>676</v>
      </c>
      <c r="AS41552" s="94">
        <v>-404</v>
      </c>
      <c r="AT41552" s="94">
        <v>-44</v>
      </c>
    </row>
    <row r="41553" spans="1:46">
      <c r="A41553" s="85" t="s">
        <v>97</v>
      </c>
      <c r="B41553" s="86">
        <v>43917.625</v>
      </c>
      <c r="C41553" s="87">
        <v>43917</v>
      </c>
      <c r="D41553" s="85">
        <v>8</v>
      </c>
      <c r="E41553" s="86">
        <v>43917.333333333336</v>
      </c>
      <c r="F41553" s="88" t="s">
        <v>378</v>
      </c>
      <c r="G41553" s="89" t="s">
        <v>379</v>
      </c>
      <c r="H41553" s="94">
        <v>1257</v>
      </c>
      <c r="I41553" s="94">
        <v>1212</v>
      </c>
      <c r="J41553" s="94">
        <v>768</v>
      </c>
      <c r="K41553" s="94">
        <v>-444</v>
      </c>
      <c r="O41553" s="94">
        <v>1212</v>
      </c>
      <c r="P41553" s="94">
        <v>768</v>
      </c>
      <c r="Q41553" s="94">
        <v>-444</v>
      </c>
      <c r="V41553" s="94">
        <v>768</v>
      </c>
      <c r="AN41553" s="94">
        <v>768</v>
      </c>
      <c r="AS41553" s="94">
        <v>-432</v>
      </c>
      <c r="AT41553" s="94">
        <v>-12</v>
      </c>
    </row>
    <row r="41554" spans="1:46">
      <c r="A41554" s="85" t="s">
        <v>97</v>
      </c>
      <c r="B41554" s="86">
        <v>43917.666666666664</v>
      </c>
      <c r="C41554" s="87">
        <v>43917</v>
      </c>
      <c r="D41554" s="85">
        <v>9</v>
      </c>
      <c r="E41554" s="86">
        <v>43917.375</v>
      </c>
      <c r="F41554" s="88" t="s">
        <v>378</v>
      </c>
      <c r="G41554" s="89" t="s">
        <v>379</v>
      </c>
      <c r="H41554" s="94">
        <v>1289</v>
      </c>
      <c r="I41554" s="94">
        <v>1279</v>
      </c>
      <c r="J41554" s="94">
        <v>774</v>
      </c>
      <c r="K41554" s="94">
        <v>-505</v>
      </c>
      <c r="O41554" s="94">
        <v>1279</v>
      </c>
      <c r="P41554" s="94">
        <v>774</v>
      </c>
      <c r="Q41554" s="94">
        <v>-505</v>
      </c>
      <c r="V41554" s="94">
        <v>774</v>
      </c>
      <c r="AN41554" s="94">
        <v>774</v>
      </c>
      <c r="AS41554" s="94">
        <v>-539</v>
      </c>
      <c r="AT41554" s="94">
        <v>34</v>
      </c>
    </row>
    <row r="41555" spans="1:46">
      <c r="A41555" s="85" t="s">
        <v>97</v>
      </c>
      <c r="B41555" s="86">
        <v>43917.708333333336</v>
      </c>
      <c r="C41555" s="87">
        <v>43917</v>
      </c>
      <c r="D41555" s="85">
        <v>10</v>
      </c>
      <c r="E41555" s="86">
        <v>43917.416666666664</v>
      </c>
      <c r="F41555" s="88" t="s">
        <v>378</v>
      </c>
      <c r="G41555" s="89" t="s">
        <v>379</v>
      </c>
      <c r="H41555" s="94">
        <v>1289</v>
      </c>
      <c r="I41555" s="94">
        <v>1293</v>
      </c>
      <c r="J41555" s="94">
        <v>814</v>
      </c>
      <c r="K41555" s="94">
        <v>-479</v>
      </c>
      <c r="O41555" s="94">
        <v>1293</v>
      </c>
      <c r="P41555" s="94">
        <v>814</v>
      </c>
      <c r="Q41555" s="94">
        <v>-479</v>
      </c>
      <c r="V41555" s="94">
        <v>814</v>
      </c>
      <c r="AN41555" s="94">
        <v>814</v>
      </c>
      <c r="AS41555" s="94">
        <v>-474</v>
      </c>
      <c r="AT41555" s="94">
        <v>-5</v>
      </c>
    </row>
    <row r="41556" spans="1:46">
      <c r="A41556" s="85" t="s">
        <v>97</v>
      </c>
      <c r="B41556" s="86">
        <v>43917.75</v>
      </c>
      <c r="C41556" s="87">
        <v>43917</v>
      </c>
      <c r="D41556" s="85">
        <v>11</v>
      </c>
      <c r="E41556" s="86">
        <v>43917.458333333336</v>
      </c>
      <c r="F41556" s="88" t="s">
        <v>378</v>
      </c>
      <c r="G41556" s="89" t="s">
        <v>379</v>
      </c>
      <c r="H41556" s="94">
        <v>1295</v>
      </c>
      <c r="I41556" s="94">
        <v>1287</v>
      </c>
      <c r="J41556" s="94">
        <v>833</v>
      </c>
      <c r="K41556" s="94">
        <v>-454</v>
      </c>
      <c r="O41556" s="94">
        <v>1287</v>
      </c>
      <c r="P41556" s="94">
        <v>833</v>
      </c>
      <c r="Q41556" s="94">
        <v>-454</v>
      </c>
      <c r="V41556" s="94">
        <v>833</v>
      </c>
      <c r="AN41556" s="94">
        <v>833</v>
      </c>
      <c r="AS41556" s="94">
        <v>-453</v>
      </c>
      <c r="AT41556" s="94">
        <v>-1</v>
      </c>
    </row>
    <row r="41557" spans="1:46">
      <c r="A41557" s="85" t="s">
        <v>97</v>
      </c>
      <c r="B41557" s="86">
        <v>43917.791666666664</v>
      </c>
      <c r="C41557" s="87">
        <v>43917</v>
      </c>
      <c r="D41557" s="85">
        <v>12</v>
      </c>
      <c r="E41557" s="86">
        <v>43917.5</v>
      </c>
      <c r="F41557" s="88" t="s">
        <v>378</v>
      </c>
      <c r="G41557" s="89" t="s">
        <v>379</v>
      </c>
      <c r="H41557" s="94">
        <v>1310</v>
      </c>
      <c r="I41557" s="94">
        <v>1285</v>
      </c>
      <c r="J41557" s="94">
        <v>844</v>
      </c>
      <c r="K41557" s="94">
        <v>-441</v>
      </c>
      <c r="O41557" s="94">
        <v>1285</v>
      </c>
      <c r="P41557" s="94">
        <v>844</v>
      </c>
      <c r="Q41557" s="94">
        <v>-441</v>
      </c>
      <c r="V41557" s="94">
        <v>844</v>
      </c>
      <c r="AN41557" s="94">
        <v>844</v>
      </c>
      <c r="AS41557" s="94">
        <v>-454</v>
      </c>
      <c r="AT41557" s="94">
        <v>13</v>
      </c>
    </row>
    <row r="41558" spans="1:46">
      <c r="A41558" s="85" t="s">
        <v>97</v>
      </c>
      <c r="B41558" s="86">
        <v>43917.833333333336</v>
      </c>
      <c r="C41558" s="87">
        <v>43917</v>
      </c>
      <c r="D41558" s="85">
        <v>13</v>
      </c>
      <c r="E41558" s="86">
        <v>43917.541666666664</v>
      </c>
      <c r="F41558" s="88" t="s">
        <v>378</v>
      </c>
      <c r="G41558" s="89" t="s">
        <v>379</v>
      </c>
      <c r="H41558" s="94">
        <v>1294</v>
      </c>
      <c r="I41558" s="94">
        <v>1285</v>
      </c>
      <c r="J41558" s="94">
        <v>839</v>
      </c>
      <c r="K41558" s="94">
        <v>-446</v>
      </c>
      <c r="O41558" s="94">
        <v>1285</v>
      </c>
      <c r="P41558" s="94">
        <v>839</v>
      </c>
      <c r="Q41558" s="94">
        <v>-446</v>
      </c>
      <c r="V41558" s="94">
        <v>839</v>
      </c>
      <c r="AN41558" s="94">
        <v>839</v>
      </c>
      <c r="AS41558" s="94">
        <v>-462</v>
      </c>
      <c r="AT41558" s="94">
        <v>16</v>
      </c>
    </row>
    <row r="41559" spans="1:46">
      <c r="A41559" s="85" t="s">
        <v>97</v>
      </c>
      <c r="B41559" s="86">
        <v>43917.875</v>
      </c>
      <c r="C41559" s="87">
        <v>43917</v>
      </c>
      <c r="D41559" s="85">
        <v>14</v>
      </c>
      <c r="E41559" s="86">
        <v>43917.583333333336</v>
      </c>
      <c r="F41559" s="88" t="s">
        <v>378</v>
      </c>
      <c r="G41559" s="89" t="s">
        <v>379</v>
      </c>
      <c r="H41559" s="94">
        <v>1267</v>
      </c>
      <c r="I41559" s="94">
        <v>1247</v>
      </c>
      <c r="J41559" s="94">
        <v>752</v>
      </c>
      <c r="K41559" s="94">
        <v>-495</v>
      </c>
      <c r="O41559" s="94">
        <v>1247</v>
      </c>
      <c r="P41559" s="94">
        <v>752</v>
      </c>
      <c r="Q41559" s="94">
        <v>-495</v>
      </c>
      <c r="V41559" s="94">
        <v>752</v>
      </c>
      <c r="AN41559" s="94">
        <v>752</v>
      </c>
      <c r="AS41559" s="94">
        <v>-530</v>
      </c>
      <c r="AT41559" s="94">
        <v>35</v>
      </c>
    </row>
    <row r="41560" spans="1:46">
      <c r="A41560" s="85" t="s">
        <v>97</v>
      </c>
      <c r="B41560" s="86">
        <v>43917.916666666664</v>
      </c>
      <c r="C41560" s="87">
        <v>43917</v>
      </c>
      <c r="D41560" s="85">
        <v>15</v>
      </c>
      <c r="E41560" s="86">
        <v>43917.625</v>
      </c>
      <c r="F41560" s="88" t="s">
        <v>378</v>
      </c>
      <c r="G41560" s="89" t="s">
        <v>379</v>
      </c>
      <c r="H41560" s="94">
        <v>1238</v>
      </c>
      <c r="I41560" s="94">
        <v>1230</v>
      </c>
      <c r="J41560" s="94">
        <v>748</v>
      </c>
      <c r="K41560" s="94">
        <v>-482</v>
      </c>
      <c r="O41560" s="94">
        <v>1230</v>
      </c>
      <c r="P41560" s="94">
        <v>748</v>
      </c>
      <c r="Q41560" s="94">
        <v>-482</v>
      </c>
      <c r="V41560" s="94">
        <v>748</v>
      </c>
      <c r="AN41560" s="94">
        <v>748</v>
      </c>
      <c r="AS41560" s="94">
        <v>-517</v>
      </c>
      <c r="AT41560" s="94">
        <v>35</v>
      </c>
    </row>
    <row r="41561" spans="1:46">
      <c r="A41561" s="85" t="s">
        <v>97</v>
      </c>
      <c r="B41561" s="86">
        <v>43917.958333333336</v>
      </c>
      <c r="C41561" s="87">
        <v>43917</v>
      </c>
      <c r="D41561" s="85">
        <v>16</v>
      </c>
      <c r="E41561" s="86">
        <v>43917.666666666664</v>
      </c>
      <c r="F41561" s="88" t="s">
        <v>378</v>
      </c>
      <c r="G41561" s="89" t="s">
        <v>379</v>
      </c>
      <c r="H41561" s="94">
        <v>1224</v>
      </c>
      <c r="I41561" s="94">
        <v>1227</v>
      </c>
      <c r="J41561" s="94">
        <v>653</v>
      </c>
      <c r="K41561" s="94">
        <v>-574</v>
      </c>
      <c r="O41561" s="94">
        <v>1227</v>
      </c>
      <c r="P41561" s="94">
        <v>653</v>
      </c>
      <c r="Q41561" s="94">
        <v>-574</v>
      </c>
      <c r="V41561" s="94">
        <v>653</v>
      </c>
      <c r="AN41561" s="94">
        <v>653</v>
      </c>
      <c r="AS41561" s="94">
        <v>-617</v>
      </c>
      <c r="AT41561" s="94">
        <v>43</v>
      </c>
    </row>
    <row r="41562" spans="1:46">
      <c r="A41562" s="85" t="s">
        <v>97</v>
      </c>
      <c r="B41562" s="86">
        <v>43918</v>
      </c>
      <c r="C41562" s="87">
        <v>43917</v>
      </c>
      <c r="D41562" s="85">
        <v>17</v>
      </c>
      <c r="E41562" s="86">
        <v>43917.708333333336</v>
      </c>
      <c r="F41562" s="88" t="s">
        <v>378</v>
      </c>
      <c r="G41562" s="89" t="s">
        <v>379</v>
      </c>
      <c r="H41562" s="94">
        <v>1211</v>
      </c>
      <c r="I41562" s="94">
        <v>1223</v>
      </c>
      <c r="J41562" s="94">
        <v>641</v>
      </c>
      <c r="K41562" s="94">
        <v>-582</v>
      </c>
      <c r="O41562" s="94">
        <v>1223</v>
      </c>
      <c r="P41562" s="94">
        <v>641</v>
      </c>
      <c r="Q41562" s="94">
        <v>-582</v>
      </c>
      <c r="V41562" s="94">
        <v>641</v>
      </c>
      <c r="AN41562" s="94">
        <v>641</v>
      </c>
      <c r="AS41562" s="94">
        <v>-618</v>
      </c>
      <c r="AT41562" s="94">
        <v>36</v>
      </c>
    </row>
    <row r="41563" spans="1:46">
      <c r="A41563" s="85" t="s">
        <v>97</v>
      </c>
      <c r="B41563" s="86">
        <v>43918.041666666664</v>
      </c>
      <c r="C41563" s="87">
        <v>43917</v>
      </c>
      <c r="D41563" s="85">
        <v>18</v>
      </c>
      <c r="E41563" s="86">
        <v>43917.75</v>
      </c>
      <c r="F41563" s="88" t="s">
        <v>378</v>
      </c>
      <c r="G41563" s="89" t="s">
        <v>379</v>
      </c>
      <c r="H41563" s="94">
        <v>1221</v>
      </c>
      <c r="I41563" s="94">
        <v>1236</v>
      </c>
      <c r="J41563" s="94">
        <v>696</v>
      </c>
      <c r="K41563" s="94">
        <v>-540</v>
      </c>
      <c r="O41563" s="94">
        <v>1236</v>
      </c>
      <c r="P41563" s="94">
        <v>696</v>
      </c>
      <c r="Q41563" s="94">
        <v>-540</v>
      </c>
      <c r="V41563" s="94">
        <v>696</v>
      </c>
      <c r="AN41563" s="94">
        <v>696</v>
      </c>
      <c r="AS41563" s="94">
        <v>-590</v>
      </c>
      <c r="AT41563" s="94">
        <v>50</v>
      </c>
    </row>
    <row r="41564" spans="1:46">
      <c r="A41564" s="85" t="s">
        <v>97</v>
      </c>
      <c r="B41564" s="86">
        <v>43918.083333333336</v>
      </c>
      <c r="C41564" s="87">
        <v>43917</v>
      </c>
      <c r="D41564" s="85">
        <v>19</v>
      </c>
      <c r="E41564" s="86">
        <v>43917.791666666664</v>
      </c>
      <c r="F41564" s="88" t="s">
        <v>378</v>
      </c>
      <c r="G41564" s="89" t="s">
        <v>379</v>
      </c>
      <c r="H41564" s="94">
        <v>1200</v>
      </c>
      <c r="I41564" s="94">
        <v>1220</v>
      </c>
      <c r="J41564" s="94">
        <v>650</v>
      </c>
      <c r="K41564" s="94">
        <v>-570</v>
      </c>
      <c r="O41564" s="94">
        <v>1220</v>
      </c>
      <c r="P41564" s="94">
        <v>650</v>
      </c>
      <c r="Q41564" s="94">
        <v>-570</v>
      </c>
      <c r="V41564" s="94">
        <v>650</v>
      </c>
      <c r="AN41564" s="94">
        <v>650</v>
      </c>
      <c r="AS41564" s="94">
        <v>-579</v>
      </c>
      <c r="AT41564" s="94">
        <v>9</v>
      </c>
    </row>
    <row r="41565" spans="1:46">
      <c r="A41565" s="85" t="s">
        <v>97</v>
      </c>
      <c r="B41565" s="86">
        <v>43918.125</v>
      </c>
      <c r="C41565" s="87">
        <v>43917</v>
      </c>
      <c r="D41565" s="85">
        <v>20</v>
      </c>
      <c r="E41565" s="86">
        <v>43917.833333333336</v>
      </c>
      <c r="F41565" s="88" t="s">
        <v>378</v>
      </c>
      <c r="G41565" s="89" t="s">
        <v>379</v>
      </c>
      <c r="H41565" s="94">
        <v>1198</v>
      </c>
      <c r="I41565" s="94">
        <v>1203</v>
      </c>
      <c r="J41565" s="94">
        <v>673</v>
      </c>
      <c r="K41565" s="94">
        <v>-530</v>
      </c>
      <c r="O41565" s="94">
        <v>1203</v>
      </c>
      <c r="P41565" s="94">
        <v>673</v>
      </c>
      <c r="Q41565" s="94">
        <v>-530</v>
      </c>
      <c r="V41565" s="94">
        <v>673</v>
      </c>
      <c r="AN41565" s="94">
        <v>673</v>
      </c>
      <c r="AS41565" s="94">
        <v>-494</v>
      </c>
      <c r="AT41565" s="94">
        <v>-36</v>
      </c>
    </row>
    <row r="41566" spans="1:46">
      <c r="A41566" s="85" t="s">
        <v>97</v>
      </c>
      <c r="B41566" s="86">
        <v>43918.166666666664</v>
      </c>
      <c r="C41566" s="87">
        <v>43917</v>
      </c>
      <c r="D41566" s="85">
        <v>21</v>
      </c>
      <c r="E41566" s="86">
        <v>43917.875</v>
      </c>
      <c r="F41566" s="88" t="s">
        <v>378</v>
      </c>
      <c r="G41566" s="89" t="s">
        <v>379</v>
      </c>
      <c r="H41566" s="94">
        <v>1175</v>
      </c>
      <c r="I41566" s="94">
        <v>1181</v>
      </c>
      <c r="J41566" s="94">
        <v>671</v>
      </c>
      <c r="K41566" s="94">
        <v>-510</v>
      </c>
      <c r="O41566" s="94">
        <v>1181</v>
      </c>
      <c r="P41566" s="94">
        <v>671</v>
      </c>
      <c r="Q41566" s="94">
        <v>-510</v>
      </c>
      <c r="V41566" s="94">
        <v>671</v>
      </c>
      <c r="AN41566" s="94">
        <v>671</v>
      </c>
      <c r="AS41566" s="94">
        <v>-495</v>
      </c>
      <c r="AT41566" s="94">
        <v>-15</v>
      </c>
    </row>
    <row r="41567" spans="1:46">
      <c r="A41567" s="85" t="s">
        <v>97</v>
      </c>
      <c r="B41567" s="86">
        <v>43918.208333333336</v>
      </c>
      <c r="C41567" s="87">
        <v>43917</v>
      </c>
      <c r="D41567" s="85">
        <v>22</v>
      </c>
      <c r="E41567" s="86">
        <v>43917.916666666664</v>
      </c>
      <c r="F41567" s="88" t="s">
        <v>378</v>
      </c>
      <c r="G41567" s="89" t="s">
        <v>379</v>
      </c>
      <c r="H41567" s="94">
        <v>1107</v>
      </c>
      <c r="I41567" s="94">
        <v>1123</v>
      </c>
      <c r="J41567" s="94">
        <v>671</v>
      </c>
      <c r="K41567" s="94">
        <v>-452</v>
      </c>
      <c r="O41567" s="94">
        <v>1123</v>
      </c>
      <c r="P41567" s="94">
        <v>671</v>
      </c>
      <c r="Q41567" s="94">
        <v>-452</v>
      </c>
      <c r="V41567" s="94">
        <v>671</v>
      </c>
      <c r="AN41567" s="94">
        <v>671</v>
      </c>
      <c r="AS41567" s="94">
        <v>-439</v>
      </c>
      <c r="AT41567" s="94">
        <v>-13</v>
      </c>
    </row>
    <row r="41568" spans="1:46">
      <c r="A41568" s="85" t="s">
        <v>97</v>
      </c>
      <c r="B41568" s="86">
        <v>43918.25</v>
      </c>
      <c r="C41568" s="87">
        <v>43917</v>
      </c>
      <c r="D41568" s="85">
        <v>23</v>
      </c>
      <c r="E41568" s="86">
        <v>43917.958333333336</v>
      </c>
      <c r="F41568" s="88" t="s">
        <v>378</v>
      </c>
      <c r="G41568" s="89" t="s">
        <v>379</v>
      </c>
      <c r="H41568" s="94">
        <v>1049</v>
      </c>
      <c r="I41568" s="94">
        <v>1053</v>
      </c>
      <c r="J41568" s="94">
        <v>418</v>
      </c>
      <c r="K41568" s="94">
        <v>-635</v>
      </c>
      <c r="O41568" s="94">
        <v>1053</v>
      </c>
      <c r="P41568" s="94">
        <v>418</v>
      </c>
      <c r="Q41568" s="94">
        <v>-635</v>
      </c>
      <c r="V41568" s="94">
        <v>418</v>
      </c>
      <c r="AN41568" s="94">
        <v>418</v>
      </c>
      <c r="AS41568" s="94">
        <v>-599</v>
      </c>
      <c r="AT41568" s="94">
        <v>-36</v>
      </c>
    </row>
    <row r="41569" spans="1:46">
      <c r="A41569" s="85" t="s">
        <v>97</v>
      </c>
      <c r="B41569" s="86">
        <v>43918.291666666664</v>
      </c>
      <c r="C41569" s="87">
        <v>43917</v>
      </c>
      <c r="D41569" s="85">
        <v>24</v>
      </c>
      <c r="E41569" s="86">
        <v>43918</v>
      </c>
      <c r="F41569" s="88" t="s">
        <v>378</v>
      </c>
      <c r="G41569" s="89" t="s">
        <v>379</v>
      </c>
      <c r="H41569" s="94">
        <v>979</v>
      </c>
      <c r="I41569" s="94">
        <v>986</v>
      </c>
      <c r="J41569" s="94">
        <v>398</v>
      </c>
      <c r="K41569" s="94">
        <v>-588</v>
      </c>
      <c r="O41569" s="94">
        <v>986</v>
      </c>
      <c r="P41569" s="94">
        <v>398</v>
      </c>
      <c r="Q41569" s="94">
        <v>-588</v>
      </c>
      <c r="V41569" s="94">
        <v>398</v>
      </c>
      <c r="AN41569" s="94">
        <v>398</v>
      </c>
      <c r="AS41569" s="94">
        <v>-577</v>
      </c>
      <c r="AT41569" s="94">
        <v>-11</v>
      </c>
    </row>
    <row r="41570" spans="1:46">
      <c r="A41570" s="85" t="s">
        <v>97</v>
      </c>
      <c r="B41570" s="86">
        <v>43918.333333333336</v>
      </c>
      <c r="C41570" s="87">
        <v>43918</v>
      </c>
      <c r="D41570" s="85">
        <v>1</v>
      </c>
      <c r="E41570" s="86">
        <v>43918.041666666664</v>
      </c>
      <c r="F41570" s="88" t="s">
        <v>378</v>
      </c>
      <c r="G41570" s="89" t="s">
        <v>379</v>
      </c>
      <c r="H41570" s="94">
        <v>920</v>
      </c>
      <c r="I41570" s="94">
        <v>938</v>
      </c>
      <c r="J41570" s="94">
        <v>326</v>
      </c>
      <c r="K41570" s="94">
        <v>-612</v>
      </c>
      <c r="O41570" s="94">
        <v>938</v>
      </c>
      <c r="P41570" s="94">
        <v>326</v>
      </c>
      <c r="Q41570" s="94">
        <v>-612</v>
      </c>
      <c r="V41570" s="94">
        <v>326</v>
      </c>
      <c r="AN41570" s="94">
        <v>326</v>
      </c>
      <c r="AS41570" s="94">
        <v>-583</v>
      </c>
      <c r="AT41570" s="94">
        <v>-29</v>
      </c>
    </row>
    <row r="41571" spans="1:46">
      <c r="A41571" s="85" t="s">
        <v>97</v>
      </c>
      <c r="B41571" s="86">
        <v>43918.375</v>
      </c>
      <c r="C41571" s="87">
        <v>43918</v>
      </c>
      <c r="D41571" s="85">
        <v>2</v>
      </c>
      <c r="E41571" s="86">
        <v>43918.083333333336</v>
      </c>
      <c r="F41571" s="88" t="s">
        <v>378</v>
      </c>
      <c r="G41571" s="89" t="s">
        <v>379</v>
      </c>
      <c r="H41571" s="94">
        <v>888</v>
      </c>
      <c r="I41571" s="94">
        <v>894</v>
      </c>
      <c r="J41571" s="94">
        <v>293</v>
      </c>
      <c r="K41571" s="94">
        <v>-601</v>
      </c>
      <c r="O41571" s="94">
        <v>894</v>
      </c>
      <c r="P41571" s="94">
        <v>293</v>
      </c>
      <c r="Q41571" s="94">
        <v>-601</v>
      </c>
      <c r="V41571" s="94">
        <v>293</v>
      </c>
      <c r="AN41571" s="94">
        <v>293</v>
      </c>
      <c r="AS41571" s="94">
        <v>-580</v>
      </c>
      <c r="AT41571" s="94">
        <v>-21</v>
      </c>
    </row>
    <row r="41572" spans="1:46">
      <c r="A41572" s="85" t="s">
        <v>97</v>
      </c>
      <c r="B41572" s="86">
        <v>43918.416666666664</v>
      </c>
      <c r="C41572" s="87">
        <v>43918</v>
      </c>
      <c r="D41572" s="85">
        <v>3</v>
      </c>
      <c r="E41572" s="86">
        <v>43918.125</v>
      </c>
      <c r="F41572" s="88" t="s">
        <v>378</v>
      </c>
      <c r="G41572" s="89" t="s">
        <v>379</v>
      </c>
      <c r="H41572" s="94">
        <v>860</v>
      </c>
      <c r="I41572" s="94">
        <v>876</v>
      </c>
      <c r="J41572" s="94">
        <v>284</v>
      </c>
      <c r="K41572" s="94">
        <v>-592</v>
      </c>
      <c r="O41572" s="94">
        <v>876</v>
      </c>
      <c r="P41572" s="94">
        <v>284</v>
      </c>
      <c r="Q41572" s="94">
        <v>-592</v>
      </c>
      <c r="V41572" s="94">
        <v>284</v>
      </c>
      <c r="AN41572" s="94">
        <v>284</v>
      </c>
      <c r="AS41572" s="94">
        <v>-573</v>
      </c>
      <c r="AT41572" s="94">
        <v>-19</v>
      </c>
    </row>
    <row r="41573" spans="1:46">
      <c r="A41573" s="85" t="s">
        <v>97</v>
      </c>
      <c r="B41573" s="86">
        <v>43918.458333333336</v>
      </c>
      <c r="C41573" s="87">
        <v>43918</v>
      </c>
      <c r="D41573" s="85">
        <v>4</v>
      </c>
      <c r="E41573" s="86">
        <v>43918.166666666664</v>
      </c>
      <c r="F41573" s="88" t="s">
        <v>378</v>
      </c>
      <c r="G41573" s="89" t="s">
        <v>379</v>
      </c>
      <c r="H41573" s="94">
        <v>854</v>
      </c>
      <c r="I41573" s="94">
        <v>871</v>
      </c>
      <c r="J41573" s="94">
        <v>305</v>
      </c>
      <c r="K41573" s="94">
        <v>-566</v>
      </c>
      <c r="O41573" s="94">
        <v>871</v>
      </c>
      <c r="P41573" s="94">
        <v>305</v>
      </c>
      <c r="Q41573" s="94">
        <v>-566</v>
      </c>
      <c r="V41573" s="94">
        <v>305</v>
      </c>
      <c r="AN41573" s="94">
        <v>305</v>
      </c>
      <c r="AS41573" s="94">
        <v>-543</v>
      </c>
      <c r="AT41573" s="94">
        <v>-23</v>
      </c>
    </row>
    <row r="41574" spans="1:46">
      <c r="A41574" s="85" t="s">
        <v>97</v>
      </c>
      <c r="B41574" s="86">
        <v>43918.5</v>
      </c>
      <c r="C41574" s="87">
        <v>43918</v>
      </c>
      <c r="D41574" s="85">
        <v>5</v>
      </c>
      <c r="E41574" s="86">
        <v>43918.208333333336</v>
      </c>
      <c r="F41574" s="88" t="s">
        <v>378</v>
      </c>
      <c r="G41574" s="89" t="s">
        <v>379</v>
      </c>
      <c r="H41574" s="94">
        <v>856</v>
      </c>
      <c r="I41574" s="94">
        <v>867</v>
      </c>
      <c r="J41574" s="94">
        <v>318</v>
      </c>
      <c r="K41574" s="94">
        <v>-549</v>
      </c>
      <c r="O41574" s="94">
        <v>867</v>
      </c>
      <c r="P41574" s="94">
        <v>318</v>
      </c>
      <c r="Q41574" s="94">
        <v>-549</v>
      </c>
      <c r="V41574" s="94">
        <v>318</v>
      </c>
      <c r="AN41574" s="94">
        <v>318</v>
      </c>
      <c r="AS41574" s="94">
        <v>-515</v>
      </c>
      <c r="AT41574" s="94">
        <v>-34</v>
      </c>
    </row>
    <row r="41575" spans="1:46">
      <c r="A41575" s="85" t="s">
        <v>97</v>
      </c>
      <c r="B41575" s="86">
        <v>43918.541666666664</v>
      </c>
      <c r="C41575" s="87">
        <v>43918</v>
      </c>
      <c r="D41575" s="85">
        <v>6</v>
      </c>
      <c r="E41575" s="86">
        <v>43918.25</v>
      </c>
      <c r="F41575" s="88" t="s">
        <v>378</v>
      </c>
      <c r="G41575" s="89" t="s">
        <v>379</v>
      </c>
      <c r="H41575" s="94">
        <v>882</v>
      </c>
      <c r="I41575" s="94">
        <v>911</v>
      </c>
      <c r="J41575" s="94">
        <v>340</v>
      </c>
      <c r="K41575" s="94">
        <v>-571</v>
      </c>
      <c r="O41575" s="94">
        <v>911</v>
      </c>
      <c r="P41575" s="94">
        <v>340</v>
      </c>
      <c r="Q41575" s="94">
        <v>-571</v>
      </c>
      <c r="V41575" s="94">
        <v>340</v>
      </c>
      <c r="AN41575" s="94">
        <v>340</v>
      </c>
      <c r="AS41575" s="94">
        <v>-529</v>
      </c>
      <c r="AT41575" s="94">
        <v>-42</v>
      </c>
    </row>
    <row r="41576" spans="1:46">
      <c r="A41576" s="85" t="s">
        <v>97</v>
      </c>
      <c r="B41576" s="86">
        <v>43918.583333333336</v>
      </c>
      <c r="C41576" s="87">
        <v>43918</v>
      </c>
      <c r="D41576" s="85">
        <v>7</v>
      </c>
      <c r="E41576" s="86">
        <v>43918.291666666664</v>
      </c>
      <c r="F41576" s="88" t="s">
        <v>378</v>
      </c>
      <c r="G41576" s="89" t="s">
        <v>379</v>
      </c>
      <c r="H41576" s="94">
        <v>912</v>
      </c>
      <c r="I41576" s="94">
        <v>949</v>
      </c>
      <c r="J41576" s="94">
        <v>432</v>
      </c>
      <c r="K41576" s="94">
        <v>-517</v>
      </c>
      <c r="O41576" s="94">
        <v>949</v>
      </c>
      <c r="P41576" s="94">
        <v>432</v>
      </c>
      <c r="Q41576" s="94">
        <v>-517</v>
      </c>
      <c r="V41576" s="94">
        <v>432</v>
      </c>
      <c r="AN41576" s="94">
        <v>432</v>
      </c>
      <c r="AS41576" s="94">
        <v>-464</v>
      </c>
      <c r="AT41576" s="94">
        <v>-53</v>
      </c>
    </row>
    <row r="41577" spans="1:46">
      <c r="A41577" s="85" t="s">
        <v>97</v>
      </c>
      <c r="B41577" s="86">
        <v>43918.625</v>
      </c>
      <c r="C41577" s="87">
        <v>43918</v>
      </c>
      <c r="D41577" s="85">
        <v>8</v>
      </c>
      <c r="E41577" s="86">
        <v>43918.333333333336</v>
      </c>
      <c r="F41577" s="88" t="s">
        <v>378</v>
      </c>
      <c r="G41577" s="89" t="s">
        <v>379</v>
      </c>
      <c r="H41577" s="94">
        <v>988</v>
      </c>
      <c r="I41577" s="94">
        <v>1002</v>
      </c>
      <c r="J41577" s="94">
        <v>544</v>
      </c>
      <c r="K41577" s="94">
        <v>-458</v>
      </c>
      <c r="O41577" s="94">
        <v>1002</v>
      </c>
      <c r="P41577" s="94">
        <v>544</v>
      </c>
      <c r="Q41577" s="94">
        <v>-458</v>
      </c>
      <c r="V41577" s="94">
        <v>544</v>
      </c>
      <c r="AN41577" s="94">
        <v>544</v>
      </c>
      <c r="AS41577" s="94">
        <v>-411</v>
      </c>
      <c r="AT41577" s="94">
        <v>-47</v>
      </c>
    </row>
    <row r="41578" spans="1:46">
      <c r="A41578" s="85" t="s">
        <v>97</v>
      </c>
      <c r="B41578" s="86">
        <v>43918.666666666664</v>
      </c>
      <c r="C41578" s="87">
        <v>43918</v>
      </c>
      <c r="D41578" s="85">
        <v>9</v>
      </c>
      <c r="E41578" s="86">
        <v>43918.375</v>
      </c>
      <c r="F41578" s="88" t="s">
        <v>378</v>
      </c>
      <c r="G41578" s="89" t="s">
        <v>379</v>
      </c>
      <c r="H41578" s="94">
        <v>1082</v>
      </c>
      <c r="I41578" s="94">
        <v>1078</v>
      </c>
      <c r="J41578" s="94">
        <v>611</v>
      </c>
      <c r="K41578" s="94">
        <v>-467</v>
      </c>
      <c r="O41578" s="94">
        <v>1078</v>
      </c>
      <c r="P41578" s="94">
        <v>611</v>
      </c>
      <c r="Q41578" s="94">
        <v>-467</v>
      </c>
      <c r="V41578" s="94">
        <v>611</v>
      </c>
      <c r="AN41578" s="94">
        <v>611</v>
      </c>
      <c r="AS41578" s="94">
        <v>-446</v>
      </c>
      <c r="AT41578" s="94">
        <v>-21</v>
      </c>
    </row>
    <row r="41579" spans="1:46">
      <c r="A41579" s="85" t="s">
        <v>97</v>
      </c>
      <c r="B41579" s="86">
        <v>43918.708333333336</v>
      </c>
      <c r="C41579" s="87">
        <v>43918</v>
      </c>
      <c r="D41579" s="85">
        <v>10</v>
      </c>
      <c r="E41579" s="86">
        <v>43918.416666666664</v>
      </c>
      <c r="F41579" s="88" t="s">
        <v>378</v>
      </c>
      <c r="G41579" s="89" t="s">
        <v>379</v>
      </c>
      <c r="H41579" s="94">
        <v>1148</v>
      </c>
      <c r="I41579" s="94">
        <v>1114</v>
      </c>
      <c r="J41579" s="94">
        <v>650</v>
      </c>
      <c r="K41579" s="94">
        <v>-464</v>
      </c>
      <c r="O41579" s="94">
        <v>1114</v>
      </c>
      <c r="P41579" s="94">
        <v>650</v>
      </c>
      <c r="Q41579" s="94">
        <v>-464</v>
      </c>
      <c r="V41579" s="94">
        <v>650</v>
      </c>
      <c r="AN41579" s="94">
        <v>650</v>
      </c>
      <c r="AS41579" s="94">
        <v>-469</v>
      </c>
      <c r="AT41579" s="94">
        <v>5</v>
      </c>
    </row>
    <row r="41580" spans="1:46">
      <c r="A41580" s="85" t="s">
        <v>97</v>
      </c>
      <c r="B41580" s="86">
        <v>43918.75</v>
      </c>
      <c r="C41580" s="87">
        <v>43918</v>
      </c>
      <c r="D41580" s="85">
        <v>11</v>
      </c>
      <c r="E41580" s="86">
        <v>43918.458333333336</v>
      </c>
      <c r="F41580" s="88" t="s">
        <v>378</v>
      </c>
      <c r="G41580" s="89" t="s">
        <v>379</v>
      </c>
      <c r="H41580" s="94">
        <v>1180</v>
      </c>
      <c r="I41580" s="94">
        <v>1155</v>
      </c>
      <c r="J41580" s="94">
        <v>596</v>
      </c>
      <c r="K41580" s="94">
        <v>-559</v>
      </c>
      <c r="O41580" s="94">
        <v>1155</v>
      </c>
      <c r="P41580" s="94">
        <v>596</v>
      </c>
      <c r="Q41580" s="94">
        <v>-559</v>
      </c>
      <c r="V41580" s="94">
        <v>596</v>
      </c>
      <c r="AN41580" s="94">
        <v>596</v>
      </c>
      <c r="AS41580" s="94">
        <v>-573</v>
      </c>
      <c r="AT41580" s="94">
        <v>14</v>
      </c>
    </row>
    <row r="41581" spans="1:46">
      <c r="A41581" s="85" t="s">
        <v>97</v>
      </c>
      <c r="B41581" s="86">
        <v>43918.791666666664</v>
      </c>
      <c r="C41581" s="87">
        <v>43918</v>
      </c>
      <c r="D41581" s="85">
        <v>12</v>
      </c>
      <c r="E41581" s="86">
        <v>43918.5</v>
      </c>
      <c r="F41581" s="88" t="s">
        <v>378</v>
      </c>
      <c r="G41581" s="89" t="s">
        <v>379</v>
      </c>
      <c r="H41581" s="94">
        <v>1202</v>
      </c>
      <c r="I41581" s="94">
        <v>1181</v>
      </c>
      <c r="J41581" s="94">
        <v>617</v>
      </c>
      <c r="K41581" s="94">
        <v>-564</v>
      </c>
      <c r="O41581" s="94">
        <v>1181</v>
      </c>
      <c r="P41581" s="94">
        <v>617</v>
      </c>
      <c r="Q41581" s="94">
        <v>-564</v>
      </c>
      <c r="V41581" s="94">
        <v>617</v>
      </c>
      <c r="AN41581" s="94">
        <v>617</v>
      </c>
      <c r="AS41581" s="94">
        <v>-570</v>
      </c>
      <c r="AT41581" s="94">
        <v>6</v>
      </c>
    </row>
    <row r="41582" spans="1:46">
      <c r="A41582" s="85" t="s">
        <v>97</v>
      </c>
      <c r="B41582" s="86">
        <v>43918.833333333336</v>
      </c>
      <c r="C41582" s="87">
        <v>43918</v>
      </c>
      <c r="D41582" s="85">
        <v>13</v>
      </c>
      <c r="E41582" s="86">
        <v>43918.541666666664</v>
      </c>
      <c r="F41582" s="88" t="s">
        <v>378</v>
      </c>
      <c r="G41582" s="89" t="s">
        <v>379</v>
      </c>
      <c r="H41582" s="94">
        <v>1180</v>
      </c>
      <c r="I41582" s="94">
        <v>1182</v>
      </c>
      <c r="J41582" s="94">
        <v>598</v>
      </c>
      <c r="K41582" s="94">
        <v>-584</v>
      </c>
      <c r="O41582" s="94">
        <v>1182</v>
      </c>
      <c r="P41582" s="94">
        <v>598</v>
      </c>
      <c r="Q41582" s="94">
        <v>-584</v>
      </c>
      <c r="V41582" s="94">
        <v>598</v>
      </c>
      <c r="AN41582" s="94">
        <v>598</v>
      </c>
      <c r="AS41582" s="94">
        <v>-592</v>
      </c>
      <c r="AT41582" s="94">
        <v>8</v>
      </c>
    </row>
    <row r="41583" spans="1:46">
      <c r="A41583" s="85" t="s">
        <v>97</v>
      </c>
      <c r="B41583" s="86">
        <v>43918.875</v>
      </c>
      <c r="C41583" s="87">
        <v>43918</v>
      </c>
      <c r="D41583" s="85">
        <v>14</v>
      </c>
      <c r="E41583" s="86">
        <v>43918.583333333336</v>
      </c>
      <c r="F41583" s="88" t="s">
        <v>378</v>
      </c>
      <c r="G41583" s="89" t="s">
        <v>379</v>
      </c>
      <c r="H41583" s="94">
        <v>1136</v>
      </c>
      <c r="I41583" s="94">
        <v>1153</v>
      </c>
      <c r="J41583" s="94">
        <v>588</v>
      </c>
      <c r="K41583" s="94">
        <v>-565</v>
      </c>
      <c r="O41583" s="94">
        <v>1153</v>
      </c>
      <c r="P41583" s="94">
        <v>588</v>
      </c>
      <c r="Q41583" s="94">
        <v>-565</v>
      </c>
      <c r="V41583" s="94">
        <v>588</v>
      </c>
      <c r="AN41583" s="94">
        <v>588</v>
      </c>
      <c r="AS41583" s="94">
        <v>-579</v>
      </c>
      <c r="AT41583" s="94">
        <v>14</v>
      </c>
    </row>
    <row r="41584" spans="1:46">
      <c r="A41584" s="85" t="s">
        <v>97</v>
      </c>
      <c r="B41584" s="86">
        <v>43918.916666666664</v>
      </c>
      <c r="C41584" s="87">
        <v>43918</v>
      </c>
      <c r="D41584" s="85">
        <v>15</v>
      </c>
      <c r="E41584" s="86">
        <v>43918.625</v>
      </c>
      <c r="F41584" s="88" t="s">
        <v>378</v>
      </c>
      <c r="G41584" s="89" t="s">
        <v>379</v>
      </c>
      <c r="H41584" s="94">
        <v>1116</v>
      </c>
      <c r="I41584" s="94">
        <v>1138</v>
      </c>
      <c r="J41584" s="94">
        <v>576</v>
      </c>
      <c r="K41584" s="94">
        <v>-562</v>
      </c>
      <c r="O41584" s="94">
        <v>1138</v>
      </c>
      <c r="P41584" s="94">
        <v>576</v>
      </c>
      <c r="Q41584" s="94">
        <v>-562</v>
      </c>
      <c r="V41584" s="94">
        <v>576</v>
      </c>
      <c r="AN41584" s="94">
        <v>576</v>
      </c>
      <c r="AS41584" s="94">
        <v>-560</v>
      </c>
      <c r="AT41584" s="94">
        <v>-2</v>
      </c>
    </row>
    <row r="41585" spans="1:46">
      <c r="A41585" s="85" t="s">
        <v>97</v>
      </c>
      <c r="B41585" s="86">
        <v>43918.958333333336</v>
      </c>
      <c r="C41585" s="87">
        <v>43918</v>
      </c>
      <c r="D41585" s="85">
        <v>16</v>
      </c>
      <c r="E41585" s="86">
        <v>43918.666666666664</v>
      </c>
      <c r="F41585" s="88" t="s">
        <v>378</v>
      </c>
      <c r="G41585" s="89" t="s">
        <v>379</v>
      </c>
      <c r="H41585" s="94">
        <v>1098</v>
      </c>
      <c r="I41585" s="94">
        <v>1120</v>
      </c>
      <c r="J41585" s="94">
        <v>550</v>
      </c>
      <c r="K41585" s="94">
        <v>-570</v>
      </c>
      <c r="O41585" s="94">
        <v>1120</v>
      </c>
      <c r="P41585" s="94">
        <v>550</v>
      </c>
      <c r="Q41585" s="94">
        <v>-570</v>
      </c>
      <c r="V41585" s="94">
        <v>550</v>
      </c>
      <c r="AN41585" s="94">
        <v>550</v>
      </c>
      <c r="AS41585" s="94">
        <v>-564</v>
      </c>
      <c r="AT41585" s="94">
        <v>-6</v>
      </c>
    </row>
    <row r="41586" spans="1:46">
      <c r="A41586" s="85" t="s">
        <v>97</v>
      </c>
      <c r="B41586" s="86">
        <v>43919</v>
      </c>
      <c r="C41586" s="87">
        <v>43918</v>
      </c>
      <c r="D41586" s="85">
        <v>17</v>
      </c>
      <c r="E41586" s="86">
        <v>43918.708333333336</v>
      </c>
      <c r="F41586" s="88" t="s">
        <v>378</v>
      </c>
      <c r="G41586" s="89" t="s">
        <v>379</v>
      </c>
      <c r="H41586" s="94">
        <v>1094</v>
      </c>
      <c r="I41586" s="94">
        <v>1124</v>
      </c>
      <c r="J41586" s="94">
        <v>501</v>
      </c>
      <c r="K41586" s="94">
        <v>-623</v>
      </c>
      <c r="O41586" s="94">
        <v>1124</v>
      </c>
      <c r="P41586" s="94">
        <v>501</v>
      </c>
      <c r="Q41586" s="94">
        <v>-623</v>
      </c>
      <c r="V41586" s="94">
        <v>501</v>
      </c>
      <c r="AN41586" s="94">
        <v>501</v>
      </c>
      <c r="AS41586" s="94">
        <v>-634</v>
      </c>
      <c r="AT41586" s="94">
        <v>11</v>
      </c>
    </row>
    <row r="41587" spans="1:46">
      <c r="A41587" s="85" t="s">
        <v>97</v>
      </c>
      <c r="B41587" s="86">
        <v>43919.041666666664</v>
      </c>
      <c r="C41587" s="87">
        <v>43918</v>
      </c>
      <c r="D41587" s="85">
        <v>18</v>
      </c>
      <c r="E41587" s="86">
        <v>43918.75</v>
      </c>
      <c r="F41587" s="88" t="s">
        <v>378</v>
      </c>
      <c r="G41587" s="89" t="s">
        <v>379</v>
      </c>
      <c r="H41587" s="94">
        <v>1110</v>
      </c>
      <c r="I41587" s="94">
        <v>1154</v>
      </c>
      <c r="J41587" s="94">
        <v>582</v>
      </c>
      <c r="K41587" s="94">
        <v>-572</v>
      </c>
      <c r="O41587" s="94">
        <v>1154</v>
      </c>
      <c r="P41587" s="94">
        <v>582</v>
      </c>
      <c r="Q41587" s="94">
        <v>-572</v>
      </c>
      <c r="V41587" s="94">
        <v>582</v>
      </c>
      <c r="AN41587" s="94">
        <v>582</v>
      </c>
      <c r="AS41587" s="94">
        <v>-532</v>
      </c>
      <c r="AT41587" s="94">
        <v>-40</v>
      </c>
    </row>
    <row r="41588" spans="1:46">
      <c r="A41588" s="85" t="s">
        <v>97</v>
      </c>
      <c r="B41588" s="86">
        <v>43919.083333333336</v>
      </c>
      <c r="C41588" s="87">
        <v>43918</v>
      </c>
      <c r="D41588" s="85">
        <v>19</v>
      </c>
      <c r="E41588" s="86">
        <v>43918.791666666664</v>
      </c>
      <c r="F41588" s="88" t="s">
        <v>378</v>
      </c>
      <c r="G41588" s="89" t="s">
        <v>379</v>
      </c>
      <c r="H41588" s="94">
        <v>1122</v>
      </c>
      <c r="I41588" s="94">
        <v>1163</v>
      </c>
      <c r="J41588" s="94">
        <v>590</v>
      </c>
      <c r="K41588" s="94">
        <v>-573</v>
      </c>
      <c r="O41588" s="94">
        <v>1163</v>
      </c>
      <c r="P41588" s="94">
        <v>590</v>
      </c>
      <c r="Q41588" s="94">
        <v>-573</v>
      </c>
      <c r="V41588" s="94">
        <v>590</v>
      </c>
      <c r="AN41588" s="94">
        <v>590</v>
      </c>
      <c r="AS41588" s="94">
        <v>-523</v>
      </c>
      <c r="AT41588" s="94">
        <v>-50</v>
      </c>
    </row>
    <row r="41589" spans="1:46">
      <c r="A41589" s="85" t="s">
        <v>97</v>
      </c>
      <c r="B41589" s="86">
        <v>43919.125</v>
      </c>
      <c r="C41589" s="87">
        <v>43918</v>
      </c>
      <c r="D41589" s="85">
        <v>20</v>
      </c>
      <c r="E41589" s="86">
        <v>43918.833333333336</v>
      </c>
      <c r="F41589" s="88" t="s">
        <v>378</v>
      </c>
      <c r="G41589" s="89" t="s">
        <v>379</v>
      </c>
      <c r="H41589" s="94">
        <v>1134</v>
      </c>
      <c r="I41589" s="94">
        <v>1157</v>
      </c>
      <c r="J41589" s="94">
        <v>620</v>
      </c>
      <c r="K41589" s="94">
        <v>-537</v>
      </c>
      <c r="O41589" s="94">
        <v>1157</v>
      </c>
      <c r="P41589" s="94">
        <v>620</v>
      </c>
      <c r="Q41589" s="94">
        <v>-537</v>
      </c>
      <c r="V41589" s="94">
        <v>620</v>
      </c>
      <c r="AN41589" s="94">
        <v>620</v>
      </c>
      <c r="AS41589" s="94">
        <v>-478</v>
      </c>
      <c r="AT41589" s="94">
        <v>-59</v>
      </c>
    </row>
    <row r="41590" spans="1:46">
      <c r="A41590" s="85" t="s">
        <v>97</v>
      </c>
      <c r="B41590" s="86">
        <v>43919.166666666664</v>
      </c>
      <c r="C41590" s="87">
        <v>43918</v>
      </c>
      <c r="D41590" s="85">
        <v>21</v>
      </c>
      <c r="E41590" s="86">
        <v>43918.875</v>
      </c>
      <c r="F41590" s="88" t="s">
        <v>378</v>
      </c>
      <c r="G41590" s="89" t="s">
        <v>379</v>
      </c>
      <c r="H41590" s="94">
        <v>1122</v>
      </c>
      <c r="I41590" s="94">
        <v>1111</v>
      </c>
      <c r="J41590" s="94">
        <v>580</v>
      </c>
      <c r="K41590" s="94">
        <v>-531</v>
      </c>
      <c r="O41590" s="94">
        <v>1111</v>
      </c>
      <c r="P41590" s="94">
        <v>580</v>
      </c>
      <c r="Q41590" s="94">
        <v>-531</v>
      </c>
      <c r="V41590" s="94">
        <v>580</v>
      </c>
      <c r="AN41590" s="94">
        <v>580</v>
      </c>
      <c r="AS41590" s="94">
        <v>-472</v>
      </c>
      <c r="AT41590" s="94">
        <v>-59</v>
      </c>
    </row>
    <row r="41591" spans="1:46">
      <c r="A41591" s="85" t="s">
        <v>97</v>
      </c>
      <c r="B41591" s="86">
        <v>43919.208333333336</v>
      </c>
      <c r="C41591" s="87">
        <v>43918</v>
      </c>
      <c r="D41591" s="85">
        <v>22</v>
      </c>
      <c r="E41591" s="86">
        <v>43918.916666666664</v>
      </c>
      <c r="F41591" s="88" t="s">
        <v>378</v>
      </c>
      <c r="G41591" s="89" t="s">
        <v>379</v>
      </c>
      <c r="H41591" s="94">
        <v>1064</v>
      </c>
      <c r="I41591" s="94">
        <v>1072</v>
      </c>
      <c r="J41591" s="94">
        <v>630</v>
      </c>
      <c r="K41591" s="94">
        <v>-442</v>
      </c>
      <c r="O41591" s="94">
        <v>1072</v>
      </c>
      <c r="P41591" s="94">
        <v>630</v>
      </c>
      <c r="Q41591" s="94">
        <v>-442</v>
      </c>
      <c r="V41591" s="94">
        <v>630</v>
      </c>
      <c r="AN41591" s="94">
        <v>630</v>
      </c>
      <c r="AS41591" s="94">
        <v>-400</v>
      </c>
      <c r="AT41591" s="94">
        <v>-42</v>
      </c>
    </row>
    <row r="41592" spans="1:46">
      <c r="A41592" s="85" t="s">
        <v>97</v>
      </c>
      <c r="B41592" s="86">
        <v>43919.25</v>
      </c>
      <c r="C41592" s="87">
        <v>43918</v>
      </c>
      <c r="D41592" s="85">
        <v>23</v>
      </c>
      <c r="E41592" s="86">
        <v>43918.958333333336</v>
      </c>
      <c r="F41592" s="88" t="s">
        <v>378</v>
      </c>
      <c r="G41592" s="89" t="s">
        <v>379</v>
      </c>
      <c r="H41592" s="94">
        <v>1016</v>
      </c>
      <c r="I41592" s="94">
        <v>1039</v>
      </c>
      <c r="J41592" s="94">
        <v>470</v>
      </c>
      <c r="K41592" s="94">
        <v>-569</v>
      </c>
      <c r="O41592" s="94">
        <v>1039</v>
      </c>
      <c r="P41592" s="94">
        <v>470</v>
      </c>
      <c r="Q41592" s="94">
        <v>-569</v>
      </c>
      <c r="V41592" s="94">
        <v>470</v>
      </c>
      <c r="AN41592" s="94">
        <v>470</v>
      </c>
      <c r="AS41592" s="94">
        <v>-506</v>
      </c>
      <c r="AT41592" s="94">
        <v>-63</v>
      </c>
    </row>
    <row r="41593" spans="1:46">
      <c r="A41593" s="85" t="s">
        <v>97</v>
      </c>
      <c r="B41593" s="86">
        <v>43919.291666666664</v>
      </c>
      <c r="C41593" s="87">
        <v>43918</v>
      </c>
      <c r="D41593" s="85">
        <v>24</v>
      </c>
      <c r="E41593" s="86">
        <v>43919</v>
      </c>
      <c r="F41593" s="88" t="s">
        <v>378</v>
      </c>
      <c r="G41593" s="89" t="s">
        <v>379</v>
      </c>
      <c r="H41593" s="94">
        <v>952</v>
      </c>
      <c r="I41593" s="94">
        <v>981</v>
      </c>
      <c r="J41593" s="94">
        <v>426</v>
      </c>
      <c r="K41593" s="94">
        <v>-555</v>
      </c>
      <c r="O41593" s="94">
        <v>981</v>
      </c>
      <c r="P41593" s="94">
        <v>426</v>
      </c>
      <c r="Q41593" s="94">
        <v>-555</v>
      </c>
      <c r="V41593" s="94">
        <v>426</v>
      </c>
      <c r="AN41593" s="94">
        <v>426</v>
      </c>
      <c r="AS41593" s="94">
        <v>-518</v>
      </c>
      <c r="AT41593" s="94">
        <v>-37</v>
      </c>
    </row>
    <row r="41594" spans="1:46">
      <c r="A41594" s="85" t="s">
        <v>97</v>
      </c>
      <c r="B41594" s="86">
        <v>43919.333333333336</v>
      </c>
      <c r="C41594" s="87">
        <v>43919</v>
      </c>
      <c r="D41594" s="85">
        <v>1</v>
      </c>
      <c r="E41594" s="86">
        <v>43919.041666666664</v>
      </c>
      <c r="F41594" s="88" t="s">
        <v>378</v>
      </c>
      <c r="G41594" s="89" t="s">
        <v>379</v>
      </c>
      <c r="H41594" s="94">
        <v>884</v>
      </c>
      <c r="I41594" s="94">
        <v>932</v>
      </c>
      <c r="J41594" s="94">
        <v>396</v>
      </c>
      <c r="K41594" s="94">
        <v>-536</v>
      </c>
      <c r="O41594" s="94">
        <v>932</v>
      </c>
      <c r="P41594" s="94">
        <v>396</v>
      </c>
      <c r="Q41594" s="94">
        <v>-536</v>
      </c>
      <c r="V41594" s="94">
        <v>396</v>
      </c>
      <c r="AN41594" s="94">
        <v>396</v>
      </c>
      <c r="AS41594" s="94">
        <v>-506</v>
      </c>
      <c r="AT41594" s="94">
        <v>-30</v>
      </c>
    </row>
    <row r="41595" spans="1:46">
      <c r="A41595" s="85" t="s">
        <v>97</v>
      </c>
      <c r="B41595" s="86">
        <v>43919.375</v>
      </c>
      <c r="C41595" s="87">
        <v>43919</v>
      </c>
      <c r="D41595" s="85">
        <v>2</v>
      </c>
      <c r="E41595" s="86">
        <v>43919.083333333336</v>
      </c>
      <c r="F41595" s="88" t="s">
        <v>378</v>
      </c>
      <c r="G41595" s="89" t="s">
        <v>379</v>
      </c>
      <c r="H41595" s="94">
        <v>852</v>
      </c>
      <c r="I41595" s="94">
        <v>902</v>
      </c>
      <c r="J41595" s="94">
        <v>372</v>
      </c>
      <c r="K41595" s="94">
        <v>-530</v>
      </c>
      <c r="O41595" s="94">
        <v>902</v>
      </c>
      <c r="P41595" s="94">
        <v>372</v>
      </c>
      <c r="Q41595" s="94">
        <v>-530</v>
      </c>
      <c r="V41595" s="94">
        <v>372</v>
      </c>
      <c r="AN41595" s="94">
        <v>372</v>
      </c>
      <c r="AS41595" s="94">
        <v>-494</v>
      </c>
      <c r="AT41595" s="94">
        <v>-36</v>
      </c>
    </row>
    <row r="41596" spans="1:46">
      <c r="A41596" s="85" t="s">
        <v>97</v>
      </c>
      <c r="B41596" s="86">
        <v>43919.416666666664</v>
      </c>
      <c r="C41596" s="87">
        <v>43919</v>
      </c>
      <c r="D41596" s="85">
        <v>3</v>
      </c>
      <c r="E41596" s="86">
        <v>43919.125</v>
      </c>
      <c r="F41596" s="88" t="s">
        <v>378</v>
      </c>
      <c r="G41596" s="89" t="s">
        <v>379</v>
      </c>
      <c r="H41596" s="94">
        <v>828</v>
      </c>
      <c r="I41596" s="94">
        <v>875</v>
      </c>
      <c r="J41596" s="94">
        <v>307</v>
      </c>
      <c r="K41596" s="94">
        <v>-568</v>
      </c>
      <c r="O41596" s="94">
        <v>875</v>
      </c>
      <c r="P41596" s="94">
        <v>307</v>
      </c>
      <c r="Q41596" s="94">
        <v>-568</v>
      </c>
      <c r="V41596" s="94">
        <v>307</v>
      </c>
      <c r="AN41596" s="94">
        <v>307</v>
      </c>
      <c r="AS41596" s="94">
        <v>-527</v>
      </c>
      <c r="AT41596" s="94">
        <v>-41</v>
      </c>
    </row>
    <row r="41597" spans="1:46">
      <c r="A41597" s="85" t="s">
        <v>97</v>
      </c>
      <c r="B41597" s="86">
        <v>43919.458333333336</v>
      </c>
      <c r="C41597" s="87">
        <v>43919</v>
      </c>
      <c r="D41597" s="85">
        <v>4</v>
      </c>
      <c r="E41597" s="86">
        <v>43919.166666666664</v>
      </c>
      <c r="F41597" s="88" t="s">
        <v>378</v>
      </c>
      <c r="G41597" s="89" t="s">
        <v>379</v>
      </c>
      <c r="H41597" s="94">
        <v>822</v>
      </c>
      <c r="I41597" s="94">
        <v>862</v>
      </c>
      <c r="J41597" s="94">
        <v>312</v>
      </c>
      <c r="K41597" s="94">
        <v>-550</v>
      </c>
      <c r="O41597" s="94">
        <v>862</v>
      </c>
      <c r="P41597" s="94">
        <v>312</v>
      </c>
      <c r="Q41597" s="94">
        <v>-550</v>
      </c>
      <c r="V41597" s="94">
        <v>312</v>
      </c>
      <c r="AN41597" s="94">
        <v>312</v>
      </c>
      <c r="AS41597" s="94">
        <v>-513</v>
      </c>
      <c r="AT41597" s="94">
        <v>-37</v>
      </c>
    </row>
    <row r="41598" spans="1:46">
      <c r="A41598" s="85" t="s">
        <v>97</v>
      </c>
      <c r="B41598" s="86">
        <v>43919.5</v>
      </c>
      <c r="C41598" s="87">
        <v>43919</v>
      </c>
      <c r="D41598" s="85">
        <v>5</v>
      </c>
      <c r="E41598" s="86">
        <v>43919.208333333336</v>
      </c>
      <c r="F41598" s="88" t="s">
        <v>378</v>
      </c>
      <c r="G41598" s="89" t="s">
        <v>379</v>
      </c>
      <c r="H41598" s="94">
        <v>822</v>
      </c>
      <c r="I41598" s="94">
        <v>874</v>
      </c>
      <c r="J41598" s="94">
        <v>333</v>
      </c>
      <c r="K41598" s="94">
        <v>-541</v>
      </c>
      <c r="O41598" s="94">
        <v>874</v>
      </c>
      <c r="P41598" s="94">
        <v>333</v>
      </c>
      <c r="Q41598" s="94">
        <v>-541</v>
      </c>
      <c r="V41598" s="94">
        <v>333</v>
      </c>
      <c r="AN41598" s="94">
        <v>333</v>
      </c>
      <c r="AS41598" s="94">
        <v>-509</v>
      </c>
      <c r="AT41598" s="94">
        <v>-32</v>
      </c>
    </row>
    <row r="41599" spans="1:46">
      <c r="A41599" s="85" t="s">
        <v>97</v>
      </c>
      <c r="B41599" s="86">
        <v>43919.541666666664</v>
      </c>
      <c r="C41599" s="87">
        <v>43919</v>
      </c>
      <c r="D41599" s="85">
        <v>6</v>
      </c>
      <c r="E41599" s="86">
        <v>43919.25</v>
      </c>
      <c r="F41599" s="88" t="s">
        <v>378</v>
      </c>
      <c r="G41599" s="89" t="s">
        <v>379</v>
      </c>
      <c r="H41599" s="94">
        <v>840</v>
      </c>
      <c r="I41599" s="94">
        <v>893</v>
      </c>
      <c r="J41599" s="94">
        <v>357</v>
      </c>
      <c r="K41599" s="94">
        <v>-536</v>
      </c>
      <c r="O41599" s="94">
        <v>893</v>
      </c>
      <c r="P41599" s="94">
        <v>357</v>
      </c>
      <c r="Q41599" s="94">
        <v>-536</v>
      </c>
      <c r="V41599" s="94">
        <v>357</v>
      </c>
      <c r="AN41599" s="94">
        <v>357</v>
      </c>
      <c r="AS41599" s="94">
        <v>-505</v>
      </c>
      <c r="AT41599" s="94">
        <v>-31</v>
      </c>
    </row>
    <row r="41600" spans="1:46">
      <c r="A41600" s="85" t="s">
        <v>97</v>
      </c>
      <c r="B41600" s="86">
        <v>43919.583333333336</v>
      </c>
      <c r="C41600" s="87">
        <v>43919</v>
      </c>
      <c r="D41600" s="85">
        <v>7</v>
      </c>
      <c r="E41600" s="86">
        <v>43919.291666666664</v>
      </c>
      <c r="F41600" s="88" t="s">
        <v>378</v>
      </c>
      <c r="G41600" s="89" t="s">
        <v>379</v>
      </c>
      <c r="H41600" s="94">
        <v>862</v>
      </c>
      <c r="I41600" s="94">
        <v>934</v>
      </c>
      <c r="J41600" s="94">
        <v>540</v>
      </c>
      <c r="K41600" s="94">
        <v>-394</v>
      </c>
      <c r="O41600" s="94">
        <v>934</v>
      </c>
      <c r="P41600" s="94">
        <v>540</v>
      </c>
      <c r="Q41600" s="94">
        <v>-394</v>
      </c>
      <c r="V41600" s="94">
        <v>540</v>
      </c>
      <c r="AN41600" s="94">
        <v>540</v>
      </c>
      <c r="AS41600" s="94">
        <v>-347</v>
      </c>
      <c r="AT41600" s="94">
        <v>-47</v>
      </c>
    </row>
    <row r="41601" spans="1:46">
      <c r="A41601" s="85" t="s">
        <v>97</v>
      </c>
      <c r="B41601" s="86">
        <v>43919.625</v>
      </c>
      <c r="C41601" s="87">
        <v>43919</v>
      </c>
      <c r="D41601" s="85">
        <v>8</v>
      </c>
      <c r="E41601" s="86">
        <v>43919.333333333336</v>
      </c>
      <c r="F41601" s="88" t="s">
        <v>378</v>
      </c>
      <c r="G41601" s="89" t="s">
        <v>379</v>
      </c>
      <c r="H41601" s="94">
        <v>926</v>
      </c>
      <c r="I41601" s="94">
        <v>976</v>
      </c>
      <c r="J41601" s="94">
        <v>588</v>
      </c>
      <c r="K41601" s="94">
        <v>-388</v>
      </c>
      <c r="O41601" s="94">
        <v>976</v>
      </c>
      <c r="P41601" s="94">
        <v>588</v>
      </c>
      <c r="Q41601" s="94">
        <v>-388</v>
      </c>
      <c r="V41601" s="94">
        <v>588</v>
      </c>
      <c r="AN41601" s="94">
        <v>588</v>
      </c>
      <c r="AS41601" s="94">
        <v>-372</v>
      </c>
      <c r="AT41601" s="94">
        <v>-16</v>
      </c>
    </row>
    <row r="41602" spans="1:46">
      <c r="A41602" s="85" t="s">
        <v>97</v>
      </c>
      <c r="B41602" s="86">
        <v>43919.666666666664</v>
      </c>
      <c r="C41602" s="87">
        <v>43919</v>
      </c>
      <c r="D41602" s="85">
        <v>9</v>
      </c>
      <c r="E41602" s="86">
        <v>43919.375</v>
      </c>
      <c r="F41602" s="88" t="s">
        <v>378</v>
      </c>
      <c r="G41602" s="89" t="s">
        <v>379</v>
      </c>
      <c r="H41602" s="94">
        <v>1020</v>
      </c>
      <c r="I41602" s="94">
        <v>1029</v>
      </c>
      <c r="J41602" s="94">
        <v>627</v>
      </c>
      <c r="K41602" s="94">
        <v>-402</v>
      </c>
      <c r="O41602" s="94">
        <v>1029</v>
      </c>
      <c r="P41602" s="94">
        <v>627</v>
      </c>
      <c r="Q41602" s="94">
        <v>-402</v>
      </c>
      <c r="V41602" s="94">
        <v>627</v>
      </c>
      <c r="AN41602" s="94">
        <v>627</v>
      </c>
      <c r="AS41602" s="94">
        <v>-413</v>
      </c>
      <c r="AT41602" s="94">
        <v>11</v>
      </c>
    </row>
    <row r="41603" spans="1:46">
      <c r="A41603" s="85" t="s">
        <v>97</v>
      </c>
      <c r="B41603" s="86">
        <v>43919.708333333336</v>
      </c>
      <c r="C41603" s="87">
        <v>43919</v>
      </c>
      <c r="D41603" s="85">
        <v>10</v>
      </c>
      <c r="E41603" s="86">
        <v>43919.416666666664</v>
      </c>
      <c r="F41603" s="88" t="s">
        <v>378</v>
      </c>
      <c r="G41603" s="89" t="s">
        <v>379</v>
      </c>
      <c r="H41603" s="94">
        <v>1102</v>
      </c>
      <c r="I41603" s="94">
        <v>1061</v>
      </c>
      <c r="J41603" s="94">
        <v>544</v>
      </c>
      <c r="K41603" s="94">
        <v>-517</v>
      </c>
      <c r="O41603" s="94">
        <v>1061</v>
      </c>
      <c r="P41603" s="94">
        <v>544</v>
      </c>
      <c r="Q41603" s="94">
        <v>-517</v>
      </c>
      <c r="V41603" s="94">
        <v>544</v>
      </c>
      <c r="AN41603" s="94">
        <v>544</v>
      </c>
      <c r="AS41603" s="94">
        <v>-547</v>
      </c>
      <c r="AT41603" s="94">
        <v>30</v>
      </c>
    </row>
    <row r="41604" spans="1:46">
      <c r="A41604" s="85" t="s">
        <v>97</v>
      </c>
      <c r="B41604" s="86">
        <v>43919.75</v>
      </c>
      <c r="C41604" s="87">
        <v>43919</v>
      </c>
      <c r="D41604" s="85">
        <v>11</v>
      </c>
      <c r="E41604" s="86">
        <v>43919.458333333336</v>
      </c>
      <c r="F41604" s="88" t="s">
        <v>378</v>
      </c>
      <c r="G41604" s="89" t="s">
        <v>379</v>
      </c>
      <c r="H41604" s="94">
        <v>1148</v>
      </c>
      <c r="I41604" s="94">
        <v>1085</v>
      </c>
      <c r="J41604" s="94">
        <v>627</v>
      </c>
      <c r="K41604" s="94">
        <v>-458</v>
      </c>
      <c r="O41604" s="94">
        <v>1085</v>
      </c>
      <c r="P41604" s="94">
        <v>627</v>
      </c>
      <c r="Q41604" s="94">
        <v>-458</v>
      </c>
      <c r="V41604" s="94">
        <v>627</v>
      </c>
      <c r="AN41604" s="94">
        <v>627</v>
      </c>
      <c r="AS41604" s="94">
        <v>-499</v>
      </c>
      <c r="AT41604" s="94">
        <v>41</v>
      </c>
    </row>
    <row r="41605" spans="1:46">
      <c r="A41605" s="85" t="s">
        <v>97</v>
      </c>
      <c r="B41605" s="86">
        <v>43919.791666666664</v>
      </c>
      <c r="C41605" s="87">
        <v>43919</v>
      </c>
      <c r="D41605" s="85">
        <v>12</v>
      </c>
      <c r="E41605" s="86">
        <v>43919.5</v>
      </c>
      <c r="F41605" s="88" t="s">
        <v>378</v>
      </c>
      <c r="G41605" s="89" t="s">
        <v>379</v>
      </c>
      <c r="H41605" s="94">
        <v>1180</v>
      </c>
      <c r="I41605" s="94">
        <v>1094</v>
      </c>
      <c r="J41605" s="94">
        <v>477</v>
      </c>
      <c r="K41605" s="94">
        <v>-617</v>
      </c>
      <c r="O41605" s="94">
        <v>1094</v>
      </c>
      <c r="P41605" s="94">
        <v>477</v>
      </c>
      <c r="Q41605" s="94">
        <v>-617</v>
      </c>
      <c r="V41605" s="94">
        <v>477</v>
      </c>
      <c r="AN41605" s="94">
        <v>477</v>
      </c>
      <c r="AS41605" s="94">
        <v>-660</v>
      </c>
      <c r="AT41605" s="94">
        <v>43</v>
      </c>
    </row>
    <row r="41606" spans="1:46">
      <c r="A41606" s="85" t="s">
        <v>97</v>
      </c>
      <c r="B41606" s="86">
        <v>43919.833333333336</v>
      </c>
      <c r="C41606" s="87">
        <v>43919</v>
      </c>
      <c r="D41606" s="85">
        <v>13</v>
      </c>
      <c r="E41606" s="86">
        <v>43919.541666666664</v>
      </c>
      <c r="F41606" s="88" t="s">
        <v>378</v>
      </c>
      <c r="G41606" s="89" t="s">
        <v>379</v>
      </c>
      <c r="H41606" s="94">
        <v>1172</v>
      </c>
      <c r="I41606" s="94">
        <v>1096</v>
      </c>
      <c r="J41606" s="94">
        <v>471</v>
      </c>
      <c r="K41606" s="94">
        <v>-625</v>
      </c>
      <c r="O41606" s="94">
        <v>1096</v>
      </c>
      <c r="P41606" s="94">
        <v>471</v>
      </c>
      <c r="Q41606" s="94">
        <v>-625</v>
      </c>
      <c r="V41606" s="94">
        <v>471</v>
      </c>
      <c r="AN41606" s="94">
        <v>471</v>
      </c>
      <c r="AS41606" s="94">
        <v>-671</v>
      </c>
      <c r="AT41606" s="94">
        <v>46</v>
      </c>
    </row>
    <row r="41607" spans="1:46">
      <c r="A41607" s="85" t="s">
        <v>97</v>
      </c>
      <c r="B41607" s="86">
        <v>43919.875</v>
      </c>
      <c r="C41607" s="87">
        <v>43919</v>
      </c>
      <c r="D41607" s="85">
        <v>14</v>
      </c>
      <c r="E41607" s="86">
        <v>43919.583333333336</v>
      </c>
      <c r="F41607" s="88" t="s">
        <v>378</v>
      </c>
      <c r="G41607" s="89" t="s">
        <v>379</v>
      </c>
      <c r="H41607" s="94">
        <v>1154</v>
      </c>
      <c r="I41607" s="94">
        <v>1080</v>
      </c>
      <c r="J41607" s="94">
        <v>540</v>
      </c>
      <c r="K41607" s="94">
        <v>-540</v>
      </c>
      <c r="O41607" s="94">
        <v>1080</v>
      </c>
      <c r="P41607" s="94">
        <v>540</v>
      </c>
      <c r="Q41607" s="94">
        <v>-540</v>
      </c>
      <c r="V41607" s="94">
        <v>540</v>
      </c>
      <c r="AN41607" s="94">
        <v>540</v>
      </c>
      <c r="AS41607" s="94">
        <v>-589</v>
      </c>
      <c r="AT41607" s="94">
        <v>49</v>
      </c>
    </row>
    <row r="41608" spans="1:46">
      <c r="A41608" s="85" t="s">
        <v>97</v>
      </c>
      <c r="B41608" s="86">
        <v>43919.916666666664</v>
      </c>
      <c r="C41608" s="87">
        <v>43919</v>
      </c>
      <c r="D41608" s="85">
        <v>15</v>
      </c>
      <c r="E41608" s="86">
        <v>43919.625</v>
      </c>
      <c r="F41608" s="88" t="s">
        <v>378</v>
      </c>
      <c r="G41608" s="89" t="s">
        <v>379</v>
      </c>
      <c r="H41608" s="94">
        <v>1134</v>
      </c>
      <c r="I41608" s="94">
        <v>1047</v>
      </c>
      <c r="J41608" s="94">
        <v>552</v>
      </c>
      <c r="K41608" s="94">
        <v>-495</v>
      </c>
      <c r="O41608" s="94">
        <v>1047</v>
      </c>
      <c r="P41608" s="94">
        <v>552</v>
      </c>
      <c r="Q41608" s="94">
        <v>-495</v>
      </c>
      <c r="V41608" s="94">
        <v>552</v>
      </c>
      <c r="AN41608" s="94">
        <v>552</v>
      </c>
      <c r="AS41608" s="94">
        <v>-559</v>
      </c>
      <c r="AT41608" s="94">
        <v>64</v>
      </c>
    </row>
    <row r="41609" spans="1:46">
      <c r="A41609" s="85" t="s">
        <v>97</v>
      </c>
      <c r="B41609" s="86">
        <v>43919.958333333336</v>
      </c>
      <c r="C41609" s="87">
        <v>43919</v>
      </c>
      <c r="D41609" s="85">
        <v>16</v>
      </c>
      <c r="E41609" s="86">
        <v>43919.666666666664</v>
      </c>
      <c r="F41609" s="88" t="s">
        <v>378</v>
      </c>
      <c r="G41609" s="89" t="s">
        <v>379</v>
      </c>
      <c r="H41609" s="94">
        <v>1122</v>
      </c>
      <c r="I41609" s="94">
        <v>1025</v>
      </c>
      <c r="J41609" s="94">
        <v>516</v>
      </c>
      <c r="K41609" s="94">
        <v>-509</v>
      </c>
      <c r="O41609" s="94">
        <v>1025</v>
      </c>
      <c r="P41609" s="94">
        <v>516</v>
      </c>
      <c r="Q41609" s="94">
        <v>-509</v>
      </c>
      <c r="V41609" s="94">
        <v>516</v>
      </c>
      <c r="AN41609" s="94">
        <v>516</v>
      </c>
      <c r="AS41609" s="94">
        <v>-587</v>
      </c>
      <c r="AT41609" s="94">
        <v>78</v>
      </c>
    </row>
    <row r="41610" spans="1:46">
      <c r="A41610" s="85" t="s">
        <v>97</v>
      </c>
      <c r="B41610" s="86">
        <v>43920</v>
      </c>
      <c r="C41610" s="87">
        <v>43919</v>
      </c>
      <c r="D41610" s="85">
        <v>17</v>
      </c>
      <c r="E41610" s="86">
        <v>43919.708333333336</v>
      </c>
      <c r="F41610" s="88" t="s">
        <v>378</v>
      </c>
      <c r="G41610" s="89" t="s">
        <v>379</v>
      </c>
      <c r="H41610" s="94">
        <v>1122</v>
      </c>
      <c r="I41610" s="94">
        <v>1048</v>
      </c>
      <c r="J41610" s="94">
        <v>545</v>
      </c>
      <c r="K41610" s="94">
        <v>-503</v>
      </c>
      <c r="O41610" s="94">
        <v>1048</v>
      </c>
      <c r="P41610" s="94">
        <v>545</v>
      </c>
      <c r="Q41610" s="94">
        <v>-503</v>
      </c>
      <c r="V41610" s="94">
        <v>545</v>
      </c>
      <c r="AN41610" s="94">
        <v>545</v>
      </c>
      <c r="AS41610" s="94">
        <v>-568</v>
      </c>
      <c r="AT41610" s="94">
        <v>65</v>
      </c>
    </row>
    <row r="41611" spans="1:46">
      <c r="A41611" s="85" t="s">
        <v>97</v>
      </c>
      <c r="B41611" s="86">
        <v>43920.041666666664</v>
      </c>
      <c r="C41611" s="87">
        <v>43919</v>
      </c>
      <c r="D41611" s="85">
        <v>18</v>
      </c>
      <c r="E41611" s="86">
        <v>43919.75</v>
      </c>
      <c r="F41611" s="88" t="s">
        <v>378</v>
      </c>
      <c r="G41611" s="89" t="s">
        <v>379</v>
      </c>
      <c r="H41611" s="94">
        <v>1140</v>
      </c>
      <c r="I41611" s="94">
        <v>1095</v>
      </c>
      <c r="J41611" s="94">
        <v>674</v>
      </c>
      <c r="K41611" s="94">
        <v>-421</v>
      </c>
      <c r="O41611" s="94">
        <v>1095</v>
      </c>
      <c r="P41611" s="94">
        <v>674</v>
      </c>
      <c r="Q41611" s="94">
        <v>-421</v>
      </c>
      <c r="V41611" s="94">
        <v>674</v>
      </c>
      <c r="AN41611" s="94">
        <v>674</v>
      </c>
      <c r="AS41611" s="94">
        <v>-458</v>
      </c>
      <c r="AT41611" s="94">
        <v>37</v>
      </c>
    </row>
    <row r="41612" spans="1:46">
      <c r="A41612" s="85" t="s">
        <v>97</v>
      </c>
      <c r="B41612" s="86">
        <v>43920.083333333336</v>
      </c>
      <c r="C41612" s="87">
        <v>43919</v>
      </c>
      <c r="D41612" s="85">
        <v>19</v>
      </c>
      <c r="E41612" s="86">
        <v>43919.791666666664</v>
      </c>
      <c r="F41612" s="88" t="s">
        <v>378</v>
      </c>
      <c r="G41612" s="89" t="s">
        <v>379</v>
      </c>
      <c r="H41612" s="94">
        <v>1166</v>
      </c>
      <c r="I41612" s="94">
        <v>1130</v>
      </c>
      <c r="J41612" s="94">
        <v>717</v>
      </c>
      <c r="K41612" s="94">
        <v>-413</v>
      </c>
      <c r="O41612" s="94">
        <v>1130</v>
      </c>
      <c r="P41612" s="94">
        <v>717</v>
      </c>
      <c r="Q41612" s="94">
        <v>-413</v>
      </c>
      <c r="V41612" s="94">
        <v>717</v>
      </c>
      <c r="AN41612" s="94">
        <v>717</v>
      </c>
      <c r="AS41612" s="94">
        <v>-404</v>
      </c>
      <c r="AT41612" s="94">
        <v>-9</v>
      </c>
    </row>
    <row r="41613" spans="1:46">
      <c r="A41613" s="85" t="s">
        <v>97</v>
      </c>
      <c r="B41613" s="86">
        <v>43920.125</v>
      </c>
      <c r="C41613" s="87">
        <v>43919</v>
      </c>
      <c r="D41613" s="85">
        <v>20</v>
      </c>
      <c r="E41613" s="86">
        <v>43919.833333333336</v>
      </c>
      <c r="F41613" s="88" t="s">
        <v>378</v>
      </c>
      <c r="G41613" s="89" t="s">
        <v>379</v>
      </c>
      <c r="H41613" s="94">
        <v>1180</v>
      </c>
      <c r="I41613" s="94">
        <v>1147</v>
      </c>
      <c r="J41613" s="94">
        <v>736</v>
      </c>
      <c r="K41613" s="94">
        <v>-411</v>
      </c>
      <c r="O41613" s="94">
        <v>1147</v>
      </c>
      <c r="P41613" s="94">
        <v>736</v>
      </c>
      <c r="Q41613" s="94">
        <v>-411</v>
      </c>
      <c r="V41613" s="94">
        <v>736</v>
      </c>
      <c r="AN41613" s="94">
        <v>736</v>
      </c>
      <c r="AS41613" s="94">
        <v>-362</v>
      </c>
      <c r="AT41613" s="94">
        <v>-49</v>
      </c>
    </row>
    <row r="41614" spans="1:46">
      <c r="A41614" s="85" t="s">
        <v>97</v>
      </c>
      <c r="B41614" s="86">
        <v>43920.166666666664</v>
      </c>
      <c r="C41614" s="87">
        <v>43919</v>
      </c>
      <c r="D41614" s="85">
        <v>21</v>
      </c>
      <c r="E41614" s="86">
        <v>43919.875</v>
      </c>
      <c r="F41614" s="88" t="s">
        <v>378</v>
      </c>
      <c r="G41614" s="89" t="s">
        <v>379</v>
      </c>
      <c r="H41614" s="94">
        <v>1174</v>
      </c>
      <c r="I41614" s="94">
        <v>1140</v>
      </c>
      <c r="J41614" s="94">
        <v>733</v>
      </c>
      <c r="K41614" s="94">
        <v>-407</v>
      </c>
      <c r="O41614" s="94">
        <v>1140</v>
      </c>
      <c r="P41614" s="94">
        <v>733</v>
      </c>
      <c r="Q41614" s="94">
        <v>-407</v>
      </c>
      <c r="V41614" s="94">
        <v>733</v>
      </c>
      <c r="AN41614" s="94">
        <v>733</v>
      </c>
      <c r="AS41614" s="94">
        <v>-351</v>
      </c>
      <c r="AT41614" s="94">
        <v>-56</v>
      </c>
    </row>
    <row r="41615" spans="1:46">
      <c r="A41615" s="85" t="s">
        <v>97</v>
      </c>
      <c r="B41615" s="86">
        <v>43920.208333333336</v>
      </c>
      <c r="C41615" s="87">
        <v>43919</v>
      </c>
      <c r="D41615" s="85">
        <v>22</v>
      </c>
      <c r="E41615" s="86">
        <v>43919.916666666664</v>
      </c>
      <c r="F41615" s="88" t="s">
        <v>378</v>
      </c>
      <c r="G41615" s="89" t="s">
        <v>379</v>
      </c>
      <c r="H41615" s="94">
        <v>1104</v>
      </c>
      <c r="I41615" s="94">
        <v>1088</v>
      </c>
      <c r="J41615" s="94">
        <v>649</v>
      </c>
      <c r="K41615" s="94">
        <v>-439</v>
      </c>
      <c r="O41615" s="94">
        <v>1088</v>
      </c>
      <c r="P41615" s="94">
        <v>649</v>
      </c>
      <c r="Q41615" s="94">
        <v>-439</v>
      </c>
      <c r="V41615" s="94">
        <v>649</v>
      </c>
      <c r="AN41615" s="94">
        <v>649</v>
      </c>
      <c r="AS41615" s="94">
        <v>-391</v>
      </c>
      <c r="AT41615" s="94">
        <v>-48</v>
      </c>
    </row>
    <row r="41616" spans="1:46">
      <c r="A41616" s="85" t="s">
        <v>97</v>
      </c>
      <c r="B41616" s="86">
        <v>43920.25</v>
      </c>
      <c r="C41616" s="87">
        <v>43919</v>
      </c>
      <c r="D41616" s="85">
        <v>23</v>
      </c>
      <c r="E41616" s="86">
        <v>43919.958333333336</v>
      </c>
      <c r="F41616" s="88" t="s">
        <v>378</v>
      </c>
      <c r="G41616" s="89" t="s">
        <v>379</v>
      </c>
      <c r="H41616" s="94">
        <v>1026</v>
      </c>
      <c r="I41616" s="94">
        <v>1013</v>
      </c>
      <c r="J41616" s="94">
        <v>450</v>
      </c>
      <c r="K41616" s="94">
        <v>-563</v>
      </c>
      <c r="O41616" s="94">
        <v>1013</v>
      </c>
      <c r="P41616" s="94">
        <v>450</v>
      </c>
      <c r="Q41616" s="94">
        <v>-563</v>
      </c>
      <c r="V41616" s="94">
        <v>450</v>
      </c>
      <c r="AN41616" s="94">
        <v>450</v>
      </c>
      <c r="AS41616" s="94">
        <v>-497</v>
      </c>
      <c r="AT41616" s="94">
        <v>-66</v>
      </c>
    </row>
    <row r="41617" spans="1:46">
      <c r="A41617" s="85" t="s">
        <v>97</v>
      </c>
      <c r="B41617" s="86">
        <v>43920.291666666664</v>
      </c>
      <c r="C41617" s="87">
        <v>43919</v>
      </c>
      <c r="D41617" s="85">
        <v>24</v>
      </c>
      <c r="E41617" s="86">
        <v>43920</v>
      </c>
      <c r="F41617" s="88" t="s">
        <v>378</v>
      </c>
      <c r="G41617" s="89" t="s">
        <v>379</v>
      </c>
      <c r="H41617" s="94">
        <v>942</v>
      </c>
      <c r="I41617" s="94">
        <v>944</v>
      </c>
      <c r="J41617" s="94">
        <v>378</v>
      </c>
      <c r="K41617" s="94">
        <v>-566</v>
      </c>
      <c r="O41617" s="94">
        <v>944</v>
      </c>
      <c r="P41617" s="94">
        <v>378</v>
      </c>
      <c r="Q41617" s="94">
        <v>-566</v>
      </c>
      <c r="V41617" s="94">
        <v>378</v>
      </c>
      <c r="AN41617" s="94">
        <v>378</v>
      </c>
      <c r="AS41617" s="94">
        <v>-519</v>
      </c>
      <c r="AT41617" s="94">
        <v>-47</v>
      </c>
    </row>
    <row r="41618" spans="1:46">
      <c r="A41618" s="85" t="s">
        <v>97</v>
      </c>
      <c r="B41618" s="86">
        <v>43920.333333333336</v>
      </c>
      <c r="C41618" s="87">
        <v>43920</v>
      </c>
      <c r="D41618" s="85">
        <v>1</v>
      </c>
      <c r="E41618" s="86">
        <v>43920.041666666664</v>
      </c>
      <c r="F41618" s="88" t="s">
        <v>378</v>
      </c>
      <c r="G41618" s="89" t="s">
        <v>379</v>
      </c>
      <c r="H41618" s="94">
        <v>884</v>
      </c>
      <c r="I41618" s="94">
        <v>898</v>
      </c>
      <c r="J41618" s="94">
        <v>366</v>
      </c>
      <c r="K41618" s="94">
        <v>-532</v>
      </c>
      <c r="O41618" s="94">
        <v>898</v>
      </c>
      <c r="P41618" s="94">
        <v>366</v>
      </c>
      <c r="Q41618" s="94">
        <v>-532</v>
      </c>
      <c r="V41618" s="94">
        <v>366</v>
      </c>
      <c r="AN41618" s="94">
        <v>366</v>
      </c>
      <c r="AS41618" s="94">
        <v>-506</v>
      </c>
      <c r="AT41618" s="94">
        <v>-26</v>
      </c>
    </row>
    <row r="41619" spans="1:46">
      <c r="A41619" s="85" t="s">
        <v>97</v>
      </c>
      <c r="B41619" s="86">
        <v>43920.375</v>
      </c>
      <c r="C41619" s="87">
        <v>43920</v>
      </c>
      <c r="D41619" s="85">
        <v>2</v>
      </c>
      <c r="E41619" s="86">
        <v>43920.083333333336</v>
      </c>
      <c r="F41619" s="88" t="s">
        <v>378</v>
      </c>
      <c r="G41619" s="89" t="s">
        <v>379</v>
      </c>
      <c r="H41619" s="94">
        <v>862</v>
      </c>
      <c r="I41619" s="94">
        <v>864</v>
      </c>
      <c r="J41619" s="94">
        <v>338</v>
      </c>
      <c r="K41619" s="94">
        <v>-526</v>
      </c>
      <c r="O41619" s="94">
        <v>864</v>
      </c>
      <c r="P41619" s="94">
        <v>338</v>
      </c>
      <c r="Q41619" s="94">
        <v>-526</v>
      </c>
      <c r="V41619" s="94">
        <v>338</v>
      </c>
      <c r="AN41619" s="94">
        <v>338</v>
      </c>
      <c r="AS41619" s="94">
        <v>-529</v>
      </c>
      <c r="AT41619" s="94">
        <v>3</v>
      </c>
    </row>
    <row r="41620" spans="1:46">
      <c r="A41620" s="85" t="s">
        <v>97</v>
      </c>
      <c r="B41620" s="86">
        <v>43920.416666666664</v>
      </c>
      <c r="C41620" s="87">
        <v>43920</v>
      </c>
      <c r="D41620" s="85">
        <v>3</v>
      </c>
      <c r="E41620" s="86">
        <v>43920.125</v>
      </c>
      <c r="F41620" s="88" t="s">
        <v>378</v>
      </c>
      <c r="G41620" s="89" t="s">
        <v>379</v>
      </c>
      <c r="H41620" s="94">
        <v>844</v>
      </c>
      <c r="I41620" s="94">
        <v>854</v>
      </c>
      <c r="J41620" s="94">
        <v>330</v>
      </c>
      <c r="K41620" s="94">
        <v>-524</v>
      </c>
      <c r="O41620" s="94">
        <v>854</v>
      </c>
      <c r="P41620" s="94">
        <v>330</v>
      </c>
      <c r="Q41620" s="94">
        <v>-524</v>
      </c>
      <c r="V41620" s="94">
        <v>330</v>
      </c>
      <c r="AN41620" s="94">
        <v>330</v>
      </c>
      <c r="AS41620" s="94">
        <v>-523</v>
      </c>
      <c r="AT41620" s="94">
        <v>-1</v>
      </c>
    </row>
    <row r="41621" spans="1:46">
      <c r="A41621" s="85" t="s">
        <v>97</v>
      </c>
      <c r="B41621" s="86">
        <v>43920.458333333336</v>
      </c>
      <c r="C41621" s="87">
        <v>43920</v>
      </c>
      <c r="D41621" s="85">
        <v>4</v>
      </c>
      <c r="E41621" s="86">
        <v>43920.166666666664</v>
      </c>
      <c r="F41621" s="88" t="s">
        <v>378</v>
      </c>
      <c r="G41621" s="89" t="s">
        <v>379</v>
      </c>
      <c r="H41621" s="94">
        <v>854</v>
      </c>
      <c r="I41621" s="94">
        <v>873</v>
      </c>
      <c r="J41621" s="94">
        <v>313</v>
      </c>
      <c r="K41621" s="94">
        <v>-560</v>
      </c>
      <c r="O41621" s="94">
        <v>873</v>
      </c>
      <c r="P41621" s="94">
        <v>313</v>
      </c>
      <c r="Q41621" s="94">
        <v>-560</v>
      </c>
      <c r="V41621" s="94">
        <v>313</v>
      </c>
      <c r="AN41621" s="94">
        <v>313</v>
      </c>
      <c r="AS41621" s="94">
        <v>-545</v>
      </c>
      <c r="AT41621" s="94">
        <v>-15</v>
      </c>
    </row>
    <row r="41622" spans="1:46">
      <c r="A41622" s="85" t="s">
        <v>97</v>
      </c>
      <c r="B41622" s="86">
        <v>43920.5</v>
      </c>
      <c r="C41622" s="87">
        <v>43920</v>
      </c>
      <c r="D41622" s="85">
        <v>5</v>
      </c>
      <c r="E41622" s="86">
        <v>43920.208333333336</v>
      </c>
      <c r="F41622" s="88" t="s">
        <v>378</v>
      </c>
      <c r="G41622" s="89" t="s">
        <v>379</v>
      </c>
      <c r="H41622" s="94">
        <v>894</v>
      </c>
      <c r="I41622" s="94">
        <v>905</v>
      </c>
      <c r="J41622" s="94">
        <v>333</v>
      </c>
      <c r="K41622" s="94">
        <v>-572</v>
      </c>
      <c r="O41622" s="94">
        <v>905</v>
      </c>
      <c r="P41622" s="94">
        <v>333</v>
      </c>
      <c r="Q41622" s="94">
        <v>-572</v>
      </c>
      <c r="V41622" s="94">
        <v>333</v>
      </c>
      <c r="AN41622" s="94">
        <v>333</v>
      </c>
      <c r="AS41622" s="94">
        <v>-549</v>
      </c>
      <c r="AT41622" s="94">
        <v>-23</v>
      </c>
    </row>
    <row r="41623" spans="1:46">
      <c r="A41623" s="85" t="s">
        <v>97</v>
      </c>
      <c r="B41623" s="86">
        <v>43920.541666666664</v>
      </c>
      <c r="C41623" s="87">
        <v>43920</v>
      </c>
      <c r="D41623" s="85">
        <v>6</v>
      </c>
      <c r="E41623" s="86">
        <v>43920.25</v>
      </c>
      <c r="F41623" s="88" t="s">
        <v>378</v>
      </c>
      <c r="G41623" s="89" t="s">
        <v>379</v>
      </c>
      <c r="H41623" s="94">
        <v>1000</v>
      </c>
      <c r="I41623" s="94">
        <v>997</v>
      </c>
      <c r="J41623" s="94">
        <v>383</v>
      </c>
      <c r="K41623" s="94">
        <v>-614</v>
      </c>
      <c r="O41623" s="94">
        <v>997</v>
      </c>
      <c r="P41623" s="94">
        <v>383</v>
      </c>
      <c r="Q41623" s="94">
        <v>-614</v>
      </c>
      <c r="V41623" s="94">
        <v>383</v>
      </c>
      <c r="AN41623" s="94">
        <v>383</v>
      </c>
      <c r="AS41623" s="94">
        <v>-579</v>
      </c>
      <c r="AT41623" s="94">
        <v>-35</v>
      </c>
    </row>
    <row r="41624" spans="1:46">
      <c r="A41624" s="85" t="s">
        <v>97</v>
      </c>
      <c r="B41624" s="86">
        <v>43920.583333333336</v>
      </c>
      <c r="C41624" s="87">
        <v>43920</v>
      </c>
      <c r="D41624" s="85">
        <v>7</v>
      </c>
      <c r="E41624" s="86">
        <v>43920.291666666664</v>
      </c>
      <c r="F41624" s="88" t="s">
        <v>378</v>
      </c>
      <c r="G41624" s="89" t="s">
        <v>379</v>
      </c>
      <c r="H41624" s="94">
        <v>1134</v>
      </c>
      <c r="I41624" s="94">
        <v>1124</v>
      </c>
      <c r="J41624" s="94">
        <v>605</v>
      </c>
      <c r="K41624" s="94">
        <v>-519</v>
      </c>
      <c r="O41624" s="94">
        <v>1124</v>
      </c>
      <c r="P41624" s="94">
        <v>605</v>
      </c>
      <c r="Q41624" s="94">
        <v>-519</v>
      </c>
      <c r="V41624" s="94">
        <v>605</v>
      </c>
      <c r="AN41624" s="94">
        <v>605</v>
      </c>
      <c r="AS41624" s="94">
        <v>-448</v>
      </c>
      <c r="AT41624" s="94">
        <v>-71</v>
      </c>
    </row>
    <row r="41625" spans="1:46">
      <c r="A41625" s="85" t="s">
        <v>97</v>
      </c>
      <c r="B41625" s="86">
        <v>43920.625</v>
      </c>
      <c r="C41625" s="87">
        <v>43920</v>
      </c>
      <c r="D41625" s="85">
        <v>8</v>
      </c>
      <c r="E41625" s="86">
        <v>43920.333333333336</v>
      </c>
      <c r="F41625" s="88" t="s">
        <v>378</v>
      </c>
      <c r="G41625" s="89" t="s">
        <v>379</v>
      </c>
      <c r="H41625" s="94">
        <v>1248</v>
      </c>
      <c r="I41625" s="94">
        <v>1203</v>
      </c>
      <c r="J41625" s="94">
        <v>679</v>
      </c>
      <c r="K41625" s="94">
        <v>-524</v>
      </c>
      <c r="O41625" s="94">
        <v>1203</v>
      </c>
      <c r="P41625" s="94">
        <v>679</v>
      </c>
      <c r="Q41625" s="94">
        <v>-524</v>
      </c>
      <c r="V41625" s="94">
        <v>679</v>
      </c>
      <c r="AN41625" s="94">
        <v>679</v>
      </c>
      <c r="AS41625" s="94">
        <v>-475</v>
      </c>
      <c r="AT41625" s="94">
        <v>-49</v>
      </c>
    </row>
    <row r="41626" spans="1:46">
      <c r="A41626" s="85" t="s">
        <v>97</v>
      </c>
      <c r="B41626" s="86">
        <v>43920.666666666664</v>
      </c>
      <c r="C41626" s="87">
        <v>43920</v>
      </c>
      <c r="D41626" s="85">
        <v>9</v>
      </c>
      <c r="E41626" s="86">
        <v>43920.375</v>
      </c>
      <c r="F41626" s="88" t="s">
        <v>378</v>
      </c>
      <c r="G41626" s="89" t="s">
        <v>379</v>
      </c>
      <c r="H41626" s="94">
        <v>1272</v>
      </c>
      <c r="I41626" s="94">
        <v>1263</v>
      </c>
      <c r="J41626" s="94">
        <v>631</v>
      </c>
      <c r="K41626" s="94">
        <v>-632</v>
      </c>
      <c r="O41626" s="94">
        <v>1263</v>
      </c>
      <c r="P41626" s="94">
        <v>631</v>
      </c>
      <c r="Q41626" s="94">
        <v>-632</v>
      </c>
      <c r="V41626" s="94">
        <v>631</v>
      </c>
      <c r="AN41626" s="94">
        <v>631</v>
      </c>
      <c r="AS41626" s="94">
        <v>-647</v>
      </c>
      <c r="AT41626" s="94">
        <v>15</v>
      </c>
    </row>
    <row r="41627" spans="1:46">
      <c r="A41627" s="85" t="s">
        <v>97</v>
      </c>
      <c r="B41627" s="86">
        <v>43920.708333333336</v>
      </c>
      <c r="C41627" s="87">
        <v>43920</v>
      </c>
      <c r="D41627" s="85">
        <v>10</v>
      </c>
      <c r="E41627" s="86">
        <v>43920.416666666664</v>
      </c>
      <c r="F41627" s="88" t="s">
        <v>378</v>
      </c>
      <c r="G41627" s="89" t="s">
        <v>379</v>
      </c>
      <c r="H41627" s="94">
        <v>1278</v>
      </c>
      <c r="I41627" s="94">
        <v>1254</v>
      </c>
      <c r="J41627" s="94">
        <v>643</v>
      </c>
      <c r="K41627" s="94">
        <v>-611</v>
      </c>
      <c r="O41627" s="94">
        <v>1254</v>
      </c>
      <c r="P41627" s="94">
        <v>643</v>
      </c>
      <c r="Q41627" s="94">
        <v>-611</v>
      </c>
      <c r="V41627" s="94">
        <v>643</v>
      </c>
      <c r="AN41627" s="94">
        <v>643</v>
      </c>
      <c r="AS41627" s="94">
        <v>-630</v>
      </c>
      <c r="AT41627" s="94">
        <v>19</v>
      </c>
    </row>
    <row r="41628" spans="1:46">
      <c r="A41628" s="85" t="s">
        <v>97</v>
      </c>
      <c r="B41628" s="86">
        <v>43920.75</v>
      </c>
      <c r="C41628" s="87">
        <v>43920</v>
      </c>
      <c r="D41628" s="85">
        <v>11</v>
      </c>
      <c r="E41628" s="86">
        <v>43920.458333333336</v>
      </c>
      <c r="F41628" s="88" t="s">
        <v>378</v>
      </c>
      <c r="G41628" s="89" t="s">
        <v>379</v>
      </c>
      <c r="H41628" s="94">
        <v>1280</v>
      </c>
      <c r="I41628" s="94">
        <v>1240</v>
      </c>
      <c r="J41628" s="94">
        <v>620</v>
      </c>
      <c r="K41628" s="94">
        <v>-620</v>
      </c>
      <c r="O41628" s="94">
        <v>1240</v>
      </c>
      <c r="P41628" s="94">
        <v>620</v>
      </c>
      <c r="Q41628" s="94">
        <v>-620</v>
      </c>
      <c r="V41628" s="94">
        <v>620</v>
      </c>
      <c r="AN41628" s="94">
        <v>620</v>
      </c>
      <c r="AS41628" s="94">
        <v>-641</v>
      </c>
      <c r="AT41628" s="94">
        <v>21</v>
      </c>
    </row>
    <row r="41629" spans="1:46">
      <c r="A41629" s="85" t="s">
        <v>97</v>
      </c>
      <c r="B41629" s="86">
        <v>43920.791666666664</v>
      </c>
      <c r="C41629" s="87">
        <v>43920</v>
      </c>
      <c r="D41629" s="85">
        <v>12</v>
      </c>
      <c r="E41629" s="86">
        <v>43920.5</v>
      </c>
      <c r="F41629" s="88" t="s">
        <v>378</v>
      </c>
      <c r="G41629" s="89" t="s">
        <v>379</v>
      </c>
      <c r="H41629" s="94">
        <v>1292</v>
      </c>
      <c r="I41629" s="94">
        <v>1248</v>
      </c>
      <c r="J41629" s="94">
        <v>651</v>
      </c>
      <c r="K41629" s="94">
        <v>-597</v>
      </c>
      <c r="O41629" s="94">
        <v>1248</v>
      </c>
      <c r="P41629" s="94">
        <v>651</v>
      </c>
      <c r="Q41629" s="94">
        <v>-597</v>
      </c>
      <c r="V41629" s="94">
        <v>651</v>
      </c>
      <c r="AN41629" s="94">
        <v>651</v>
      </c>
      <c r="AS41629" s="94">
        <v>-635</v>
      </c>
      <c r="AT41629" s="94">
        <v>38</v>
      </c>
    </row>
    <row r="41630" spans="1:46">
      <c r="A41630" s="85" t="s">
        <v>97</v>
      </c>
      <c r="B41630" s="86">
        <v>43920.833333333336</v>
      </c>
      <c r="C41630" s="87">
        <v>43920</v>
      </c>
      <c r="D41630" s="85">
        <v>13</v>
      </c>
      <c r="E41630" s="86">
        <v>43920.541666666664</v>
      </c>
      <c r="F41630" s="88" t="s">
        <v>378</v>
      </c>
      <c r="G41630" s="89" t="s">
        <v>379</v>
      </c>
      <c r="H41630" s="94">
        <v>1280</v>
      </c>
      <c r="I41630" s="94">
        <v>1277</v>
      </c>
      <c r="J41630" s="94">
        <v>674</v>
      </c>
      <c r="K41630" s="94">
        <v>-603</v>
      </c>
      <c r="O41630" s="94">
        <v>1277</v>
      </c>
      <c r="P41630" s="94">
        <v>674</v>
      </c>
      <c r="Q41630" s="94">
        <v>-603</v>
      </c>
      <c r="V41630" s="94">
        <v>674</v>
      </c>
      <c r="AN41630" s="94">
        <v>674</v>
      </c>
      <c r="AS41630" s="94">
        <v>-644</v>
      </c>
      <c r="AT41630" s="94">
        <v>41</v>
      </c>
    </row>
    <row r="41631" spans="1:46">
      <c r="A41631" s="85" t="s">
        <v>97</v>
      </c>
      <c r="B41631" s="86">
        <v>43920.875</v>
      </c>
      <c r="C41631" s="87">
        <v>43920</v>
      </c>
      <c r="D41631" s="85">
        <v>14</v>
      </c>
      <c r="E41631" s="86">
        <v>43920.583333333336</v>
      </c>
      <c r="F41631" s="88" t="s">
        <v>378</v>
      </c>
      <c r="G41631" s="89" t="s">
        <v>379</v>
      </c>
      <c r="H41631" s="94">
        <v>1244</v>
      </c>
      <c r="I41631" s="94">
        <v>1284</v>
      </c>
      <c r="J41631" s="94">
        <v>656</v>
      </c>
      <c r="K41631" s="94">
        <v>-628</v>
      </c>
      <c r="O41631" s="94">
        <v>1284</v>
      </c>
      <c r="P41631" s="94">
        <v>656</v>
      </c>
      <c r="Q41631" s="94">
        <v>-628</v>
      </c>
      <c r="V41631" s="94">
        <v>656</v>
      </c>
      <c r="AN41631" s="94">
        <v>656</v>
      </c>
      <c r="AS41631" s="94">
        <v>-664</v>
      </c>
      <c r="AT41631" s="94">
        <v>36</v>
      </c>
    </row>
    <row r="41632" spans="1:46">
      <c r="A41632" s="85" t="s">
        <v>97</v>
      </c>
      <c r="B41632" s="86">
        <v>43920.916666666664</v>
      </c>
      <c r="C41632" s="87">
        <v>43920</v>
      </c>
      <c r="D41632" s="85">
        <v>15</v>
      </c>
      <c r="E41632" s="86">
        <v>43920.625</v>
      </c>
      <c r="F41632" s="88" t="s">
        <v>378</v>
      </c>
      <c r="G41632" s="89" t="s">
        <v>379</v>
      </c>
      <c r="H41632" s="94">
        <v>1216</v>
      </c>
      <c r="I41632" s="94">
        <v>1247</v>
      </c>
      <c r="J41632" s="94">
        <v>696</v>
      </c>
      <c r="K41632" s="94">
        <v>-551</v>
      </c>
      <c r="O41632" s="94">
        <v>1247</v>
      </c>
      <c r="P41632" s="94">
        <v>696</v>
      </c>
      <c r="Q41632" s="94">
        <v>-551</v>
      </c>
      <c r="V41632" s="94">
        <v>696</v>
      </c>
      <c r="AN41632" s="94">
        <v>696</v>
      </c>
      <c r="AS41632" s="94">
        <v>-578</v>
      </c>
      <c r="AT41632" s="94">
        <v>27</v>
      </c>
    </row>
    <row r="41633" spans="1:46">
      <c r="A41633" s="85" t="s">
        <v>97</v>
      </c>
      <c r="B41633" s="86">
        <v>43920.958333333336</v>
      </c>
      <c r="C41633" s="87">
        <v>43920</v>
      </c>
      <c r="D41633" s="85">
        <v>16</v>
      </c>
      <c r="E41633" s="86">
        <v>43920.666666666664</v>
      </c>
      <c r="F41633" s="88" t="s">
        <v>378</v>
      </c>
      <c r="G41633" s="89" t="s">
        <v>379</v>
      </c>
      <c r="H41633" s="94">
        <v>1200</v>
      </c>
      <c r="I41633" s="94">
        <v>1216</v>
      </c>
      <c r="J41633" s="94">
        <v>678</v>
      </c>
      <c r="K41633" s="94">
        <v>-538</v>
      </c>
      <c r="O41633" s="94">
        <v>1216</v>
      </c>
      <c r="P41633" s="94">
        <v>678</v>
      </c>
      <c r="Q41633" s="94">
        <v>-538</v>
      </c>
      <c r="V41633" s="94">
        <v>678</v>
      </c>
      <c r="AN41633" s="94">
        <v>678</v>
      </c>
      <c r="AS41633" s="94">
        <v>-552</v>
      </c>
      <c r="AT41633" s="94">
        <v>14</v>
      </c>
    </row>
    <row r="41634" spans="1:46">
      <c r="A41634" s="85" t="s">
        <v>97</v>
      </c>
      <c r="B41634" s="86">
        <v>43921</v>
      </c>
      <c r="C41634" s="87">
        <v>43920</v>
      </c>
      <c r="D41634" s="85">
        <v>17</v>
      </c>
      <c r="E41634" s="86">
        <v>43920.708333333336</v>
      </c>
      <c r="F41634" s="88" t="s">
        <v>378</v>
      </c>
      <c r="G41634" s="89" t="s">
        <v>379</v>
      </c>
      <c r="H41634" s="94">
        <v>1186</v>
      </c>
      <c r="I41634" s="94">
        <v>1228</v>
      </c>
      <c r="J41634" s="94">
        <v>611</v>
      </c>
      <c r="K41634" s="94">
        <v>-617</v>
      </c>
      <c r="O41634" s="94">
        <v>1228</v>
      </c>
      <c r="P41634" s="94">
        <v>611</v>
      </c>
      <c r="Q41634" s="94">
        <v>-617</v>
      </c>
      <c r="V41634" s="94">
        <v>611</v>
      </c>
      <c r="AN41634" s="94">
        <v>611</v>
      </c>
      <c r="AS41634" s="94">
        <v>-632</v>
      </c>
      <c r="AT41634" s="94">
        <v>15</v>
      </c>
    </row>
    <row r="41635" spans="1:46">
      <c r="A41635" s="85" t="s">
        <v>97</v>
      </c>
      <c r="B41635" s="86">
        <v>43921.041666666664</v>
      </c>
      <c r="C41635" s="87">
        <v>43920</v>
      </c>
      <c r="D41635" s="85">
        <v>18</v>
      </c>
      <c r="E41635" s="86">
        <v>43920.75</v>
      </c>
      <c r="F41635" s="88" t="s">
        <v>378</v>
      </c>
      <c r="G41635" s="89" t="s">
        <v>379</v>
      </c>
      <c r="H41635" s="94">
        <v>1200</v>
      </c>
      <c r="I41635" s="94">
        <v>1253</v>
      </c>
      <c r="J41635" s="94">
        <v>677</v>
      </c>
      <c r="K41635" s="94">
        <v>-576</v>
      </c>
      <c r="O41635" s="94">
        <v>1253</v>
      </c>
      <c r="P41635" s="94">
        <v>677</v>
      </c>
      <c r="Q41635" s="94">
        <v>-576</v>
      </c>
      <c r="V41635" s="94">
        <v>677</v>
      </c>
      <c r="AN41635" s="94">
        <v>677</v>
      </c>
      <c r="AS41635" s="94">
        <v>-603</v>
      </c>
      <c r="AT41635" s="94">
        <v>27</v>
      </c>
    </row>
    <row r="41636" spans="1:46">
      <c r="A41636" s="85" t="s">
        <v>97</v>
      </c>
      <c r="B41636" s="86">
        <v>43921.083333333336</v>
      </c>
      <c r="C41636" s="87">
        <v>43920</v>
      </c>
      <c r="D41636" s="85">
        <v>19</v>
      </c>
      <c r="E41636" s="86">
        <v>43920.791666666664</v>
      </c>
      <c r="F41636" s="88" t="s">
        <v>378</v>
      </c>
      <c r="G41636" s="89" t="s">
        <v>379</v>
      </c>
      <c r="H41636" s="94">
        <v>1214</v>
      </c>
      <c r="I41636" s="94">
        <v>1246</v>
      </c>
      <c r="J41636" s="94">
        <v>684</v>
      </c>
      <c r="K41636" s="94">
        <v>-562</v>
      </c>
      <c r="O41636" s="94">
        <v>1246</v>
      </c>
      <c r="P41636" s="94">
        <v>684</v>
      </c>
      <c r="Q41636" s="94">
        <v>-562</v>
      </c>
      <c r="V41636" s="94">
        <v>684</v>
      </c>
      <c r="AN41636" s="94">
        <v>684</v>
      </c>
      <c r="AS41636" s="94">
        <v>-533</v>
      </c>
      <c r="AT41636" s="94">
        <v>-29</v>
      </c>
    </row>
    <row r="41637" spans="1:46">
      <c r="A41637" s="85" t="s">
        <v>97</v>
      </c>
      <c r="B41637" s="86">
        <v>43921.125</v>
      </c>
      <c r="C41637" s="87">
        <v>43920</v>
      </c>
      <c r="D41637" s="85">
        <v>20</v>
      </c>
      <c r="E41637" s="86">
        <v>43920.833333333336</v>
      </c>
      <c r="F41637" s="88" t="s">
        <v>378</v>
      </c>
      <c r="G41637" s="89" t="s">
        <v>379</v>
      </c>
      <c r="H41637" s="94">
        <v>1224</v>
      </c>
      <c r="I41637" s="94">
        <v>1255</v>
      </c>
      <c r="J41637" s="94">
        <v>604</v>
      </c>
      <c r="K41637" s="94">
        <v>-651</v>
      </c>
      <c r="O41637" s="94">
        <v>1255</v>
      </c>
      <c r="P41637" s="94">
        <v>604</v>
      </c>
      <c r="Q41637" s="94">
        <v>-651</v>
      </c>
      <c r="V41637" s="94">
        <v>604</v>
      </c>
      <c r="AN41637" s="94">
        <v>604</v>
      </c>
      <c r="AS41637" s="94">
        <v>-604</v>
      </c>
      <c r="AT41637" s="94">
        <v>-47</v>
      </c>
    </row>
    <row r="41638" spans="1:46">
      <c r="A41638" s="85" t="s">
        <v>97</v>
      </c>
      <c r="B41638" s="86">
        <v>43921.166666666664</v>
      </c>
      <c r="C41638" s="87">
        <v>43920</v>
      </c>
      <c r="D41638" s="85">
        <v>21</v>
      </c>
      <c r="E41638" s="86">
        <v>43920.875</v>
      </c>
      <c r="F41638" s="88" t="s">
        <v>378</v>
      </c>
      <c r="G41638" s="89" t="s">
        <v>379</v>
      </c>
      <c r="H41638" s="94">
        <v>1208</v>
      </c>
      <c r="I41638" s="94">
        <v>1243</v>
      </c>
      <c r="J41638" s="94">
        <v>656</v>
      </c>
      <c r="K41638" s="94">
        <v>-587</v>
      </c>
      <c r="O41638" s="94">
        <v>1243</v>
      </c>
      <c r="P41638" s="94">
        <v>656</v>
      </c>
      <c r="Q41638" s="94">
        <v>-587</v>
      </c>
      <c r="V41638" s="94">
        <v>656</v>
      </c>
      <c r="AN41638" s="94">
        <v>656</v>
      </c>
      <c r="AS41638" s="94">
        <v>-536</v>
      </c>
      <c r="AT41638" s="94">
        <v>-51</v>
      </c>
    </row>
    <row r="41639" spans="1:46">
      <c r="A41639" s="85" t="s">
        <v>97</v>
      </c>
      <c r="B41639" s="86">
        <v>43921.208333333336</v>
      </c>
      <c r="C41639" s="87">
        <v>43920</v>
      </c>
      <c r="D41639" s="85">
        <v>22</v>
      </c>
      <c r="E41639" s="86">
        <v>43920.916666666664</v>
      </c>
      <c r="F41639" s="88" t="s">
        <v>378</v>
      </c>
      <c r="G41639" s="89" t="s">
        <v>379</v>
      </c>
      <c r="H41639" s="94">
        <v>1140</v>
      </c>
      <c r="I41639" s="94">
        <v>1188</v>
      </c>
      <c r="J41639" s="94">
        <v>649</v>
      </c>
      <c r="K41639" s="94">
        <v>-539</v>
      </c>
      <c r="O41639" s="94">
        <v>1188</v>
      </c>
      <c r="P41639" s="94">
        <v>649</v>
      </c>
      <c r="Q41639" s="94">
        <v>-539</v>
      </c>
      <c r="V41639" s="94">
        <v>649</v>
      </c>
      <c r="AN41639" s="94">
        <v>649</v>
      </c>
      <c r="AS41639" s="94">
        <v>-507</v>
      </c>
      <c r="AT41639" s="94">
        <v>-32</v>
      </c>
    </row>
    <row r="41640" spans="1:46">
      <c r="A41640" s="85" t="s">
        <v>97</v>
      </c>
      <c r="B41640" s="86">
        <v>43921.25</v>
      </c>
      <c r="C41640" s="87">
        <v>43920</v>
      </c>
      <c r="D41640" s="85">
        <v>23</v>
      </c>
      <c r="E41640" s="86">
        <v>43920.958333333336</v>
      </c>
      <c r="F41640" s="88" t="s">
        <v>378</v>
      </c>
      <c r="G41640" s="89" t="s">
        <v>379</v>
      </c>
      <c r="H41640" s="94">
        <v>1062</v>
      </c>
      <c r="I41640" s="94">
        <v>1107</v>
      </c>
      <c r="J41640" s="94">
        <v>478</v>
      </c>
      <c r="K41640" s="94">
        <v>-629</v>
      </c>
      <c r="O41640" s="94">
        <v>1107</v>
      </c>
      <c r="P41640" s="94">
        <v>478</v>
      </c>
      <c r="Q41640" s="94">
        <v>-629</v>
      </c>
      <c r="V41640" s="94">
        <v>478</v>
      </c>
      <c r="AN41640" s="94">
        <v>478</v>
      </c>
      <c r="AS41640" s="94">
        <v>-563</v>
      </c>
      <c r="AT41640" s="94">
        <v>-66</v>
      </c>
    </row>
    <row r="41641" spans="1:46">
      <c r="A41641" s="85" t="s">
        <v>97</v>
      </c>
      <c r="B41641" s="86">
        <v>43921.291666666664</v>
      </c>
      <c r="C41641" s="87">
        <v>43920</v>
      </c>
      <c r="D41641" s="85">
        <v>24</v>
      </c>
      <c r="E41641" s="86">
        <v>43921</v>
      </c>
      <c r="F41641" s="88" t="s">
        <v>378</v>
      </c>
      <c r="G41641" s="89" t="s">
        <v>379</v>
      </c>
      <c r="H41641" s="94">
        <v>966</v>
      </c>
      <c r="I41641" s="94">
        <v>1032</v>
      </c>
      <c r="J41641" s="94">
        <v>456</v>
      </c>
      <c r="K41641" s="94">
        <v>-576</v>
      </c>
      <c r="O41641" s="94">
        <v>1032</v>
      </c>
      <c r="P41641" s="94">
        <v>456</v>
      </c>
      <c r="Q41641" s="94">
        <v>-576</v>
      </c>
      <c r="V41641" s="94">
        <v>456</v>
      </c>
      <c r="AN41641" s="94">
        <v>456</v>
      </c>
      <c r="AS41641" s="94">
        <v>-574</v>
      </c>
      <c r="AT41641" s="94">
        <v>-2</v>
      </c>
    </row>
    <row r="41642" spans="1:46">
      <c r="A41642" s="85" t="s">
        <v>97</v>
      </c>
      <c r="B41642" s="86">
        <v>43921.333333333336</v>
      </c>
      <c r="C41642" s="87">
        <v>43921</v>
      </c>
      <c r="D41642" s="85">
        <v>1</v>
      </c>
      <c r="E41642" s="86">
        <v>43921.041666666664</v>
      </c>
      <c r="F41642" s="88" t="s">
        <v>378</v>
      </c>
      <c r="G41642" s="89" t="s">
        <v>379</v>
      </c>
      <c r="H41642" s="94">
        <v>926</v>
      </c>
      <c r="I41642" s="94">
        <v>981</v>
      </c>
      <c r="J41642" s="94">
        <v>354</v>
      </c>
      <c r="K41642" s="94">
        <v>-627</v>
      </c>
      <c r="O41642" s="94">
        <v>981</v>
      </c>
      <c r="P41642" s="94">
        <v>354</v>
      </c>
      <c r="Q41642" s="94">
        <v>-627</v>
      </c>
      <c r="V41642" s="94">
        <v>354</v>
      </c>
      <c r="AN41642" s="94">
        <v>354</v>
      </c>
      <c r="AS41642" s="94">
        <v>-571</v>
      </c>
      <c r="AT41642" s="94">
        <v>-56</v>
      </c>
    </row>
    <row r="41643" spans="1:46">
      <c r="A41643" s="85" t="s">
        <v>97</v>
      </c>
      <c r="B41643" s="86">
        <v>43921.375</v>
      </c>
      <c r="C41643" s="87">
        <v>43921</v>
      </c>
      <c r="D41643" s="85">
        <v>2</v>
      </c>
      <c r="E41643" s="86">
        <v>43921.083333333336</v>
      </c>
      <c r="F41643" s="88" t="s">
        <v>378</v>
      </c>
      <c r="G41643" s="89" t="s">
        <v>379</v>
      </c>
      <c r="H41643" s="94">
        <v>905</v>
      </c>
      <c r="I41643" s="94">
        <v>946</v>
      </c>
      <c r="J41643" s="94">
        <v>279</v>
      </c>
      <c r="K41643" s="94">
        <v>-667</v>
      </c>
      <c r="O41643" s="94">
        <v>946</v>
      </c>
      <c r="P41643" s="94">
        <v>279</v>
      </c>
      <c r="Q41643" s="94">
        <v>-667</v>
      </c>
      <c r="V41643" s="94">
        <v>279</v>
      </c>
      <c r="AN41643" s="94">
        <v>279</v>
      </c>
      <c r="AS41643" s="94">
        <v>-626</v>
      </c>
      <c r="AT41643" s="94">
        <v>-41</v>
      </c>
    </row>
    <row r="41644" spans="1:46">
      <c r="A41644" s="85" t="s">
        <v>97</v>
      </c>
      <c r="B41644" s="86">
        <v>43921.416666666664</v>
      </c>
      <c r="C41644" s="87">
        <v>43921</v>
      </c>
      <c r="D41644" s="85">
        <v>3</v>
      </c>
      <c r="E41644" s="86">
        <v>43921.125</v>
      </c>
      <c r="F41644" s="88" t="s">
        <v>378</v>
      </c>
      <c r="G41644" s="89" t="s">
        <v>379</v>
      </c>
      <c r="H41644" s="94">
        <v>870</v>
      </c>
      <c r="I41644" s="94">
        <v>924</v>
      </c>
      <c r="J41644" s="94">
        <v>276</v>
      </c>
      <c r="K41644" s="94">
        <v>-648</v>
      </c>
      <c r="O41644" s="94">
        <v>924</v>
      </c>
      <c r="P41644" s="94">
        <v>276</v>
      </c>
      <c r="Q41644" s="94">
        <v>-648</v>
      </c>
      <c r="V41644" s="94">
        <v>276</v>
      </c>
      <c r="AN41644" s="94">
        <v>276</v>
      </c>
      <c r="AS41644" s="94">
        <v>-616</v>
      </c>
      <c r="AT41644" s="94">
        <v>-32</v>
      </c>
    </row>
    <row r="41645" spans="1:46">
      <c r="A41645" s="85" t="s">
        <v>97</v>
      </c>
      <c r="B41645" s="86">
        <v>43921.458333333336</v>
      </c>
      <c r="C41645" s="87">
        <v>43921</v>
      </c>
      <c r="D41645" s="85">
        <v>4</v>
      </c>
      <c r="E41645" s="86">
        <v>43921.166666666664</v>
      </c>
      <c r="F41645" s="88" t="s">
        <v>378</v>
      </c>
      <c r="G41645" s="89" t="s">
        <v>379</v>
      </c>
      <c r="H41645" s="94">
        <v>897</v>
      </c>
      <c r="I41645" s="94">
        <v>940</v>
      </c>
      <c r="J41645" s="94">
        <v>286</v>
      </c>
      <c r="K41645" s="94">
        <v>-654</v>
      </c>
      <c r="O41645" s="94">
        <v>940</v>
      </c>
      <c r="P41645" s="94">
        <v>286</v>
      </c>
      <c r="Q41645" s="94">
        <v>-654</v>
      </c>
      <c r="V41645" s="94">
        <v>286</v>
      </c>
      <c r="AN41645" s="94">
        <v>286</v>
      </c>
      <c r="AS41645" s="94">
        <v>-633</v>
      </c>
      <c r="AT41645" s="94">
        <v>-21</v>
      </c>
    </row>
    <row r="41646" spans="1:46">
      <c r="A41646" s="85" t="s">
        <v>97</v>
      </c>
      <c r="B41646" s="86">
        <v>43921.5</v>
      </c>
      <c r="C41646" s="87">
        <v>43921</v>
      </c>
      <c r="D41646" s="85">
        <v>5</v>
      </c>
      <c r="E41646" s="86">
        <v>43921.208333333336</v>
      </c>
      <c r="F41646" s="88" t="s">
        <v>378</v>
      </c>
      <c r="G41646" s="89" t="s">
        <v>379</v>
      </c>
      <c r="H41646" s="94">
        <v>930</v>
      </c>
      <c r="I41646" s="94">
        <v>973</v>
      </c>
      <c r="J41646" s="94">
        <v>276</v>
      </c>
      <c r="K41646" s="94">
        <v>-697</v>
      </c>
      <c r="O41646" s="94">
        <v>973</v>
      </c>
      <c r="P41646" s="94">
        <v>276</v>
      </c>
      <c r="Q41646" s="94">
        <v>-697</v>
      </c>
      <c r="V41646" s="94">
        <v>276</v>
      </c>
      <c r="AN41646" s="94">
        <v>276</v>
      </c>
      <c r="AS41646" s="94">
        <v>-650</v>
      </c>
      <c r="AT41646" s="94">
        <v>-47</v>
      </c>
    </row>
    <row r="41647" spans="1:46">
      <c r="A41647" s="85" t="s">
        <v>97</v>
      </c>
      <c r="B41647" s="86">
        <v>43921.541666666664</v>
      </c>
      <c r="C41647" s="87">
        <v>43921</v>
      </c>
      <c r="D41647" s="85">
        <v>6</v>
      </c>
      <c r="E41647" s="86">
        <v>43921.25</v>
      </c>
      <c r="F41647" s="88" t="s">
        <v>378</v>
      </c>
      <c r="G41647" s="89" t="s">
        <v>379</v>
      </c>
      <c r="H41647" s="94">
        <v>1040</v>
      </c>
      <c r="I41647" s="94">
        <v>1031</v>
      </c>
      <c r="J41647" s="94">
        <v>246</v>
      </c>
      <c r="K41647" s="94">
        <v>-785</v>
      </c>
      <c r="O41647" s="94">
        <v>1031</v>
      </c>
      <c r="P41647" s="94">
        <v>246</v>
      </c>
      <c r="Q41647" s="94">
        <v>-785</v>
      </c>
      <c r="V41647" s="94">
        <v>246</v>
      </c>
      <c r="AN41647" s="94">
        <v>246</v>
      </c>
      <c r="AS41647" s="94">
        <v>-716</v>
      </c>
      <c r="AT41647" s="94">
        <v>-69</v>
      </c>
    </row>
    <row r="41648" spans="1:46">
      <c r="A41648" s="85" t="s">
        <v>97</v>
      </c>
      <c r="B41648" s="86">
        <v>43921.583333333336</v>
      </c>
      <c r="C41648" s="87">
        <v>43921</v>
      </c>
      <c r="D41648" s="85">
        <v>7</v>
      </c>
      <c r="E41648" s="86">
        <v>43921.291666666664</v>
      </c>
      <c r="F41648" s="88" t="s">
        <v>378</v>
      </c>
      <c r="G41648" s="89" t="s">
        <v>379</v>
      </c>
      <c r="H41648" s="94">
        <v>1134</v>
      </c>
      <c r="I41648" s="94">
        <v>1137</v>
      </c>
      <c r="J41648" s="94">
        <v>522</v>
      </c>
      <c r="K41648" s="94">
        <v>-615</v>
      </c>
      <c r="O41648" s="94">
        <v>1137</v>
      </c>
      <c r="P41648" s="94">
        <v>522</v>
      </c>
      <c r="Q41648" s="94">
        <v>-615</v>
      </c>
      <c r="V41648" s="94">
        <v>522</v>
      </c>
      <c r="AN41648" s="94">
        <v>522</v>
      </c>
      <c r="AS41648" s="94">
        <v>-539</v>
      </c>
      <c r="AT41648" s="94">
        <v>-76</v>
      </c>
    </row>
    <row r="41649" spans="1:46">
      <c r="A41649" s="85" t="s">
        <v>97</v>
      </c>
      <c r="B41649" s="86">
        <v>43921.625</v>
      </c>
      <c r="C41649" s="87">
        <v>43921</v>
      </c>
      <c r="D41649" s="85">
        <v>8</v>
      </c>
      <c r="E41649" s="86">
        <v>43921.333333333336</v>
      </c>
      <c r="F41649" s="88" t="s">
        <v>378</v>
      </c>
      <c r="G41649" s="89" t="s">
        <v>379</v>
      </c>
      <c r="H41649" s="94">
        <v>1220</v>
      </c>
      <c r="I41649" s="94">
        <v>1215</v>
      </c>
      <c r="J41649" s="94">
        <v>597</v>
      </c>
      <c r="K41649" s="94">
        <v>-618</v>
      </c>
      <c r="O41649" s="94">
        <v>1215</v>
      </c>
      <c r="P41649" s="94">
        <v>597</v>
      </c>
      <c r="Q41649" s="94">
        <v>-618</v>
      </c>
      <c r="V41649" s="94">
        <v>597</v>
      </c>
      <c r="AN41649" s="94">
        <v>597</v>
      </c>
      <c r="AS41649" s="94">
        <v>-547</v>
      </c>
      <c r="AT41649" s="94">
        <v>-71</v>
      </c>
    </row>
    <row r="41650" spans="1:46">
      <c r="A41650" s="85" t="s">
        <v>97</v>
      </c>
      <c r="B41650" s="86">
        <v>43921.666666666664</v>
      </c>
      <c r="C41650" s="87">
        <v>43921</v>
      </c>
      <c r="D41650" s="85">
        <v>9</v>
      </c>
      <c r="E41650" s="86">
        <v>43921.375</v>
      </c>
      <c r="F41650" s="88" t="s">
        <v>378</v>
      </c>
      <c r="G41650" s="89" t="s">
        <v>379</v>
      </c>
      <c r="H41650" s="94">
        <v>1232</v>
      </c>
      <c r="I41650" s="94">
        <v>1265</v>
      </c>
      <c r="J41650" s="94">
        <v>654</v>
      </c>
      <c r="K41650" s="94">
        <v>-611</v>
      </c>
      <c r="O41650" s="94">
        <v>1265</v>
      </c>
      <c r="P41650" s="94">
        <v>654</v>
      </c>
      <c r="Q41650" s="94">
        <v>-611</v>
      </c>
      <c r="V41650" s="94">
        <v>654</v>
      </c>
      <c r="AN41650" s="94">
        <v>654</v>
      </c>
      <c r="AS41650" s="94">
        <v>-569</v>
      </c>
      <c r="AT41650" s="94">
        <v>-42</v>
      </c>
    </row>
    <row r="41651" spans="1:46">
      <c r="A41651" s="85" t="s">
        <v>97</v>
      </c>
      <c r="B41651" s="86">
        <v>43921.708333333336</v>
      </c>
      <c r="C41651" s="87">
        <v>43921</v>
      </c>
      <c r="D41651" s="85">
        <v>10</v>
      </c>
      <c r="E41651" s="86">
        <v>43921.416666666664</v>
      </c>
      <c r="F41651" s="88" t="s">
        <v>378</v>
      </c>
      <c r="G41651" s="89" t="s">
        <v>379</v>
      </c>
      <c r="H41651" s="94">
        <v>1222</v>
      </c>
      <c r="I41651" s="94">
        <v>1265</v>
      </c>
      <c r="J41651" s="94">
        <v>604</v>
      </c>
      <c r="K41651" s="94">
        <v>-661</v>
      </c>
      <c r="O41651" s="94">
        <v>1265</v>
      </c>
      <c r="P41651" s="94">
        <v>604</v>
      </c>
      <c r="Q41651" s="94">
        <v>-661</v>
      </c>
      <c r="V41651" s="94">
        <v>604</v>
      </c>
      <c r="AN41651" s="94">
        <v>604</v>
      </c>
      <c r="AS41651" s="94">
        <v>-626</v>
      </c>
      <c r="AT41651" s="94">
        <v>-35</v>
      </c>
    </row>
    <row r="41652" spans="1:46">
      <c r="A41652" s="85" t="s">
        <v>97</v>
      </c>
      <c r="B41652" s="86">
        <v>43921.75</v>
      </c>
      <c r="C41652" s="87">
        <v>43921</v>
      </c>
      <c r="D41652" s="85">
        <v>11</v>
      </c>
      <c r="E41652" s="86">
        <v>43921.458333333336</v>
      </c>
      <c r="F41652" s="88" t="s">
        <v>378</v>
      </c>
      <c r="G41652" s="89" t="s">
        <v>379</v>
      </c>
      <c r="H41652" s="94">
        <v>1210</v>
      </c>
      <c r="I41652" s="94">
        <v>1261</v>
      </c>
      <c r="J41652" s="94">
        <v>595</v>
      </c>
      <c r="K41652" s="94">
        <v>-666</v>
      </c>
      <c r="O41652" s="94">
        <v>1261</v>
      </c>
      <c r="P41652" s="94">
        <v>595</v>
      </c>
      <c r="Q41652" s="94">
        <v>-666</v>
      </c>
      <c r="V41652" s="94">
        <v>595</v>
      </c>
      <c r="AN41652" s="94">
        <v>595</v>
      </c>
      <c r="AS41652" s="94">
        <v>-622</v>
      </c>
      <c r="AT41652" s="94">
        <v>-44</v>
      </c>
    </row>
    <row r="41653" spans="1:46">
      <c r="A41653" s="85" t="s">
        <v>97</v>
      </c>
      <c r="B41653" s="86">
        <v>43921.791666666664</v>
      </c>
      <c r="C41653" s="87">
        <v>43921</v>
      </c>
      <c r="D41653" s="85">
        <v>12</v>
      </c>
      <c r="E41653" s="86">
        <v>43921.5</v>
      </c>
      <c r="F41653" s="88" t="s">
        <v>378</v>
      </c>
      <c r="G41653" s="89" t="s">
        <v>379</v>
      </c>
      <c r="H41653" s="94">
        <v>1192</v>
      </c>
      <c r="I41653" s="94">
        <v>1239</v>
      </c>
      <c r="J41653" s="94">
        <v>529</v>
      </c>
      <c r="K41653" s="94">
        <v>-710</v>
      </c>
      <c r="O41653" s="94">
        <v>1239</v>
      </c>
      <c r="P41653" s="94">
        <v>529</v>
      </c>
      <c r="Q41653" s="94">
        <v>-710</v>
      </c>
      <c r="V41653" s="94">
        <v>529</v>
      </c>
      <c r="AN41653" s="94">
        <v>529</v>
      </c>
      <c r="AS41653" s="94">
        <v>-690</v>
      </c>
      <c r="AT41653" s="94">
        <v>-20</v>
      </c>
    </row>
    <row r="41654" spans="1:46">
      <c r="A41654" s="85" t="s">
        <v>97</v>
      </c>
      <c r="B41654" s="86">
        <v>43921.833333333336</v>
      </c>
      <c r="C41654" s="87">
        <v>43921</v>
      </c>
      <c r="D41654" s="85">
        <v>13</v>
      </c>
      <c r="E41654" s="86">
        <v>43921.541666666664</v>
      </c>
      <c r="F41654" s="88" t="s">
        <v>378</v>
      </c>
      <c r="G41654" s="89" t="s">
        <v>379</v>
      </c>
      <c r="H41654" s="94">
        <v>1176</v>
      </c>
      <c r="I41654" s="94">
        <v>1196</v>
      </c>
      <c r="J41654" s="94">
        <v>468</v>
      </c>
      <c r="K41654" s="94">
        <v>-728</v>
      </c>
      <c r="O41654" s="94">
        <v>1196</v>
      </c>
      <c r="P41654" s="94">
        <v>468</v>
      </c>
      <c r="Q41654" s="94">
        <v>-728</v>
      </c>
      <c r="V41654" s="94">
        <v>468</v>
      </c>
      <c r="AN41654" s="94">
        <v>468</v>
      </c>
      <c r="AS41654" s="94">
        <v>-723</v>
      </c>
      <c r="AT41654" s="94">
        <v>-5</v>
      </c>
    </row>
    <row r="41655" spans="1:46">
      <c r="A41655" s="85" t="s">
        <v>97</v>
      </c>
      <c r="B41655" s="86">
        <v>43921.875</v>
      </c>
      <c r="C41655" s="87">
        <v>43921</v>
      </c>
      <c r="D41655" s="85">
        <v>14</v>
      </c>
      <c r="E41655" s="86">
        <v>43921.583333333336</v>
      </c>
      <c r="F41655" s="88" t="s">
        <v>378</v>
      </c>
      <c r="G41655" s="89" t="s">
        <v>379</v>
      </c>
      <c r="H41655" s="94">
        <v>1144</v>
      </c>
      <c r="I41655" s="94">
        <v>1146</v>
      </c>
      <c r="J41655" s="94">
        <v>413</v>
      </c>
      <c r="K41655" s="94">
        <v>-733</v>
      </c>
      <c r="O41655" s="94">
        <v>1146</v>
      </c>
      <c r="P41655" s="94">
        <v>413</v>
      </c>
      <c r="Q41655" s="94">
        <v>-733</v>
      </c>
      <c r="V41655" s="94">
        <v>413</v>
      </c>
      <c r="AN41655" s="94">
        <v>413</v>
      </c>
      <c r="AS41655" s="94">
        <v>-736</v>
      </c>
      <c r="AT41655" s="94">
        <v>3</v>
      </c>
    </row>
    <row r="41656" spans="1:46">
      <c r="A41656" s="85" t="s">
        <v>97</v>
      </c>
      <c r="B41656" s="86">
        <v>43921.916666666664</v>
      </c>
      <c r="C41656" s="87">
        <v>43921</v>
      </c>
      <c r="D41656" s="85">
        <v>15</v>
      </c>
      <c r="E41656" s="86">
        <v>43921.625</v>
      </c>
      <c r="F41656" s="88" t="s">
        <v>378</v>
      </c>
      <c r="G41656" s="89" t="s">
        <v>379</v>
      </c>
      <c r="H41656" s="94">
        <v>1120</v>
      </c>
      <c r="I41656" s="94">
        <v>1119</v>
      </c>
      <c r="J41656" s="94">
        <v>399</v>
      </c>
      <c r="K41656" s="94">
        <v>-720</v>
      </c>
      <c r="O41656" s="94">
        <v>1119</v>
      </c>
      <c r="P41656" s="94">
        <v>399</v>
      </c>
      <c r="Q41656" s="94">
        <v>-720</v>
      </c>
      <c r="V41656" s="94">
        <v>399</v>
      </c>
      <c r="AN41656" s="94">
        <v>399</v>
      </c>
      <c r="AS41656" s="94">
        <v>-727</v>
      </c>
      <c r="AT41656" s="94">
        <v>7</v>
      </c>
    </row>
    <row r="41657" spans="1:46">
      <c r="A41657" s="85" t="s">
        <v>97</v>
      </c>
      <c r="B41657" s="86">
        <v>43921.958333333336</v>
      </c>
      <c r="C41657" s="87">
        <v>43921</v>
      </c>
      <c r="D41657" s="85">
        <v>16</v>
      </c>
      <c r="E41657" s="86">
        <v>43921.666666666664</v>
      </c>
      <c r="F41657" s="88" t="s">
        <v>378</v>
      </c>
      <c r="G41657" s="89" t="s">
        <v>379</v>
      </c>
      <c r="H41657" s="94">
        <v>1094</v>
      </c>
      <c r="I41657" s="94">
        <v>1146</v>
      </c>
      <c r="J41657" s="94">
        <v>406</v>
      </c>
      <c r="K41657" s="94">
        <v>-740</v>
      </c>
      <c r="O41657" s="94">
        <v>1146</v>
      </c>
      <c r="P41657" s="94">
        <v>406</v>
      </c>
      <c r="Q41657" s="94">
        <v>-740</v>
      </c>
      <c r="V41657" s="94">
        <v>406</v>
      </c>
      <c r="AN41657" s="94">
        <v>406</v>
      </c>
      <c r="AS41657" s="94">
        <v>-730</v>
      </c>
      <c r="AT41657" s="94">
        <v>-10</v>
      </c>
    </row>
    <row r="41658" spans="1:46">
      <c r="A41658" s="85" t="s">
        <v>97</v>
      </c>
      <c r="B41658" s="86">
        <v>43922</v>
      </c>
      <c r="C41658" s="87">
        <v>43921</v>
      </c>
      <c r="D41658" s="85">
        <v>17</v>
      </c>
      <c r="E41658" s="86">
        <v>43921.708333333336</v>
      </c>
      <c r="F41658" s="88" t="s">
        <v>378</v>
      </c>
      <c r="G41658" s="89" t="s">
        <v>379</v>
      </c>
      <c r="H41658" s="94">
        <v>1100</v>
      </c>
      <c r="I41658" s="94">
        <v>1154</v>
      </c>
      <c r="J41658" s="94">
        <v>476</v>
      </c>
      <c r="K41658" s="94">
        <v>-678</v>
      </c>
      <c r="O41658" s="94">
        <v>1154</v>
      </c>
      <c r="P41658" s="94">
        <v>476</v>
      </c>
      <c r="Q41658" s="94">
        <v>-678</v>
      </c>
      <c r="V41658" s="94">
        <v>476</v>
      </c>
      <c r="AN41658" s="94">
        <v>476</v>
      </c>
      <c r="AS41658" s="94">
        <v>-666</v>
      </c>
      <c r="AT41658" s="94">
        <v>-12</v>
      </c>
    </row>
    <row r="41659" spans="1:46">
      <c r="A41659" s="85" t="s">
        <v>97</v>
      </c>
      <c r="B41659" s="86">
        <v>43922.041666666664</v>
      </c>
      <c r="C41659" s="87">
        <v>43921</v>
      </c>
      <c r="D41659" s="85">
        <v>18</v>
      </c>
      <c r="E41659" s="86">
        <v>43921.75</v>
      </c>
      <c r="F41659" s="88" t="s">
        <v>378</v>
      </c>
      <c r="G41659" s="89" t="s">
        <v>379</v>
      </c>
      <c r="H41659" s="94">
        <v>1120</v>
      </c>
      <c r="I41659" s="94">
        <v>1182</v>
      </c>
      <c r="J41659" s="94">
        <v>470</v>
      </c>
      <c r="K41659" s="94">
        <v>-712</v>
      </c>
      <c r="O41659" s="94">
        <v>1182</v>
      </c>
      <c r="P41659" s="94">
        <v>470</v>
      </c>
      <c r="Q41659" s="94">
        <v>-712</v>
      </c>
      <c r="V41659" s="94">
        <v>470</v>
      </c>
      <c r="AN41659" s="94">
        <v>470</v>
      </c>
      <c r="AS41659" s="94">
        <v>-686</v>
      </c>
      <c r="AT41659" s="94">
        <v>-26</v>
      </c>
    </row>
    <row r="41660" spans="1:46">
      <c r="A41660" s="85" t="s">
        <v>97</v>
      </c>
      <c r="B41660" s="86">
        <v>43922.083333333336</v>
      </c>
      <c r="C41660" s="87">
        <v>43921</v>
      </c>
      <c r="D41660" s="85">
        <v>19</v>
      </c>
      <c r="E41660" s="86">
        <v>43921.791666666664</v>
      </c>
      <c r="F41660" s="88" t="s">
        <v>378</v>
      </c>
      <c r="G41660" s="89" t="s">
        <v>379</v>
      </c>
      <c r="H41660" s="94">
        <v>1128</v>
      </c>
      <c r="I41660" s="94">
        <v>1206</v>
      </c>
      <c r="J41660" s="94">
        <v>461</v>
      </c>
      <c r="K41660" s="94">
        <v>-745</v>
      </c>
      <c r="O41660" s="94">
        <v>1206</v>
      </c>
      <c r="P41660" s="94">
        <v>461</v>
      </c>
      <c r="Q41660" s="94">
        <v>-745</v>
      </c>
      <c r="V41660" s="94">
        <v>461</v>
      </c>
      <c r="AN41660" s="94">
        <v>461</v>
      </c>
      <c r="AS41660" s="94">
        <v>-713</v>
      </c>
      <c r="AT41660" s="94">
        <v>-32</v>
      </c>
    </row>
    <row r="41661" spans="1:46">
      <c r="A41661" s="85" t="s">
        <v>97</v>
      </c>
      <c r="B41661" s="86">
        <v>43922.125</v>
      </c>
      <c r="C41661" s="87">
        <v>43921</v>
      </c>
      <c r="D41661" s="85">
        <v>20</v>
      </c>
      <c r="E41661" s="86">
        <v>43921.833333333336</v>
      </c>
      <c r="F41661" s="88" t="s">
        <v>378</v>
      </c>
      <c r="G41661" s="89" t="s">
        <v>379</v>
      </c>
      <c r="H41661" s="94">
        <v>1148</v>
      </c>
      <c r="I41661" s="94">
        <v>1207</v>
      </c>
      <c r="J41661" s="94">
        <v>485</v>
      </c>
      <c r="K41661" s="94">
        <v>-722</v>
      </c>
      <c r="O41661" s="94">
        <v>1207</v>
      </c>
      <c r="P41661" s="94">
        <v>485</v>
      </c>
      <c r="Q41661" s="94">
        <v>-722</v>
      </c>
      <c r="V41661" s="94">
        <v>485</v>
      </c>
      <c r="AN41661" s="94">
        <v>485</v>
      </c>
      <c r="AS41661" s="94">
        <v>-672</v>
      </c>
      <c r="AT41661" s="94">
        <v>-50</v>
      </c>
    </row>
    <row r="41662" spans="1:46">
      <c r="A41662" s="85" t="s">
        <v>97</v>
      </c>
      <c r="B41662" s="86">
        <v>43922.166666666664</v>
      </c>
      <c r="C41662" s="87">
        <v>43921</v>
      </c>
      <c r="D41662" s="85">
        <v>21</v>
      </c>
      <c r="E41662" s="86">
        <v>43921.875</v>
      </c>
      <c r="F41662" s="88" t="s">
        <v>378</v>
      </c>
      <c r="G41662" s="89" t="s">
        <v>379</v>
      </c>
      <c r="H41662" s="94">
        <v>1142</v>
      </c>
      <c r="I41662" s="94">
        <v>1198</v>
      </c>
      <c r="J41662" s="94">
        <v>557</v>
      </c>
      <c r="K41662" s="94">
        <v>-641</v>
      </c>
      <c r="O41662" s="94">
        <v>1198</v>
      </c>
      <c r="P41662" s="94">
        <v>557</v>
      </c>
      <c r="Q41662" s="94">
        <v>-641</v>
      </c>
      <c r="V41662" s="94">
        <v>557</v>
      </c>
      <c r="AN41662" s="94">
        <v>557</v>
      </c>
      <c r="AS41662" s="94">
        <v>-596</v>
      </c>
      <c r="AT41662" s="94">
        <v>-45</v>
      </c>
    </row>
    <row r="41663" spans="1:46">
      <c r="A41663" s="85" t="s">
        <v>97</v>
      </c>
      <c r="B41663" s="86">
        <v>43922.208333333336</v>
      </c>
      <c r="C41663" s="87">
        <v>43921</v>
      </c>
      <c r="D41663" s="85">
        <v>22</v>
      </c>
      <c r="E41663" s="86">
        <v>43921.916666666664</v>
      </c>
      <c r="F41663" s="88" t="s">
        <v>378</v>
      </c>
      <c r="G41663" s="89" t="s">
        <v>379</v>
      </c>
      <c r="H41663" s="94">
        <v>1082</v>
      </c>
      <c r="I41663" s="94">
        <v>1137</v>
      </c>
      <c r="J41663" s="94">
        <v>541</v>
      </c>
      <c r="K41663" s="94">
        <v>-596</v>
      </c>
      <c r="O41663" s="94">
        <v>1137</v>
      </c>
      <c r="P41663" s="94">
        <v>541</v>
      </c>
      <c r="Q41663" s="94">
        <v>-596</v>
      </c>
      <c r="V41663" s="94">
        <v>541</v>
      </c>
      <c r="AN41663" s="94">
        <v>541</v>
      </c>
      <c r="AS41663" s="94">
        <v>-569</v>
      </c>
      <c r="AT41663" s="94">
        <v>-27</v>
      </c>
    </row>
    <row r="41664" spans="1:46">
      <c r="A41664" s="85" t="s">
        <v>97</v>
      </c>
      <c r="B41664" s="86">
        <v>43922.25</v>
      </c>
      <c r="C41664" s="87">
        <v>43921</v>
      </c>
      <c r="D41664" s="85">
        <v>23</v>
      </c>
      <c r="E41664" s="86">
        <v>43921.958333333336</v>
      </c>
      <c r="F41664" s="88" t="s">
        <v>378</v>
      </c>
      <c r="G41664" s="89" t="s">
        <v>379</v>
      </c>
      <c r="H41664" s="94">
        <v>1008</v>
      </c>
      <c r="I41664" s="94">
        <v>1059</v>
      </c>
      <c r="J41664" s="94">
        <v>361</v>
      </c>
      <c r="K41664" s="94">
        <v>-698</v>
      </c>
      <c r="O41664" s="94">
        <v>1059</v>
      </c>
      <c r="P41664" s="94">
        <v>361</v>
      </c>
      <c r="Q41664" s="94">
        <v>-698</v>
      </c>
      <c r="V41664" s="94">
        <v>361</v>
      </c>
      <c r="AN41664" s="94">
        <v>361</v>
      </c>
      <c r="AS41664" s="94">
        <v>-664</v>
      </c>
      <c r="AT41664" s="94">
        <v>-34</v>
      </c>
    </row>
    <row r="41665" spans="1:46">
      <c r="A41665" s="85" t="s">
        <v>97</v>
      </c>
      <c r="B41665" s="86">
        <v>43922.291666666664</v>
      </c>
      <c r="C41665" s="87">
        <v>43921</v>
      </c>
      <c r="D41665" s="85">
        <v>24</v>
      </c>
      <c r="E41665" s="86">
        <v>43922</v>
      </c>
      <c r="F41665" s="88" t="s">
        <v>378</v>
      </c>
      <c r="G41665" s="89" t="s">
        <v>379</v>
      </c>
      <c r="H41665" s="94">
        <v>920</v>
      </c>
      <c r="I41665" s="94">
        <v>976</v>
      </c>
      <c r="J41665" s="94">
        <v>363</v>
      </c>
      <c r="K41665" s="94">
        <v>-613</v>
      </c>
      <c r="O41665" s="94">
        <v>976</v>
      </c>
      <c r="P41665" s="94">
        <v>363</v>
      </c>
      <c r="Q41665" s="94">
        <v>-613</v>
      </c>
      <c r="V41665" s="94">
        <v>363</v>
      </c>
      <c r="AN41665" s="94">
        <v>363</v>
      </c>
      <c r="AS41665" s="94">
        <v>-593</v>
      </c>
      <c r="AT41665" s="94">
        <v>-20</v>
      </c>
    </row>
    <row r="41666" spans="1:46">
      <c r="A41666" s="85" t="s">
        <v>97</v>
      </c>
      <c r="B41666" s="86">
        <v>43922.333333333336</v>
      </c>
      <c r="C41666" s="87">
        <v>43922</v>
      </c>
      <c r="D41666" s="85">
        <v>1</v>
      </c>
      <c r="E41666" s="86">
        <v>43922.041666666664</v>
      </c>
      <c r="F41666" s="88" t="s">
        <v>378</v>
      </c>
      <c r="G41666" s="89" t="s">
        <v>379</v>
      </c>
      <c r="H41666" s="94">
        <v>955</v>
      </c>
      <c r="I41666" s="94">
        <v>924</v>
      </c>
      <c r="J41666" s="94">
        <v>371</v>
      </c>
      <c r="K41666" s="94">
        <v>-553</v>
      </c>
      <c r="O41666" s="94">
        <v>924</v>
      </c>
      <c r="P41666" s="94">
        <v>371</v>
      </c>
      <c r="Q41666" s="94">
        <v>-553</v>
      </c>
      <c r="V41666" s="94">
        <v>371</v>
      </c>
      <c r="AN41666" s="94">
        <v>371</v>
      </c>
      <c r="AS41666" s="94">
        <v>-566</v>
      </c>
      <c r="AT41666" s="94">
        <v>13</v>
      </c>
    </row>
    <row r="41667" spans="1:46">
      <c r="A41667" s="85" t="s">
        <v>97</v>
      </c>
      <c r="B41667" s="86">
        <v>43922.375</v>
      </c>
      <c r="C41667" s="87">
        <v>43922</v>
      </c>
      <c r="D41667" s="85">
        <v>2</v>
      </c>
      <c r="E41667" s="86">
        <v>43922.083333333336</v>
      </c>
      <c r="F41667" s="88" t="s">
        <v>378</v>
      </c>
      <c r="G41667" s="89" t="s">
        <v>379</v>
      </c>
      <c r="I41667" s="94">
        <v>894</v>
      </c>
      <c r="J41667" s="94">
        <v>363</v>
      </c>
      <c r="K41667" s="94">
        <v>-531</v>
      </c>
      <c r="O41667" s="94">
        <v>894</v>
      </c>
      <c r="P41667" s="94">
        <v>363</v>
      </c>
      <c r="Q41667" s="94">
        <v>-531</v>
      </c>
      <c r="V41667" s="94">
        <v>363</v>
      </c>
      <c r="AN41667" s="94">
        <v>363</v>
      </c>
      <c r="AS41667" s="94">
        <v>-554</v>
      </c>
      <c r="AT41667" s="94">
        <v>23</v>
      </c>
    </row>
    <row r="41668" spans="1:46">
      <c r="A41668" s="85" t="s">
        <v>97</v>
      </c>
      <c r="B41668" s="86">
        <v>43922.416666666664</v>
      </c>
      <c r="C41668" s="87">
        <v>43922</v>
      </c>
      <c r="D41668" s="85">
        <v>3</v>
      </c>
      <c r="E41668" s="86">
        <v>43922.125</v>
      </c>
      <c r="F41668" s="88" t="s">
        <v>378</v>
      </c>
      <c r="G41668" s="89" t="s">
        <v>379</v>
      </c>
      <c r="I41668" s="94">
        <v>880</v>
      </c>
      <c r="J41668" s="94">
        <v>352</v>
      </c>
      <c r="K41668" s="94">
        <v>-528</v>
      </c>
      <c r="O41668" s="94">
        <v>880</v>
      </c>
      <c r="P41668" s="94">
        <v>352</v>
      </c>
      <c r="Q41668" s="94">
        <v>-528</v>
      </c>
      <c r="V41668" s="94">
        <v>352</v>
      </c>
      <c r="AN41668" s="94">
        <v>352</v>
      </c>
      <c r="AS41668" s="94">
        <v>-543</v>
      </c>
      <c r="AT41668" s="94">
        <v>15</v>
      </c>
    </row>
    <row r="41669" spans="1:46">
      <c r="A41669" s="85" t="s">
        <v>97</v>
      </c>
      <c r="B41669" s="86">
        <v>43922.458333333336</v>
      </c>
      <c r="C41669" s="87">
        <v>43922</v>
      </c>
      <c r="D41669" s="85">
        <v>4</v>
      </c>
      <c r="E41669" s="86">
        <v>43922.166666666664</v>
      </c>
      <c r="F41669" s="88" t="s">
        <v>378</v>
      </c>
      <c r="G41669" s="89" t="s">
        <v>379</v>
      </c>
      <c r="I41669" s="94">
        <v>881</v>
      </c>
      <c r="J41669" s="94">
        <v>362</v>
      </c>
      <c r="K41669" s="94">
        <v>-519</v>
      </c>
      <c r="O41669" s="94">
        <v>881</v>
      </c>
      <c r="P41669" s="94">
        <v>362</v>
      </c>
      <c r="Q41669" s="94">
        <v>-519</v>
      </c>
      <c r="V41669" s="94">
        <v>362</v>
      </c>
      <c r="AN41669" s="94">
        <v>362</v>
      </c>
      <c r="AS41669" s="94">
        <v>-529</v>
      </c>
      <c r="AT41669" s="94">
        <v>10</v>
      </c>
    </row>
    <row r="41670" spans="1:46">
      <c r="A41670" s="85" t="s">
        <v>97</v>
      </c>
      <c r="B41670" s="86">
        <v>43922.5</v>
      </c>
      <c r="C41670" s="87">
        <v>43922</v>
      </c>
      <c r="D41670" s="85">
        <v>5</v>
      </c>
      <c r="E41670" s="86">
        <v>43922.208333333336</v>
      </c>
      <c r="F41670" s="88" t="s">
        <v>378</v>
      </c>
      <c r="G41670" s="89" t="s">
        <v>379</v>
      </c>
      <c r="I41670" s="94">
        <v>922</v>
      </c>
      <c r="J41670" s="94">
        <v>382</v>
      </c>
      <c r="K41670" s="94">
        <v>-540</v>
      </c>
      <c r="O41670" s="94">
        <v>922</v>
      </c>
      <c r="P41670" s="94">
        <v>382</v>
      </c>
      <c r="Q41670" s="94">
        <v>-540</v>
      </c>
      <c r="V41670" s="94">
        <v>382</v>
      </c>
      <c r="AN41670" s="94">
        <v>382</v>
      </c>
      <c r="AS41670" s="94">
        <v>-529</v>
      </c>
      <c r="AT41670" s="94">
        <v>-11</v>
      </c>
    </row>
    <row r="41671" spans="1:46">
      <c r="A41671" s="85" t="s">
        <v>97</v>
      </c>
      <c r="B41671" s="86">
        <v>43922.541666666664</v>
      </c>
      <c r="C41671" s="87">
        <v>43922</v>
      </c>
      <c r="D41671" s="85">
        <v>6</v>
      </c>
      <c r="E41671" s="86">
        <v>43922.25</v>
      </c>
      <c r="F41671" s="88" t="s">
        <v>378</v>
      </c>
      <c r="G41671" s="89" t="s">
        <v>379</v>
      </c>
      <c r="I41671" s="94">
        <v>1004</v>
      </c>
      <c r="J41671" s="94">
        <v>451</v>
      </c>
      <c r="K41671" s="94">
        <v>-553</v>
      </c>
      <c r="O41671" s="94">
        <v>1004</v>
      </c>
      <c r="P41671" s="94">
        <v>451</v>
      </c>
      <c r="Q41671" s="94">
        <v>-553</v>
      </c>
      <c r="V41671" s="94">
        <v>451</v>
      </c>
      <c r="AN41671" s="94">
        <v>451</v>
      </c>
      <c r="AS41671" s="94">
        <v>-523</v>
      </c>
      <c r="AT41671" s="94">
        <v>-30</v>
      </c>
    </row>
    <row r="41672" spans="1:46">
      <c r="A41672" s="85" t="s">
        <v>97</v>
      </c>
      <c r="B41672" s="86">
        <v>43922.583333333336</v>
      </c>
      <c r="C41672" s="87">
        <v>43922</v>
      </c>
      <c r="D41672" s="85">
        <v>7</v>
      </c>
      <c r="E41672" s="86">
        <v>43922.291666666664</v>
      </c>
      <c r="F41672" s="88" t="s">
        <v>378</v>
      </c>
      <c r="G41672" s="89" t="s">
        <v>379</v>
      </c>
      <c r="I41672" s="94">
        <v>1116</v>
      </c>
      <c r="J41672" s="94">
        <v>614</v>
      </c>
      <c r="K41672" s="94">
        <v>-502</v>
      </c>
      <c r="O41672" s="94">
        <v>1116</v>
      </c>
      <c r="P41672" s="94">
        <v>614</v>
      </c>
      <c r="Q41672" s="94">
        <v>-502</v>
      </c>
      <c r="V41672" s="94">
        <v>614</v>
      </c>
      <c r="AN41672" s="94">
        <v>614</v>
      </c>
      <c r="AS41672" s="94">
        <v>-440</v>
      </c>
      <c r="AT41672" s="94">
        <v>-62</v>
      </c>
    </row>
    <row r="41673" spans="1:46">
      <c r="A41673" s="85" t="s">
        <v>97</v>
      </c>
      <c r="B41673" s="86">
        <v>43922.625</v>
      </c>
      <c r="C41673" s="87">
        <v>43922</v>
      </c>
      <c r="D41673" s="85">
        <v>8</v>
      </c>
      <c r="E41673" s="86">
        <v>43922.333333333336</v>
      </c>
      <c r="F41673" s="88" t="s">
        <v>378</v>
      </c>
      <c r="G41673" s="89" t="s">
        <v>379</v>
      </c>
      <c r="I41673" s="94">
        <v>1201</v>
      </c>
      <c r="J41673" s="94">
        <v>639</v>
      </c>
      <c r="K41673" s="94">
        <v>-562</v>
      </c>
      <c r="O41673" s="94">
        <v>1201</v>
      </c>
      <c r="P41673" s="94">
        <v>639</v>
      </c>
      <c r="Q41673" s="94">
        <v>-562</v>
      </c>
      <c r="V41673" s="94">
        <v>639</v>
      </c>
      <c r="AN41673" s="94">
        <v>639</v>
      </c>
      <c r="AS41673" s="94">
        <v>-497</v>
      </c>
      <c r="AT41673" s="94">
        <v>-65</v>
      </c>
    </row>
    <row r="41674" spans="1:46">
      <c r="A41674" s="85" t="s">
        <v>97</v>
      </c>
      <c r="B41674" s="86">
        <v>43922.666666666664</v>
      </c>
      <c r="C41674" s="87">
        <v>43922</v>
      </c>
      <c r="D41674" s="85">
        <v>9</v>
      </c>
      <c r="E41674" s="86">
        <v>43922.375</v>
      </c>
      <c r="F41674" s="88" t="s">
        <v>378</v>
      </c>
      <c r="G41674" s="89" t="s">
        <v>379</v>
      </c>
      <c r="I41674" s="94">
        <v>1251</v>
      </c>
      <c r="J41674" s="94">
        <v>548</v>
      </c>
      <c r="K41674" s="94">
        <v>-703</v>
      </c>
      <c r="O41674" s="94">
        <v>1251</v>
      </c>
      <c r="P41674" s="94">
        <v>548</v>
      </c>
      <c r="Q41674" s="94">
        <v>-703</v>
      </c>
      <c r="V41674" s="94">
        <v>548</v>
      </c>
      <c r="AN41674" s="94">
        <v>548</v>
      </c>
      <c r="AS41674" s="94">
        <v>-677</v>
      </c>
      <c r="AT41674" s="94">
        <v>-26</v>
      </c>
    </row>
    <row r="41675" spans="1:46">
      <c r="A41675" s="85" t="s">
        <v>97</v>
      </c>
      <c r="B41675" s="86">
        <v>43922.708333333336</v>
      </c>
      <c r="C41675" s="87">
        <v>43922</v>
      </c>
      <c r="D41675" s="85">
        <v>10</v>
      </c>
      <c r="E41675" s="86">
        <v>43922.416666666664</v>
      </c>
      <c r="F41675" s="88" t="s">
        <v>378</v>
      </c>
      <c r="G41675" s="89" t="s">
        <v>379</v>
      </c>
      <c r="I41675" s="94">
        <v>1254</v>
      </c>
      <c r="J41675" s="94">
        <v>638</v>
      </c>
      <c r="K41675" s="94">
        <v>-616</v>
      </c>
      <c r="O41675" s="94">
        <v>1254</v>
      </c>
      <c r="P41675" s="94">
        <v>638</v>
      </c>
      <c r="Q41675" s="94">
        <v>-616</v>
      </c>
      <c r="V41675" s="94">
        <v>638</v>
      </c>
      <c r="AN41675" s="94">
        <v>638</v>
      </c>
      <c r="AS41675" s="94">
        <v>-602</v>
      </c>
      <c r="AT41675" s="94">
        <v>-14</v>
      </c>
    </row>
    <row r="41676" spans="1:46">
      <c r="A41676" s="85" t="s">
        <v>97</v>
      </c>
      <c r="B41676" s="86">
        <v>43922.75</v>
      </c>
      <c r="C41676" s="87">
        <v>43922</v>
      </c>
      <c r="D41676" s="85">
        <v>11</v>
      </c>
      <c r="E41676" s="86">
        <v>43922.458333333336</v>
      </c>
      <c r="F41676" s="88" t="s">
        <v>378</v>
      </c>
      <c r="G41676" s="89" t="s">
        <v>379</v>
      </c>
      <c r="I41676" s="94">
        <v>1252</v>
      </c>
      <c r="J41676" s="94">
        <v>571</v>
      </c>
      <c r="K41676" s="94">
        <v>-681</v>
      </c>
      <c r="O41676" s="94">
        <v>1252</v>
      </c>
      <c r="P41676" s="94">
        <v>571</v>
      </c>
      <c r="Q41676" s="94">
        <v>-681</v>
      </c>
      <c r="V41676" s="94">
        <v>571</v>
      </c>
      <c r="AN41676" s="94">
        <v>571</v>
      </c>
      <c r="AS41676" s="94">
        <v>-647</v>
      </c>
      <c r="AT41676" s="94">
        <v>-34</v>
      </c>
    </row>
    <row r="41677" spans="1:46">
      <c r="A41677" s="85" t="s">
        <v>97</v>
      </c>
      <c r="B41677" s="86">
        <v>43922.791666666664</v>
      </c>
      <c r="C41677" s="87">
        <v>43922</v>
      </c>
      <c r="D41677" s="85">
        <v>12</v>
      </c>
      <c r="E41677" s="86">
        <v>43922.5</v>
      </c>
      <c r="F41677" s="88" t="s">
        <v>378</v>
      </c>
      <c r="G41677" s="89" t="s">
        <v>379</v>
      </c>
      <c r="I41677" s="94">
        <v>1236</v>
      </c>
      <c r="J41677" s="94">
        <v>654</v>
      </c>
      <c r="K41677" s="94">
        <v>-582</v>
      </c>
      <c r="O41677" s="94">
        <v>1236</v>
      </c>
      <c r="P41677" s="94">
        <v>654</v>
      </c>
      <c r="Q41677" s="94">
        <v>-582</v>
      </c>
      <c r="V41677" s="94">
        <v>654</v>
      </c>
      <c r="AN41677" s="94">
        <v>654</v>
      </c>
      <c r="AS41677" s="94">
        <v>-559</v>
      </c>
      <c r="AT41677" s="94">
        <v>-23</v>
      </c>
    </row>
    <row r="41678" spans="1:46">
      <c r="A41678" s="85" t="s">
        <v>97</v>
      </c>
      <c r="B41678" s="86">
        <v>43922.833333333336</v>
      </c>
      <c r="C41678" s="87">
        <v>43922</v>
      </c>
      <c r="D41678" s="85">
        <v>13</v>
      </c>
      <c r="E41678" s="86">
        <v>43922.541666666664</v>
      </c>
      <c r="F41678" s="88" t="s">
        <v>378</v>
      </c>
      <c r="G41678" s="89" t="s">
        <v>379</v>
      </c>
      <c r="I41678" s="94">
        <v>1210</v>
      </c>
      <c r="J41678" s="94">
        <v>565</v>
      </c>
      <c r="K41678" s="94">
        <v>-645</v>
      </c>
      <c r="O41678" s="94">
        <v>1210</v>
      </c>
      <c r="P41678" s="94">
        <v>565</v>
      </c>
      <c r="Q41678" s="94">
        <v>-645</v>
      </c>
      <c r="V41678" s="94">
        <v>565</v>
      </c>
      <c r="AN41678" s="94">
        <v>565</v>
      </c>
      <c r="AS41678" s="94">
        <v>-618</v>
      </c>
      <c r="AT41678" s="94">
        <v>-27</v>
      </c>
    </row>
    <row r="41679" spans="1:46">
      <c r="A41679" s="85" t="s">
        <v>97</v>
      </c>
      <c r="B41679" s="86">
        <v>43922.875</v>
      </c>
      <c r="C41679" s="87">
        <v>43922</v>
      </c>
      <c r="D41679" s="85">
        <v>14</v>
      </c>
      <c r="E41679" s="86">
        <v>43922.583333333336</v>
      </c>
      <c r="F41679" s="88" t="s">
        <v>378</v>
      </c>
      <c r="G41679" s="89" t="s">
        <v>379</v>
      </c>
      <c r="I41679" s="94">
        <v>1157</v>
      </c>
      <c r="J41679" s="94">
        <v>479</v>
      </c>
      <c r="K41679" s="94">
        <v>-678</v>
      </c>
      <c r="O41679" s="94">
        <v>1157</v>
      </c>
      <c r="P41679" s="94">
        <v>479</v>
      </c>
      <c r="Q41679" s="94">
        <v>-678</v>
      </c>
      <c r="V41679" s="94">
        <v>479</v>
      </c>
      <c r="AN41679" s="94">
        <v>479</v>
      </c>
      <c r="AS41679" s="94">
        <v>-662</v>
      </c>
      <c r="AT41679" s="94">
        <v>-16</v>
      </c>
    </row>
    <row r="41680" spans="1:46">
      <c r="A41680" s="85" t="s">
        <v>97</v>
      </c>
      <c r="B41680" s="86">
        <v>43922.916666666664</v>
      </c>
      <c r="C41680" s="87">
        <v>43922</v>
      </c>
      <c r="D41680" s="85">
        <v>15</v>
      </c>
      <c r="E41680" s="86">
        <v>43922.625</v>
      </c>
      <c r="F41680" s="88" t="s">
        <v>378</v>
      </c>
      <c r="G41680" s="89" t="s">
        <v>379</v>
      </c>
      <c r="I41680" s="94">
        <v>1113</v>
      </c>
      <c r="J41680" s="94">
        <v>350</v>
      </c>
      <c r="K41680" s="94">
        <v>-763</v>
      </c>
      <c r="O41680" s="94">
        <v>1113</v>
      </c>
      <c r="P41680" s="94">
        <v>350</v>
      </c>
      <c r="Q41680" s="94">
        <v>-763</v>
      </c>
      <c r="V41680" s="94">
        <v>350</v>
      </c>
      <c r="AN41680" s="94">
        <v>350</v>
      </c>
      <c r="AS41680" s="94">
        <v>-757</v>
      </c>
      <c r="AT41680" s="94">
        <v>-6</v>
      </c>
    </row>
    <row r="41681" spans="1:46">
      <c r="A41681" s="85" t="s">
        <v>97</v>
      </c>
      <c r="B41681" s="86">
        <v>43922.958333333336</v>
      </c>
      <c r="C41681" s="87">
        <v>43922</v>
      </c>
      <c r="D41681" s="85">
        <v>16</v>
      </c>
      <c r="E41681" s="86">
        <v>43922.666666666664</v>
      </c>
      <c r="F41681" s="88" t="s">
        <v>378</v>
      </c>
      <c r="G41681" s="89" t="s">
        <v>379</v>
      </c>
      <c r="I41681" s="94">
        <v>1077</v>
      </c>
      <c r="J41681" s="94">
        <v>390</v>
      </c>
      <c r="K41681" s="94">
        <v>-687</v>
      </c>
      <c r="O41681" s="94">
        <v>1077</v>
      </c>
      <c r="P41681" s="94">
        <v>390</v>
      </c>
      <c r="Q41681" s="94">
        <v>-687</v>
      </c>
      <c r="V41681" s="94">
        <v>390</v>
      </c>
      <c r="AN41681" s="94">
        <v>390</v>
      </c>
      <c r="AS41681" s="94">
        <v>-678</v>
      </c>
      <c r="AT41681" s="94">
        <v>-9</v>
      </c>
    </row>
    <row r="41682" spans="1:46">
      <c r="A41682" s="85" t="s">
        <v>97</v>
      </c>
      <c r="B41682" s="86">
        <v>43923</v>
      </c>
      <c r="C41682" s="87">
        <v>43922</v>
      </c>
      <c r="D41682" s="85">
        <v>17</v>
      </c>
      <c r="E41682" s="86">
        <v>43922.708333333336</v>
      </c>
      <c r="F41682" s="88" t="s">
        <v>378</v>
      </c>
      <c r="G41682" s="89" t="s">
        <v>379</v>
      </c>
      <c r="I41682" s="94">
        <v>1076</v>
      </c>
      <c r="J41682" s="94">
        <v>430</v>
      </c>
      <c r="K41682" s="94">
        <v>-646</v>
      </c>
      <c r="O41682" s="94">
        <v>1076</v>
      </c>
      <c r="P41682" s="94">
        <v>430</v>
      </c>
      <c r="Q41682" s="94">
        <v>-646</v>
      </c>
      <c r="V41682" s="94">
        <v>430</v>
      </c>
      <c r="AN41682" s="94">
        <v>430</v>
      </c>
      <c r="AS41682" s="94">
        <v>-631</v>
      </c>
      <c r="AT41682" s="94">
        <v>-15</v>
      </c>
    </row>
    <row r="41683" spans="1:46">
      <c r="A41683" s="85" t="s">
        <v>97</v>
      </c>
      <c r="B41683" s="86">
        <v>43923.041666666664</v>
      </c>
      <c r="C41683" s="87">
        <v>43922</v>
      </c>
      <c r="D41683" s="85">
        <v>18</v>
      </c>
      <c r="E41683" s="86">
        <v>43922.75</v>
      </c>
      <c r="F41683" s="88" t="s">
        <v>378</v>
      </c>
      <c r="G41683" s="89" t="s">
        <v>379</v>
      </c>
      <c r="I41683" s="94">
        <v>1097</v>
      </c>
      <c r="J41683" s="94">
        <v>465</v>
      </c>
      <c r="K41683" s="94">
        <v>-632</v>
      </c>
      <c r="O41683" s="94">
        <v>1097</v>
      </c>
      <c r="P41683" s="94">
        <v>465</v>
      </c>
      <c r="Q41683" s="94">
        <v>-632</v>
      </c>
      <c r="V41683" s="94">
        <v>465</v>
      </c>
      <c r="AN41683" s="94">
        <v>465</v>
      </c>
      <c r="AS41683" s="94">
        <v>-594</v>
      </c>
      <c r="AT41683" s="94">
        <v>-38</v>
      </c>
    </row>
    <row r="41684" spans="1:46">
      <c r="A41684" s="85" t="s">
        <v>97</v>
      </c>
      <c r="B41684" s="86">
        <v>43923.083333333336</v>
      </c>
      <c r="C41684" s="87">
        <v>43922</v>
      </c>
      <c r="D41684" s="85">
        <v>19</v>
      </c>
      <c r="E41684" s="86">
        <v>43922.791666666664</v>
      </c>
      <c r="F41684" s="88" t="s">
        <v>378</v>
      </c>
      <c r="G41684" s="89" t="s">
        <v>379</v>
      </c>
      <c r="I41684" s="94">
        <v>1107</v>
      </c>
      <c r="J41684" s="94">
        <v>438</v>
      </c>
      <c r="K41684" s="94">
        <v>-669</v>
      </c>
      <c r="O41684" s="94">
        <v>1107</v>
      </c>
      <c r="P41684" s="94">
        <v>438</v>
      </c>
      <c r="Q41684" s="94">
        <v>-669</v>
      </c>
      <c r="V41684" s="94">
        <v>438</v>
      </c>
      <c r="AN41684" s="94">
        <v>438</v>
      </c>
      <c r="AS41684" s="94">
        <v>-595</v>
      </c>
      <c r="AT41684" s="94">
        <v>-74</v>
      </c>
    </row>
    <row r="41685" spans="1:46">
      <c r="A41685" s="85" t="s">
        <v>97</v>
      </c>
      <c r="B41685" s="86">
        <v>43923.125</v>
      </c>
      <c r="C41685" s="87">
        <v>43922</v>
      </c>
      <c r="D41685" s="85">
        <v>20</v>
      </c>
      <c r="E41685" s="86">
        <v>43922.833333333336</v>
      </c>
      <c r="F41685" s="88" t="s">
        <v>378</v>
      </c>
      <c r="G41685" s="89" t="s">
        <v>379</v>
      </c>
      <c r="I41685" s="94">
        <v>1132</v>
      </c>
      <c r="J41685" s="94">
        <v>534</v>
      </c>
      <c r="K41685" s="94">
        <v>-598</v>
      </c>
      <c r="O41685" s="94">
        <v>1132</v>
      </c>
      <c r="P41685" s="94">
        <v>534</v>
      </c>
      <c r="Q41685" s="94">
        <v>-598</v>
      </c>
      <c r="V41685" s="94">
        <v>534</v>
      </c>
      <c r="AN41685" s="94">
        <v>534</v>
      </c>
      <c r="AS41685" s="94">
        <v>-517</v>
      </c>
      <c r="AT41685" s="94">
        <v>-81</v>
      </c>
    </row>
    <row r="41686" spans="1:46">
      <c r="A41686" s="85" t="s">
        <v>97</v>
      </c>
      <c r="B41686" s="86">
        <v>43923.166666666664</v>
      </c>
      <c r="C41686" s="87">
        <v>43922</v>
      </c>
      <c r="D41686" s="85">
        <v>21</v>
      </c>
      <c r="E41686" s="86">
        <v>43922.875</v>
      </c>
      <c r="F41686" s="88" t="s">
        <v>378</v>
      </c>
      <c r="G41686" s="89" t="s">
        <v>379</v>
      </c>
      <c r="I41686" s="94">
        <v>1147</v>
      </c>
      <c r="J41686" s="94">
        <v>549</v>
      </c>
      <c r="K41686" s="94">
        <v>-598</v>
      </c>
      <c r="O41686" s="94">
        <v>1147</v>
      </c>
      <c r="P41686" s="94">
        <v>549</v>
      </c>
      <c r="Q41686" s="94">
        <v>-598</v>
      </c>
      <c r="V41686" s="94">
        <v>549</v>
      </c>
      <c r="AN41686" s="94">
        <v>549</v>
      </c>
      <c r="AS41686" s="94">
        <v>-517</v>
      </c>
      <c r="AT41686" s="94">
        <v>-81</v>
      </c>
    </row>
    <row r="41687" spans="1:46">
      <c r="A41687" s="85" t="s">
        <v>97</v>
      </c>
      <c r="B41687" s="86">
        <v>43923.208333333336</v>
      </c>
      <c r="C41687" s="87">
        <v>43922</v>
      </c>
      <c r="D41687" s="85">
        <v>22</v>
      </c>
      <c r="E41687" s="86">
        <v>43922.916666666664</v>
      </c>
      <c r="F41687" s="88" t="s">
        <v>378</v>
      </c>
      <c r="G41687" s="89" t="s">
        <v>379</v>
      </c>
      <c r="I41687" s="94">
        <v>1097</v>
      </c>
      <c r="J41687" s="94">
        <v>518</v>
      </c>
      <c r="K41687" s="94">
        <v>-579</v>
      </c>
      <c r="O41687" s="94">
        <v>1097</v>
      </c>
      <c r="P41687" s="94">
        <v>518</v>
      </c>
      <c r="Q41687" s="94">
        <v>-579</v>
      </c>
      <c r="V41687" s="94">
        <v>518</v>
      </c>
      <c r="AN41687" s="94">
        <v>518</v>
      </c>
      <c r="AS41687" s="94">
        <v>-500</v>
      </c>
      <c r="AT41687" s="94">
        <v>-79</v>
      </c>
    </row>
    <row r="41688" spans="1:46">
      <c r="A41688" s="85" t="s">
        <v>97</v>
      </c>
      <c r="B41688" s="86">
        <v>43923.25</v>
      </c>
      <c r="C41688" s="87">
        <v>43922</v>
      </c>
      <c r="D41688" s="85">
        <v>23</v>
      </c>
      <c r="E41688" s="86">
        <v>43922.958333333336</v>
      </c>
      <c r="F41688" s="88" t="s">
        <v>378</v>
      </c>
      <c r="G41688" s="89" t="s">
        <v>379</v>
      </c>
      <c r="I41688" s="94">
        <v>1027</v>
      </c>
      <c r="J41688" s="94">
        <v>412</v>
      </c>
      <c r="K41688" s="94">
        <v>-615</v>
      </c>
      <c r="O41688" s="94">
        <v>1027</v>
      </c>
      <c r="P41688" s="94">
        <v>412</v>
      </c>
      <c r="Q41688" s="94">
        <v>-615</v>
      </c>
      <c r="V41688" s="94">
        <v>412</v>
      </c>
      <c r="AN41688" s="94">
        <v>412</v>
      </c>
      <c r="AS41688" s="94">
        <v>-554</v>
      </c>
      <c r="AT41688" s="94">
        <v>-61</v>
      </c>
    </row>
    <row r="41689" spans="1:46">
      <c r="A41689" s="85" t="s">
        <v>97</v>
      </c>
      <c r="B41689" s="86">
        <v>43923.291666666664</v>
      </c>
      <c r="C41689" s="87">
        <v>43922</v>
      </c>
      <c r="D41689" s="85">
        <v>24</v>
      </c>
      <c r="E41689" s="86">
        <v>43923</v>
      </c>
      <c r="F41689" s="88" t="s">
        <v>378</v>
      </c>
      <c r="G41689" s="89" t="s">
        <v>379</v>
      </c>
      <c r="I41689" s="94">
        <v>960</v>
      </c>
      <c r="J41689" s="94">
        <v>394</v>
      </c>
      <c r="K41689" s="94">
        <v>-566</v>
      </c>
      <c r="O41689" s="94">
        <v>960</v>
      </c>
      <c r="P41689" s="94">
        <v>394</v>
      </c>
      <c r="Q41689" s="94">
        <v>-566</v>
      </c>
      <c r="V41689" s="94">
        <v>394</v>
      </c>
      <c r="AN41689" s="94">
        <v>394</v>
      </c>
      <c r="AS41689" s="94">
        <v>-516</v>
      </c>
      <c r="AT41689" s="94">
        <v>-50</v>
      </c>
    </row>
    <row r="41690" spans="1:46">
      <c r="A41690" s="85" t="s">
        <v>97</v>
      </c>
      <c r="B41690" s="86">
        <v>43923.333333333336</v>
      </c>
      <c r="C41690" s="87">
        <v>43923</v>
      </c>
      <c r="D41690" s="85">
        <v>1</v>
      </c>
      <c r="E41690" s="86">
        <v>43923.041666666664</v>
      </c>
      <c r="F41690" s="88" t="s">
        <v>378</v>
      </c>
      <c r="G41690" s="89" t="s">
        <v>379</v>
      </c>
      <c r="H41690" s="94">
        <v>848</v>
      </c>
      <c r="I41690" s="94">
        <v>900</v>
      </c>
      <c r="J41690" s="94">
        <v>303</v>
      </c>
      <c r="K41690" s="94">
        <v>-597</v>
      </c>
      <c r="O41690" s="94">
        <v>900</v>
      </c>
      <c r="P41690" s="94">
        <v>303</v>
      </c>
      <c r="Q41690" s="94">
        <v>-597</v>
      </c>
      <c r="V41690" s="94">
        <v>303</v>
      </c>
      <c r="AN41690" s="94">
        <v>303</v>
      </c>
      <c r="AS41690" s="94">
        <v>-543</v>
      </c>
      <c r="AT41690" s="94">
        <v>-54</v>
      </c>
    </row>
    <row r="41691" spans="1:46">
      <c r="A41691" s="85" t="s">
        <v>97</v>
      </c>
      <c r="B41691" s="86">
        <v>43923.375</v>
      </c>
      <c r="C41691" s="87">
        <v>43923</v>
      </c>
      <c r="D41691" s="85">
        <v>2</v>
      </c>
      <c r="E41691" s="86">
        <v>43923.083333333336</v>
      </c>
      <c r="F41691" s="88" t="s">
        <v>378</v>
      </c>
      <c r="G41691" s="89" t="s">
        <v>379</v>
      </c>
      <c r="H41691" s="94">
        <v>824</v>
      </c>
      <c r="I41691" s="94">
        <v>873</v>
      </c>
      <c r="J41691" s="94">
        <v>320</v>
      </c>
      <c r="K41691" s="94">
        <v>-553</v>
      </c>
      <c r="O41691" s="94">
        <v>873</v>
      </c>
      <c r="P41691" s="94">
        <v>320</v>
      </c>
      <c r="Q41691" s="94">
        <v>-553</v>
      </c>
      <c r="V41691" s="94">
        <v>320</v>
      </c>
      <c r="AN41691" s="94">
        <v>320</v>
      </c>
      <c r="AS41691" s="94">
        <v>-515</v>
      </c>
      <c r="AT41691" s="94">
        <v>-38</v>
      </c>
    </row>
    <row r="41692" spans="1:46">
      <c r="A41692" s="85" t="s">
        <v>97</v>
      </c>
      <c r="B41692" s="86">
        <v>43923.416666666664</v>
      </c>
      <c r="C41692" s="87">
        <v>43923</v>
      </c>
      <c r="D41692" s="85">
        <v>3</v>
      </c>
      <c r="E41692" s="86">
        <v>43923.125</v>
      </c>
      <c r="F41692" s="88" t="s">
        <v>378</v>
      </c>
      <c r="G41692" s="89" t="s">
        <v>379</v>
      </c>
      <c r="H41692" s="94">
        <v>800</v>
      </c>
      <c r="I41692" s="94">
        <v>860</v>
      </c>
      <c r="J41692" s="94">
        <v>311</v>
      </c>
      <c r="K41692" s="94">
        <v>-549</v>
      </c>
      <c r="O41692" s="94">
        <v>860</v>
      </c>
      <c r="P41692" s="94">
        <v>311</v>
      </c>
      <c r="Q41692" s="94">
        <v>-549</v>
      </c>
      <c r="V41692" s="94">
        <v>311</v>
      </c>
      <c r="AN41692" s="94">
        <v>311</v>
      </c>
      <c r="AS41692" s="94">
        <v>-510</v>
      </c>
      <c r="AT41692" s="94">
        <v>-39</v>
      </c>
    </row>
    <row r="41693" spans="1:46">
      <c r="A41693" s="85" t="s">
        <v>97</v>
      </c>
      <c r="B41693" s="86">
        <v>43923.458333333336</v>
      </c>
      <c r="C41693" s="87">
        <v>43923</v>
      </c>
      <c r="D41693" s="85">
        <v>4</v>
      </c>
      <c r="E41693" s="86">
        <v>43923.166666666664</v>
      </c>
      <c r="F41693" s="88" t="s">
        <v>378</v>
      </c>
      <c r="G41693" s="89" t="s">
        <v>379</v>
      </c>
      <c r="H41693" s="94">
        <v>810</v>
      </c>
      <c r="I41693" s="94">
        <v>868</v>
      </c>
      <c r="J41693" s="94">
        <v>327</v>
      </c>
      <c r="K41693" s="94">
        <v>-541</v>
      </c>
      <c r="O41693" s="94">
        <v>868</v>
      </c>
      <c r="P41693" s="94">
        <v>327</v>
      </c>
      <c r="Q41693" s="94">
        <v>-541</v>
      </c>
      <c r="V41693" s="94">
        <v>327</v>
      </c>
      <c r="AN41693" s="94">
        <v>327</v>
      </c>
      <c r="AS41693" s="94">
        <v>-508</v>
      </c>
      <c r="AT41693" s="94">
        <v>-33</v>
      </c>
    </row>
    <row r="41694" spans="1:46">
      <c r="A41694" s="85" t="s">
        <v>97</v>
      </c>
      <c r="B41694" s="86">
        <v>43923.5</v>
      </c>
      <c r="C41694" s="87">
        <v>43923</v>
      </c>
      <c r="D41694" s="85">
        <v>5</v>
      </c>
      <c r="E41694" s="86">
        <v>43923.208333333336</v>
      </c>
      <c r="F41694" s="88" t="s">
        <v>378</v>
      </c>
      <c r="G41694" s="89" t="s">
        <v>379</v>
      </c>
      <c r="H41694" s="94">
        <v>846</v>
      </c>
      <c r="I41694" s="94">
        <v>905</v>
      </c>
      <c r="J41694" s="94">
        <v>358</v>
      </c>
      <c r="K41694" s="94">
        <v>-547</v>
      </c>
      <c r="O41694" s="94">
        <v>905</v>
      </c>
      <c r="P41694" s="94">
        <v>358</v>
      </c>
      <c r="Q41694" s="94">
        <v>-547</v>
      </c>
      <c r="V41694" s="94">
        <v>358</v>
      </c>
      <c r="AN41694" s="94">
        <v>358</v>
      </c>
      <c r="AS41694" s="94">
        <v>-490</v>
      </c>
      <c r="AT41694" s="94">
        <v>-57</v>
      </c>
    </row>
    <row r="41695" spans="1:46">
      <c r="A41695" s="85" t="s">
        <v>97</v>
      </c>
      <c r="B41695" s="86">
        <v>43923.541666666664</v>
      </c>
      <c r="C41695" s="87">
        <v>43923</v>
      </c>
      <c r="D41695" s="85">
        <v>6</v>
      </c>
      <c r="E41695" s="86">
        <v>43923.25</v>
      </c>
      <c r="F41695" s="88" t="s">
        <v>378</v>
      </c>
      <c r="G41695" s="89" t="s">
        <v>379</v>
      </c>
      <c r="H41695" s="94">
        <v>952</v>
      </c>
      <c r="I41695" s="94">
        <v>989</v>
      </c>
      <c r="J41695" s="94">
        <v>413</v>
      </c>
      <c r="K41695" s="94">
        <v>-576</v>
      </c>
      <c r="O41695" s="94">
        <v>989</v>
      </c>
      <c r="P41695" s="94">
        <v>413</v>
      </c>
      <c r="Q41695" s="94">
        <v>-576</v>
      </c>
      <c r="V41695" s="94">
        <v>413</v>
      </c>
      <c r="AN41695" s="94">
        <v>413</v>
      </c>
      <c r="AS41695" s="94">
        <v>-523</v>
      </c>
      <c r="AT41695" s="94">
        <v>-53</v>
      </c>
    </row>
    <row r="41696" spans="1:46">
      <c r="A41696" s="85" t="s">
        <v>97</v>
      </c>
      <c r="B41696" s="86">
        <v>43923.583333333336</v>
      </c>
      <c r="C41696" s="87">
        <v>43923</v>
      </c>
      <c r="D41696" s="85">
        <v>7</v>
      </c>
      <c r="E41696" s="86">
        <v>43923.291666666664</v>
      </c>
      <c r="F41696" s="88" t="s">
        <v>378</v>
      </c>
      <c r="G41696" s="89" t="s">
        <v>379</v>
      </c>
      <c r="H41696" s="94">
        <v>1088</v>
      </c>
      <c r="I41696" s="94">
        <v>1105</v>
      </c>
      <c r="J41696" s="94">
        <v>500</v>
      </c>
      <c r="K41696" s="94">
        <v>-605</v>
      </c>
      <c r="O41696" s="94">
        <v>1105</v>
      </c>
      <c r="P41696" s="94">
        <v>500</v>
      </c>
      <c r="Q41696" s="94">
        <v>-605</v>
      </c>
      <c r="V41696" s="94">
        <v>500</v>
      </c>
      <c r="AN41696" s="94">
        <v>500</v>
      </c>
      <c r="AS41696" s="94">
        <v>-518</v>
      </c>
      <c r="AT41696" s="94">
        <v>-87</v>
      </c>
    </row>
    <row r="41697" spans="1:46">
      <c r="A41697" s="85" t="s">
        <v>97</v>
      </c>
      <c r="B41697" s="86">
        <v>43923.625</v>
      </c>
      <c r="C41697" s="87">
        <v>43923</v>
      </c>
      <c r="D41697" s="85">
        <v>8</v>
      </c>
      <c r="E41697" s="86">
        <v>43923.333333333336</v>
      </c>
      <c r="F41697" s="88" t="s">
        <v>378</v>
      </c>
      <c r="G41697" s="89" t="s">
        <v>379</v>
      </c>
      <c r="H41697" s="94">
        <v>1196</v>
      </c>
      <c r="I41697" s="94">
        <v>1198</v>
      </c>
      <c r="J41697" s="94">
        <v>530</v>
      </c>
      <c r="K41697" s="94">
        <v>-668</v>
      </c>
      <c r="O41697" s="94">
        <v>1198</v>
      </c>
      <c r="P41697" s="94">
        <v>530</v>
      </c>
      <c r="Q41697" s="94">
        <v>-668</v>
      </c>
      <c r="V41697" s="94">
        <v>530</v>
      </c>
      <c r="AN41697" s="94">
        <v>530</v>
      </c>
      <c r="AS41697" s="94">
        <v>-592</v>
      </c>
      <c r="AT41697" s="94">
        <v>-76</v>
      </c>
    </row>
    <row r="41698" spans="1:46">
      <c r="A41698" s="85" t="s">
        <v>97</v>
      </c>
      <c r="B41698" s="86">
        <v>43923.666666666664</v>
      </c>
      <c r="C41698" s="87">
        <v>43923</v>
      </c>
      <c r="D41698" s="85">
        <v>9</v>
      </c>
      <c r="E41698" s="86">
        <v>43923.375</v>
      </c>
      <c r="F41698" s="88" t="s">
        <v>378</v>
      </c>
      <c r="G41698" s="89" t="s">
        <v>379</v>
      </c>
      <c r="H41698" s="94">
        <v>1206</v>
      </c>
      <c r="I41698" s="94">
        <v>1243</v>
      </c>
      <c r="J41698" s="94">
        <v>547</v>
      </c>
      <c r="K41698" s="94">
        <v>-696</v>
      </c>
      <c r="O41698" s="94">
        <v>1243</v>
      </c>
      <c r="P41698" s="94">
        <v>547</v>
      </c>
      <c r="Q41698" s="94">
        <v>-696</v>
      </c>
      <c r="V41698" s="94">
        <v>547</v>
      </c>
      <c r="AN41698" s="94">
        <v>547</v>
      </c>
      <c r="AS41698" s="94">
        <v>-651</v>
      </c>
      <c r="AT41698" s="94">
        <v>-45</v>
      </c>
    </row>
    <row r="41699" spans="1:46">
      <c r="A41699" s="85" t="s">
        <v>97</v>
      </c>
      <c r="B41699" s="86">
        <v>43923.708333333336</v>
      </c>
      <c r="C41699" s="87">
        <v>43923</v>
      </c>
      <c r="D41699" s="85">
        <v>10</v>
      </c>
      <c r="E41699" s="86">
        <v>43923.416666666664</v>
      </c>
      <c r="F41699" s="88" t="s">
        <v>378</v>
      </c>
      <c r="G41699" s="89" t="s">
        <v>379</v>
      </c>
      <c r="H41699" s="94">
        <v>1192</v>
      </c>
      <c r="I41699" s="94">
        <v>1256</v>
      </c>
      <c r="J41699" s="94">
        <v>582</v>
      </c>
      <c r="K41699" s="94">
        <v>-674</v>
      </c>
      <c r="O41699" s="94">
        <v>1256</v>
      </c>
      <c r="P41699" s="94">
        <v>582</v>
      </c>
      <c r="Q41699" s="94">
        <v>-674</v>
      </c>
      <c r="V41699" s="94">
        <v>582</v>
      </c>
      <c r="AN41699" s="94">
        <v>582</v>
      </c>
      <c r="AS41699" s="94">
        <v>-627</v>
      </c>
      <c r="AT41699" s="94">
        <v>-47</v>
      </c>
    </row>
    <row r="41700" spans="1:46">
      <c r="A41700" s="85" t="s">
        <v>97</v>
      </c>
      <c r="B41700" s="86">
        <v>43923.75</v>
      </c>
      <c r="C41700" s="87">
        <v>43923</v>
      </c>
      <c r="D41700" s="85">
        <v>11</v>
      </c>
      <c r="E41700" s="86">
        <v>43923.458333333336</v>
      </c>
      <c r="F41700" s="88" t="s">
        <v>378</v>
      </c>
      <c r="G41700" s="89" t="s">
        <v>379</v>
      </c>
      <c r="H41700" s="94">
        <v>1180</v>
      </c>
      <c r="I41700" s="94">
        <v>1243</v>
      </c>
      <c r="J41700" s="94">
        <v>566</v>
      </c>
      <c r="K41700" s="94">
        <v>-677</v>
      </c>
      <c r="O41700" s="94">
        <v>1243</v>
      </c>
      <c r="P41700" s="94">
        <v>566</v>
      </c>
      <c r="Q41700" s="94">
        <v>-677</v>
      </c>
      <c r="V41700" s="94">
        <v>566</v>
      </c>
      <c r="AN41700" s="94">
        <v>566</v>
      </c>
      <c r="AS41700" s="94">
        <v>-631</v>
      </c>
      <c r="AT41700" s="94">
        <v>-46</v>
      </c>
    </row>
    <row r="41701" spans="1:46">
      <c r="A41701" s="85" t="s">
        <v>97</v>
      </c>
      <c r="B41701" s="86">
        <v>43923.791666666664</v>
      </c>
      <c r="C41701" s="87">
        <v>43923</v>
      </c>
      <c r="D41701" s="85">
        <v>12</v>
      </c>
      <c r="E41701" s="86">
        <v>43923.5</v>
      </c>
      <c r="F41701" s="88" t="s">
        <v>378</v>
      </c>
      <c r="G41701" s="89" t="s">
        <v>379</v>
      </c>
      <c r="H41701" s="94">
        <v>1178</v>
      </c>
      <c r="I41701" s="94">
        <v>1231</v>
      </c>
      <c r="J41701" s="94">
        <v>586</v>
      </c>
      <c r="K41701" s="94">
        <v>-645</v>
      </c>
      <c r="O41701" s="94">
        <v>1231</v>
      </c>
      <c r="P41701" s="94">
        <v>586</v>
      </c>
      <c r="Q41701" s="94">
        <v>-645</v>
      </c>
      <c r="V41701" s="94">
        <v>586</v>
      </c>
      <c r="AN41701" s="94">
        <v>586</v>
      </c>
      <c r="AS41701" s="94">
        <v>-598</v>
      </c>
      <c r="AT41701" s="94">
        <v>-47</v>
      </c>
    </row>
    <row r="41702" spans="1:46">
      <c r="A41702" s="85" t="s">
        <v>97</v>
      </c>
      <c r="B41702" s="86">
        <v>43923.833333333336</v>
      </c>
      <c r="C41702" s="87">
        <v>43923</v>
      </c>
      <c r="D41702" s="85">
        <v>13</v>
      </c>
      <c r="E41702" s="86">
        <v>43923.541666666664</v>
      </c>
      <c r="F41702" s="88" t="s">
        <v>378</v>
      </c>
      <c r="G41702" s="89" t="s">
        <v>379</v>
      </c>
      <c r="H41702" s="94">
        <v>1160</v>
      </c>
      <c r="I41702" s="94">
        <v>1194</v>
      </c>
      <c r="J41702" s="94">
        <v>557</v>
      </c>
      <c r="K41702" s="94">
        <v>-637</v>
      </c>
      <c r="O41702" s="94">
        <v>1194</v>
      </c>
      <c r="P41702" s="94">
        <v>557</v>
      </c>
      <c r="Q41702" s="94">
        <v>-637</v>
      </c>
      <c r="V41702" s="94">
        <v>557</v>
      </c>
      <c r="AN41702" s="94">
        <v>557</v>
      </c>
      <c r="AS41702" s="94">
        <v>-590</v>
      </c>
      <c r="AT41702" s="94">
        <v>-47</v>
      </c>
    </row>
    <row r="41703" spans="1:46">
      <c r="A41703" s="85" t="s">
        <v>97</v>
      </c>
      <c r="B41703" s="86">
        <v>43923.875</v>
      </c>
      <c r="C41703" s="87">
        <v>43923</v>
      </c>
      <c r="D41703" s="85">
        <v>14</v>
      </c>
      <c r="E41703" s="86">
        <v>43923.583333333336</v>
      </c>
      <c r="F41703" s="88" t="s">
        <v>378</v>
      </c>
      <c r="G41703" s="89" t="s">
        <v>379</v>
      </c>
      <c r="H41703" s="94">
        <v>1128</v>
      </c>
      <c r="I41703" s="94">
        <v>1151</v>
      </c>
      <c r="J41703" s="94">
        <v>528</v>
      </c>
      <c r="K41703" s="94">
        <v>-623</v>
      </c>
      <c r="O41703" s="94">
        <v>1151</v>
      </c>
      <c r="P41703" s="94">
        <v>528</v>
      </c>
      <c r="Q41703" s="94">
        <v>-623</v>
      </c>
      <c r="V41703" s="94">
        <v>528</v>
      </c>
      <c r="AN41703" s="94">
        <v>528</v>
      </c>
      <c r="AS41703" s="94">
        <v>-586</v>
      </c>
      <c r="AT41703" s="94">
        <v>-37</v>
      </c>
    </row>
    <row r="41704" spans="1:46">
      <c r="A41704" s="85" t="s">
        <v>97</v>
      </c>
      <c r="B41704" s="86">
        <v>43923.916666666664</v>
      </c>
      <c r="C41704" s="87">
        <v>43923</v>
      </c>
      <c r="D41704" s="85">
        <v>15</v>
      </c>
      <c r="E41704" s="86">
        <v>43923.625</v>
      </c>
      <c r="F41704" s="88" t="s">
        <v>378</v>
      </c>
      <c r="G41704" s="89" t="s">
        <v>379</v>
      </c>
      <c r="H41704" s="94">
        <v>1104</v>
      </c>
      <c r="I41704" s="94">
        <v>1120</v>
      </c>
      <c r="J41704" s="94">
        <v>438</v>
      </c>
      <c r="K41704" s="94">
        <v>-682</v>
      </c>
      <c r="O41704" s="94">
        <v>1120</v>
      </c>
      <c r="P41704" s="94">
        <v>438</v>
      </c>
      <c r="Q41704" s="94">
        <v>-682</v>
      </c>
      <c r="V41704" s="94">
        <v>438</v>
      </c>
      <c r="AN41704" s="94">
        <v>438</v>
      </c>
      <c r="AS41704" s="94">
        <v>-651</v>
      </c>
      <c r="AT41704" s="94">
        <v>-31</v>
      </c>
    </row>
    <row r="41705" spans="1:46">
      <c r="A41705" s="85" t="s">
        <v>97</v>
      </c>
      <c r="B41705" s="86">
        <v>43923.958333333336</v>
      </c>
      <c r="C41705" s="87">
        <v>43923</v>
      </c>
      <c r="D41705" s="85">
        <v>16</v>
      </c>
      <c r="E41705" s="86">
        <v>43923.666666666664</v>
      </c>
      <c r="F41705" s="88" t="s">
        <v>378</v>
      </c>
      <c r="G41705" s="89" t="s">
        <v>379</v>
      </c>
      <c r="H41705" s="94">
        <v>1086</v>
      </c>
      <c r="I41705" s="94">
        <v>1101</v>
      </c>
      <c r="J41705" s="94">
        <v>440</v>
      </c>
      <c r="K41705" s="94">
        <v>-661</v>
      </c>
      <c r="O41705" s="94">
        <v>1101</v>
      </c>
      <c r="P41705" s="94">
        <v>440</v>
      </c>
      <c r="Q41705" s="94">
        <v>-661</v>
      </c>
      <c r="V41705" s="94">
        <v>440</v>
      </c>
      <c r="AN41705" s="94">
        <v>440</v>
      </c>
      <c r="AS41705" s="94">
        <v>-639</v>
      </c>
      <c r="AT41705" s="94">
        <v>-22</v>
      </c>
    </row>
    <row r="41706" spans="1:46">
      <c r="A41706" s="85" t="s">
        <v>97</v>
      </c>
      <c r="B41706" s="86">
        <v>43924</v>
      </c>
      <c r="C41706" s="87">
        <v>43923</v>
      </c>
      <c r="D41706" s="85">
        <v>17</v>
      </c>
      <c r="E41706" s="86">
        <v>43923.708333333336</v>
      </c>
      <c r="F41706" s="88" t="s">
        <v>378</v>
      </c>
      <c r="G41706" s="89" t="s">
        <v>379</v>
      </c>
      <c r="H41706" s="94">
        <v>1092</v>
      </c>
      <c r="I41706" s="94">
        <v>1087</v>
      </c>
      <c r="J41706" s="94">
        <v>447</v>
      </c>
      <c r="K41706" s="94">
        <v>-640</v>
      </c>
      <c r="O41706" s="94">
        <v>1087</v>
      </c>
      <c r="P41706" s="94">
        <v>447</v>
      </c>
      <c r="Q41706" s="94">
        <v>-640</v>
      </c>
      <c r="V41706" s="94">
        <v>447</v>
      </c>
      <c r="AN41706" s="94">
        <v>447</v>
      </c>
      <c r="AS41706" s="94">
        <v>-615</v>
      </c>
      <c r="AT41706" s="94">
        <v>-25</v>
      </c>
    </row>
    <row r="41707" spans="1:46">
      <c r="A41707" s="85" t="s">
        <v>97</v>
      </c>
      <c r="B41707" s="86">
        <v>43924.041666666664</v>
      </c>
      <c r="C41707" s="87">
        <v>43923</v>
      </c>
      <c r="D41707" s="85">
        <v>18</v>
      </c>
      <c r="E41707" s="86">
        <v>43923.75</v>
      </c>
      <c r="F41707" s="88" t="s">
        <v>378</v>
      </c>
      <c r="G41707" s="89" t="s">
        <v>379</v>
      </c>
      <c r="H41707" s="94">
        <v>1112</v>
      </c>
      <c r="I41707" s="94">
        <v>1108</v>
      </c>
      <c r="J41707" s="94">
        <v>445</v>
      </c>
      <c r="K41707" s="94">
        <v>-663</v>
      </c>
      <c r="O41707" s="94">
        <v>1108</v>
      </c>
      <c r="P41707" s="94">
        <v>445</v>
      </c>
      <c r="Q41707" s="94">
        <v>-663</v>
      </c>
      <c r="V41707" s="94">
        <v>445</v>
      </c>
      <c r="AN41707" s="94">
        <v>445</v>
      </c>
      <c r="AS41707" s="94">
        <v>-636</v>
      </c>
      <c r="AT41707" s="94">
        <v>-27</v>
      </c>
    </row>
    <row r="41708" spans="1:46">
      <c r="A41708" s="85" t="s">
        <v>97</v>
      </c>
      <c r="B41708" s="86">
        <v>43924.083333333336</v>
      </c>
      <c r="C41708" s="87">
        <v>43923</v>
      </c>
      <c r="D41708" s="85">
        <v>19</v>
      </c>
      <c r="E41708" s="86">
        <v>43923.791666666664</v>
      </c>
      <c r="F41708" s="88" t="s">
        <v>378</v>
      </c>
      <c r="G41708" s="89" t="s">
        <v>379</v>
      </c>
      <c r="H41708" s="94">
        <v>1118</v>
      </c>
      <c r="I41708" s="94">
        <v>1125</v>
      </c>
      <c r="J41708" s="94">
        <v>447</v>
      </c>
      <c r="K41708" s="94">
        <v>-678</v>
      </c>
      <c r="O41708" s="94">
        <v>1125</v>
      </c>
      <c r="P41708" s="94">
        <v>447</v>
      </c>
      <c r="Q41708" s="94">
        <v>-678</v>
      </c>
      <c r="V41708" s="94">
        <v>447</v>
      </c>
      <c r="AN41708" s="94">
        <v>447</v>
      </c>
      <c r="AS41708" s="94">
        <v>-603</v>
      </c>
      <c r="AT41708" s="94">
        <v>-75</v>
      </c>
    </row>
    <row r="41709" spans="1:46">
      <c r="A41709" s="85" t="s">
        <v>97</v>
      </c>
      <c r="B41709" s="86">
        <v>43924.125</v>
      </c>
      <c r="C41709" s="87">
        <v>43923</v>
      </c>
      <c r="D41709" s="85">
        <v>20</v>
      </c>
      <c r="E41709" s="86">
        <v>43923.833333333336</v>
      </c>
      <c r="F41709" s="88" t="s">
        <v>378</v>
      </c>
      <c r="G41709" s="89" t="s">
        <v>379</v>
      </c>
      <c r="H41709" s="94">
        <v>1138</v>
      </c>
      <c r="I41709" s="94">
        <v>1148</v>
      </c>
      <c r="J41709" s="94">
        <v>495</v>
      </c>
      <c r="K41709" s="94">
        <v>-653</v>
      </c>
      <c r="O41709" s="94">
        <v>1148</v>
      </c>
      <c r="P41709" s="94">
        <v>495</v>
      </c>
      <c r="Q41709" s="94">
        <v>-653</v>
      </c>
      <c r="V41709" s="94">
        <v>495</v>
      </c>
      <c r="AN41709" s="94">
        <v>495</v>
      </c>
      <c r="AS41709" s="94">
        <v>-572</v>
      </c>
      <c r="AT41709" s="94">
        <v>-81</v>
      </c>
    </row>
    <row r="41710" spans="1:46">
      <c r="A41710" s="85" t="s">
        <v>97</v>
      </c>
      <c r="B41710" s="86">
        <v>43924.166666666664</v>
      </c>
      <c r="C41710" s="87">
        <v>43923</v>
      </c>
      <c r="D41710" s="85">
        <v>21</v>
      </c>
      <c r="E41710" s="86">
        <v>43923.875</v>
      </c>
      <c r="F41710" s="88" t="s">
        <v>378</v>
      </c>
      <c r="G41710" s="89" t="s">
        <v>379</v>
      </c>
      <c r="H41710" s="94">
        <v>1136</v>
      </c>
      <c r="I41710" s="94">
        <v>1148</v>
      </c>
      <c r="J41710" s="94">
        <v>550</v>
      </c>
      <c r="K41710" s="94">
        <v>-598</v>
      </c>
      <c r="O41710" s="94">
        <v>1148</v>
      </c>
      <c r="P41710" s="94">
        <v>550</v>
      </c>
      <c r="Q41710" s="94">
        <v>-598</v>
      </c>
      <c r="V41710" s="94">
        <v>550</v>
      </c>
      <c r="AN41710" s="94">
        <v>550</v>
      </c>
      <c r="AS41710" s="94">
        <v>-518</v>
      </c>
      <c r="AT41710" s="94">
        <v>-80</v>
      </c>
    </row>
    <row r="41711" spans="1:46">
      <c r="A41711" s="85" t="s">
        <v>97</v>
      </c>
      <c r="B41711" s="86">
        <v>43924.208333333336</v>
      </c>
      <c r="C41711" s="87">
        <v>43923</v>
      </c>
      <c r="D41711" s="85">
        <v>22</v>
      </c>
      <c r="E41711" s="86">
        <v>43923.916666666664</v>
      </c>
      <c r="F41711" s="88" t="s">
        <v>378</v>
      </c>
      <c r="G41711" s="89" t="s">
        <v>379</v>
      </c>
      <c r="H41711" s="94">
        <v>1076</v>
      </c>
      <c r="I41711" s="94">
        <v>1094</v>
      </c>
      <c r="J41711" s="94">
        <v>437</v>
      </c>
      <c r="K41711" s="94">
        <v>-657</v>
      </c>
      <c r="O41711" s="94">
        <v>1094</v>
      </c>
      <c r="P41711" s="94">
        <v>437</v>
      </c>
      <c r="Q41711" s="94">
        <v>-657</v>
      </c>
      <c r="V41711" s="94">
        <v>437</v>
      </c>
      <c r="AN41711" s="94">
        <v>437</v>
      </c>
      <c r="AS41711" s="94">
        <v>-582</v>
      </c>
      <c r="AT41711" s="94">
        <v>-75</v>
      </c>
    </row>
    <row r="41712" spans="1:46">
      <c r="A41712" s="85" t="s">
        <v>97</v>
      </c>
      <c r="B41712" s="86">
        <v>43924.25</v>
      </c>
      <c r="C41712" s="87">
        <v>43923</v>
      </c>
      <c r="D41712" s="85">
        <v>23</v>
      </c>
      <c r="E41712" s="86">
        <v>43923.958333333336</v>
      </c>
      <c r="F41712" s="88" t="s">
        <v>378</v>
      </c>
      <c r="G41712" s="89" t="s">
        <v>379</v>
      </c>
      <c r="H41712" s="94">
        <v>1006</v>
      </c>
      <c r="I41712" s="94">
        <v>1028</v>
      </c>
      <c r="J41712" s="94">
        <v>440</v>
      </c>
      <c r="K41712" s="94">
        <v>-588</v>
      </c>
      <c r="O41712" s="94">
        <v>1028</v>
      </c>
      <c r="P41712" s="94">
        <v>440</v>
      </c>
      <c r="Q41712" s="94">
        <v>-588</v>
      </c>
      <c r="V41712" s="94">
        <v>440</v>
      </c>
      <c r="AN41712" s="94">
        <v>440</v>
      </c>
      <c r="AS41712" s="94">
        <v>-519</v>
      </c>
      <c r="AT41712" s="94">
        <v>-69</v>
      </c>
    </row>
    <row r="41713" spans="1:46">
      <c r="A41713" s="85" t="s">
        <v>97</v>
      </c>
      <c r="B41713" s="86">
        <v>43924.291666666664</v>
      </c>
      <c r="C41713" s="87">
        <v>43923</v>
      </c>
      <c r="D41713" s="85">
        <v>24</v>
      </c>
      <c r="E41713" s="86">
        <v>43924</v>
      </c>
      <c r="F41713" s="88" t="s">
        <v>378</v>
      </c>
      <c r="G41713" s="89" t="s">
        <v>379</v>
      </c>
      <c r="H41713" s="94">
        <v>920</v>
      </c>
      <c r="I41713" s="94">
        <v>955</v>
      </c>
      <c r="J41713" s="94">
        <v>350</v>
      </c>
      <c r="K41713" s="94">
        <v>-605</v>
      </c>
      <c r="O41713" s="94">
        <v>955</v>
      </c>
      <c r="P41713" s="94">
        <v>350</v>
      </c>
      <c r="Q41713" s="94">
        <v>-605</v>
      </c>
      <c r="V41713" s="94">
        <v>350</v>
      </c>
      <c r="AN41713" s="94">
        <v>350</v>
      </c>
      <c r="AS41713" s="94">
        <v>-550</v>
      </c>
      <c r="AT41713" s="94">
        <v>-55</v>
      </c>
    </row>
    <row r="41714" spans="1:46">
      <c r="A41714" s="85" t="s">
        <v>97</v>
      </c>
      <c r="B41714" s="86">
        <v>43924.333333333336</v>
      </c>
      <c r="C41714" s="87">
        <v>43924</v>
      </c>
      <c r="D41714" s="85">
        <v>1</v>
      </c>
      <c r="E41714" s="86">
        <v>43924.041666666664</v>
      </c>
      <c r="F41714" s="88" t="s">
        <v>378</v>
      </c>
      <c r="G41714" s="89" t="s">
        <v>379</v>
      </c>
      <c r="H41714" s="94">
        <v>938</v>
      </c>
      <c r="I41714" s="94">
        <v>911</v>
      </c>
      <c r="J41714" s="94">
        <v>263</v>
      </c>
      <c r="K41714" s="94">
        <v>-648</v>
      </c>
      <c r="O41714" s="94">
        <v>911</v>
      </c>
      <c r="P41714" s="94">
        <v>263</v>
      </c>
      <c r="Q41714" s="94">
        <v>-648</v>
      </c>
      <c r="V41714" s="94">
        <v>263</v>
      </c>
      <c r="AN41714" s="94">
        <v>263</v>
      </c>
      <c r="AS41714" s="94">
        <v>-590</v>
      </c>
      <c r="AT41714" s="94">
        <v>-58</v>
      </c>
    </row>
    <row r="41715" spans="1:46">
      <c r="A41715" s="85" t="s">
        <v>97</v>
      </c>
      <c r="B41715" s="86">
        <v>43924.375</v>
      </c>
      <c r="C41715" s="87">
        <v>43924</v>
      </c>
      <c r="D41715" s="85">
        <v>2</v>
      </c>
      <c r="E41715" s="86">
        <v>43924.083333333336</v>
      </c>
      <c r="F41715" s="88" t="s">
        <v>378</v>
      </c>
      <c r="G41715" s="89" t="s">
        <v>379</v>
      </c>
      <c r="H41715" s="94">
        <v>936</v>
      </c>
      <c r="I41715" s="94">
        <v>882</v>
      </c>
      <c r="J41715" s="94">
        <v>259</v>
      </c>
      <c r="K41715" s="94">
        <v>-623</v>
      </c>
      <c r="O41715" s="94">
        <v>882</v>
      </c>
      <c r="P41715" s="94">
        <v>259</v>
      </c>
      <c r="Q41715" s="94">
        <v>-623</v>
      </c>
      <c r="V41715" s="94">
        <v>259</v>
      </c>
      <c r="AN41715" s="94">
        <v>259</v>
      </c>
      <c r="AS41715" s="94">
        <v>-568</v>
      </c>
      <c r="AT41715" s="94">
        <v>-55</v>
      </c>
    </row>
    <row r="41716" spans="1:46">
      <c r="A41716" s="85" t="s">
        <v>97</v>
      </c>
      <c r="B41716" s="86">
        <v>43924.416666666664</v>
      </c>
      <c r="C41716" s="87">
        <v>43924</v>
      </c>
      <c r="D41716" s="85">
        <v>3</v>
      </c>
      <c r="E41716" s="86">
        <v>43924.125</v>
      </c>
      <c r="F41716" s="88" t="s">
        <v>378</v>
      </c>
      <c r="G41716" s="89" t="s">
        <v>379</v>
      </c>
      <c r="H41716" s="94">
        <v>942</v>
      </c>
      <c r="I41716" s="94">
        <v>873</v>
      </c>
      <c r="J41716" s="94">
        <v>252</v>
      </c>
      <c r="K41716" s="94">
        <v>-621</v>
      </c>
      <c r="O41716" s="94">
        <v>873</v>
      </c>
      <c r="P41716" s="94">
        <v>252</v>
      </c>
      <c r="Q41716" s="94">
        <v>-621</v>
      </c>
      <c r="V41716" s="94">
        <v>252</v>
      </c>
      <c r="AN41716" s="94">
        <v>252</v>
      </c>
      <c r="AS41716" s="94">
        <v>-565</v>
      </c>
      <c r="AT41716" s="94">
        <v>-56</v>
      </c>
    </row>
    <row r="41717" spans="1:46">
      <c r="A41717" s="85" t="s">
        <v>97</v>
      </c>
      <c r="B41717" s="86">
        <v>43924.458333333336</v>
      </c>
      <c r="C41717" s="87">
        <v>43924</v>
      </c>
      <c r="D41717" s="85">
        <v>4</v>
      </c>
      <c r="E41717" s="86">
        <v>43924.166666666664</v>
      </c>
      <c r="F41717" s="88" t="s">
        <v>378</v>
      </c>
      <c r="G41717" s="89" t="s">
        <v>379</v>
      </c>
      <c r="H41717" s="94">
        <v>948</v>
      </c>
      <c r="I41717" s="94">
        <v>879</v>
      </c>
      <c r="J41717" s="94">
        <v>233</v>
      </c>
      <c r="K41717" s="94">
        <v>-646</v>
      </c>
      <c r="O41717" s="94">
        <v>879</v>
      </c>
      <c r="P41717" s="94">
        <v>233</v>
      </c>
      <c r="Q41717" s="94">
        <v>-646</v>
      </c>
      <c r="V41717" s="94">
        <v>233</v>
      </c>
      <c r="AN41717" s="94">
        <v>233</v>
      </c>
      <c r="AS41717" s="94">
        <v>-595</v>
      </c>
      <c r="AT41717" s="94">
        <v>-51</v>
      </c>
    </row>
    <row r="41718" spans="1:46">
      <c r="A41718" s="85" t="s">
        <v>97</v>
      </c>
      <c r="B41718" s="86">
        <v>43924.5</v>
      </c>
      <c r="C41718" s="87">
        <v>43924</v>
      </c>
      <c r="D41718" s="85">
        <v>5</v>
      </c>
      <c r="E41718" s="86">
        <v>43924.208333333336</v>
      </c>
      <c r="F41718" s="88" t="s">
        <v>378</v>
      </c>
      <c r="G41718" s="89" t="s">
        <v>379</v>
      </c>
      <c r="H41718" s="94">
        <v>988</v>
      </c>
      <c r="I41718" s="94">
        <v>928</v>
      </c>
      <c r="J41718" s="94">
        <v>283</v>
      </c>
      <c r="K41718" s="94">
        <v>-645</v>
      </c>
      <c r="O41718" s="94">
        <v>928</v>
      </c>
      <c r="P41718" s="94">
        <v>283</v>
      </c>
      <c r="Q41718" s="94">
        <v>-645</v>
      </c>
      <c r="V41718" s="94">
        <v>283</v>
      </c>
      <c r="AN41718" s="94">
        <v>283</v>
      </c>
      <c r="AS41718" s="94">
        <v>-595</v>
      </c>
      <c r="AT41718" s="94">
        <v>-50</v>
      </c>
    </row>
    <row r="41719" spans="1:46">
      <c r="A41719" s="85" t="s">
        <v>97</v>
      </c>
      <c r="B41719" s="86">
        <v>43924.541666666664</v>
      </c>
      <c r="C41719" s="87">
        <v>43924</v>
      </c>
      <c r="D41719" s="85">
        <v>6</v>
      </c>
      <c r="E41719" s="86">
        <v>43924.25</v>
      </c>
      <c r="F41719" s="88" t="s">
        <v>378</v>
      </c>
      <c r="G41719" s="89" t="s">
        <v>379</v>
      </c>
      <c r="H41719" s="94">
        <v>1078</v>
      </c>
      <c r="I41719" s="94">
        <v>1021</v>
      </c>
      <c r="J41719" s="94">
        <v>349</v>
      </c>
      <c r="K41719" s="94">
        <v>-672</v>
      </c>
      <c r="O41719" s="94">
        <v>1021</v>
      </c>
      <c r="P41719" s="94">
        <v>349</v>
      </c>
      <c r="Q41719" s="94">
        <v>-672</v>
      </c>
      <c r="V41719" s="94">
        <v>349</v>
      </c>
      <c r="AN41719" s="94">
        <v>349</v>
      </c>
      <c r="AS41719" s="94">
        <v>-616</v>
      </c>
      <c r="AT41719" s="94">
        <v>-56</v>
      </c>
    </row>
    <row r="41720" spans="1:46">
      <c r="A41720" s="85" t="s">
        <v>97</v>
      </c>
      <c r="B41720" s="86">
        <v>43924.583333333336</v>
      </c>
      <c r="C41720" s="87">
        <v>43924</v>
      </c>
      <c r="D41720" s="85">
        <v>7</v>
      </c>
      <c r="E41720" s="86">
        <v>43924.291666666664</v>
      </c>
      <c r="F41720" s="88" t="s">
        <v>378</v>
      </c>
      <c r="G41720" s="89" t="s">
        <v>379</v>
      </c>
      <c r="H41720" s="94">
        <v>1192</v>
      </c>
      <c r="I41720" s="94">
        <v>1149</v>
      </c>
      <c r="J41720" s="94">
        <v>472</v>
      </c>
      <c r="K41720" s="94">
        <v>-677</v>
      </c>
      <c r="O41720" s="94">
        <v>1149</v>
      </c>
      <c r="P41720" s="94">
        <v>472</v>
      </c>
      <c r="Q41720" s="94">
        <v>-677</v>
      </c>
      <c r="V41720" s="94">
        <v>472</v>
      </c>
      <c r="AN41720" s="94">
        <v>472</v>
      </c>
      <c r="AS41720" s="94">
        <v>-588</v>
      </c>
      <c r="AT41720" s="94">
        <v>-89</v>
      </c>
    </row>
    <row r="41721" spans="1:46">
      <c r="A41721" s="85" t="s">
        <v>97</v>
      </c>
      <c r="B41721" s="86">
        <v>43924.625</v>
      </c>
      <c r="C41721" s="87">
        <v>43924</v>
      </c>
      <c r="D41721" s="85">
        <v>8</v>
      </c>
      <c r="E41721" s="86">
        <v>43924.333333333336</v>
      </c>
      <c r="F41721" s="88" t="s">
        <v>378</v>
      </c>
      <c r="G41721" s="89" t="s">
        <v>379</v>
      </c>
      <c r="H41721" s="94">
        <v>1294</v>
      </c>
      <c r="I41721" s="94">
        <v>1244</v>
      </c>
      <c r="J41721" s="94">
        <v>465</v>
      </c>
      <c r="K41721" s="94">
        <v>-779</v>
      </c>
      <c r="O41721" s="94">
        <v>1244</v>
      </c>
      <c r="P41721" s="94">
        <v>465</v>
      </c>
      <c r="Q41721" s="94">
        <v>-779</v>
      </c>
      <c r="V41721" s="94">
        <v>465</v>
      </c>
      <c r="AN41721" s="94">
        <v>465</v>
      </c>
      <c r="AS41721" s="94">
        <v>-699</v>
      </c>
      <c r="AT41721" s="94">
        <v>-80</v>
      </c>
    </row>
    <row r="41722" spans="1:46">
      <c r="A41722" s="85" t="s">
        <v>97</v>
      </c>
      <c r="B41722" s="86">
        <v>43924.666666666664</v>
      </c>
      <c r="C41722" s="87">
        <v>43924</v>
      </c>
      <c r="D41722" s="85">
        <v>9</v>
      </c>
      <c r="E41722" s="86">
        <v>43924.375</v>
      </c>
      <c r="F41722" s="88" t="s">
        <v>378</v>
      </c>
      <c r="G41722" s="89" t="s">
        <v>379</v>
      </c>
      <c r="H41722" s="94">
        <v>1326</v>
      </c>
      <c r="I41722" s="94">
        <v>1294</v>
      </c>
      <c r="J41722" s="94">
        <v>475</v>
      </c>
      <c r="K41722" s="94">
        <v>-819</v>
      </c>
      <c r="O41722" s="94">
        <v>1294</v>
      </c>
      <c r="P41722" s="94">
        <v>475</v>
      </c>
      <c r="Q41722" s="94">
        <v>-819</v>
      </c>
      <c r="V41722" s="94">
        <v>475</v>
      </c>
      <c r="AN41722" s="94">
        <v>475</v>
      </c>
      <c r="AS41722" s="94">
        <v>-743</v>
      </c>
      <c r="AT41722" s="94">
        <v>-76</v>
      </c>
    </row>
    <row r="41723" spans="1:46">
      <c r="A41723" s="85" t="s">
        <v>97</v>
      </c>
      <c r="B41723" s="86">
        <v>43924.708333333336</v>
      </c>
      <c r="C41723" s="87">
        <v>43924</v>
      </c>
      <c r="D41723" s="85">
        <v>10</v>
      </c>
      <c r="E41723" s="86">
        <v>43924.416666666664</v>
      </c>
      <c r="F41723" s="88" t="s">
        <v>378</v>
      </c>
      <c r="G41723" s="89" t="s">
        <v>379</v>
      </c>
      <c r="H41723" s="94">
        <v>1324</v>
      </c>
      <c r="I41723" s="94">
        <v>1280</v>
      </c>
      <c r="J41723" s="94">
        <v>558</v>
      </c>
      <c r="K41723" s="94">
        <v>-722</v>
      </c>
      <c r="O41723" s="94">
        <v>1280</v>
      </c>
      <c r="P41723" s="94">
        <v>558</v>
      </c>
      <c r="Q41723" s="94">
        <v>-722</v>
      </c>
      <c r="V41723" s="94">
        <v>558</v>
      </c>
      <c r="AN41723" s="94">
        <v>558</v>
      </c>
      <c r="AS41723" s="94">
        <v>-669</v>
      </c>
      <c r="AT41723" s="94">
        <v>-53</v>
      </c>
    </row>
    <row r="41724" spans="1:46">
      <c r="A41724" s="85" t="s">
        <v>97</v>
      </c>
      <c r="B41724" s="86">
        <v>43924.75</v>
      </c>
      <c r="C41724" s="87">
        <v>43924</v>
      </c>
      <c r="D41724" s="85">
        <v>11</v>
      </c>
      <c r="E41724" s="86">
        <v>43924.458333333336</v>
      </c>
      <c r="F41724" s="88" t="s">
        <v>378</v>
      </c>
      <c r="G41724" s="89" t="s">
        <v>379</v>
      </c>
      <c r="H41724" s="94">
        <v>1320</v>
      </c>
      <c r="I41724" s="94">
        <v>1266</v>
      </c>
      <c r="J41724" s="94">
        <v>486</v>
      </c>
      <c r="K41724" s="94">
        <v>-780</v>
      </c>
      <c r="O41724" s="94">
        <v>1266</v>
      </c>
      <c r="P41724" s="94">
        <v>486</v>
      </c>
      <c r="Q41724" s="94">
        <v>-780</v>
      </c>
      <c r="V41724" s="94">
        <v>486</v>
      </c>
      <c r="AN41724" s="94">
        <v>486</v>
      </c>
      <c r="AS41724" s="94">
        <v>-737</v>
      </c>
      <c r="AT41724" s="94">
        <v>-43</v>
      </c>
    </row>
    <row r="41725" spans="1:46">
      <c r="A41725" s="85" t="s">
        <v>97</v>
      </c>
      <c r="B41725" s="86">
        <v>43924.791666666664</v>
      </c>
      <c r="C41725" s="87">
        <v>43924</v>
      </c>
      <c r="D41725" s="85">
        <v>12</v>
      </c>
      <c r="E41725" s="86">
        <v>43924.5</v>
      </c>
      <c r="F41725" s="88" t="s">
        <v>378</v>
      </c>
      <c r="G41725" s="89" t="s">
        <v>379</v>
      </c>
      <c r="H41725" s="94">
        <v>1310</v>
      </c>
      <c r="I41725" s="94">
        <v>1255</v>
      </c>
      <c r="J41725" s="94">
        <v>436</v>
      </c>
      <c r="K41725" s="94">
        <v>-819</v>
      </c>
      <c r="O41725" s="94">
        <v>1255</v>
      </c>
      <c r="P41725" s="94">
        <v>436</v>
      </c>
      <c r="Q41725" s="94">
        <v>-819</v>
      </c>
      <c r="V41725" s="94">
        <v>436</v>
      </c>
      <c r="AN41725" s="94">
        <v>436</v>
      </c>
      <c r="AS41725" s="94">
        <v>-790</v>
      </c>
      <c r="AT41725" s="94">
        <v>-29</v>
      </c>
    </row>
    <row r="41726" spans="1:46">
      <c r="A41726" s="85" t="s">
        <v>97</v>
      </c>
      <c r="B41726" s="86">
        <v>43924.833333333336</v>
      </c>
      <c r="C41726" s="87">
        <v>43924</v>
      </c>
      <c r="D41726" s="85">
        <v>13</v>
      </c>
      <c r="E41726" s="86">
        <v>43924.541666666664</v>
      </c>
      <c r="F41726" s="88" t="s">
        <v>378</v>
      </c>
      <c r="G41726" s="89" t="s">
        <v>379</v>
      </c>
      <c r="H41726" s="94">
        <v>1294</v>
      </c>
      <c r="I41726" s="94">
        <v>1252</v>
      </c>
      <c r="J41726" s="94">
        <v>420</v>
      </c>
      <c r="K41726" s="94">
        <v>-832</v>
      </c>
      <c r="O41726" s="94">
        <v>1252</v>
      </c>
      <c r="P41726" s="94">
        <v>420</v>
      </c>
      <c r="Q41726" s="94">
        <v>-832</v>
      </c>
      <c r="V41726" s="94">
        <v>420</v>
      </c>
      <c r="AN41726" s="94">
        <v>420</v>
      </c>
      <c r="AS41726" s="94">
        <v>-803</v>
      </c>
      <c r="AT41726" s="94">
        <v>-29</v>
      </c>
    </row>
    <row r="41727" spans="1:46">
      <c r="A41727" s="85" t="s">
        <v>97</v>
      </c>
      <c r="B41727" s="86">
        <v>43924.875</v>
      </c>
      <c r="C41727" s="87">
        <v>43924</v>
      </c>
      <c r="D41727" s="85">
        <v>14</v>
      </c>
      <c r="E41727" s="86">
        <v>43924.583333333336</v>
      </c>
      <c r="F41727" s="88" t="s">
        <v>378</v>
      </c>
      <c r="G41727" s="89" t="s">
        <v>379</v>
      </c>
      <c r="H41727" s="94">
        <v>1266</v>
      </c>
      <c r="I41727" s="94">
        <v>1221</v>
      </c>
      <c r="J41727" s="94">
        <v>400</v>
      </c>
      <c r="K41727" s="94">
        <v>-821</v>
      </c>
      <c r="O41727" s="94">
        <v>1221</v>
      </c>
      <c r="P41727" s="94">
        <v>400</v>
      </c>
      <c r="Q41727" s="94">
        <v>-821</v>
      </c>
      <c r="V41727" s="94">
        <v>400</v>
      </c>
      <c r="AN41727" s="94">
        <v>400</v>
      </c>
      <c r="AS41727" s="94">
        <v>-791</v>
      </c>
      <c r="AT41727" s="94">
        <v>-30</v>
      </c>
    </row>
    <row r="41728" spans="1:46">
      <c r="A41728" s="85" t="s">
        <v>97</v>
      </c>
      <c r="B41728" s="86">
        <v>43924.916666666664</v>
      </c>
      <c r="C41728" s="87">
        <v>43924</v>
      </c>
      <c r="D41728" s="85">
        <v>15</v>
      </c>
      <c r="E41728" s="86">
        <v>43924.625</v>
      </c>
      <c r="F41728" s="88" t="s">
        <v>378</v>
      </c>
      <c r="G41728" s="89" t="s">
        <v>379</v>
      </c>
      <c r="H41728" s="94">
        <v>1228</v>
      </c>
      <c r="I41728" s="94">
        <v>1205</v>
      </c>
      <c r="J41728" s="94">
        <v>386</v>
      </c>
      <c r="K41728" s="94">
        <v>-819</v>
      </c>
      <c r="O41728" s="94">
        <v>1205</v>
      </c>
      <c r="P41728" s="94">
        <v>386</v>
      </c>
      <c r="Q41728" s="94">
        <v>-819</v>
      </c>
      <c r="V41728" s="94">
        <v>386</v>
      </c>
      <c r="AN41728" s="94">
        <v>386</v>
      </c>
      <c r="AS41728" s="94">
        <v>-794</v>
      </c>
      <c r="AT41728" s="94">
        <v>-25</v>
      </c>
    </row>
    <row r="41729" spans="1:46">
      <c r="A41729" s="85" t="s">
        <v>97</v>
      </c>
      <c r="B41729" s="86">
        <v>43924.958333333336</v>
      </c>
      <c r="C41729" s="87">
        <v>43924</v>
      </c>
      <c r="D41729" s="85">
        <v>16</v>
      </c>
      <c r="E41729" s="86">
        <v>43924.666666666664</v>
      </c>
      <c r="F41729" s="88" t="s">
        <v>378</v>
      </c>
      <c r="G41729" s="89" t="s">
        <v>379</v>
      </c>
      <c r="H41729" s="94">
        <v>1210</v>
      </c>
      <c r="I41729" s="94">
        <v>1202</v>
      </c>
      <c r="J41729" s="94">
        <v>429</v>
      </c>
      <c r="K41729" s="94">
        <v>-773</v>
      </c>
      <c r="O41729" s="94">
        <v>1202</v>
      </c>
      <c r="P41729" s="94">
        <v>429</v>
      </c>
      <c r="Q41729" s="94">
        <v>-773</v>
      </c>
      <c r="V41729" s="94">
        <v>429</v>
      </c>
      <c r="AN41729" s="94">
        <v>429</v>
      </c>
      <c r="AS41729" s="94">
        <v>-751</v>
      </c>
      <c r="AT41729" s="94">
        <v>-22</v>
      </c>
    </row>
    <row r="41730" spans="1:46">
      <c r="A41730" s="85" t="s">
        <v>97</v>
      </c>
      <c r="B41730" s="86">
        <v>43925</v>
      </c>
      <c r="C41730" s="87">
        <v>43924</v>
      </c>
      <c r="D41730" s="85">
        <v>17</v>
      </c>
      <c r="E41730" s="86">
        <v>43924.708333333336</v>
      </c>
      <c r="F41730" s="88" t="s">
        <v>378</v>
      </c>
      <c r="G41730" s="89" t="s">
        <v>379</v>
      </c>
      <c r="H41730" s="94">
        <v>1204</v>
      </c>
      <c r="I41730" s="94">
        <v>1224</v>
      </c>
      <c r="J41730" s="94">
        <v>418</v>
      </c>
      <c r="K41730" s="94">
        <v>-806</v>
      </c>
      <c r="O41730" s="94">
        <v>1224</v>
      </c>
      <c r="P41730" s="94">
        <v>418</v>
      </c>
      <c r="Q41730" s="94">
        <v>-806</v>
      </c>
      <c r="V41730" s="94">
        <v>418</v>
      </c>
      <c r="AN41730" s="94">
        <v>418</v>
      </c>
      <c r="AS41730" s="94">
        <v>-777</v>
      </c>
      <c r="AT41730" s="94">
        <v>-29</v>
      </c>
    </row>
    <row r="41731" spans="1:46">
      <c r="A41731" s="85" t="s">
        <v>97</v>
      </c>
      <c r="B41731" s="86">
        <v>43925.041666666664</v>
      </c>
      <c r="C41731" s="87">
        <v>43924</v>
      </c>
      <c r="D41731" s="85">
        <v>18</v>
      </c>
      <c r="E41731" s="86">
        <v>43924.75</v>
      </c>
      <c r="F41731" s="88" t="s">
        <v>378</v>
      </c>
      <c r="G41731" s="89" t="s">
        <v>379</v>
      </c>
      <c r="H41731" s="94">
        <v>1212</v>
      </c>
      <c r="I41731" s="94">
        <v>1243</v>
      </c>
      <c r="J41731" s="94">
        <v>459</v>
      </c>
      <c r="K41731" s="94">
        <v>-784</v>
      </c>
      <c r="O41731" s="94">
        <v>1243</v>
      </c>
      <c r="P41731" s="94">
        <v>459</v>
      </c>
      <c r="Q41731" s="94">
        <v>-784</v>
      </c>
      <c r="V41731" s="94">
        <v>459</v>
      </c>
      <c r="AN41731" s="94">
        <v>459</v>
      </c>
      <c r="AS41731" s="94">
        <v>-746</v>
      </c>
      <c r="AT41731" s="94">
        <v>-38</v>
      </c>
    </row>
    <row r="41732" spans="1:46">
      <c r="A41732" s="85" t="s">
        <v>97</v>
      </c>
      <c r="B41732" s="86">
        <v>43925.083333333336</v>
      </c>
      <c r="C41732" s="87">
        <v>43924</v>
      </c>
      <c r="D41732" s="85">
        <v>19</v>
      </c>
      <c r="E41732" s="86">
        <v>43924.791666666664</v>
      </c>
      <c r="F41732" s="88" t="s">
        <v>378</v>
      </c>
      <c r="G41732" s="89" t="s">
        <v>379</v>
      </c>
      <c r="H41732" s="94">
        <v>1202</v>
      </c>
      <c r="I41732" s="94">
        <v>1222</v>
      </c>
      <c r="J41732" s="94">
        <v>444</v>
      </c>
      <c r="K41732" s="94">
        <v>-778</v>
      </c>
      <c r="O41732" s="94">
        <v>1222</v>
      </c>
      <c r="P41732" s="94">
        <v>444</v>
      </c>
      <c r="Q41732" s="94">
        <v>-778</v>
      </c>
      <c r="V41732" s="94">
        <v>444</v>
      </c>
      <c r="AN41732" s="94">
        <v>444</v>
      </c>
      <c r="AS41732" s="94">
        <v>-715</v>
      </c>
      <c r="AT41732" s="94">
        <v>-63</v>
      </c>
    </row>
    <row r="41733" spans="1:46">
      <c r="A41733" s="85" t="s">
        <v>97</v>
      </c>
      <c r="B41733" s="86">
        <v>43925.125</v>
      </c>
      <c r="C41733" s="87">
        <v>43924</v>
      </c>
      <c r="D41733" s="85">
        <v>20</v>
      </c>
      <c r="E41733" s="86">
        <v>43924.833333333336</v>
      </c>
      <c r="F41733" s="88" t="s">
        <v>378</v>
      </c>
      <c r="G41733" s="89" t="s">
        <v>379</v>
      </c>
      <c r="H41733" s="94">
        <v>1202</v>
      </c>
      <c r="I41733" s="94">
        <v>1228</v>
      </c>
      <c r="J41733" s="94">
        <v>450</v>
      </c>
      <c r="K41733" s="94">
        <v>-778</v>
      </c>
      <c r="O41733" s="94">
        <v>1228</v>
      </c>
      <c r="P41733" s="94">
        <v>450</v>
      </c>
      <c r="Q41733" s="94">
        <v>-778</v>
      </c>
      <c r="V41733" s="94">
        <v>450</v>
      </c>
      <c r="AN41733" s="94">
        <v>450</v>
      </c>
      <c r="AS41733" s="94">
        <v>-702</v>
      </c>
      <c r="AT41733" s="94">
        <v>-76</v>
      </c>
    </row>
    <row r="41734" spans="1:46">
      <c r="A41734" s="85" t="s">
        <v>97</v>
      </c>
      <c r="B41734" s="86">
        <v>43925.166666666664</v>
      </c>
      <c r="C41734" s="87">
        <v>43924</v>
      </c>
      <c r="D41734" s="85">
        <v>21</v>
      </c>
      <c r="E41734" s="86">
        <v>43924.875</v>
      </c>
      <c r="F41734" s="88" t="s">
        <v>378</v>
      </c>
      <c r="G41734" s="89" t="s">
        <v>379</v>
      </c>
      <c r="H41734" s="94">
        <v>1198</v>
      </c>
      <c r="I41734" s="94">
        <v>1221</v>
      </c>
      <c r="J41734" s="94">
        <v>473</v>
      </c>
      <c r="K41734" s="94">
        <v>-748</v>
      </c>
      <c r="O41734" s="94">
        <v>1221</v>
      </c>
      <c r="P41734" s="94">
        <v>473</v>
      </c>
      <c r="Q41734" s="94">
        <v>-748</v>
      </c>
      <c r="V41734" s="94">
        <v>473</v>
      </c>
      <c r="AN41734" s="94">
        <v>473</v>
      </c>
      <c r="AS41734" s="94">
        <v>-670</v>
      </c>
      <c r="AT41734" s="94">
        <v>-78</v>
      </c>
    </row>
    <row r="41735" spans="1:46">
      <c r="A41735" s="85" t="s">
        <v>97</v>
      </c>
      <c r="B41735" s="86">
        <v>43925.208333333336</v>
      </c>
      <c r="C41735" s="87">
        <v>43924</v>
      </c>
      <c r="D41735" s="85">
        <v>22</v>
      </c>
      <c r="E41735" s="86">
        <v>43924.916666666664</v>
      </c>
      <c r="F41735" s="88" t="s">
        <v>378</v>
      </c>
      <c r="G41735" s="89" t="s">
        <v>379</v>
      </c>
      <c r="H41735" s="94">
        <v>1152</v>
      </c>
      <c r="I41735" s="94">
        <v>1159</v>
      </c>
      <c r="J41735" s="94">
        <v>445</v>
      </c>
      <c r="K41735" s="94">
        <v>-714</v>
      </c>
      <c r="O41735" s="94">
        <v>1159</v>
      </c>
      <c r="P41735" s="94">
        <v>445</v>
      </c>
      <c r="Q41735" s="94">
        <v>-714</v>
      </c>
      <c r="V41735" s="94">
        <v>445</v>
      </c>
      <c r="AN41735" s="94">
        <v>445</v>
      </c>
      <c r="AS41735" s="94">
        <v>-634</v>
      </c>
      <c r="AT41735" s="94">
        <v>-80</v>
      </c>
    </row>
    <row r="41736" spans="1:46">
      <c r="A41736" s="85" t="s">
        <v>97</v>
      </c>
      <c r="B41736" s="86">
        <v>43925.25</v>
      </c>
      <c r="C41736" s="87">
        <v>43924</v>
      </c>
      <c r="D41736" s="85">
        <v>23</v>
      </c>
      <c r="E41736" s="86">
        <v>43924.958333333336</v>
      </c>
      <c r="F41736" s="88" t="s">
        <v>378</v>
      </c>
      <c r="G41736" s="89" t="s">
        <v>379</v>
      </c>
      <c r="H41736" s="94">
        <v>1098</v>
      </c>
      <c r="I41736" s="94">
        <v>1105</v>
      </c>
      <c r="J41736" s="94">
        <v>447</v>
      </c>
      <c r="K41736" s="94">
        <v>-658</v>
      </c>
      <c r="O41736" s="94">
        <v>1105</v>
      </c>
      <c r="P41736" s="94">
        <v>447</v>
      </c>
      <c r="Q41736" s="94">
        <v>-658</v>
      </c>
      <c r="V41736" s="94">
        <v>447</v>
      </c>
      <c r="AN41736" s="94">
        <v>447</v>
      </c>
      <c r="AS41736" s="94">
        <v>-563</v>
      </c>
      <c r="AT41736" s="94">
        <v>-95</v>
      </c>
    </row>
    <row r="41737" spans="1:46">
      <c r="A41737" s="85" t="s">
        <v>97</v>
      </c>
      <c r="B41737" s="86">
        <v>43925.291666666664</v>
      </c>
      <c r="C41737" s="87">
        <v>43924</v>
      </c>
      <c r="D41737" s="85">
        <v>24</v>
      </c>
      <c r="E41737" s="86">
        <v>43925</v>
      </c>
      <c r="F41737" s="88" t="s">
        <v>378</v>
      </c>
      <c r="G41737" s="89" t="s">
        <v>379</v>
      </c>
      <c r="H41737" s="94">
        <v>1042</v>
      </c>
      <c r="I41737" s="94">
        <v>1035</v>
      </c>
      <c r="J41737" s="94">
        <v>431</v>
      </c>
      <c r="K41737" s="94">
        <v>-604</v>
      </c>
      <c r="O41737" s="94">
        <v>1035</v>
      </c>
      <c r="P41737" s="94">
        <v>431</v>
      </c>
      <c r="Q41737" s="94">
        <v>-604</v>
      </c>
      <c r="V41737" s="94">
        <v>431</v>
      </c>
      <c r="AN41737" s="94">
        <v>431</v>
      </c>
      <c r="AS41737" s="94">
        <v>-502</v>
      </c>
      <c r="AT41737" s="94">
        <v>-102</v>
      </c>
    </row>
    <row r="41738" spans="1:46">
      <c r="A41738" s="85" t="s">
        <v>97</v>
      </c>
      <c r="B41738" s="86">
        <v>43925.333333333336</v>
      </c>
      <c r="C41738" s="87">
        <v>43925</v>
      </c>
      <c r="D41738" s="85">
        <v>1</v>
      </c>
      <c r="E41738" s="86">
        <v>43925.041666666664</v>
      </c>
      <c r="F41738" s="88" t="s">
        <v>378</v>
      </c>
      <c r="G41738" s="89" t="s">
        <v>379</v>
      </c>
      <c r="H41738" s="94">
        <v>986</v>
      </c>
      <c r="I41738" s="94">
        <v>974</v>
      </c>
      <c r="J41738" s="94">
        <v>361</v>
      </c>
      <c r="K41738" s="94">
        <v>-613</v>
      </c>
      <c r="O41738" s="94">
        <v>974</v>
      </c>
      <c r="P41738" s="94">
        <v>361</v>
      </c>
      <c r="Q41738" s="94">
        <v>-613</v>
      </c>
      <c r="V41738" s="94">
        <v>361</v>
      </c>
      <c r="AN41738" s="94">
        <v>361</v>
      </c>
      <c r="AS41738" s="94">
        <v>-505</v>
      </c>
      <c r="AT41738" s="94">
        <v>-108</v>
      </c>
    </row>
    <row r="41739" spans="1:46">
      <c r="A41739" s="85" t="s">
        <v>97</v>
      </c>
      <c r="B41739" s="86">
        <v>43925.375</v>
      </c>
      <c r="C41739" s="87">
        <v>43925</v>
      </c>
      <c r="D41739" s="85">
        <v>2</v>
      </c>
      <c r="E41739" s="86">
        <v>43925.083333333336</v>
      </c>
      <c r="F41739" s="88" t="s">
        <v>378</v>
      </c>
      <c r="G41739" s="89" t="s">
        <v>379</v>
      </c>
      <c r="H41739" s="94">
        <v>956</v>
      </c>
      <c r="I41739" s="94">
        <v>944</v>
      </c>
      <c r="J41739" s="94">
        <v>333</v>
      </c>
      <c r="K41739" s="94">
        <v>-611</v>
      </c>
      <c r="O41739" s="94">
        <v>944</v>
      </c>
      <c r="P41739" s="94">
        <v>333</v>
      </c>
      <c r="Q41739" s="94">
        <v>-611</v>
      </c>
      <c r="V41739" s="94">
        <v>333</v>
      </c>
      <c r="AN41739" s="94">
        <v>333</v>
      </c>
      <c r="AS41739" s="94">
        <v>-494</v>
      </c>
      <c r="AT41739" s="94">
        <v>-117</v>
      </c>
    </row>
    <row r="41740" spans="1:46">
      <c r="A41740" s="85" t="s">
        <v>97</v>
      </c>
      <c r="B41740" s="86">
        <v>43925.416666666664</v>
      </c>
      <c r="C41740" s="87">
        <v>43925</v>
      </c>
      <c r="D41740" s="85">
        <v>3</v>
      </c>
      <c r="E41740" s="86">
        <v>43925.125</v>
      </c>
      <c r="F41740" s="88" t="s">
        <v>378</v>
      </c>
      <c r="G41740" s="89" t="s">
        <v>379</v>
      </c>
      <c r="H41740" s="94">
        <v>938</v>
      </c>
      <c r="I41740" s="94">
        <v>934</v>
      </c>
      <c r="J41740" s="94">
        <v>313</v>
      </c>
      <c r="K41740" s="94">
        <v>-621</v>
      </c>
      <c r="O41740" s="94">
        <v>934</v>
      </c>
      <c r="P41740" s="94">
        <v>313</v>
      </c>
      <c r="Q41740" s="94">
        <v>-621</v>
      </c>
      <c r="V41740" s="94">
        <v>313</v>
      </c>
      <c r="AN41740" s="94">
        <v>313</v>
      </c>
      <c r="AS41740" s="94">
        <v>-510</v>
      </c>
      <c r="AT41740" s="94">
        <v>-111</v>
      </c>
    </row>
    <row r="41741" spans="1:46">
      <c r="A41741" s="85" t="s">
        <v>97</v>
      </c>
      <c r="B41741" s="86">
        <v>43925.458333333336</v>
      </c>
      <c r="C41741" s="87">
        <v>43925</v>
      </c>
      <c r="D41741" s="85">
        <v>4</v>
      </c>
      <c r="E41741" s="86">
        <v>43925.166666666664</v>
      </c>
      <c r="F41741" s="88" t="s">
        <v>378</v>
      </c>
      <c r="G41741" s="89" t="s">
        <v>379</v>
      </c>
      <c r="H41741" s="94">
        <v>946</v>
      </c>
      <c r="I41741" s="94">
        <v>938</v>
      </c>
      <c r="J41741" s="94">
        <v>315</v>
      </c>
      <c r="K41741" s="94">
        <v>-623</v>
      </c>
      <c r="O41741" s="94">
        <v>938</v>
      </c>
      <c r="P41741" s="94">
        <v>315</v>
      </c>
      <c r="Q41741" s="94">
        <v>-623</v>
      </c>
      <c r="V41741" s="94">
        <v>315</v>
      </c>
      <c r="AN41741" s="94">
        <v>315</v>
      </c>
      <c r="AS41741" s="94">
        <v>-510</v>
      </c>
      <c r="AT41741" s="94">
        <v>-113</v>
      </c>
    </row>
    <row r="41742" spans="1:46">
      <c r="A41742" s="85" t="s">
        <v>97</v>
      </c>
      <c r="B41742" s="86">
        <v>43925.5</v>
      </c>
      <c r="C41742" s="87">
        <v>43925</v>
      </c>
      <c r="D41742" s="85">
        <v>5</v>
      </c>
      <c r="E41742" s="86">
        <v>43925.208333333336</v>
      </c>
      <c r="F41742" s="88" t="s">
        <v>378</v>
      </c>
      <c r="G41742" s="89" t="s">
        <v>379</v>
      </c>
      <c r="H41742" s="94">
        <v>962</v>
      </c>
      <c r="I41742" s="94">
        <v>949</v>
      </c>
      <c r="J41742" s="94">
        <v>328</v>
      </c>
      <c r="K41742" s="94">
        <v>-621</v>
      </c>
      <c r="O41742" s="94">
        <v>949</v>
      </c>
      <c r="P41742" s="94">
        <v>328</v>
      </c>
      <c r="Q41742" s="94">
        <v>-621</v>
      </c>
      <c r="V41742" s="94">
        <v>328</v>
      </c>
      <c r="AN41742" s="94">
        <v>328</v>
      </c>
      <c r="AS41742" s="94">
        <v>-515</v>
      </c>
      <c r="AT41742" s="94">
        <v>-106</v>
      </c>
    </row>
    <row r="41743" spans="1:46">
      <c r="A41743" s="85" t="s">
        <v>97</v>
      </c>
      <c r="B41743" s="86">
        <v>43925.541666666664</v>
      </c>
      <c r="C41743" s="87">
        <v>43925</v>
      </c>
      <c r="D41743" s="85">
        <v>6</v>
      </c>
      <c r="E41743" s="86">
        <v>43925.25</v>
      </c>
      <c r="F41743" s="88" t="s">
        <v>378</v>
      </c>
      <c r="G41743" s="89" t="s">
        <v>379</v>
      </c>
      <c r="H41743" s="94">
        <v>990</v>
      </c>
      <c r="I41743" s="94">
        <v>999</v>
      </c>
      <c r="J41743" s="94">
        <v>360</v>
      </c>
      <c r="K41743" s="94">
        <v>-639</v>
      </c>
      <c r="O41743" s="94">
        <v>999</v>
      </c>
      <c r="P41743" s="94">
        <v>360</v>
      </c>
      <c r="Q41743" s="94">
        <v>-639</v>
      </c>
      <c r="V41743" s="94">
        <v>360</v>
      </c>
      <c r="AN41743" s="94">
        <v>360</v>
      </c>
      <c r="AS41743" s="94">
        <v>-541</v>
      </c>
      <c r="AT41743" s="94">
        <v>-98</v>
      </c>
    </row>
    <row r="41744" spans="1:46">
      <c r="A41744" s="85" t="s">
        <v>97</v>
      </c>
      <c r="B41744" s="86">
        <v>43925.583333333336</v>
      </c>
      <c r="C41744" s="87">
        <v>43925</v>
      </c>
      <c r="D41744" s="85">
        <v>7</v>
      </c>
      <c r="E41744" s="86">
        <v>43925.291666666664</v>
      </c>
      <c r="F41744" s="88" t="s">
        <v>378</v>
      </c>
      <c r="G41744" s="89" t="s">
        <v>379</v>
      </c>
      <c r="H41744" s="94">
        <v>1024</v>
      </c>
      <c r="I41744" s="94">
        <v>1045</v>
      </c>
      <c r="J41744" s="94">
        <v>373</v>
      </c>
      <c r="K41744" s="94">
        <v>-672</v>
      </c>
      <c r="O41744" s="94">
        <v>1045</v>
      </c>
      <c r="P41744" s="94">
        <v>373</v>
      </c>
      <c r="Q41744" s="94">
        <v>-672</v>
      </c>
      <c r="V41744" s="94">
        <v>373</v>
      </c>
      <c r="AN41744" s="94">
        <v>373</v>
      </c>
      <c r="AS41744" s="94">
        <v>-575</v>
      </c>
      <c r="AT41744" s="94">
        <v>-97</v>
      </c>
    </row>
    <row r="41745" spans="1:46">
      <c r="A41745" s="85" t="s">
        <v>97</v>
      </c>
      <c r="B41745" s="86">
        <v>43925.625</v>
      </c>
      <c r="C41745" s="87">
        <v>43925</v>
      </c>
      <c r="D41745" s="85">
        <v>8</v>
      </c>
      <c r="E41745" s="86">
        <v>43925.333333333336</v>
      </c>
      <c r="F41745" s="88" t="s">
        <v>378</v>
      </c>
      <c r="G41745" s="89" t="s">
        <v>379</v>
      </c>
      <c r="H41745" s="94">
        <v>1090</v>
      </c>
      <c r="I41745" s="94">
        <v>1103</v>
      </c>
      <c r="J41745" s="94">
        <v>460</v>
      </c>
      <c r="K41745" s="94">
        <v>-643</v>
      </c>
      <c r="O41745" s="94">
        <v>1103</v>
      </c>
      <c r="P41745" s="94">
        <v>460</v>
      </c>
      <c r="Q41745" s="94">
        <v>-643</v>
      </c>
      <c r="V41745" s="94">
        <v>460</v>
      </c>
      <c r="AN41745" s="94">
        <v>460</v>
      </c>
      <c r="AS41745" s="94">
        <v>-549</v>
      </c>
      <c r="AT41745" s="94">
        <v>-94</v>
      </c>
    </row>
    <row r="41746" spans="1:46">
      <c r="A41746" s="85" t="s">
        <v>97</v>
      </c>
      <c r="B41746" s="86">
        <v>43925.666666666664</v>
      </c>
      <c r="C41746" s="87">
        <v>43925</v>
      </c>
      <c r="D41746" s="85">
        <v>9</v>
      </c>
      <c r="E41746" s="86">
        <v>43925.375</v>
      </c>
      <c r="F41746" s="88" t="s">
        <v>378</v>
      </c>
      <c r="G41746" s="89" t="s">
        <v>379</v>
      </c>
      <c r="H41746" s="94">
        <v>1172</v>
      </c>
      <c r="I41746" s="94">
        <v>1160</v>
      </c>
      <c r="J41746" s="94">
        <v>549</v>
      </c>
      <c r="K41746" s="94">
        <v>-611</v>
      </c>
      <c r="O41746" s="94">
        <v>1160</v>
      </c>
      <c r="P41746" s="94">
        <v>549</v>
      </c>
      <c r="Q41746" s="94">
        <v>-611</v>
      </c>
      <c r="V41746" s="94">
        <v>549</v>
      </c>
      <c r="AN41746" s="94">
        <v>549</v>
      </c>
      <c r="AS41746" s="94">
        <v>-521</v>
      </c>
      <c r="AT41746" s="94">
        <v>-90</v>
      </c>
    </row>
    <row r="41747" spans="1:46">
      <c r="A41747" s="85" t="s">
        <v>97</v>
      </c>
      <c r="B41747" s="86">
        <v>43925.708333333336</v>
      </c>
      <c r="C41747" s="87">
        <v>43925</v>
      </c>
      <c r="D41747" s="85">
        <v>10</v>
      </c>
      <c r="E41747" s="86">
        <v>43925.416666666664</v>
      </c>
      <c r="F41747" s="88" t="s">
        <v>378</v>
      </c>
      <c r="G41747" s="89" t="s">
        <v>379</v>
      </c>
      <c r="H41747" s="94">
        <v>1200</v>
      </c>
      <c r="I41747" s="94">
        <v>1170</v>
      </c>
      <c r="J41747" s="94">
        <v>524</v>
      </c>
      <c r="K41747" s="94">
        <v>-646</v>
      </c>
      <c r="O41747" s="94">
        <v>1170</v>
      </c>
      <c r="P41747" s="94">
        <v>524</v>
      </c>
      <c r="Q41747" s="94">
        <v>-646</v>
      </c>
      <c r="V41747" s="94">
        <v>524</v>
      </c>
      <c r="AN41747" s="94">
        <v>524</v>
      </c>
      <c r="AS41747" s="94">
        <v>-558</v>
      </c>
      <c r="AT41747" s="94">
        <v>-88</v>
      </c>
    </row>
    <row r="41748" spans="1:46">
      <c r="A41748" s="85" t="s">
        <v>97</v>
      </c>
      <c r="B41748" s="86">
        <v>43925.75</v>
      </c>
      <c r="C41748" s="87">
        <v>43925</v>
      </c>
      <c r="D41748" s="85">
        <v>11</v>
      </c>
      <c r="E41748" s="86">
        <v>43925.458333333336</v>
      </c>
      <c r="F41748" s="88" t="s">
        <v>378</v>
      </c>
      <c r="G41748" s="89" t="s">
        <v>379</v>
      </c>
      <c r="H41748" s="94">
        <v>1202</v>
      </c>
      <c r="I41748" s="94">
        <v>1175</v>
      </c>
      <c r="J41748" s="94">
        <v>467</v>
      </c>
      <c r="K41748" s="94">
        <v>-708</v>
      </c>
      <c r="O41748" s="94">
        <v>1175</v>
      </c>
      <c r="P41748" s="94">
        <v>467</v>
      </c>
      <c r="Q41748" s="94">
        <v>-708</v>
      </c>
      <c r="V41748" s="94">
        <v>467</v>
      </c>
      <c r="AN41748" s="94">
        <v>467</v>
      </c>
      <c r="AS41748" s="94">
        <v>-620</v>
      </c>
      <c r="AT41748" s="94">
        <v>-88</v>
      </c>
    </row>
    <row r="41749" spans="1:46">
      <c r="A41749" s="85" t="s">
        <v>97</v>
      </c>
      <c r="B41749" s="86">
        <v>43925.791666666664</v>
      </c>
      <c r="C41749" s="87">
        <v>43925</v>
      </c>
      <c r="D41749" s="85">
        <v>12</v>
      </c>
      <c r="E41749" s="86">
        <v>43925.5</v>
      </c>
      <c r="F41749" s="88" t="s">
        <v>378</v>
      </c>
      <c r="G41749" s="89" t="s">
        <v>379</v>
      </c>
      <c r="H41749" s="94">
        <v>1196</v>
      </c>
      <c r="I41749" s="94">
        <v>1158</v>
      </c>
      <c r="J41749" s="94">
        <v>464</v>
      </c>
      <c r="K41749" s="94">
        <v>-694</v>
      </c>
      <c r="O41749" s="94">
        <v>1158</v>
      </c>
      <c r="P41749" s="94">
        <v>464</v>
      </c>
      <c r="Q41749" s="94">
        <v>-694</v>
      </c>
      <c r="V41749" s="94">
        <v>464</v>
      </c>
      <c r="AN41749" s="94">
        <v>464</v>
      </c>
      <c r="AS41749" s="94">
        <v>-617</v>
      </c>
      <c r="AT41749" s="94">
        <v>-77</v>
      </c>
    </row>
    <row r="41750" spans="1:46">
      <c r="A41750" s="85" t="s">
        <v>97</v>
      </c>
      <c r="B41750" s="86">
        <v>43925.833333333336</v>
      </c>
      <c r="C41750" s="87">
        <v>43925</v>
      </c>
      <c r="D41750" s="85">
        <v>13</v>
      </c>
      <c r="E41750" s="86">
        <v>43925.541666666664</v>
      </c>
      <c r="F41750" s="88" t="s">
        <v>378</v>
      </c>
      <c r="G41750" s="89" t="s">
        <v>379</v>
      </c>
      <c r="H41750" s="94">
        <v>1158</v>
      </c>
      <c r="I41750" s="94">
        <v>1135</v>
      </c>
      <c r="J41750" s="94">
        <v>441</v>
      </c>
      <c r="K41750" s="94">
        <v>-694</v>
      </c>
      <c r="O41750" s="94">
        <v>1135</v>
      </c>
      <c r="P41750" s="94">
        <v>441</v>
      </c>
      <c r="Q41750" s="94">
        <v>-694</v>
      </c>
      <c r="V41750" s="94">
        <v>441</v>
      </c>
      <c r="AN41750" s="94">
        <v>441</v>
      </c>
      <c r="AS41750" s="94">
        <v>-615</v>
      </c>
      <c r="AT41750" s="94">
        <v>-79</v>
      </c>
    </row>
    <row r="41751" spans="1:46">
      <c r="A41751" s="85" t="s">
        <v>97</v>
      </c>
      <c r="B41751" s="86">
        <v>43925.875</v>
      </c>
      <c r="C41751" s="87">
        <v>43925</v>
      </c>
      <c r="D41751" s="85">
        <v>14</v>
      </c>
      <c r="E41751" s="86">
        <v>43925.583333333336</v>
      </c>
      <c r="F41751" s="88" t="s">
        <v>378</v>
      </c>
      <c r="G41751" s="89" t="s">
        <v>379</v>
      </c>
      <c r="H41751" s="94">
        <v>1110</v>
      </c>
      <c r="I41751" s="94">
        <v>1121</v>
      </c>
      <c r="J41751" s="94">
        <v>421</v>
      </c>
      <c r="K41751" s="94">
        <v>-700</v>
      </c>
      <c r="O41751" s="94">
        <v>1121</v>
      </c>
      <c r="P41751" s="94">
        <v>421</v>
      </c>
      <c r="Q41751" s="94">
        <v>-700</v>
      </c>
      <c r="V41751" s="94">
        <v>421</v>
      </c>
      <c r="AN41751" s="94">
        <v>421</v>
      </c>
      <c r="AS41751" s="94">
        <v>-616</v>
      </c>
      <c r="AT41751" s="94">
        <v>-84</v>
      </c>
    </row>
    <row r="41752" spans="1:46">
      <c r="A41752" s="85" t="s">
        <v>97</v>
      </c>
      <c r="B41752" s="86">
        <v>43925.916666666664</v>
      </c>
      <c r="C41752" s="87">
        <v>43925</v>
      </c>
      <c r="D41752" s="85">
        <v>15</v>
      </c>
      <c r="E41752" s="86">
        <v>43925.625</v>
      </c>
      <c r="F41752" s="88" t="s">
        <v>378</v>
      </c>
      <c r="G41752" s="89" t="s">
        <v>379</v>
      </c>
      <c r="H41752" s="94">
        <v>1072</v>
      </c>
      <c r="I41752" s="94">
        <v>1089</v>
      </c>
      <c r="J41752" s="94">
        <v>399</v>
      </c>
      <c r="K41752" s="94">
        <v>-690</v>
      </c>
      <c r="O41752" s="94">
        <v>1089</v>
      </c>
      <c r="P41752" s="94">
        <v>399</v>
      </c>
      <c r="Q41752" s="94">
        <v>-690</v>
      </c>
      <c r="V41752" s="94">
        <v>399</v>
      </c>
      <c r="AN41752" s="94">
        <v>399</v>
      </c>
      <c r="AS41752" s="94">
        <v>-603</v>
      </c>
      <c r="AT41752" s="94">
        <v>-87</v>
      </c>
    </row>
    <row r="41753" spans="1:46">
      <c r="A41753" s="85" t="s">
        <v>97</v>
      </c>
      <c r="B41753" s="86">
        <v>43925.958333333336</v>
      </c>
      <c r="C41753" s="87">
        <v>43925</v>
      </c>
      <c r="D41753" s="85">
        <v>16</v>
      </c>
      <c r="E41753" s="86">
        <v>43925.666666666664</v>
      </c>
      <c r="F41753" s="88" t="s">
        <v>378</v>
      </c>
      <c r="G41753" s="89" t="s">
        <v>379</v>
      </c>
      <c r="H41753" s="94">
        <v>1054</v>
      </c>
      <c r="I41753" s="94">
        <v>1073</v>
      </c>
      <c r="J41753" s="94">
        <v>396</v>
      </c>
      <c r="K41753" s="94">
        <v>-677</v>
      </c>
      <c r="O41753" s="94">
        <v>1073</v>
      </c>
      <c r="P41753" s="94">
        <v>396</v>
      </c>
      <c r="Q41753" s="94">
        <v>-677</v>
      </c>
      <c r="V41753" s="94">
        <v>396</v>
      </c>
      <c r="AN41753" s="94">
        <v>396</v>
      </c>
      <c r="AS41753" s="94">
        <v>-596</v>
      </c>
      <c r="AT41753" s="94">
        <v>-81</v>
      </c>
    </row>
    <row r="41754" spans="1:46">
      <c r="A41754" s="85" t="s">
        <v>97</v>
      </c>
      <c r="B41754" s="86">
        <v>43926</v>
      </c>
      <c r="C41754" s="87">
        <v>43925</v>
      </c>
      <c r="D41754" s="85">
        <v>17</v>
      </c>
      <c r="E41754" s="86">
        <v>43925.708333333336</v>
      </c>
      <c r="F41754" s="88" t="s">
        <v>378</v>
      </c>
      <c r="G41754" s="89" t="s">
        <v>379</v>
      </c>
      <c r="H41754" s="94">
        <v>1060</v>
      </c>
      <c r="I41754" s="94">
        <v>1064</v>
      </c>
      <c r="J41754" s="94">
        <v>383</v>
      </c>
      <c r="K41754" s="94">
        <v>-681</v>
      </c>
      <c r="O41754" s="94">
        <v>1064</v>
      </c>
      <c r="P41754" s="94">
        <v>383</v>
      </c>
      <c r="Q41754" s="94">
        <v>-681</v>
      </c>
      <c r="V41754" s="94">
        <v>383</v>
      </c>
      <c r="AN41754" s="94">
        <v>383</v>
      </c>
      <c r="AS41754" s="94">
        <v>-603</v>
      </c>
      <c r="AT41754" s="94">
        <v>-78</v>
      </c>
    </row>
    <row r="41755" spans="1:46">
      <c r="A41755" s="85" t="s">
        <v>97</v>
      </c>
      <c r="B41755" s="86">
        <v>43926.041666666664</v>
      </c>
      <c r="C41755" s="87">
        <v>43925</v>
      </c>
      <c r="D41755" s="85">
        <v>18</v>
      </c>
      <c r="E41755" s="86">
        <v>43925.75</v>
      </c>
      <c r="F41755" s="88" t="s">
        <v>378</v>
      </c>
      <c r="G41755" s="89" t="s">
        <v>379</v>
      </c>
      <c r="H41755" s="94">
        <v>1076</v>
      </c>
      <c r="I41755" s="94">
        <v>1080</v>
      </c>
      <c r="J41755" s="94">
        <v>422</v>
      </c>
      <c r="K41755" s="94">
        <v>-658</v>
      </c>
      <c r="O41755" s="94">
        <v>1080</v>
      </c>
      <c r="P41755" s="94">
        <v>422</v>
      </c>
      <c r="Q41755" s="94">
        <v>-658</v>
      </c>
      <c r="V41755" s="94">
        <v>422</v>
      </c>
      <c r="AN41755" s="94">
        <v>422</v>
      </c>
      <c r="AS41755" s="94">
        <v>-580</v>
      </c>
      <c r="AT41755" s="94">
        <v>-78</v>
      </c>
    </row>
    <row r="41756" spans="1:46">
      <c r="A41756" s="85" t="s">
        <v>97</v>
      </c>
      <c r="B41756" s="86">
        <v>43926.083333333336</v>
      </c>
      <c r="C41756" s="87">
        <v>43925</v>
      </c>
      <c r="D41756" s="85">
        <v>19</v>
      </c>
      <c r="E41756" s="86">
        <v>43925.791666666664</v>
      </c>
      <c r="F41756" s="88" t="s">
        <v>378</v>
      </c>
      <c r="G41756" s="89" t="s">
        <v>379</v>
      </c>
      <c r="H41756" s="94">
        <v>1086</v>
      </c>
      <c r="I41756" s="94">
        <v>1106</v>
      </c>
      <c r="J41756" s="94">
        <v>425</v>
      </c>
      <c r="K41756" s="94">
        <v>-681</v>
      </c>
      <c r="O41756" s="94">
        <v>1106</v>
      </c>
      <c r="P41756" s="94">
        <v>425</v>
      </c>
      <c r="Q41756" s="94">
        <v>-681</v>
      </c>
      <c r="V41756" s="94">
        <v>425</v>
      </c>
      <c r="AN41756" s="94">
        <v>425</v>
      </c>
      <c r="AS41756" s="94">
        <v>-581</v>
      </c>
      <c r="AT41756" s="94">
        <v>-100</v>
      </c>
    </row>
    <row r="41757" spans="1:46">
      <c r="A41757" s="85" t="s">
        <v>97</v>
      </c>
      <c r="B41757" s="86">
        <v>43926.125</v>
      </c>
      <c r="C41757" s="87">
        <v>43925</v>
      </c>
      <c r="D41757" s="85">
        <v>20</v>
      </c>
      <c r="E41757" s="86">
        <v>43925.833333333336</v>
      </c>
      <c r="F41757" s="88" t="s">
        <v>378</v>
      </c>
      <c r="G41757" s="89" t="s">
        <v>379</v>
      </c>
      <c r="H41757" s="94">
        <v>1102</v>
      </c>
      <c r="I41757" s="94">
        <v>1142</v>
      </c>
      <c r="J41757" s="94">
        <v>521</v>
      </c>
      <c r="K41757" s="94">
        <v>-621</v>
      </c>
      <c r="O41757" s="94">
        <v>1142</v>
      </c>
      <c r="P41757" s="94">
        <v>521</v>
      </c>
      <c r="Q41757" s="94">
        <v>-621</v>
      </c>
      <c r="V41757" s="94">
        <v>521</v>
      </c>
      <c r="AN41757" s="94">
        <v>521</v>
      </c>
      <c r="AS41757" s="94">
        <v>-511</v>
      </c>
      <c r="AT41757" s="94">
        <v>-110</v>
      </c>
    </row>
    <row r="41758" spans="1:46">
      <c r="A41758" s="85" t="s">
        <v>97</v>
      </c>
      <c r="B41758" s="86">
        <v>43926.166666666664</v>
      </c>
      <c r="C41758" s="87">
        <v>43925</v>
      </c>
      <c r="D41758" s="85">
        <v>21</v>
      </c>
      <c r="E41758" s="86">
        <v>43925.875</v>
      </c>
      <c r="F41758" s="88" t="s">
        <v>378</v>
      </c>
      <c r="G41758" s="89" t="s">
        <v>379</v>
      </c>
      <c r="H41758" s="94">
        <v>1112</v>
      </c>
      <c r="I41758" s="94">
        <v>1148</v>
      </c>
      <c r="J41758" s="94">
        <v>507</v>
      </c>
      <c r="K41758" s="94">
        <v>-641</v>
      </c>
      <c r="O41758" s="94">
        <v>1148</v>
      </c>
      <c r="P41758" s="94">
        <v>507</v>
      </c>
      <c r="Q41758" s="94">
        <v>-641</v>
      </c>
      <c r="V41758" s="94">
        <v>507</v>
      </c>
      <c r="AN41758" s="94">
        <v>507</v>
      </c>
      <c r="AS41758" s="94">
        <v>-531</v>
      </c>
      <c r="AT41758" s="94">
        <v>-110</v>
      </c>
    </row>
    <row r="41759" spans="1:46">
      <c r="A41759" s="85" t="s">
        <v>97</v>
      </c>
      <c r="B41759" s="86">
        <v>43926.208333333336</v>
      </c>
      <c r="C41759" s="87">
        <v>43925</v>
      </c>
      <c r="D41759" s="85">
        <v>22</v>
      </c>
      <c r="E41759" s="86">
        <v>43925.916666666664</v>
      </c>
      <c r="F41759" s="88" t="s">
        <v>378</v>
      </c>
      <c r="G41759" s="89" t="s">
        <v>379</v>
      </c>
      <c r="H41759" s="94">
        <v>1076</v>
      </c>
      <c r="I41759" s="94">
        <v>1104</v>
      </c>
      <c r="J41759" s="94">
        <v>487</v>
      </c>
      <c r="K41759" s="94">
        <v>-617</v>
      </c>
      <c r="O41759" s="94">
        <v>1104</v>
      </c>
      <c r="P41759" s="94">
        <v>487</v>
      </c>
      <c r="Q41759" s="94">
        <v>-617</v>
      </c>
      <c r="V41759" s="94">
        <v>487</v>
      </c>
      <c r="AN41759" s="94">
        <v>487</v>
      </c>
      <c r="AS41759" s="94">
        <v>-510</v>
      </c>
      <c r="AT41759" s="94">
        <v>-107</v>
      </c>
    </row>
    <row r="41760" spans="1:46">
      <c r="A41760" s="85" t="s">
        <v>97</v>
      </c>
      <c r="B41760" s="86">
        <v>43926.25</v>
      </c>
      <c r="C41760" s="87">
        <v>43925</v>
      </c>
      <c r="D41760" s="85">
        <v>23</v>
      </c>
      <c r="E41760" s="86">
        <v>43925.958333333336</v>
      </c>
      <c r="F41760" s="88" t="s">
        <v>378</v>
      </c>
      <c r="G41760" s="89" t="s">
        <v>379</v>
      </c>
      <c r="H41760" s="94">
        <v>1040</v>
      </c>
      <c r="I41760" s="94">
        <v>1045</v>
      </c>
      <c r="J41760" s="94">
        <v>451</v>
      </c>
      <c r="K41760" s="94">
        <v>-594</v>
      </c>
      <c r="O41760" s="94">
        <v>1045</v>
      </c>
      <c r="P41760" s="94">
        <v>451</v>
      </c>
      <c r="Q41760" s="94">
        <v>-594</v>
      </c>
      <c r="V41760" s="94">
        <v>451</v>
      </c>
      <c r="AN41760" s="94">
        <v>451</v>
      </c>
      <c r="AS41760" s="94">
        <v>-504</v>
      </c>
      <c r="AT41760" s="94">
        <v>-90</v>
      </c>
    </row>
    <row r="41761" spans="1:46">
      <c r="A41761" s="85" t="s">
        <v>97</v>
      </c>
      <c r="B41761" s="86">
        <v>43926.291666666664</v>
      </c>
      <c r="C41761" s="87">
        <v>43925</v>
      </c>
      <c r="D41761" s="85">
        <v>24</v>
      </c>
      <c r="E41761" s="86">
        <v>43926</v>
      </c>
      <c r="F41761" s="88" t="s">
        <v>378</v>
      </c>
      <c r="G41761" s="89" t="s">
        <v>379</v>
      </c>
      <c r="H41761" s="94">
        <v>986</v>
      </c>
      <c r="I41761" s="94">
        <v>976</v>
      </c>
      <c r="J41761" s="94">
        <v>371</v>
      </c>
      <c r="K41761" s="94">
        <v>-605</v>
      </c>
      <c r="O41761" s="94">
        <v>976</v>
      </c>
      <c r="P41761" s="94">
        <v>371</v>
      </c>
      <c r="Q41761" s="94">
        <v>-605</v>
      </c>
      <c r="V41761" s="94">
        <v>371</v>
      </c>
      <c r="AN41761" s="94">
        <v>371</v>
      </c>
      <c r="AS41761" s="94">
        <v>-521</v>
      </c>
      <c r="AT41761" s="94">
        <v>-84</v>
      </c>
    </row>
    <row r="41762" spans="1:46">
      <c r="A41762" s="85" t="s">
        <v>97</v>
      </c>
      <c r="B41762" s="86">
        <v>43926.333333333336</v>
      </c>
      <c r="C41762" s="87">
        <v>43926</v>
      </c>
      <c r="D41762" s="85">
        <v>1</v>
      </c>
      <c r="E41762" s="86">
        <v>43926.041666666664</v>
      </c>
      <c r="F41762" s="88" t="s">
        <v>378</v>
      </c>
      <c r="G41762" s="89" t="s">
        <v>379</v>
      </c>
      <c r="H41762" s="94">
        <v>924</v>
      </c>
      <c r="I41762" s="94">
        <v>927</v>
      </c>
      <c r="J41762" s="94">
        <v>387</v>
      </c>
      <c r="K41762" s="94">
        <v>-540</v>
      </c>
      <c r="O41762" s="94">
        <v>927</v>
      </c>
      <c r="P41762" s="94">
        <v>387</v>
      </c>
      <c r="Q41762" s="94">
        <v>-540</v>
      </c>
      <c r="V41762" s="94">
        <v>387</v>
      </c>
      <c r="AN41762" s="94">
        <v>387</v>
      </c>
      <c r="AS41762" s="94">
        <v>-476</v>
      </c>
      <c r="AT41762" s="94">
        <v>-64</v>
      </c>
    </row>
    <row r="41763" spans="1:46">
      <c r="A41763" s="85" t="s">
        <v>97</v>
      </c>
      <c r="B41763" s="86">
        <v>43926.375</v>
      </c>
      <c r="C41763" s="87">
        <v>43926</v>
      </c>
      <c r="D41763" s="85">
        <v>2</v>
      </c>
      <c r="E41763" s="86">
        <v>43926.083333333336</v>
      </c>
      <c r="F41763" s="88" t="s">
        <v>378</v>
      </c>
      <c r="G41763" s="89" t="s">
        <v>379</v>
      </c>
      <c r="H41763" s="94">
        <v>894</v>
      </c>
      <c r="I41763" s="94">
        <v>896</v>
      </c>
      <c r="J41763" s="94">
        <v>353</v>
      </c>
      <c r="K41763" s="94">
        <v>-543</v>
      </c>
      <c r="O41763" s="94">
        <v>896</v>
      </c>
      <c r="P41763" s="94">
        <v>353</v>
      </c>
      <c r="Q41763" s="94">
        <v>-543</v>
      </c>
      <c r="V41763" s="94">
        <v>353</v>
      </c>
      <c r="AN41763" s="94">
        <v>353</v>
      </c>
      <c r="AS41763" s="94">
        <v>-470</v>
      </c>
      <c r="AT41763" s="94">
        <v>-73</v>
      </c>
    </row>
    <row r="41764" spans="1:46">
      <c r="A41764" s="85" t="s">
        <v>97</v>
      </c>
      <c r="B41764" s="86">
        <v>43926.416666666664</v>
      </c>
      <c r="C41764" s="87">
        <v>43926</v>
      </c>
      <c r="D41764" s="85">
        <v>3</v>
      </c>
      <c r="E41764" s="86">
        <v>43926.125</v>
      </c>
      <c r="F41764" s="88" t="s">
        <v>378</v>
      </c>
      <c r="G41764" s="89" t="s">
        <v>379</v>
      </c>
      <c r="H41764" s="94">
        <v>878</v>
      </c>
      <c r="I41764" s="94">
        <v>868</v>
      </c>
      <c r="J41764" s="94">
        <v>331</v>
      </c>
      <c r="K41764" s="94">
        <v>-537</v>
      </c>
      <c r="O41764" s="94">
        <v>868</v>
      </c>
      <c r="P41764" s="94">
        <v>331</v>
      </c>
      <c r="Q41764" s="94">
        <v>-537</v>
      </c>
      <c r="V41764" s="94">
        <v>331</v>
      </c>
      <c r="AN41764" s="94">
        <v>331</v>
      </c>
      <c r="AS41764" s="94">
        <v>-454</v>
      </c>
      <c r="AT41764" s="94">
        <v>-83</v>
      </c>
    </row>
    <row r="41765" spans="1:46">
      <c r="A41765" s="85" t="s">
        <v>97</v>
      </c>
      <c r="B41765" s="86">
        <v>43926.458333333336</v>
      </c>
      <c r="C41765" s="87">
        <v>43926</v>
      </c>
      <c r="D41765" s="85">
        <v>4</v>
      </c>
      <c r="E41765" s="86">
        <v>43926.166666666664</v>
      </c>
      <c r="F41765" s="88" t="s">
        <v>378</v>
      </c>
      <c r="G41765" s="89" t="s">
        <v>379</v>
      </c>
      <c r="H41765" s="94">
        <v>882</v>
      </c>
      <c r="I41765" s="94">
        <v>864</v>
      </c>
      <c r="J41765" s="94">
        <v>332</v>
      </c>
      <c r="K41765" s="94">
        <v>-532</v>
      </c>
      <c r="O41765" s="94">
        <v>864</v>
      </c>
      <c r="P41765" s="94">
        <v>332</v>
      </c>
      <c r="Q41765" s="94">
        <v>-532</v>
      </c>
      <c r="V41765" s="94">
        <v>332</v>
      </c>
      <c r="AN41765" s="94">
        <v>332</v>
      </c>
      <c r="AS41765" s="94">
        <v>-451</v>
      </c>
      <c r="AT41765" s="94">
        <v>-81</v>
      </c>
    </row>
    <row r="41766" spans="1:46">
      <c r="A41766" s="85" t="s">
        <v>97</v>
      </c>
      <c r="B41766" s="86">
        <v>43926.5</v>
      </c>
      <c r="C41766" s="87">
        <v>43926</v>
      </c>
      <c r="D41766" s="85">
        <v>5</v>
      </c>
      <c r="E41766" s="86">
        <v>43926.208333333336</v>
      </c>
      <c r="F41766" s="88" t="s">
        <v>378</v>
      </c>
      <c r="G41766" s="89" t="s">
        <v>379</v>
      </c>
      <c r="H41766" s="94">
        <v>884</v>
      </c>
      <c r="I41766" s="94">
        <v>870</v>
      </c>
      <c r="J41766" s="94">
        <v>337</v>
      </c>
      <c r="K41766" s="94">
        <v>-533</v>
      </c>
      <c r="O41766" s="94">
        <v>870</v>
      </c>
      <c r="P41766" s="94">
        <v>337</v>
      </c>
      <c r="Q41766" s="94">
        <v>-533</v>
      </c>
      <c r="V41766" s="94">
        <v>337</v>
      </c>
      <c r="AN41766" s="94">
        <v>337</v>
      </c>
      <c r="AS41766" s="94">
        <v>-455</v>
      </c>
      <c r="AT41766" s="94">
        <v>-78</v>
      </c>
    </row>
    <row r="41767" spans="1:46">
      <c r="A41767" s="85" t="s">
        <v>97</v>
      </c>
      <c r="B41767" s="86">
        <v>43926.541666666664</v>
      </c>
      <c r="C41767" s="87">
        <v>43926</v>
      </c>
      <c r="D41767" s="85">
        <v>6</v>
      </c>
      <c r="E41767" s="86">
        <v>43926.25</v>
      </c>
      <c r="F41767" s="88" t="s">
        <v>378</v>
      </c>
      <c r="G41767" s="89" t="s">
        <v>379</v>
      </c>
      <c r="H41767" s="94">
        <v>902</v>
      </c>
      <c r="I41767" s="94">
        <v>899</v>
      </c>
      <c r="J41767" s="94">
        <v>374</v>
      </c>
      <c r="K41767" s="94">
        <v>-525</v>
      </c>
      <c r="O41767" s="94">
        <v>899</v>
      </c>
      <c r="P41767" s="94">
        <v>374</v>
      </c>
      <c r="Q41767" s="94">
        <v>-525</v>
      </c>
      <c r="V41767" s="94">
        <v>374</v>
      </c>
      <c r="AN41767" s="94">
        <v>374</v>
      </c>
      <c r="AS41767" s="94">
        <v>-480</v>
      </c>
      <c r="AT41767" s="94">
        <v>-45</v>
      </c>
    </row>
    <row r="41768" spans="1:46">
      <c r="A41768" s="85" t="s">
        <v>97</v>
      </c>
      <c r="B41768" s="86">
        <v>43926.583333333336</v>
      </c>
      <c r="C41768" s="87">
        <v>43926</v>
      </c>
      <c r="D41768" s="85">
        <v>7</v>
      </c>
      <c r="E41768" s="86">
        <v>43926.291666666664</v>
      </c>
      <c r="F41768" s="88" t="s">
        <v>378</v>
      </c>
      <c r="G41768" s="89" t="s">
        <v>379</v>
      </c>
      <c r="H41768" s="94">
        <v>920</v>
      </c>
      <c r="I41768" s="94">
        <v>934</v>
      </c>
      <c r="J41768" s="94">
        <v>346</v>
      </c>
      <c r="K41768" s="94">
        <v>-588</v>
      </c>
      <c r="O41768" s="94">
        <v>934</v>
      </c>
      <c r="P41768" s="94">
        <v>346</v>
      </c>
      <c r="Q41768" s="94">
        <v>-588</v>
      </c>
      <c r="V41768" s="94">
        <v>346</v>
      </c>
      <c r="AN41768" s="94">
        <v>346</v>
      </c>
      <c r="AS41768" s="94">
        <v>-544</v>
      </c>
      <c r="AT41768" s="94">
        <v>-44</v>
      </c>
    </row>
    <row r="41769" spans="1:46">
      <c r="A41769" s="85" t="s">
        <v>97</v>
      </c>
      <c r="B41769" s="86">
        <v>43926.625</v>
      </c>
      <c r="C41769" s="87">
        <v>43926</v>
      </c>
      <c r="D41769" s="85">
        <v>8</v>
      </c>
      <c r="E41769" s="86">
        <v>43926.333333333336</v>
      </c>
      <c r="F41769" s="88" t="s">
        <v>378</v>
      </c>
      <c r="G41769" s="89" t="s">
        <v>379</v>
      </c>
      <c r="H41769" s="94">
        <v>968</v>
      </c>
      <c r="I41769" s="94">
        <v>977</v>
      </c>
      <c r="J41769" s="94">
        <v>377</v>
      </c>
      <c r="K41769" s="94">
        <v>-600</v>
      </c>
      <c r="O41769" s="94">
        <v>977</v>
      </c>
      <c r="P41769" s="94">
        <v>377</v>
      </c>
      <c r="Q41769" s="94">
        <v>-600</v>
      </c>
      <c r="V41769" s="94">
        <v>377</v>
      </c>
      <c r="AN41769" s="94">
        <v>377</v>
      </c>
      <c r="AS41769" s="94">
        <v>-565</v>
      </c>
      <c r="AT41769" s="94">
        <v>-35</v>
      </c>
    </row>
    <row r="41770" spans="1:46">
      <c r="A41770" s="85" t="s">
        <v>97</v>
      </c>
      <c r="B41770" s="86">
        <v>43926.666666666664</v>
      </c>
      <c r="C41770" s="87">
        <v>43926</v>
      </c>
      <c r="D41770" s="85">
        <v>9</v>
      </c>
      <c r="E41770" s="86">
        <v>43926.375</v>
      </c>
      <c r="F41770" s="88" t="s">
        <v>378</v>
      </c>
      <c r="G41770" s="89" t="s">
        <v>379</v>
      </c>
      <c r="H41770" s="94">
        <v>1050</v>
      </c>
      <c r="I41770" s="94">
        <v>1037</v>
      </c>
      <c r="J41770" s="94">
        <v>462</v>
      </c>
      <c r="K41770" s="94">
        <v>-575</v>
      </c>
      <c r="O41770" s="94">
        <v>1037</v>
      </c>
      <c r="P41770" s="94">
        <v>462</v>
      </c>
      <c r="Q41770" s="94">
        <v>-575</v>
      </c>
      <c r="V41770" s="94">
        <v>462</v>
      </c>
      <c r="AN41770" s="94">
        <v>462</v>
      </c>
      <c r="AS41770" s="94">
        <v>-527</v>
      </c>
      <c r="AT41770" s="94">
        <v>-48</v>
      </c>
    </row>
    <row r="41771" spans="1:46">
      <c r="A41771" s="85" t="s">
        <v>97</v>
      </c>
      <c r="B41771" s="86">
        <v>43926.708333333336</v>
      </c>
      <c r="C41771" s="87">
        <v>43926</v>
      </c>
      <c r="D41771" s="85">
        <v>10</v>
      </c>
      <c r="E41771" s="86">
        <v>43926.416666666664</v>
      </c>
      <c r="F41771" s="88" t="s">
        <v>378</v>
      </c>
      <c r="G41771" s="89" t="s">
        <v>379</v>
      </c>
      <c r="H41771" s="94">
        <v>1098</v>
      </c>
      <c r="I41771" s="94">
        <v>1084</v>
      </c>
      <c r="J41771" s="94">
        <v>484</v>
      </c>
      <c r="K41771" s="94">
        <v>-600</v>
      </c>
      <c r="O41771" s="94">
        <v>1084</v>
      </c>
      <c r="P41771" s="94">
        <v>484</v>
      </c>
      <c r="Q41771" s="94">
        <v>-600</v>
      </c>
      <c r="V41771" s="94">
        <v>484</v>
      </c>
      <c r="AN41771" s="94">
        <v>484</v>
      </c>
      <c r="AS41771" s="94">
        <v>-540</v>
      </c>
      <c r="AT41771" s="94">
        <v>-60</v>
      </c>
    </row>
    <row r="41772" spans="1:46">
      <c r="A41772" s="85" t="s">
        <v>97</v>
      </c>
      <c r="B41772" s="86">
        <v>43926.75</v>
      </c>
      <c r="C41772" s="87">
        <v>43926</v>
      </c>
      <c r="D41772" s="85">
        <v>11</v>
      </c>
      <c r="E41772" s="86">
        <v>43926.458333333336</v>
      </c>
      <c r="F41772" s="88" t="s">
        <v>378</v>
      </c>
      <c r="G41772" s="89" t="s">
        <v>379</v>
      </c>
      <c r="H41772" s="94">
        <v>1118</v>
      </c>
      <c r="I41772" s="94">
        <v>1103</v>
      </c>
      <c r="J41772" s="94">
        <v>576</v>
      </c>
      <c r="K41772" s="94">
        <v>-527</v>
      </c>
      <c r="O41772" s="94">
        <v>1103</v>
      </c>
      <c r="P41772" s="94">
        <v>576</v>
      </c>
      <c r="Q41772" s="94">
        <v>-527</v>
      </c>
      <c r="V41772" s="94">
        <v>576</v>
      </c>
      <c r="AN41772" s="94">
        <v>576</v>
      </c>
      <c r="AS41772" s="94">
        <v>-470</v>
      </c>
      <c r="AT41772" s="94">
        <v>-57</v>
      </c>
    </row>
    <row r="41773" spans="1:46">
      <c r="A41773" s="85" t="s">
        <v>97</v>
      </c>
      <c r="B41773" s="86">
        <v>43926.791666666664</v>
      </c>
      <c r="C41773" s="87">
        <v>43926</v>
      </c>
      <c r="D41773" s="85">
        <v>12</v>
      </c>
      <c r="E41773" s="86">
        <v>43926.5</v>
      </c>
      <c r="F41773" s="88" t="s">
        <v>378</v>
      </c>
      <c r="G41773" s="89" t="s">
        <v>379</v>
      </c>
      <c r="H41773" s="94">
        <v>1118</v>
      </c>
      <c r="I41773" s="94">
        <v>1108</v>
      </c>
      <c r="J41773" s="94">
        <v>621</v>
      </c>
      <c r="K41773" s="94">
        <v>-487</v>
      </c>
      <c r="O41773" s="94">
        <v>1108</v>
      </c>
      <c r="P41773" s="94">
        <v>621</v>
      </c>
      <c r="Q41773" s="94">
        <v>-487</v>
      </c>
      <c r="V41773" s="94">
        <v>621</v>
      </c>
      <c r="AN41773" s="94">
        <v>621</v>
      </c>
      <c r="AS41773" s="94">
        <v>-433</v>
      </c>
      <c r="AT41773" s="94">
        <v>-54</v>
      </c>
    </row>
    <row r="41774" spans="1:46">
      <c r="A41774" s="85" t="s">
        <v>97</v>
      </c>
      <c r="B41774" s="86">
        <v>43926.833333333336</v>
      </c>
      <c r="C41774" s="87">
        <v>43926</v>
      </c>
      <c r="D41774" s="85">
        <v>13</v>
      </c>
      <c r="E41774" s="86">
        <v>43926.541666666664</v>
      </c>
      <c r="F41774" s="88" t="s">
        <v>378</v>
      </c>
      <c r="G41774" s="89" t="s">
        <v>379</v>
      </c>
      <c r="H41774" s="94">
        <v>1108</v>
      </c>
      <c r="I41774" s="94">
        <v>1105</v>
      </c>
      <c r="J41774" s="94">
        <v>585</v>
      </c>
      <c r="K41774" s="94">
        <v>-520</v>
      </c>
      <c r="O41774" s="94">
        <v>1105</v>
      </c>
      <c r="P41774" s="94">
        <v>585</v>
      </c>
      <c r="Q41774" s="94">
        <v>-520</v>
      </c>
      <c r="V41774" s="94">
        <v>585</v>
      </c>
      <c r="AN41774" s="94">
        <v>585</v>
      </c>
      <c r="AS41774" s="94">
        <v>-466</v>
      </c>
      <c r="AT41774" s="94">
        <v>-54</v>
      </c>
    </row>
    <row r="41775" spans="1:46">
      <c r="A41775" s="85" t="s">
        <v>97</v>
      </c>
      <c r="B41775" s="86">
        <v>43926.875</v>
      </c>
      <c r="C41775" s="87">
        <v>43926</v>
      </c>
      <c r="D41775" s="85">
        <v>14</v>
      </c>
      <c r="E41775" s="86">
        <v>43926.583333333336</v>
      </c>
      <c r="F41775" s="88" t="s">
        <v>378</v>
      </c>
      <c r="G41775" s="89" t="s">
        <v>379</v>
      </c>
      <c r="H41775" s="94">
        <v>1082</v>
      </c>
      <c r="I41775" s="94">
        <v>1087</v>
      </c>
      <c r="J41775" s="94">
        <v>437</v>
      </c>
      <c r="K41775" s="94">
        <v>-650</v>
      </c>
      <c r="O41775" s="94">
        <v>1087</v>
      </c>
      <c r="P41775" s="94">
        <v>437</v>
      </c>
      <c r="Q41775" s="94">
        <v>-650</v>
      </c>
      <c r="V41775" s="94">
        <v>437</v>
      </c>
      <c r="AN41775" s="94">
        <v>437</v>
      </c>
      <c r="AS41775" s="94">
        <v>-596</v>
      </c>
      <c r="AT41775" s="94">
        <v>-54</v>
      </c>
    </row>
    <row r="41776" spans="1:46">
      <c r="A41776" s="85" t="s">
        <v>97</v>
      </c>
      <c r="B41776" s="86">
        <v>43926.916666666664</v>
      </c>
      <c r="C41776" s="87">
        <v>43926</v>
      </c>
      <c r="D41776" s="85">
        <v>15</v>
      </c>
      <c r="E41776" s="86">
        <v>43926.625</v>
      </c>
      <c r="F41776" s="88" t="s">
        <v>378</v>
      </c>
      <c r="G41776" s="89" t="s">
        <v>379</v>
      </c>
      <c r="H41776" s="94">
        <v>1056</v>
      </c>
      <c r="I41776" s="94">
        <v>1056</v>
      </c>
      <c r="J41776" s="94">
        <v>387</v>
      </c>
      <c r="K41776" s="94">
        <v>-669</v>
      </c>
      <c r="O41776" s="94">
        <v>1056</v>
      </c>
      <c r="P41776" s="94">
        <v>387</v>
      </c>
      <c r="Q41776" s="94">
        <v>-669</v>
      </c>
      <c r="V41776" s="94">
        <v>387</v>
      </c>
      <c r="AN41776" s="94">
        <v>387</v>
      </c>
      <c r="AS41776" s="94">
        <v>-615</v>
      </c>
      <c r="AT41776" s="94">
        <v>-54</v>
      </c>
    </row>
    <row r="41777" spans="1:46">
      <c r="A41777" s="85" t="s">
        <v>97</v>
      </c>
      <c r="B41777" s="86">
        <v>43926.958333333336</v>
      </c>
      <c r="C41777" s="87">
        <v>43926</v>
      </c>
      <c r="D41777" s="85">
        <v>16</v>
      </c>
      <c r="E41777" s="86">
        <v>43926.666666666664</v>
      </c>
      <c r="F41777" s="88" t="s">
        <v>378</v>
      </c>
      <c r="G41777" s="89" t="s">
        <v>379</v>
      </c>
      <c r="H41777" s="94">
        <v>1040</v>
      </c>
      <c r="I41777" s="94">
        <v>1045</v>
      </c>
      <c r="J41777" s="94">
        <v>416</v>
      </c>
      <c r="K41777" s="94">
        <v>-629</v>
      </c>
      <c r="O41777" s="94">
        <v>1045</v>
      </c>
      <c r="P41777" s="94">
        <v>416</v>
      </c>
      <c r="Q41777" s="94">
        <v>-629</v>
      </c>
      <c r="V41777" s="94">
        <v>416</v>
      </c>
      <c r="AN41777" s="94">
        <v>416</v>
      </c>
      <c r="AS41777" s="94">
        <v>-575</v>
      </c>
      <c r="AT41777" s="94">
        <v>-54</v>
      </c>
    </row>
    <row r="41778" spans="1:46">
      <c r="A41778" s="85" t="s">
        <v>97</v>
      </c>
      <c r="B41778" s="86">
        <v>43927</v>
      </c>
      <c r="C41778" s="87">
        <v>43926</v>
      </c>
      <c r="D41778" s="85">
        <v>17</v>
      </c>
      <c r="E41778" s="86">
        <v>43926.708333333336</v>
      </c>
      <c r="F41778" s="88" t="s">
        <v>378</v>
      </c>
      <c r="G41778" s="89" t="s">
        <v>379</v>
      </c>
      <c r="H41778" s="94">
        <v>1052</v>
      </c>
      <c r="I41778" s="94">
        <v>1064</v>
      </c>
      <c r="J41778" s="94">
        <v>427</v>
      </c>
      <c r="K41778" s="94">
        <v>-637</v>
      </c>
      <c r="O41778" s="94">
        <v>1064</v>
      </c>
      <c r="P41778" s="94">
        <v>427</v>
      </c>
      <c r="Q41778" s="94">
        <v>-637</v>
      </c>
      <c r="V41778" s="94">
        <v>427</v>
      </c>
      <c r="AN41778" s="94">
        <v>427</v>
      </c>
      <c r="AS41778" s="94">
        <v>-576</v>
      </c>
      <c r="AT41778" s="94">
        <v>-61</v>
      </c>
    </row>
    <row r="41779" spans="1:46">
      <c r="A41779" s="85" t="s">
        <v>97</v>
      </c>
      <c r="B41779" s="86">
        <v>43927.041666666664</v>
      </c>
      <c r="C41779" s="87">
        <v>43926</v>
      </c>
      <c r="D41779" s="85">
        <v>18</v>
      </c>
      <c r="E41779" s="86">
        <v>43926.75</v>
      </c>
      <c r="F41779" s="88" t="s">
        <v>378</v>
      </c>
      <c r="G41779" s="89" t="s">
        <v>379</v>
      </c>
      <c r="H41779" s="94">
        <v>1074</v>
      </c>
      <c r="I41779" s="94">
        <v>1128</v>
      </c>
      <c r="J41779" s="94">
        <v>441</v>
      </c>
      <c r="K41779" s="94">
        <v>-687</v>
      </c>
      <c r="O41779" s="94">
        <v>1128</v>
      </c>
      <c r="P41779" s="94">
        <v>441</v>
      </c>
      <c r="Q41779" s="94">
        <v>-687</v>
      </c>
      <c r="V41779" s="94">
        <v>441</v>
      </c>
      <c r="AN41779" s="94">
        <v>441</v>
      </c>
      <c r="AS41779" s="94">
        <v>-608</v>
      </c>
      <c r="AT41779" s="94">
        <v>-79</v>
      </c>
    </row>
    <row r="41780" spans="1:46">
      <c r="A41780" s="85" t="s">
        <v>97</v>
      </c>
      <c r="B41780" s="86">
        <v>43927.083333333336</v>
      </c>
      <c r="C41780" s="87">
        <v>43926</v>
      </c>
      <c r="D41780" s="85">
        <v>19</v>
      </c>
      <c r="E41780" s="86">
        <v>43926.791666666664</v>
      </c>
      <c r="F41780" s="88" t="s">
        <v>378</v>
      </c>
      <c r="G41780" s="89" t="s">
        <v>379</v>
      </c>
      <c r="H41780" s="94">
        <v>1090</v>
      </c>
      <c r="I41780" s="94">
        <v>1149</v>
      </c>
      <c r="J41780" s="94">
        <v>490</v>
      </c>
      <c r="K41780" s="94">
        <v>-659</v>
      </c>
      <c r="O41780" s="94">
        <v>1149</v>
      </c>
      <c r="P41780" s="94">
        <v>490</v>
      </c>
      <c r="Q41780" s="94">
        <v>-659</v>
      </c>
      <c r="V41780" s="94">
        <v>490</v>
      </c>
      <c r="AN41780" s="94">
        <v>490</v>
      </c>
      <c r="AS41780" s="94">
        <v>-561</v>
      </c>
      <c r="AT41780" s="94">
        <v>-98</v>
      </c>
    </row>
    <row r="41781" spans="1:46">
      <c r="A41781" s="85" t="s">
        <v>97</v>
      </c>
      <c r="B41781" s="86">
        <v>43927.125</v>
      </c>
      <c r="C41781" s="87">
        <v>43926</v>
      </c>
      <c r="D41781" s="85">
        <v>20</v>
      </c>
      <c r="E41781" s="86">
        <v>43926.833333333336</v>
      </c>
      <c r="F41781" s="88" t="s">
        <v>378</v>
      </c>
      <c r="G41781" s="89" t="s">
        <v>379</v>
      </c>
      <c r="H41781" s="94">
        <v>1122</v>
      </c>
      <c r="I41781" s="94">
        <v>1150</v>
      </c>
      <c r="J41781" s="94">
        <v>432</v>
      </c>
      <c r="K41781" s="94">
        <v>-718</v>
      </c>
      <c r="O41781" s="94">
        <v>1150</v>
      </c>
      <c r="P41781" s="94">
        <v>432</v>
      </c>
      <c r="Q41781" s="94">
        <v>-718</v>
      </c>
      <c r="V41781" s="94">
        <v>432</v>
      </c>
      <c r="AN41781" s="94">
        <v>432</v>
      </c>
      <c r="AS41781" s="94">
        <v>-619</v>
      </c>
      <c r="AT41781" s="94">
        <v>-99</v>
      </c>
    </row>
    <row r="41782" spans="1:46">
      <c r="A41782" s="85" t="s">
        <v>97</v>
      </c>
      <c r="B41782" s="86">
        <v>43927.166666666664</v>
      </c>
      <c r="C41782" s="87">
        <v>43926</v>
      </c>
      <c r="D41782" s="85">
        <v>21</v>
      </c>
      <c r="E41782" s="86">
        <v>43926.875</v>
      </c>
      <c r="F41782" s="88" t="s">
        <v>378</v>
      </c>
      <c r="G41782" s="89" t="s">
        <v>379</v>
      </c>
      <c r="H41782" s="94">
        <v>1136</v>
      </c>
      <c r="I41782" s="94">
        <v>1144</v>
      </c>
      <c r="J41782" s="94">
        <v>491</v>
      </c>
      <c r="K41782" s="94">
        <v>-653</v>
      </c>
      <c r="O41782" s="94">
        <v>1144</v>
      </c>
      <c r="P41782" s="94">
        <v>491</v>
      </c>
      <c r="Q41782" s="94">
        <v>-653</v>
      </c>
      <c r="V41782" s="94">
        <v>491</v>
      </c>
      <c r="AN41782" s="94">
        <v>491</v>
      </c>
      <c r="AS41782" s="94">
        <v>-559</v>
      </c>
      <c r="AT41782" s="94">
        <v>-94</v>
      </c>
    </row>
    <row r="41783" spans="1:46">
      <c r="A41783" s="85" t="s">
        <v>97</v>
      </c>
      <c r="B41783" s="86">
        <v>43927.208333333336</v>
      </c>
      <c r="C41783" s="87">
        <v>43926</v>
      </c>
      <c r="D41783" s="85">
        <v>22</v>
      </c>
      <c r="E41783" s="86">
        <v>43926.916666666664</v>
      </c>
      <c r="F41783" s="88" t="s">
        <v>378</v>
      </c>
      <c r="G41783" s="89" t="s">
        <v>379</v>
      </c>
      <c r="H41783" s="94">
        <v>1092</v>
      </c>
      <c r="I41783" s="94">
        <v>1099</v>
      </c>
      <c r="J41783" s="94">
        <v>479</v>
      </c>
      <c r="K41783" s="94">
        <v>-620</v>
      </c>
      <c r="O41783" s="94">
        <v>1099</v>
      </c>
      <c r="P41783" s="94">
        <v>479</v>
      </c>
      <c r="Q41783" s="94">
        <v>-620</v>
      </c>
      <c r="V41783" s="94">
        <v>479</v>
      </c>
      <c r="AN41783" s="94">
        <v>479</v>
      </c>
      <c r="AS41783" s="94">
        <v>-542</v>
      </c>
      <c r="AT41783" s="94">
        <v>-78</v>
      </c>
    </row>
    <row r="41784" spans="1:46">
      <c r="A41784" s="85" t="s">
        <v>97</v>
      </c>
      <c r="B41784" s="86">
        <v>43927.25</v>
      </c>
      <c r="C41784" s="87">
        <v>43926</v>
      </c>
      <c r="D41784" s="85">
        <v>23</v>
      </c>
      <c r="E41784" s="86">
        <v>43926.958333333336</v>
      </c>
      <c r="F41784" s="88" t="s">
        <v>378</v>
      </c>
      <c r="G41784" s="89" t="s">
        <v>379</v>
      </c>
      <c r="H41784" s="94">
        <v>1020</v>
      </c>
      <c r="I41784" s="94">
        <v>1034</v>
      </c>
      <c r="J41784" s="94">
        <v>533</v>
      </c>
      <c r="K41784" s="94">
        <v>-501</v>
      </c>
      <c r="O41784" s="94">
        <v>1034</v>
      </c>
      <c r="P41784" s="94">
        <v>533</v>
      </c>
      <c r="Q41784" s="94">
        <v>-501</v>
      </c>
      <c r="V41784" s="94">
        <v>533</v>
      </c>
      <c r="AN41784" s="94">
        <v>533</v>
      </c>
      <c r="AS41784" s="94">
        <v>-425</v>
      </c>
      <c r="AT41784" s="94">
        <v>-76</v>
      </c>
    </row>
    <row r="41785" spans="1:46">
      <c r="A41785" s="85" t="s">
        <v>97</v>
      </c>
      <c r="B41785" s="86">
        <v>43927.291666666664</v>
      </c>
      <c r="C41785" s="87">
        <v>43926</v>
      </c>
      <c r="D41785" s="85">
        <v>24</v>
      </c>
      <c r="E41785" s="86">
        <v>43927</v>
      </c>
      <c r="F41785" s="88" t="s">
        <v>378</v>
      </c>
      <c r="G41785" s="89" t="s">
        <v>379</v>
      </c>
      <c r="H41785" s="94">
        <v>946</v>
      </c>
      <c r="I41785" s="94">
        <v>959</v>
      </c>
      <c r="J41785" s="94">
        <v>389</v>
      </c>
      <c r="K41785" s="94">
        <v>-570</v>
      </c>
      <c r="O41785" s="94">
        <v>959</v>
      </c>
      <c r="P41785" s="94">
        <v>389</v>
      </c>
      <c r="Q41785" s="94">
        <v>-570</v>
      </c>
      <c r="V41785" s="94">
        <v>389</v>
      </c>
      <c r="AN41785" s="94">
        <v>389</v>
      </c>
      <c r="AS41785" s="94">
        <v>-506</v>
      </c>
      <c r="AT41785" s="94">
        <v>-64</v>
      </c>
    </row>
    <row r="41786" spans="1:46">
      <c r="A41786" s="85" t="s">
        <v>97</v>
      </c>
      <c r="B41786" s="86">
        <v>43927.333333333336</v>
      </c>
      <c r="C41786" s="87">
        <v>43927</v>
      </c>
      <c r="D41786" s="85">
        <v>1</v>
      </c>
      <c r="E41786" s="86">
        <v>43927.041666666664</v>
      </c>
      <c r="F41786" s="88" t="s">
        <v>378</v>
      </c>
      <c r="G41786" s="89" t="s">
        <v>379</v>
      </c>
      <c r="H41786" s="94">
        <v>898</v>
      </c>
      <c r="I41786" s="94">
        <v>903</v>
      </c>
      <c r="J41786" s="94">
        <v>366</v>
      </c>
      <c r="K41786" s="94">
        <v>-537</v>
      </c>
      <c r="O41786" s="94">
        <v>903</v>
      </c>
      <c r="P41786" s="94">
        <v>366</v>
      </c>
      <c r="Q41786" s="94">
        <v>-537</v>
      </c>
      <c r="V41786" s="94">
        <v>366</v>
      </c>
      <c r="AN41786" s="94">
        <v>366</v>
      </c>
      <c r="AS41786" s="94">
        <v>-470</v>
      </c>
      <c r="AT41786" s="94">
        <v>-67</v>
      </c>
    </row>
    <row r="41787" spans="1:46">
      <c r="A41787" s="85" t="s">
        <v>97</v>
      </c>
      <c r="B41787" s="86">
        <v>43927.375</v>
      </c>
      <c r="C41787" s="87">
        <v>43927</v>
      </c>
      <c r="D41787" s="85">
        <v>2</v>
      </c>
      <c r="E41787" s="86">
        <v>43927.083333333336</v>
      </c>
      <c r="F41787" s="88" t="s">
        <v>378</v>
      </c>
      <c r="G41787" s="89" t="s">
        <v>379</v>
      </c>
      <c r="H41787" s="94">
        <v>876</v>
      </c>
      <c r="I41787" s="94">
        <v>868</v>
      </c>
      <c r="J41787" s="94">
        <v>341</v>
      </c>
      <c r="K41787" s="94">
        <v>-527</v>
      </c>
      <c r="O41787" s="94">
        <v>868</v>
      </c>
      <c r="P41787" s="94">
        <v>341</v>
      </c>
      <c r="Q41787" s="94">
        <v>-527</v>
      </c>
      <c r="V41787" s="94">
        <v>341</v>
      </c>
      <c r="AN41787" s="94">
        <v>341</v>
      </c>
      <c r="AS41787" s="94">
        <v>-467</v>
      </c>
      <c r="AT41787" s="94">
        <v>-60</v>
      </c>
    </row>
    <row r="41788" spans="1:46">
      <c r="A41788" s="85" t="s">
        <v>97</v>
      </c>
      <c r="B41788" s="86">
        <v>43927.416666666664</v>
      </c>
      <c r="C41788" s="87">
        <v>43927</v>
      </c>
      <c r="D41788" s="85">
        <v>3</v>
      </c>
      <c r="E41788" s="86">
        <v>43927.125</v>
      </c>
      <c r="F41788" s="88" t="s">
        <v>378</v>
      </c>
      <c r="G41788" s="89" t="s">
        <v>379</v>
      </c>
      <c r="H41788" s="94">
        <v>868</v>
      </c>
      <c r="I41788" s="94">
        <v>858</v>
      </c>
      <c r="J41788" s="94">
        <v>333</v>
      </c>
      <c r="K41788" s="94">
        <v>-525</v>
      </c>
      <c r="O41788" s="94">
        <v>858</v>
      </c>
      <c r="P41788" s="94">
        <v>333</v>
      </c>
      <c r="Q41788" s="94">
        <v>-525</v>
      </c>
      <c r="V41788" s="94">
        <v>333</v>
      </c>
      <c r="AN41788" s="94">
        <v>333</v>
      </c>
      <c r="AS41788" s="94">
        <v>-457</v>
      </c>
      <c r="AT41788" s="94">
        <v>-68</v>
      </c>
    </row>
    <row r="41789" spans="1:46">
      <c r="A41789" s="85" t="s">
        <v>97</v>
      </c>
      <c r="B41789" s="86">
        <v>43927.458333333336</v>
      </c>
      <c r="C41789" s="87">
        <v>43927</v>
      </c>
      <c r="D41789" s="85">
        <v>4</v>
      </c>
      <c r="E41789" s="86">
        <v>43927.166666666664</v>
      </c>
      <c r="F41789" s="88" t="s">
        <v>378</v>
      </c>
      <c r="G41789" s="89" t="s">
        <v>379</v>
      </c>
      <c r="H41789" s="94">
        <v>888</v>
      </c>
      <c r="I41789" s="94">
        <v>877</v>
      </c>
      <c r="J41789" s="94">
        <v>344</v>
      </c>
      <c r="K41789" s="94">
        <v>-533</v>
      </c>
      <c r="O41789" s="94">
        <v>877</v>
      </c>
      <c r="P41789" s="94">
        <v>344</v>
      </c>
      <c r="Q41789" s="94">
        <v>-533</v>
      </c>
      <c r="V41789" s="94">
        <v>344</v>
      </c>
      <c r="AN41789" s="94">
        <v>344</v>
      </c>
      <c r="AS41789" s="94">
        <v>-455</v>
      </c>
      <c r="AT41789" s="94">
        <v>-78</v>
      </c>
    </row>
    <row r="41790" spans="1:46">
      <c r="A41790" s="85" t="s">
        <v>97</v>
      </c>
      <c r="B41790" s="86">
        <v>43927.5</v>
      </c>
      <c r="C41790" s="87">
        <v>43927</v>
      </c>
      <c r="D41790" s="85">
        <v>5</v>
      </c>
      <c r="E41790" s="86">
        <v>43927.208333333336</v>
      </c>
      <c r="F41790" s="88" t="s">
        <v>378</v>
      </c>
      <c r="G41790" s="89" t="s">
        <v>379</v>
      </c>
      <c r="H41790" s="94">
        <v>932</v>
      </c>
      <c r="I41790" s="94">
        <v>910</v>
      </c>
      <c r="J41790" s="94">
        <v>348</v>
      </c>
      <c r="K41790" s="94">
        <v>-562</v>
      </c>
      <c r="O41790" s="94">
        <v>910</v>
      </c>
      <c r="P41790" s="94">
        <v>348</v>
      </c>
      <c r="Q41790" s="94">
        <v>-562</v>
      </c>
      <c r="V41790" s="94">
        <v>348</v>
      </c>
      <c r="AN41790" s="94">
        <v>348</v>
      </c>
      <c r="AS41790" s="94">
        <v>-485</v>
      </c>
      <c r="AT41790" s="94">
        <v>-77</v>
      </c>
    </row>
    <row r="41791" spans="1:46">
      <c r="A41791" s="85" t="s">
        <v>97</v>
      </c>
      <c r="B41791" s="86">
        <v>43927.541666666664</v>
      </c>
      <c r="C41791" s="87">
        <v>43927</v>
      </c>
      <c r="D41791" s="85">
        <v>6</v>
      </c>
      <c r="E41791" s="86">
        <v>43927.25</v>
      </c>
      <c r="F41791" s="88" t="s">
        <v>378</v>
      </c>
      <c r="G41791" s="89" t="s">
        <v>379</v>
      </c>
      <c r="H41791" s="94">
        <v>1030</v>
      </c>
      <c r="I41791" s="94">
        <v>981</v>
      </c>
      <c r="J41791" s="94">
        <v>462</v>
      </c>
      <c r="K41791" s="94">
        <v>-519</v>
      </c>
      <c r="O41791" s="94">
        <v>981</v>
      </c>
      <c r="P41791" s="94">
        <v>462</v>
      </c>
      <c r="Q41791" s="94">
        <v>-519</v>
      </c>
      <c r="V41791" s="94">
        <v>462</v>
      </c>
      <c r="AN41791" s="94">
        <v>462</v>
      </c>
      <c r="AS41791" s="94">
        <v>-421</v>
      </c>
      <c r="AT41791" s="94">
        <v>-98</v>
      </c>
    </row>
    <row r="41792" spans="1:46">
      <c r="A41792" s="85" t="s">
        <v>97</v>
      </c>
      <c r="B41792" s="86">
        <v>43927.583333333336</v>
      </c>
      <c r="C41792" s="87">
        <v>43927</v>
      </c>
      <c r="D41792" s="85">
        <v>7</v>
      </c>
      <c r="E41792" s="86">
        <v>43927.291666666664</v>
      </c>
      <c r="F41792" s="88" t="s">
        <v>378</v>
      </c>
      <c r="G41792" s="89" t="s">
        <v>379</v>
      </c>
      <c r="H41792" s="94">
        <v>1128</v>
      </c>
      <c r="I41792" s="94">
        <v>1069</v>
      </c>
      <c r="J41792" s="94">
        <v>505</v>
      </c>
      <c r="K41792" s="94">
        <v>-564</v>
      </c>
      <c r="O41792" s="94">
        <v>1069</v>
      </c>
      <c r="P41792" s="94">
        <v>505</v>
      </c>
      <c r="Q41792" s="94">
        <v>-564</v>
      </c>
      <c r="V41792" s="94">
        <v>505</v>
      </c>
      <c r="AN41792" s="94">
        <v>505</v>
      </c>
      <c r="AS41792" s="94">
        <v>-458</v>
      </c>
      <c r="AT41792" s="94">
        <v>-106</v>
      </c>
    </row>
    <row r="41793" spans="1:46">
      <c r="A41793" s="85" t="s">
        <v>97</v>
      </c>
      <c r="B41793" s="86">
        <v>43927.625</v>
      </c>
      <c r="C41793" s="87">
        <v>43927</v>
      </c>
      <c r="D41793" s="85">
        <v>8</v>
      </c>
      <c r="E41793" s="86">
        <v>43927.333333333336</v>
      </c>
      <c r="F41793" s="88" t="s">
        <v>378</v>
      </c>
      <c r="G41793" s="89" t="s">
        <v>379</v>
      </c>
      <c r="H41793" s="94">
        <v>1192</v>
      </c>
      <c r="I41793" s="94">
        <v>1157</v>
      </c>
      <c r="J41793" s="94">
        <v>574</v>
      </c>
      <c r="K41793" s="94">
        <v>-583</v>
      </c>
      <c r="O41793" s="94">
        <v>1157</v>
      </c>
      <c r="P41793" s="94">
        <v>574</v>
      </c>
      <c r="Q41793" s="94">
        <v>-583</v>
      </c>
      <c r="V41793" s="94">
        <v>574</v>
      </c>
      <c r="AN41793" s="94">
        <v>574</v>
      </c>
      <c r="AS41793" s="94">
        <v>-478</v>
      </c>
      <c r="AT41793" s="94">
        <v>-105</v>
      </c>
    </row>
    <row r="41794" spans="1:46">
      <c r="A41794" s="85" t="s">
        <v>97</v>
      </c>
      <c r="B41794" s="86">
        <v>43927.666666666664</v>
      </c>
      <c r="C41794" s="87">
        <v>43927</v>
      </c>
      <c r="D41794" s="85">
        <v>9</v>
      </c>
      <c r="E41794" s="86">
        <v>43927.375</v>
      </c>
      <c r="F41794" s="88" t="s">
        <v>378</v>
      </c>
      <c r="G41794" s="89" t="s">
        <v>379</v>
      </c>
      <c r="H41794" s="94">
        <v>1208</v>
      </c>
      <c r="I41794" s="94">
        <v>1189</v>
      </c>
      <c r="J41794" s="94">
        <v>565</v>
      </c>
      <c r="K41794" s="94">
        <v>-624</v>
      </c>
      <c r="O41794" s="94">
        <v>1189</v>
      </c>
      <c r="P41794" s="94">
        <v>565</v>
      </c>
      <c r="Q41794" s="94">
        <v>-624</v>
      </c>
      <c r="V41794" s="94">
        <v>565</v>
      </c>
      <c r="AN41794" s="94">
        <v>565</v>
      </c>
      <c r="AS41794" s="94">
        <v>-510</v>
      </c>
      <c r="AT41794" s="94">
        <v>-114</v>
      </c>
    </row>
    <row r="41795" spans="1:46">
      <c r="A41795" s="85" t="s">
        <v>97</v>
      </c>
      <c r="B41795" s="86">
        <v>43927.708333333336</v>
      </c>
      <c r="C41795" s="87">
        <v>43927</v>
      </c>
      <c r="D41795" s="85">
        <v>10</v>
      </c>
      <c r="E41795" s="86">
        <v>43927.416666666664</v>
      </c>
      <c r="F41795" s="88" t="s">
        <v>378</v>
      </c>
      <c r="G41795" s="89" t="s">
        <v>379</v>
      </c>
      <c r="H41795" s="94">
        <v>1186</v>
      </c>
      <c r="I41795" s="94">
        <v>1156</v>
      </c>
      <c r="J41795" s="94">
        <v>549</v>
      </c>
      <c r="K41795" s="94">
        <v>-607</v>
      </c>
      <c r="O41795" s="94">
        <v>1156</v>
      </c>
      <c r="P41795" s="94">
        <v>549</v>
      </c>
      <c r="Q41795" s="94">
        <v>-607</v>
      </c>
      <c r="V41795" s="94">
        <v>549</v>
      </c>
      <c r="AN41795" s="94">
        <v>549</v>
      </c>
      <c r="AS41795" s="94">
        <v>-495</v>
      </c>
      <c r="AT41795" s="94">
        <v>-112</v>
      </c>
    </row>
    <row r="41796" spans="1:46">
      <c r="A41796" s="85" t="s">
        <v>97</v>
      </c>
      <c r="B41796" s="86">
        <v>43927.75</v>
      </c>
      <c r="C41796" s="87">
        <v>43927</v>
      </c>
      <c r="D41796" s="85">
        <v>11</v>
      </c>
      <c r="E41796" s="86">
        <v>43927.458333333336</v>
      </c>
      <c r="F41796" s="88" t="s">
        <v>378</v>
      </c>
      <c r="G41796" s="89" t="s">
        <v>379</v>
      </c>
      <c r="H41796" s="94">
        <v>1164</v>
      </c>
      <c r="I41796" s="94">
        <v>1125</v>
      </c>
      <c r="J41796" s="94">
        <v>550</v>
      </c>
      <c r="K41796" s="94">
        <v>-575</v>
      </c>
      <c r="O41796" s="94">
        <v>1125</v>
      </c>
      <c r="P41796" s="94">
        <v>550</v>
      </c>
      <c r="Q41796" s="94">
        <v>-575</v>
      </c>
      <c r="V41796" s="94">
        <v>550</v>
      </c>
      <c r="AN41796" s="94">
        <v>550</v>
      </c>
      <c r="AS41796" s="94">
        <v>-484</v>
      </c>
      <c r="AT41796" s="94">
        <v>-91</v>
      </c>
    </row>
    <row r="41797" spans="1:46">
      <c r="A41797" s="85" t="s">
        <v>97</v>
      </c>
      <c r="B41797" s="86">
        <v>43927.791666666664</v>
      </c>
      <c r="C41797" s="87">
        <v>43927</v>
      </c>
      <c r="D41797" s="85">
        <v>12</v>
      </c>
      <c r="E41797" s="86">
        <v>43927.5</v>
      </c>
      <c r="F41797" s="88" t="s">
        <v>378</v>
      </c>
      <c r="G41797" s="89" t="s">
        <v>379</v>
      </c>
      <c r="H41797" s="94">
        <v>1152</v>
      </c>
      <c r="I41797" s="94">
        <v>1106</v>
      </c>
      <c r="J41797" s="94">
        <v>544</v>
      </c>
      <c r="K41797" s="94">
        <v>-562</v>
      </c>
      <c r="O41797" s="94">
        <v>1106</v>
      </c>
      <c r="P41797" s="94">
        <v>544</v>
      </c>
      <c r="Q41797" s="94">
        <v>-562</v>
      </c>
      <c r="V41797" s="94">
        <v>544</v>
      </c>
      <c r="AN41797" s="94">
        <v>544</v>
      </c>
      <c r="AS41797" s="94">
        <v>-483</v>
      </c>
      <c r="AT41797" s="94">
        <v>-79</v>
      </c>
    </row>
    <row r="41798" spans="1:46">
      <c r="A41798" s="85" t="s">
        <v>97</v>
      </c>
      <c r="B41798" s="86">
        <v>43927.833333333336</v>
      </c>
      <c r="C41798" s="87">
        <v>43927</v>
      </c>
      <c r="D41798" s="85">
        <v>13</v>
      </c>
      <c r="E41798" s="86">
        <v>43927.541666666664</v>
      </c>
      <c r="F41798" s="88" t="s">
        <v>378</v>
      </c>
      <c r="G41798" s="89" t="s">
        <v>379</v>
      </c>
      <c r="H41798" s="94">
        <v>1142</v>
      </c>
      <c r="I41798" s="94">
        <v>1094</v>
      </c>
      <c r="J41798" s="94">
        <v>486</v>
      </c>
      <c r="K41798" s="94">
        <v>-608</v>
      </c>
      <c r="O41798" s="94">
        <v>1094</v>
      </c>
      <c r="P41798" s="94">
        <v>486</v>
      </c>
      <c r="Q41798" s="94">
        <v>-608</v>
      </c>
      <c r="V41798" s="94">
        <v>486</v>
      </c>
      <c r="AN41798" s="94">
        <v>486</v>
      </c>
      <c r="AS41798" s="94">
        <v>-545</v>
      </c>
      <c r="AT41798" s="94">
        <v>-63</v>
      </c>
    </row>
    <row r="41799" spans="1:46">
      <c r="A41799" s="85" t="s">
        <v>97</v>
      </c>
      <c r="B41799" s="86">
        <v>43927.875</v>
      </c>
      <c r="C41799" s="87">
        <v>43927</v>
      </c>
      <c r="D41799" s="85">
        <v>14</v>
      </c>
      <c r="E41799" s="86">
        <v>43927.583333333336</v>
      </c>
      <c r="F41799" s="88" t="s">
        <v>378</v>
      </c>
      <c r="G41799" s="89" t="s">
        <v>379</v>
      </c>
      <c r="H41799" s="94">
        <v>1114</v>
      </c>
      <c r="I41799" s="94">
        <v>1065</v>
      </c>
      <c r="J41799" s="94">
        <v>488</v>
      </c>
      <c r="K41799" s="94">
        <v>-577</v>
      </c>
      <c r="O41799" s="94">
        <v>1065</v>
      </c>
      <c r="P41799" s="94">
        <v>488</v>
      </c>
      <c r="Q41799" s="94">
        <v>-577</v>
      </c>
      <c r="V41799" s="94">
        <v>488</v>
      </c>
      <c r="AN41799" s="94">
        <v>488</v>
      </c>
      <c r="AS41799" s="94">
        <v>-513</v>
      </c>
      <c r="AT41799" s="94">
        <v>-64</v>
      </c>
    </row>
    <row r="41800" spans="1:46">
      <c r="A41800" s="85" t="s">
        <v>97</v>
      </c>
      <c r="B41800" s="86">
        <v>43927.916666666664</v>
      </c>
      <c r="C41800" s="87">
        <v>43927</v>
      </c>
      <c r="D41800" s="85">
        <v>15</v>
      </c>
      <c r="E41800" s="86">
        <v>43927.625</v>
      </c>
      <c r="F41800" s="88" t="s">
        <v>378</v>
      </c>
      <c r="G41800" s="89" t="s">
        <v>379</v>
      </c>
      <c r="H41800" s="94">
        <v>1080</v>
      </c>
      <c r="I41800" s="94">
        <v>1026</v>
      </c>
      <c r="J41800" s="94">
        <v>407</v>
      </c>
      <c r="K41800" s="94">
        <v>-619</v>
      </c>
      <c r="O41800" s="94">
        <v>1026</v>
      </c>
      <c r="P41800" s="94">
        <v>407</v>
      </c>
      <c r="Q41800" s="94">
        <v>-619</v>
      </c>
      <c r="V41800" s="94">
        <v>407</v>
      </c>
      <c r="AN41800" s="94">
        <v>407</v>
      </c>
      <c r="AS41800" s="94">
        <v>-557</v>
      </c>
      <c r="AT41800" s="94">
        <v>-62</v>
      </c>
    </row>
    <row r="41801" spans="1:46">
      <c r="A41801" s="85" t="s">
        <v>97</v>
      </c>
      <c r="B41801" s="86">
        <v>43927.958333333336</v>
      </c>
      <c r="C41801" s="87">
        <v>43927</v>
      </c>
      <c r="D41801" s="85">
        <v>16</v>
      </c>
      <c r="E41801" s="86">
        <v>43927.666666666664</v>
      </c>
      <c r="F41801" s="88" t="s">
        <v>378</v>
      </c>
      <c r="G41801" s="89" t="s">
        <v>379</v>
      </c>
      <c r="H41801" s="94">
        <v>1058</v>
      </c>
      <c r="I41801" s="94">
        <v>997</v>
      </c>
      <c r="J41801" s="94">
        <v>369</v>
      </c>
      <c r="K41801" s="94">
        <v>-628</v>
      </c>
      <c r="O41801" s="94">
        <v>997</v>
      </c>
      <c r="P41801" s="94">
        <v>369</v>
      </c>
      <c r="Q41801" s="94">
        <v>-628</v>
      </c>
      <c r="V41801" s="94">
        <v>369</v>
      </c>
      <c r="AN41801" s="94">
        <v>369</v>
      </c>
      <c r="AS41801" s="94">
        <v>-574</v>
      </c>
      <c r="AT41801" s="94">
        <v>-54</v>
      </c>
    </row>
    <row r="41802" spans="1:46">
      <c r="A41802" s="85" t="s">
        <v>97</v>
      </c>
      <c r="B41802" s="86">
        <v>43928</v>
      </c>
      <c r="C41802" s="87">
        <v>43927</v>
      </c>
      <c r="D41802" s="85">
        <v>17</v>
      </c>
      <c r="E41802" s="86">
        <v>43927.708333333336</v>
      </c>
      <c r="F41802" s="88" t="s">
        <v>378</v>
      </c>
      <c r="G41802" s="89" t="s">
        <v>379</v>
      </c>
      <c r="H41802" s="94">
        <v>1060</v>
      </c>
      <c r="I41802" s="94">
        <v>990</v>
      </c>
      <c r="J41802" s="94">
        <v>363</v>
      </c>
      <c r="K41802" s="94">
        <v>-627</v>
      </c>
      <c r="O41802" s="94">
        <v>990</v>
      </c>
      <c r="P41802" s="94">
        <v>363</v>
      </c>
      <c r="Q41802" s="94">
        <v>-627</v>
      </c>
      <c r="V41802" s="94">
        <v>363</v>
      </c>
      <c r="AN41802" s="94">
        <v>363</v>
      </c>
      <c r="AS41802" s="94">
        <v>-585</v>
      </c>
      <c r="AT41802" s="94">
        <v>-42</v>
      </c>
    </row>
    <row r="41803" spans="1:46">
      <c r="A41803" s="85" t="s">
        <v>97</v>
      </c>
      <c r="B41803" s="86">
        <v>43928.041666666664</v>
      </c>
      <c r="C41803" s="87">
        <v>43927</v>
      </c>
      <c r="D41803" s="85">
        <v>18</v>
      </c>
      <c r="E41803" s="86">
        <v>43927.75</v>
      </c>
      <c r="F41803" s="88" t="s">
        <v>378</v>
      </c>
      <c r="G41803" s="89" t="s">
        <v>379</v>
      </c>
      <c r="H41803" s="94">
        <v>1076</v>
      </c>
      <c r="I41803" s="94">
        <v>1016</v>
      </c>
      <c r="J41803" s="94">
        <v>423</v>
      </c>
      <c r="K41803" s="94">
        <v>-593</v>
      </c>
      <c r="O41803" s="94">
        <v>1016</v>
      </c>
      <c r="P41803" s="94">
        <v>423</v>
      </c>
      <c r="Q41803" s="94">
        <v>-593</v>
      </c>
      <c r="V41803" s="94">
        <v>423</v>
      </c>
      <c r="AN41803" s="94">
        <v>423</v>
      </c>
      <c r="AS41803" s="94">
        <v>-559</v>
      </c>
      <c r="AT41803" s="94">
        <v>-34</v>
      </c>
    </row>
    <row r="41804" spans="1:46">
      <c r="A41804" s="85" t="s">
        <v>97</v>
      </c>
      <c r="B41804" s="86">
        <v>43928.083333333336</v>
      </c>
      <c r="C41804" s="87">
        <v>43927</v>
      </c>
      <c r="D41804" s="85">
        <v>19</v>
      </c>
      <c r="E41804" s="86">
        <v>43927.791666666664</v>
      </c>
      <c r="F41804" s="88" t="s">
        <v>378</v>
      </c>
      <c r="G41804" s="89" t="s">
        <v>379</v>
      </c>
      <c r="H41804" s="94">
        <v>1072</v>
      </c>
      <c r="I41804" s="94">
        <v>1020</v>
      </c>
      <c r="J41804" s="94">
        <v>375</v>
      </c>
      <c r="K41804" s="94">
        <v>-645</v>
      </c>
      <c r="O41804" s="94">
        <v>1020</v>
      </c>
      <c r="P41804" s="94">
        <v>375</v>
      </c>
      <c r="Q41804" s="94">
        <v>-645</v>
      </c>
      <c r="V41804" s="94">
        <v>375</v>
      </c>
      <c r="AN41804" s="94">
        <v>375</v>
      </c>
      <c r="AS41804" s="94">
        <v>-597</v>
      </c>
      <c r="AT41804" s="94">
        <v>-48</v>
      </c>
    </row>
    <row r="41805" spans="1:46">
      <c r="A41805" s="85" t="s">
        <v>97</v>
      </c>
      <c r="B41805" s="86">
        <v>43928.125</v>
      </c>
      <c r="C41805" s="87">
        <v>43927</v>
      </c>
      <c r="D41805" s="85">
        <v>20</v>
      </c>
      <c r="E41805" s="86">
        <v>43927.833333333336</v>
      </c>
      <c r="F41805" s="88" t="s">
        <v>378</v>
      </c>
      <c r="G41805" s="89" t="s">
        <v>379</v>
      </c>
      <c r="H41805" s="94">
        <v>1084</v>
      </c>
      <c r="I41805" s="94">
        <v>1036</v>
      </c>
      <c r="J41805" s="94">
        <v>395</v>
      </c>
      <c r="K41805" s="94">
        <v>-641</v>
      </c>
      <c r="O41805" s="94">
        <v>1036</v>
      </c>
      <c r="P41805" s="94">
        <v>395</v>
      </c>
      <c r="Q41805" s="94">
        <v>-641</v>
      </c>
      <c r="V41805" s="94">
        <v>395</v>
      </c>
      <c r="AN41805" s="94">
        <v>395</v>
      </c>
      <c r="AS41805" s="94">
        <v>-587</v>
      </c>
      <c r="AT41805" s="94">
        <v>-54</v>
      </c>
    </row>
    <row r="41806" spans="1:46">
      <c r="A41806" s="85" t="s">
        <v>97</v>
      </c>
      <c r="B41806" s="86">
        <v>43928.166666666664</v>
      </c>
      <c r="C41806" s="87">
        <v>43927</v>
      </c>
      <c r="D41806" s="85">
        <v>21</v>
      </c>
      <c r="E41806" s="86">
        <v>43927.875</v>
      </c>
      <c r="F41806" s="88" t="s">
        <v>378</v>
      </c>
      <c r="G41806" s="89" t="s">
        <v>379</v>
      </c>
      <c r="H41806" s="94">
        <v>1092</v>
      </c>
      <c r="I41806" s="94">
        <v>1050</v>
      </c>
      <c r="J41806" s="94">
        <v>408</v>
      </c>
      <c r="K41806" s="94">
        <v>-642</v>
      </c>
      <c r="O41806" s="94">
        <v>1050</v>
      </c>
      <c r="P41806" s="94">
        <v>408</v>
      </c>
      <c r="Q41806" s="94">
        <v>-642</v>
      </c>
      <c r="V41806" s="94">
        <v>408</v>
      </c>
      <c r="AN41806" s="94">
        <v>408</v>
      </c>
      <c r="AS41806" s="94">
        <v>-604</v>
      </c>
      <c r="AT41806" s="94">
        <v>-38</v>
      </c>
    </row>
    <row r="41807" spans="1:46">
      <c r="A41807" s="85" t="s">
        <v>97</v>
      </c>
      <c r="B41807" s="86">
        <v>43928.208333333336</v>
      </c>
      <c r="C41807" s="87">
        <v>43927</v>
      </c>
      <c r="D41807" s="85">
        <v>22</v>
      </c>
      <c r="E41807" s="86">
        <v>43927.916666666664</v>
      </c>
      <c r="F41807" s="88" t="s">
        <v>378</v>
      </c>
      <c r="G41807" s="89" t="s">
        <v>379</v>
      </c>
      <c r="H41807" s="94">
        <v>1042</v>
      </c>
      <c r="I41807" s="94">
        <v>1001</v>
      </c>
      <c r="J41807" s="94">
        <v>404</v>
      </c>
      <c r="K41807" s="94">
        <v>-597</v>
      </c>
      <c r="O41807" s="94">
        <v>1001</v>
      </c>
      <c r="P41807" s="94">
        <v>404</v>
      </c>
      <c r="Q41807" s="94">
        <v>-597</v>
      </c>
      <c r="V41807" s="94">
        <v>404</v>
      </c>
      <c r="AN41807" s="94">
        <v>404</v>
      </c>
      <c r="AS41807" s="94">
        <v>-562</v>
      </c>
      <c r="AT41807" s="94">
        <v>-35</v>
      </c>
    </row>
    <row r="41808" spans="1:46">
      <c r="A41808" s="85" t="s">
        <v>97</v>
      </c>
      <c r="B41808" s="86">
        <v>43928.25</v>
      </c>
      <c r="C41808" s="87">
        <v>43927</v>
      </c>
      <c r="D41808" s="85">
        <v>23</v>
      </c>
      <c r="E41808" s="86">
        <v>43927.958333333336</v>
      </c>
      <c r="F41808" s="88" t="s">
        <v>378</v>
      </c>
      <c r="G41808" s="89" t="s">
        <v>379</v>
      </c>
      <c r="H41808" s="94">
        <v>970</v>
      </c>
      <c r="I41808" s="94">
        <v>934</v>
      </c>
      <c r="J41808" s="94">
        <v>335</v>
      </c>
      <c r="K41808" s="94">
        <v>-599</v>
      </c>
      <c r="O41808" s="94">
        <v>934</v>
      </c>
      <c r="P41808" s="94">
        <v>335</v>
      </c>
      <c r="Q41808" s="94">
        <v>-599</v>
      </c>
      <c r="V41808" s="94">
        <v>335</v>
      </c>
      <c r="AN41808" s="94">
        <v>335</v>
      </c>
      <c r="AS41808" s="94">
        <v>-576</v>
      </c>
      <c r="AT41808" s="94">
        <v>-23</v>
      </c>
    </row>
    <row r="41809" spans="1:46">
      <c r="A41809" s="85" t="s">
        <v>97</v>
      </c>
      <c r="B41809" s="86">
        <v>43928.291666666664</v>
      </c>
      <c r="C41809" s="87">
        <v>43927</v>
      </c>
      <c r="D41809" s="85">
        <v>24</v>
      </c>
      <c r="E41809" s="86">
        <v>43928</v>
      </c>
      <c r="F41809" s="88" t="s">
        <v>378</v>
      </c>
      <c r="G41809" s="89" t="s">
        <v>379</v>
      </c>
      <c r="H41809" s="94">
        <v>896</v>
      </c>
      <c r="I41809" s="94">
        <v>862</v>
      </c>
      <c r="J41809" s="94">
        <v>347</v>
      </c>
      <c r="K41809" s="94">
        <v>-515</v>
      </c>
      <c r="O41809" s="94">
        <v>862</v>
      </c>
      <c r="P41809" s="94">
        <v>347</v>
      </c>
      <c r="Q41809" s="94">
        <v>-515</v>
      </c>
      <c r="V41809" s="94">
        <v>347</v>
      </c>
      <c r="AN41809" s="94">
        <v>347</v>
      </c>
      <c r="AS41809" s="94">
        <v>-511</v>
      </c>
      <c r="AT41809" s="94">
        <v>-4</v>
      </c>
    </row>
    <row r="41810" spans="1:46">
      <c r="A41810" s="85" t="s">
        <v>97</v>
      </c>
      <c r="B41810" s="86">
        <v>43928.333333333336</v>
      </c>
      <c r="C41810" s="87">
        <v>43928</v>
      </c>
      <c r="D41810" s="85">
        <v>1</v>
      </c>
      <c r="E41810" s="86">
        <v>43928.041666666664</v>
      </c>
      <c r="F41810" s="88" t="s">
        <v>378</v>
      </c>
      <c r="G41810" s="89" t="s">
        <v>379</v>
      </c>
      <c r="H41810" s="94">
        <v>844</v>
      </c>
      <c r="I41810" s="94">
        <v>816</v>
      </c>
      <c r="J41810" s="94">
        <v>561</v>
      </c>
      <c r="K41810" s="94">
        <v>-255</v>
      </c>
      <c r="O41810" s="94">
        <v>816</v>
      </c>
      <c r="P41810" s="94">
        <v>561</v>
      </c>
      <c r="Q41810" s="94">
        <v>-255</v>
      </c>
      <c r="V41810" s="94">
        <v>561</v>
      </c>
      <c r="AN41810" s="94">
        <v>561</v>
      </c>
      <c r="AS41810" s="94">
        <v>-261</v>
      </c>
      <c r="AT41810" s="94">
        <v>6</v>
      </c>
    </row>
    <row r="41811" spans="1:46">
      <c r="A41811" s="85" t="s">
        <v>97</v>
      </c>
      <c r="B41811" s="86">
        <v>43928.375</v>
      </c>
      <c r="C41811" s="87">
        <v>43928</v>
      </c>
      <c r="D41811" s="85">
        <v>2</v>
      </c>
      <c r="E41811" s="86">
        <v>43928.083333333336</v>
      </c>
      <c r="F41811" s="88" t="s">
        <v>378</v>
      </c>
      <c r="G41811" s="89" t="s">
        <v>379</v>
      </c>
      <c r="H41811" s="94">
        <v>820</v>
      </c>
      <c r="I41811" s="94">
        <v>783</v>
      </c>
      <c r="J41811" s="94">
        <v>484</v>
      </c>
      <c r="K41811" s="94">
        <v>-299</v>
      </c>
      <c r="O41811" s="94">
        <v>783</v>
      </c>
      <c r="P41811" s="94">
        <v>484</v>
      </c>
      <c r="Q41811" s="94">
        <v>-299</v>
      </c>
      <c r="V41811" s="94">
        <v>484</v>
      </c>
      <c r="AN41811" s="94">
        <v>484</v>
      </c>
      <c r="AS41811" s="94">
        <v>-309</v>
      </c>
      <c r="AT41811" s="94">
        <v>10</v>
      </c>
    </row>
    <row r="41812" spans="1:46">
      <c r="A41812" s="85" t="s">
        <v>97</v>
      </c>
      <c r="B41812" s="86">
        <v>43928.416666666664</v>
      </c>
      <c r="C41812" s="87">
        <v>43928</v>
      </c>
      <c r="D41812" s="85">
        <v>3</v>
      </c>
      <c r="E41812" s="86">
        <v>43928.125</v>
      </c>
      <c r="F41812" s="88" t="s">
        <v>378</v>
      </c>
      <c r="G41812" s="89" t="s">
        <v>379</v>
      </c>
      <c r="H41812" s="94">
        <v>808</v>
      </c>
      <c r="I41812" s="94">
        <v>777</v>
      </c>
      <c r="J41812" s="94">
        <v>360</v>
      </c>
      <c r="K41812" s="94">
        <v>-417</v>
      </c>
      <c r="O41812" s="94">
        <v>777</v>
      </c>
      <c r="P41812" s="94">
        <v>360</v>
      </c>
      <c r="Q41812" s="94">
        <v>-417</v>
      </c>
      <c r="V41812" s="94">
        <v>360</v>
      </c>
      <c r="AN41812" s="94">
        <v>360</v>
      </c>
      <c r="AS41812" s="94">
        <v>-418</v>
      </c>
      <c r="AT41812" s="94">
        <v>1</v>
      </c>
    </row>
    <row r="41813" spans="1:46">
      <c r="A41813" s="85" t="s">
        <v>97</v>
      </c>
      <c r="B41813" s="86">
        <v>43928.458333333336</v>
      </c>
      <c r="C41813" s="87">
        <v>43928</v>
      </c>
      <c r="D41813" s="85">
        <v>4</v>
      </c>
      <c r="E41813" s="86">
        <v>43928.166666666664</v>
      </c>
      <c r="F41813" s="88" t="s">
        <v>378</v>
      </c>
      <c r="G41813" s="89" t="s">
        <v>379</v>
      </c>
      <c r="H41813" s="94">
        <v>822</v>
      </c>
      <c r="I41813" s="94">
        <v>784</v>
      </c>
      <c r="J41813" s="94">
        <v>377</v>
      </c>
      <c r="K41813" s="94">
        <v>-407</v>
      </c>
      <c r="O41813" s="94">
        <v>784</v>
      </c>
      <c r="P41813" s="94">
        <v>377</v>
      </c>
      <c r="Q41813" s="94">
        <v>-407</v>
      </c>
      <c r="V41813" s="94">
        <v>377</v>
      </c>
      <c r="AN41813" s="94">
        <v>377</v>
      </c>
      <c r="AS41813" s="94">
        <v>-415</v>
      </c>
      <c r="AT41813" s="94">
        <v>8</v>
      </c>
    </row>
    <row r="41814" spans="1:46">
      <c r="A41814" s="85" t="s">
        <v>97</v>
      </c>
      <c r="B41814" s="86">
        <v>43928.5</v>
      </c>
      <c r="C41814" s="87">
        <v>43928</v>
      </c>
      <c r="D41814" s="85">
        <v>5</v>
      </c>
      <c r="E41814" s="86">
        <v>43928.208333333336</v>
      </c>
      <c r="F41814" s="88" t="s">
        <v>378</v>
      </c>
      <c r="G41814" s="89" t="s">
        <v>379</v>
      </c>
      <c r="H41814" s="94">
        <v>860</v>
      </c>
      <c r="I41814" s="94">
        <v>820</v>
      </c>
      <c r="J41814" s="94">
        <v>408</v>
      </c>
      <c r="K41814" s="94">
        <v>-412</v>
      </c>
      <c r="O41814" s="94">
        <v>820</v>
      </c>
      <c r="P41814" s="94">
        <v>408</v>
      </c>
      <c r="Q41814" s="94">
        <v>-412</v>
      </c>
      <c r="V41814" s="94">
        <v>408</v>
      </c>
      <c r="AN41814" s="94">
        <v>408</v>
      </c>
      <c r="AS41814" s="94">
        <v>-403</v>
      </c>
      <c r="AT41814" s="94">
        <v>-9</v>
      </c>
    </row>
    <row r="41815" spans="1:46">
      <c r="A41815" s="85" t="s">
        <v>97</v>
      </c>
      <c r="B41815" s="86">
        <v>43928.541666666664</v>
      </c>
      <c r="C41815" s="87">
        <v>43928</v>
      </c>
      <c r="D41815" s="85">
        <v>6</v>
      </c>
      <c r="E41815" s="86">
        <v>43928.25</v>
      </c>
      <c r="F41815" s="88" t="s">
        <v>378</v>
      </c>
      <c r="G41815" s="89" t="s">
        <v>379</v>
      </c>
      <c r="H41815" s="94">
        <v>954</v>
      </c>
      <c r="I41815" s="94">
        <v>899</v>
      </c>
      <c r="J41815" s="94">
        <v>419</v>
      </c>
      <c r="K41815" s="94">
        <v>-480</v>
      </c>
      <c r="O41815" s="94">
        <v>899</v>
      </c>
      <c r="P41815" s="94">
        <v>419</v>
      </c>
      <c r="Q41815" s="94">
        <v>-480</v>
      </c>
      <c r="V41815" s="94">
        <v>419</v>
      </c>
      <c r="AN41815" s="94">
        <v>419</v>
      </c>
      <c r="AS41815" s="94">
        <v>-471</v>
      </c>
      <c r="AT41815" s="94">
        <v>-9</v>
      </c>
    </row>
    <row r="41816" spans="1:46">
      <c r="A41816" s="85" t="s">
        <v>97</v>
      </c>
      <c r="B41816" s="86">
        <v>43928.583333333336</v>
      </c>
      <c r="C41816" s="87">
        <v>43928</v>
      </c>
      <c r="D41816" s="85">
        <v>7</v>
      </c>
      <c r="E41816" s="86">
        <v>43928.291666666664</v>
      </c>
      <c r="F41816" s="88" t="s">
        <v>378</v>
      </c>
      <c r="G41816" s="89" t="s">
        <v>379</v>
      </c>
      <c r="H41816" s="94">
        <v>1074</v>
      </c>
      <c r="I41816" s="94">
        <v>1009</v>
      </c>
      <c r="J41816" s="94">
        <v>453</v>
      </c>
      <c r="K41816" s="94">
        <v>-556</v>
      </c>
      <c r="O41816" s="94">
        <v>1009</v>
      </c>
      <c r="P41816" s="94">
        <v>453</v>
      </c>
      <c r="Q41816" s="94">
        <v>-556</v>
      </c>
      <c r="V41816" s="94">
        <v>453</v>
      </c>
      <c r="AN41816" s="94">
        <v>453</v>
      </c>
      <c r="AS41816" s="94">
        <v>-539</v>
      </c>
      <c r="AT41816" s="94">
        <v>-17</v>
      </c>
    </row>
    <row r="41817" spans="1:46">
      <c r="A41817" s="85" t="s">
        <v>97</v>
      </c>
      <c r="B41817" s="86">
        <v>43928.625</v>
      </c>
      <c r="C41817" s="87">
        <v>43928</v>
      </c>
      <c r="D41817" s="85">
        <v>8</v>
      </c>
      <c r="E41817" s="86">
        <v>43928.333333333336</v>
      </c>
      <c r="F41817" s="88" t="s">
        <v>378</v>
      </c>
      <c r="G41817" s="89" t="s">
        <v>379</v>
      </c>
      <c r="H41817" s="94">
        <v>1164</v>
      </c>
      <c r="I41817" s="94">
        <v>1089</v>
      </c>
      <c r="J41817" s="94">
        <v>520</v>
      </c>
      <c r="K41817" s="94">
        <v>-569</v>
      </c>
      <c r="O41817" s="94">
        <v>1089</v>
      </c>
      <c r="P41817" s="94">
        <v>520</v>
      </c>
      <c r="Q41817" s="94">
        <v>-569</v>
      </c>
      <c r="V41817" s="94">
        <v>520</v>
      </c>
      <c r="AN41817" s="94">
        <v>520</v>
      </c>
      <c r="AS41817" s="94">
        <v>-548</v>
      </c>
      <c r="AT41817" s="94">
        <v>-21</v>
      </c>
    </row>
    <row r="41818" spans="1:46">
      <c r="A41818" s="85" t="s">
        <v>97</v>
      </c>
      <c r="B41818" s="86">
        <v>43928.666666666664</v>
      </c>
      <c r="C41818" s="87">
        <v>43928</v>
      </c>
      <c r="D41818" s="85">
        <v>9</v>
      </c>
      <c r="E41818" s="86">
        <v>43928.375</v>
      </c>
      <c r="F41818" s="88" t="s">
        <v>378</v>
      </c>
      <c r="G41818" s="89" t="s">
        <v>379</v>
      </c>
      <c r="H41818" s="94">
        <v>1190</v>
      </c>
      <c r="I41818" s="94">
        <v>1147</v>
      </c>
      <c r="J41818" s="94">
        <v>532</v>
      </c>
      <c r="K41818" s="94">
        <v>-615</v>
      </c>
      <c r="O41818" s="94">
        <v>1147</v>
      </c>
      <c r="P41818" s="94">
        <v>532</v>
      </c>
      <c r="Q41818" s="94">
        <v>-615</v>
      </c>
      <c r="V41818" s="94">
        <v>532</v>
      </c>
      <c r="AN41818" s="94">
        <v>532</v>
      </c>
      <c r="AS41818" s="94">
        <v>-621</v>
      </c>
      <c r="AT41818" s="94">
        <v>6</v>
      </c>
    </row>
    <row r="41819" spans="1:46">
      <c r="A41819" s="85" t="s">
        <v>97</v>
      </c>
      <c r="B41819" s="86">
        <v>43928.708333333336</v>
      </c>
      <c r="C41819" s="87">
        <v>43928</v>
      </c>
      <c r="D41819" s="85">
        <v>10</v>
      </c>
      <c r="E41819" s="86">
        <v>43928.416666666664</v>
      </c>
      <c r="F41819" s="88" t="s">
        <v>378</v>
      </c>
      <c r="G41819" s="89" t="s">
        <v>379</v>
      </c>
      <c r="H41819" s="94">
        <v>1176</v>
      </c>
      <c r="I41819" s="94">
        <v>1154</v>
      </c>
      <c r="J41819" s="94">
        <v>499</v>
      </c>
      <c r="K41819" s="94">
        <v>-655</v>
      </c>
      <c r="O41819" s="94">
        <v>1154</v>
      </c>
      <c r="P41819" s="94">
        <v>499</v>
      </c>
      <c r="Q41819" s="94">
        <v>-655</v>
      </c>
      <c r="V41819" s="94">
        <v>499</v>
      </c>
      <c r="AN41819" s="94">
        <v>499</v>
      </c>
      <c r="AS41819" s="94">
        <v>-669</v>
      </c>
      <c r="AT41819" s="94">
        <v>14</v>
      </c>
    </row>
    <row r="41820" spans="1:46">
      <c r="A41820" s="85" t="s">
        <v>97</v>
      </c>
      <c r="B41820" s="86">
        <v>43928.75</v>
      </c>
      <c r="C41820" s="87">
        <v>43928</v>
      </c>
      <c r="D41820" s="85">
        <v>11</v>
      </c>
      <c r="E41820" s="86">
        <v>43928.458333333336</v>
      </c>
      <c r="F41820" s="88" t="s">
        <v>378</v>
      </c>
      <c r="G41820" s="89" t="s">
        <v>379</v>
      </c>
      <c r="H41820" s="94">
        <v>1164</v>
      </c>
      <c r="I41820" s="94">
        <v>1149</v>
      </c>
      <c r="J41820" s="94">
        <v>616</v>
      </c>
      <c r="K41820" s="94">
        <v>-533</v>
      </c>
      <c r="O41820" s="94">
        <v>1149</v>
      </c>
      <c r="P41820" s="94">
        <v>616</v>
      </c>
      <c r="Q41820" s="94">
        <v>-533</v>
      </c>
      <c r="V41820" s="94">
        <v>616</v>
      </c>
      <c r="AN41820" s="94">
        <v>616</v>
      </c>
      <c r="AS41820" s="94">
        <v>-544</v>
      </c>
      <c r="AT41820" s="94">
        <v>11</v>
      </c>
    </row>
    <row r="41821" spans="1:46">
      <c r="A41821" s="85" t="s">
        <v>97</v>
      </c>
      <c r="B41821" s="86">
        <v>43928.791666666664</v>
      </c>
      <c r="C41821" s="87">
        <v>43928</v>
      </c>
      <c r="D41821" s="85">
        <v>12</v>
      </c>
      <c r="E41821" s="86">
        <v>43928.5</v>
      </c>
      <c r="F41821" s="88" t="s">
        <v>378</v>
      </c>
      <c r="G41821" s="89" t="s">
        <v>379</v>
      </c>
      <c r="H41821" s="94">
        <v>1156</v>
      </c>
      <c r="I41821" s="94">
        <v>1126</v>
      </c>
      <c r="J41821" s="94">
        <v>590</v>
      </c>
      <c r="K41821" s="94">
        <v>-536</v>
      </c>
      <c r="O41821" s="94">
        <v>1126</v>
      </c>
      <c r="P41821" s="94">
        <v>590</v>
      </c>
      <c r="Q41821" s="94">
        <v>-536</v>
      </c>
      <c r="V41821" s="94">
        <v>590</v>
      </c>
      <c r="AN41821" s="94">
        <v>590</v>
      </c>
      <c r="AS41821" s="94">
        <v>-541</v>
      </c>
      <c r="AT41821" s="94">
        <v>5</v>
      </c>
    </row>
    <row r="41822" spans="1:46">
      <c r="A41822" s="85" t="s">
        <v>97</v>
      </c>
      <c r="B41822" s="86">
        <v>43928.833333333336</v>
      </c>
      <c r="C41822" s="87">
        <v>43928</v>
      </c>
      <c r="D41822" s="85">
        <v>13</v>
      </c>
      <c r="E41822" s="86">
        <v>43928.541666666664</v>
      </c>
      <c r="F41822" s="88" t="s">
        <v>378</v>
      </c>
      <c r="G41822" s="89" t="s">
        <v>379</v>
      </c>
      <c r="H41822" s="94">
        <v>1134</v>
      </c>
      <c r="I41822" s="94">
        <v>1108</v>
      </c>
      <c r="J41822" s="94">
        <v>564</v>
      </c>
      <c r="K41822" s="94">
        <v>-544</v>
      </c>
      <c r="O41822" s="94">
        <v>1108</v>
      </c>
      <c r="P41822" s="94">
        <v>564</v>
      </c>
      <c r="Q41822" s="94">
        <v>-544</v>
      </c>
      <c r="V41822" s="94">
        <v>564</v>
      </c>
      <c r="AN41822" s="94">
        <v>564</v>
      </c>
      <c r="AS41822" s="94">
        <v>-546</v>
      </c>
      <c r="AT41822" s="94">
        <v>2</v>
      </c>
    </row>
    <row r="41823" spans="1:46">
      <c r="A41823" s="85" t="s">
        <v>97</v>
      </c>
      <c r="B41823" s="86">
        <v>43928.875</v>
      </c>
      <c r="C41823" s="87">
        <v>43928</v>
      </c>
      <c r="D41823" s="85">
        <v>14</v>
      </c>
      <c r="E41823" s="86">
        <v>43928.583333333336</v>
      </c>
      <c r="F41823" s="88" t="s">
        <v>378</v>
      </c>
      <c r="G41823" s="89" t="s">
        <v>379</v>
      </c>
      <c r="H41823" s="94">
        <v>1104</v>
      </c>
      <c r="I41823" s="94">
        <v>1067</v>
      </c>
      <c r="J41823" s="94">
        <v>546</v>
      </c>
      <c r="K41823" s="94">
        <v>-521</v>
      </c>
      <c r="O41823" s="94">
        <v>1067</v>
      </c>
      <c r="P41823" s="94">
        <v>546</v>
      </c>
      <c r="Q41823" s="94">
        <v>-521</v>
      </c>
      <c r="V41823" s="94">
        <v>546</v>
      </c>
      <c r="AN41823" s="94">
        <v>546</v>
      </c>
      <c r="AS41823" s="94">
        <v>-521</v>
      </c>
      <c r="AT41823" s="94">
        <v>0</v>
      </c>
    </row>
    <row r="41824" spans="1:46">
      <c r="A41824" s="85" t="s">
        <v>97</v>
      </c>
      <c r="B41824" s="86">
        <v>43928.916666666664</v>
      </c>
      <c r="C41824" s="87">
        <v>43928</v>
      </c>
      <c r="D41824" s="85">
        <v>15</v>
      </c>
      <c r="E41824" s="86">
        <v>43928.625</v>
      </c>
      <c r="F41824" s="88" t="s">
        <v>378</v>
      </c>
      <c r="G41824" s="89" t="s">
        <v>379</v>
      </c>
      <c r="H41824" s="94">
        <v>1068</v>
      </c>
      <c r="I41824" s="94">
        <v>1017</v>
      </c>
      <c r="J41824" s="94">
        <v>529</v>
      </c>
      <c r="K41824" s="94">
        <v>-488</v>
      </c>
      <c r="O41824" s="94">
        <v>1017</v>
      </c>
      <c r="P41824" s="94">
        <v>529</v>
      </c>
      <c r="Q41824" s="94">
        <v>-488</v>
      </c>
      <c r="V41824" s="94">
        <v>529</v>
      </c>
      <c r="AN41824" s="94">
        <v>529</v>
      </c>
      <c r="AS41824" s="94">
        <v>-492</v>
      </c>
      <c r="AT41824" s="94">
        <v>4</v>
      </c>
    </row>
    <row r="41825" spans="1:46">
      <c r="A41825" s="85" t="s">
        <v>97</v>
      </c>
      <c r="B41825" s="86">
        <v>43928.958333333336</v>
      </c>
      <c r="C41825" s="87">
        <v>43928</v>
      </c>
      <c r="D41825" s="85">
        <v>16</v>
      </c>
      <c r="E41825" s="86">
        <v>43928.666666666664</v>
      </c>
      <c r="F41825" s="88" t="s">
        <v>378</v>
      </c>
      <c r="G41825" s="89" t="s">
        <v>379</v>
      </c>
      <c r="H41825" s="94">
        <v>1048</v>
      </c>
      <c r="I41825" s="94">
        <v>1001</v>
      </c>
      <c r="J41825" s="94">
        <v>538</v>
      </c>
      <c r="K41825" s="94">
        <v>-463</v>
      </c>
      <c r="O41825" s="94">
        <v>1001</v>
      </c>
      <c r="P41825" s="94">
        <v>538</v>
      </c>
      <c r="Q41825" s="94">
        <v>-463</v>
      </c>
      <c r="V41825" s="94">
        <v>538</v>
      </c>
      <c r="AN41825" s="94">
        <v>538</v>
      </c>
      <c r="AS41825" s="94">
        <v>-462</v>
      </c>
      <c r="AT41825" s="94">
        <v>-1</v>
      </c>
    </row>
    <row r="41826" spans="1:46">
      <c r="A41826" s="85" t="s">
        <v>97</v>
      </c>
      <c r="B41826" s="86">
        <v>43929</v>
      </c>
      <c r="C41826" s="87">
        <v>43928</v>
      </c>
      <c r="D41826" s="85">
        <v>17</v>
      </c>
      <c r="E41826" s="86">
        <v>43928.708333333336</v>
      </c>
      <c r="F41826" s="88" t="s">
        <v>378</v>
      </c>
      <c r="G41826" s="89" t="s">
        <v>379</v>
      </c>
      <c r="H41826" s="94">
        <v>1046</v>
      </c>
      <c r="I41826" s="94">
        <v>992</v>
      </c>
      <c r="J41826" s="94">
        <v>543</v>
      </c>
      <c r="K41826" s="94">
        <v>-449</v>
      </c>
      <c r="O41826" s="94">
        <v>992</v>
      </c>
      <c r="P41826" s="94">
        <v>543</v>
      </c>
      <c r="Q41826" s="94">
        <v>-449</v>
      </c>
      <c r="V41826" s="94">
        <v>543</v>
      </c>
      <c r="AN41826" s="94">
        <v>543</v>
      </c>
      <c r="AS41826" s="94">
        <v>-450</v>
      </c>
      <c r="AT41826" s="94">
        <v>1</v>
      </c>
    </row>
    <row r="41827" spans="1:46">
      <c r="A41827" s="85" t="s">
        <v>97</v>
      </c>
      <c r="B41827" s="86">
        <v>43929.041666666664</v>
      </c>
      <c r="C41827" s="87">
        <v>43928</v>
      </c>
      <c r="D41827" s="85">
        <v>18</v>
      </c>
      <c r="E41827" s="86">
        <v>43928.75</v>
      </c>
      <c r="F41827" s="88" t="s">
        <v>378</v>
      </c>
      <c r="G41827" s="89" t="s">
        <v>379</v>
      </c>
      <c r="H41827" s="94">
        <v>1060</v>
      </c>
      <c r="I41827" s="94">
        <v>1018</v>
      </c>
      <c r="J41827" s="94">
        <v>534</v>
      </c>
      <c r="K41827" s="94">
        <v>-484</v>
      </c>
      <c r="O41827" s="94">
        <v>1018</v>
      </c>
      <c r="P41827" s="94">
        <v>534</v>
      </c>
      <c r="Q41827" s="94">
        <v>-484</v>
      </c>
      <c r="V41827" s="94">
        <v>534</v>
      </c>
      <c r="AN41827" s="94">
        <v>534</v>
      </c>
      <c r="AS41827" s="94">
        <v>-478</v>
      </c>
      <c r="AT41827" s="94">
        <v>-6</v>
      </c>
    </row>
    <row r="41828" spans="1:46">
      <c r="A41828" s="85" t="s">
        <v>97</v>
      </c>
      <c r="B41828" s="86">
        <v>43929.083333333336</v>
      </c>
      <c r="C41828" s="87">
        <v>43928</v>
      </c>
      <c r="D41828" s="85">
        <v>19</v>
      </c>
      <c r="E41828" s="86">
        <v>43928.791666666664</v>
      </c>
      <c r="F41828" s="88" t="s">
        <v>378</v>
      </c>
      <c r="G41828" s="89" t="s">
        <v>379</v>
      </c>
      <c r="H41828" s="94">
        <v>1058</v>
      </c>
      <c r="I41828" s="94">
        <v>1022</v>
      </c>
      <c r="J41828" s="94">
        <v>513</v>
      </c>
      <c r="K41828" s="94">
        <v>-509</v>
      </c>
      <c r="O41828" s="94">
        <v>1022</v>
      </c>
      <c r="P41828" s="94">
        <v>513</v>
      </c>
      <c r="Q41828" s="94">
        <v>-509</v>
      </c>
      <c r="V41828" s="94">
        <v>513</v>
      </c>
      <c r="AN41828" s="94">
        <v>513</v>
      </c>
      <c r="AS41828" s="94">
        <v>-465</v>
      </c>
      <c r="AT41828" s="94">
        <v>-44</v>
      </c>
    </row>
    <row r="41829" spans="1:46">
      <c r="A41829" s="85" t="s">
        <v>97</v>
      </c>
      <c r="B41829" s="86">
        <v>43929.125</v>
      </c>
      <c r="C41829" s="87">
        <v>43928</v>
      </c>
      <c r="D41829" s="85">
        <v>20</v>
      </c>
      <c r="E41829" s="86">
        <v>43928.833333333336</v>
      </c>
      <c r="F41829" s="88" t="s">
        <v>378</v>
      </c>
      <c r="G41829" s="89" t="s">
        <v>379</v>
      </c>
      <c r="H41829" s="94">
        <v>1068</v>
      </c>
      <c r="I41829" s="94">
        <v>1039</v>
      </c>
      <c r="J41829" s="94">
        <v>670</v>
      </c>
      <c r="K41829" s="94">
        <v>-369</v>
      </c>
      <c r="O41829" s="94">
        <v>1039</v>
      </c>
      <c r="P41829" s="94">
        <v>670</v>
      </c>
      <c r="Q41829" s="94">
        <v>-369</v>
      </c>
      <c r="V41829" s="94">
        <v>670</v>
      </c>
      <c r="AN41829" s="94">
        <v>670</v>
      </c>
      <c r="AS41829" s="94">
        <v>-334</v>
      </c>
      <c r="AT41829" s="94">
        <v>-35</v>
      </c>
    </row>
    <row r="41830" spans="1:46">
      <c r="A41830" s="85" t="s">
        <v>97</v>
      </c>
      <c r="B41830" s="86">
        <v>43929.166666666664</v>
      </c>
      <c r="C41830" s="87">
        <v>43928</v>
      </c>
      <c r="D41830" s="85">
        <v>21</v>
      </c>
      <c r="E41830" s="86">
        <v>43928.875</v>
      </c>
      <c r="F41830" s="88" t="s">
        <v>378</v>
      </c>
      <c r="G41830" s="89" t="s">
        <v>379</v>
      </c>
      <c r="H41830" s="94">
        <v>1080</v>
      </c>
      <c r="I41830" s="94">
        <v>1048</v>
      </c>
      <c r="J41830" s="94">
        <v>527</v>
      </c>
      <c r="K41830" s="94">
        <v>-521</v>
      </c>
      <c r="O41830" s="94">
        <v>1048</v>
      </c>
      <c r="P41830" s="94">
        <v>527</v>
      </c>
      <c r="Q41830" s="94">
        <v>-521</v>
      </c>
      <c r="V41830" s="94">
        <v>527</v>
      </c>
      <c r="AN41830" s="94">
        <v>527</v>
      </c>
      <c r="AS41830" s="94">
        <v>-465</v>
      </c>
      <c r="AT41830" s="94">
        <v>-56</v>
      </c>
    </row>
    <row r="41831" spans="1:46">
      <c r="A41831" s="85" t="s">
        <v>97</v>
      </c>
      <c r="B41831" s="86">
        <v>43929.208333333336</v>
      </c>
      <c r="C41831" s="87">
        <v>43928</v>
      </c>
      <c r="D41831" s="85">
        <v>22</v>
      </c>
      <c r="E41831" s="86">
        <v>43928.916666666664</v>
      </c>
      <c r="F41831" s="88" t="s">
        <v>378</v>
      </c>
      <c r="G41831" s="89" t="s">
        <v>379</v>
      </c>
      <c r="H41831" s="94">
        <v>1036</v>
      </c>
      <c r="I41831" s="94">
        <v>1006</v>
      </c>
      <c r="J41831" s="94">
        <v>639</v>
      </c>
      <c r="K41831" s="94">
        <v>-367</v>
      </c>
      <c r="O41831" s="94">
        <v>1006</v>
      </c>
      <c r="P41831" s="94">
        <v>639</v>
      </c>
      <c r="Q41831" s="94">
        <v>-367</v>
      </c>
      <c r="V41831" s="94">
        <v>639</v>
      </c>
      <c r="AN41831" s="94">
        <v>639</v>
      </c>
      <c r="AS41831" s="94">
        <v>-312</v>
      </c>
      <c r="AT41831" s="94">
        <v>-55</v>
      </c>
    </row>
    <row r="41832" spans="1:46">
      <c r="A41832" s="85" t="s">
        <v>97</v>
      </c>
      <c r="B41832" s="86">
        <v>43929.25</v>
      </c>
      <c r="C41832" s="87">
        <v>43928</v>
      </c>
      <c r="D41832" s="85">
        <v>23</v>
      </c>
      <c r="E41832" s="86">
        <v>43928.958333333336</v>
      </c>
      <c r="F41832" s="88" t="s">
        <v>378</v>
      </c>
      <c r="G41832" s="89" t="s">
        <v>379</v>
      </c>
      <c r="H41832" s="94">
        <v>968</v>
      </c>
      <c r="I41832" s="94">
        <v>940</v>
      </c>
      <c r="J41832" s="94">
        <v>530</v>
      </c>
      <c r="K41832" s="94">
        <v>-410</v>
      </c>
      <c r="O41832" s="94">
        <v>940</v>
      </c>
      <c r="P41832" s="94">
        <v>530</v>
      </c>
      <c r="Q41832" s="94">
        <v>-410</v>
      </c>
      <c r="V41832" s="94">
        <v>530</v>
      </c>
      <c r="AN41832" s="94">
        <v>530</v>
      </c>
      <c r="AS41832" s="94">
        <v>-360</v>
      </c>
      <c r="AT41832" s="94">
        <v>-50</v>
      </c>
    </row>
    <row r="41833" spans="1:46">
      <c r="A41833" s="85" t="s">
        <v>97</v>
      </c>
      <c r="B41833" s="86">
        <v>43929.291666666664</v>
      </c>
      <c r="C41833" s="87">
        <v>43928</v>
      </c>
      <c r="D41833" s="85">
        <v>24</v>
      </c>
      <c r="E41833" s="86">
        <v>43929</v>
      </c>
      <c r="F41833" s="88" t="s">
        <v>378</v>
      </c>
      <c r="G41833" s="89" t="s">
        <v>379</v>
      </c>
      <c r="H41833" s="94">
        <v>892</v>
      </c>
      <c r="I41833" s="94">
        <v>868</v>
      </c>
      <c r="J41833" s="94">
        <v>438</v>
      </c>
      <c r="K41833" s="94">
        <v>-430</v>
      </c>
      <c r="O41833" s="94">
        <v>868</v>
      </c>
      <c r="P41833" s="94">
        <v>438</v>
      </c>
      <c r="Q41833" s="94">
        <v>-430</v>
      </c>
      <c r="V41833" s="94">
        <v>438</v>
      </c>
      <c r="AN41833" s="94">
        <v>438</v>
      </c>
      <c r="AS41833" s="94">
        <v>-381</v>
      </c>
      <c r="AT41833" s="94">
        <v>-49</v>
      </c>
    </row>
    <row r="41834" spans="1:46">
      <c r="A41834" s="85" t="s">
        <v>97</v>
      </c>
      <c r="B41834" s="86">
        <v>43929.333333333336</v>
      </c>
      <c r="C41834" s="87">
        <v>43929</v>
      </c>
      <c r="D41834" s="85">
        <v>1</v>
      </c>
      <c r="E41834" s="86">
        <v>43929.041666666664</v>
      </c>
      <c r="F41834" s="88" t="s">
        <v>378</v>
      </c>
      <c r="G41834" s="89" t="s">
        <v>379</v>
      </c>
      <c r="H41834" s="94">
        <v>822</v>
      </c>
      <c r="I41834" s="94">
        <v>820</v>
      </c>
      <c r="J41834" s="94">
        <v>355</v>
      </c>
      <c r="K41834" s="94">
        <v>-465</v>
      </c>
      <c r="O41834" s="94">
        <v>820</v>
      </c>
      <c r="P41834" s="94">
        <v>355</v>
      </c>
      <c r="Q41834" s="94">
        <v>-465</v>
      </c>
      <c r="V41834" s="94">
        <v>355</v>
      </c>
      <c r="AN41834" s="94">
        <v>355</v>
      </c>
      <c r="AS41834" s="94">
        <v>-389</v>
      </c>
      <c r="AT41834" s="94">
        <v>-76</v>
      </c>
    </row>
    <row r="41835" spans="1:46">
      <c r="A41835" s="85" t="s">
        <v>97</v>
      </c>
      <c r="B41835" s="86">
        <v>43929.375</v>
      </c>
      <c r="C41835" s="87">
        <v>43929</v>
      </c>
      <c r="D41835" s="85">
        <v>2</v>
      </c>
      <c r="E41835" s="86">
        <v>43929.083333333336</v>
      </c>
      <c r="F41835" s="88" t="s">
        <v>378</v>
      </c>
      <c r="G41835" s="89" t="s">
        <v>379</v>
      </c>
      <c r="H41835" s="94">
        <v>788</v>
      </c>
      <c r="I41835" s="94">
        <v>796</v>
      </c>
      <c r="J41835" s="94">
        <v>331</v>
      </c>
      <c r="K41835" s="94">
        <v>-465</v>
      </c>
      <c r="O41835" s="94">
        <v>796</v>
      </c>
      <c r="P41835" s="94">
        <v>331</v>
      </c>
      <c r="Q41835" s="94">
        <v>-465</v>
      </c>
      <c r="V41835" s="94">
        <v>331</v>
      </c>
      <c r="AN41835" s="94">
        <v>331</v>
      </c>
      <c r="AS41835" s="94">
        <v>-396</v>
      </c>
      <c r="AT41835" s="94">
        <v>-69</v>
      </c>
    </row>
    <row r="41836" spans="1:46">
      <c r="A41836" s="85" t="s">
        <v>97</v>
      </c>
      <c r="B41836" s="86">
        <v>43929.416666666664</v>
      </c>
      <c r="C41836" s="87">
        <v>43929</v>
      </c>
      <c r="D41836" s="85">
        <v>3</v>
      </c>
      <c r="E41836" s="86">
        <v>43929.125</v>
      </c>
      <c r="F41836" s="88" t="s">
        <v>378</v>
      </c>
      <c r="G41836" s="89" t="s">
        <v>379</v>
      </c>
      <c r="H41836" s="94">
        <v>781</v>
      </c>
      <c r="I41836" s="94">
        <v>782</v>
      </c>
      <c r="J41836" s="94">
        <v>292</v>
      </c>
      <c r="K41836" s="94">
        <v>-490</v>
      </c>
      <c r="O41836" s="94">
        <v>782</v>
      </c>
      <c r="P41836" s="94">
        <v>292</v>
      </c>
      <c r="Q41836" s="94">
        <v>-490</v>
      </c>
      <c r="V41836" s="94">
        <v>292</v>
      </c>
      <c r="AN41836" s="94">
        <v>292</v>
      </c>
      <c r="AS41836" s="94">
        <v>-426</v>
      </c>
      <c r="AT41836" s="94">
        <v>-64</v>
      </c>
    </row>
    <row r="41837" spans="1:46">
      <c r="A41837" s="85" t="s">
        <v>97</v>
      </c>
      <c r="B41837" s="86">
        <v>43929.458333333336</v>
      </c>
      <c r="C41837" s="87">
        <v>43929</v>
      </c>
      <c r="D41837" s="85">
        <v>4</v>
      </c>
      <c r="E41837" s="86">
        <v>43929.166666666664</v>
      </c>
      <c r="F41837" s="88" t="s">
        <v>378</v>
      </c>
      <c r="G41837" s="89" t="s">
        <v>379</v>
      </c>
      <c r="H41837" s="94">
        <v>788</v>
      </c>
      <c r="I41837" s="94">
        <v>788</v>
      </c>
      <c r="J41837" s="94">
        <v>320</v>
      </c>
      <c r="K41837" s="94">
        <v>-468</v>
      </c>
      <c r="O41837" s="94">
        <v>788</v>
      </c>
      <c r="P41837" s="94">
        <v>320</v>
      </c>
      <c r="Q41837" s="94">
        <v>-468</v>
      </c>
      <c r="V41837" s="94">
        <v>320</v>
      </c>
      <c r="AN41837" s="94">
        <v>320</v>
      </c>
      <c r="AS41837" s="94">
        <v>-402</v>
      </c>
      <c r="AT41837" s="94">
        <v>-66</v>
      </c>
    </row>
    <row r="41838" spans="1:46">
      <c r="A41838" s="85" t="s">
        <v>97</v>
      </c>
      <c r="B41838" s="86">
        <v>43929.5</v>
      </c>
      <c r="C41838" s="87">
        <v>43929</v>
      </c>
      <c r="D41838" s="85">
        <v>5</v>
      </c>
      <c r="E41838" s="86">
        <v>43929.208333333336</v>
      </c>
      <c r="F41838" s="88" t="s">
        <v>378</v>
      </c>
      <c r="G41838" s="89" t="s">
        <v>379</v>
      </c>
      <c r="H41838" s="94">
        <v>827</v>
      </c>
      <c r="I41838" s="94">
        <v>828</v>
      </c>
      <c r="J41838" s="94">
        <v>366</v>
      </c>
      <c r="K41838" s="94">
        <v>-462</v>
      </c>
      <c r="O41838" s="94">
        <v>828</v>
      </c>
      <c r="P41838" s="94">
        <v>366</v>
      </c>
      <c r="Q41838" s="94">
        <v>-462</v>
      </c>
      <c r="V41838" s="94">
        <v>366</v>
      </c>
      <c r="AN41838" s="94">
        <v>366</v>
      </c>
      <c r="AS41838" s="94">
        <v>-370</v>
      </c>
      <c r="AT41838" s="94">
        <v>-92</v>
      </c>
    </row>
    <row r="41839" spans="1:46">
      <c r="A41839" s="85" t="s">
        <v>97</v>
      </c>
      <c r="B41839" s="86">
        <v>43929.541666666664</v>
      </c>
      <c r="C41839" s="87">
        <v>43929</v>
      </c>
      <c r="D41839" s="85">
        <v>6</v>
      </c>
      <c r="E41839" s="86">
        <v>43929.25</v>
      </c>
      <c r="F41839" s="88" t="s">
        <v>378</v>
      </c>
      <c r="G41839" s="89" t="s">
        <v>379</v>
      </c>
      <c r="H41839" s="94">
        <v>904</v>
      </c>
      <c r="I41839" s="94">
        <v>911</v>
      </c>
      <c r="J41839" s="94">
        <v>453</v>
      </c>
      <c r="K41839" s="94">
        <v>-458</v>
      </c>
      <c r="O41839" s="94">
        <v>911</v>
      </c>
      <c r="P41839" s="94">
        <v>453</v>
      </c>
      <c r="Q41839" s="94">
        <v>-458</v>
      </c>
      <c r="V41839" s="94">
        <v>453</v>
      </c>
      <c r="AN41839" s="94">
        <v>453</v>
      </c>
      <c r="AS41839" s="94">
        <v>-377</v>
      </c>
      <c r="AT41839" s="94">
        <v>-81</v>
      </c>
    </row>
    <row r="41840" spans="1:46">
      <c r="A41840" s="85" t="s">
        <v>97</v>
      </c>
      <c r="B41840" s="86">
        <v>43929.583333333336</v>
      </c>
      <c r="C41840" s="87">
        <v>43929</v>
      </c>
      <c r="D41840" s="85">
        <v>7</v>
      </c>
      <c r="E41840" s="86">
        <v>43929.291666666664</v>
      </c>
      <c r="F41840" s="88" t="s">
        <v>378</v>
      </c>
      <c r="G41840" s="89" t="s">
        <v>379</v>
      </c>
      <c r="H41840" s="94">
        <v>1092</v>
      </c>
      <c r="I41840" s="94">
        <v>1015</v>
      </c>
      <c r="J41840" s="94">
        <v>482</v>
      </c>
      <c r="K41840" s="94">
        <v>-533</v>
      </c>
      <c r="O41840" s="94">
        <v>1015</v>
      </c>
      <c r="P41840" s="94">
        <v>482</v>
      </c>
      <c r="Q41840" s="94">
        <v>-533</v>
      </c>
      <c r="V41840" s="94">
        <v>482</v>
      </c>
      <c r="AN41840" s="94">
        <v>482</v>
      </c>
      <c r="AS41840" s="94">
        <v>-443</v>
      </c>
      <c r="AT41840" s="94">
        <v>-90</v>
      </c>
    </row>
    <row r="41841" spans="1:46">
      <c r="A41841" s="85" t="s">
        <v>97</v>
      </c>
      <c r="B41841" s="86">
        <v>43929.625</v>
      </c>
      <c r="C41841" s="87">
        <v>43929</v>
      </c>
      <c r="D41841" s="85">
        <v>8</v>
      </c>
      <c r="E41841" s="86">
        <v>43929.333333333336</v>
      </c>
      <c r="F41841" s="88" t="s">
        <v>378</v>
      </c>
      <c r="G41841" s="89" t="s">
        <v>379</v>
      </c>
      <c r="H41841" s="94">
        <v>1176</v>
      </c>
      <c r="I41841" s="94">
        <v>1095</v>
      </c>
      <c r="J41841" s="94">
        <v>516</v>
      </c>
      <c r="K41841" s="94">
        <v>-579</v>
      </c>
      <c r="O41841" s="94">
        <v>1095</v>
      </c>
      <c r="P41841" s="94">
        <v>516</v>
      </c>
      <c r="Q41841" s="94">
        <v>-579</v>
      </c>
      <c r="V41841" s="94">
        <v>516</v>
      </c>
      <c r="AN41841" s="94">
        <v>516</v>
      </c>
      <c r="AS41841" s="94">
        <v>-476</v>
      </c>
      <c r="AT41841" s="94">
        <v>-103</v>
      </c>
    </row>
    <row r="41842" spans="1:46">
      <c r="A41842" s="85" t="s">
        <v>97</v>
      </c>
      <c r="B41842" s="86">
        <v>43929.666666666664</v>
      </c>
      <c r="C41842" s="87">
        <v>43929</v>
      </c>
      <c r="D41842" s="85">
        <v>9</v>
      </c>
      <c r="E41842" s="86">
        <v>43929.375</v>
      </c>
      <c r="F41842" s="88" t="s">
        <v>378</v>
      </c>
      <c r="G41842" s="89" t="s">
        <v>379</v>
      </c>
      <c r="H41842" s="94">
        <v>1186</v>
      </c>
      <c r="I41842" s="94">
        <v>1125</v>
      </c>
      <c r="J41842" s="94">
        <v>537</v>
      </c>
      <c r="K41842" s="94">
        <v>-588</v>
      </c>
      <c r="O41842" s="94">
        <v>1125</v>
      </c>
      <c r="P41842" s="94">
        <v>537</v>
      </c>
      <c r="Q41842" s="94">
        <v>-588</v>
      </c>
      <c r="V41842" s="94">
        <v>537</v>
      </c>
      <c r="AN41842" s="94">
        <v>537</v>
      </c>
      <c r="AS41842" s="94">
        <v>-491</v>
      </c>
      <c r="AT41842" s="94">
        <v>-97</v>
      </c>
    </row>
    <row r="41843" spans="1:46">
      <c r="A41843" s="85" t="s">
        <v>97</v>
      </c>
      <c r="B41843" s="86">
        <v>43929.708333333336</v>
      </c>
      <c r="C41843" s="87">
        <v>43929</v>
      </c>
      <c r="D41843" s="85">
        <v>10</v>
      </c>
      <c r="E41843" s="86">
        <v>43929.416666666664</v>
      </c>
      <c r="F41843" s="88" t="s">
        <v>378</v>
      </c>
      <c r="G41843" s="89" t="s">
        <v>379</v>
      </c>
      <c r="H41843" s="94">
        <v>1158</v>
      </c>
      <c r="I41843" s="94">
        <v>1099</v>
      </c>
      <c r="J41843" s="94">
        <v>699</v>
      </c>
      <c r="K41843" s="94">
        <v>-400</v>
      </c>
      <c r="O41843" s="94">
        <v>1099</v>
      </c>
      <c r="P41843" s="94">
        <v>699</v>
      </c>
      <c r="Q41843" s="94">
        <v>-400</v>
      </c>
      <c r="V41843" s="94">
        <v>699</v>
      </c>
      <c r="AN41843" s="94">
        <v>699</v>
      </c>
      <c r="AS41843" s="94">
        <v>-331</v>
      </c>
      <c r="AT41843" s="94">
        <v>-69</v>
      </c>
    </row>
    <row r="41844" spans="1:46">
      <c r="A41844" s="85" t="s">
        <v>97</v>
      </c>
      <c r="B41844" s="86">
        <v>43929.75</v>
      </c>
      <c r="C41844" s="87">
        <v>43929</v>
      </c>
      <c r="D41844" s="85">
        <v>11</v>
      </c>
      <c r="E41844" s="86">
        <v>43929.458333333336</v>
      </c>
      <c r="F41844" s="88" t="s">
        <v>378</v>
      </c>
      <c r="G41844" s="89" t="s">
        <v>379</v>
      </c>
      <c r="H41844" s="94">
        <v>1128</v>
      </c>
      <c r="I41844" s="94">
        <v>1081</v>
      </c>
      <c r="J41844" s="94">
        <v>691</v>
      </c>
      <c r="K41844" s="94">
        <v>-390</v>
      </c>
      <c r="O41844" s="94">
        <v>1081</v>
      </c>
      <c r="P41844" s="94">
        <v>691</v>
      </c>
      <c r="Q41844" s="94">
        <v>-390</v>
      </c>
      <c r="V41844" s="94">
        <v>691</v>
      </c>
      <c r="AN41844" s="94">
        <v>691</v>
      </c>
      <c r="AS41844" s="94">
        <v>-354</v>
      </c>
      <c r="AT41844" s="94">
        <v>-36</v>
      </c>
    </row>
    <row r="41845" spans="1:46">
      <c r="A41845" s="85" t="s">
        <v>97</v>
      </c>
      <c r="B41845" s="86">
        <v>43929.791666666664</v>
      </c>
      <c r="C41845" s="87">
        <v>43929</v>
      </c>
      <c r="D41845" s="85">
        <v>12</v>
      </c>
      <c r="E41845" s="86">
        <v>43929.5</v>
      </c>
      <c r="F41845" s="88" t="s">
        <v>378</v>
      </c>
      <c r="G41845" s="89" t="s">
        <v>379</v>
      </c>
      <c r="H41845" s="94">
        <v>1114</v>
      </c>
      <c r="I41845" s="94">
        <v>1056</v>
      </c>
      <c r="J41845" s="94">
        <v>577</v>
      </c>
      <c r="K41845" s="94">
        <v>-479</v>
      </c>
      <c r="O41845" s="94">
        <v>1056</v>
      </c>
      <c r="P41845" s="94">
        <v>577</v>
      </c>
      <c r="Q41845" s="94">
        <v>-479</v>
      </c>
      <c r="V41845" s="94">
        <v>577</v>
      </c>
      <c r="AN41845" s="94">
        <v>577</v>
      </c>
      <c r="AS41845" s="94">
        <v>-426</v>
      </c>
      <c r="AT41845" s="94">
        <v>-53</v>
      </c>
    </row>
    <row r="41846" spans="1:46">
      <c r="A41846" s="85" t="s">
        <v>97</v>
      </c>
      <c r="B41846" s="86">
        <v>43929.833333333336</v>
      </c>
      <c r="C41846" s="87">
        <v>43929</v>
      </c>
      <c r="D41846" s="85">
        <v>13</v>
      </c>
      <c r="E41846" s="86">
        <v>43929.541666666664</v>
      </c>
      <c r="F41846" s="88" t="s">
        <v>378</v>
      </c>
      <c r="G41846" s="89" t="s">
        <v>379</v>
      </c>
      <c r="H41846" s="94">
        <v>1098</v>
      </c>
      <c r="I41846" s="94">
        <v>1058</v>
      </c>
      <c r="J41846" s="94">
        <v>540</v>
      </c>
      <c r="K41846" s="94">
        <v>-518</v>
      </c>
      <c r="O41846" s="94">
        <v>1058</v>
      </c>
      <c r="P41846" s="94">
        <v>540</v>
      </c>
      <c r="Q41846" s="94">
        <v>-518</v>
      </c>
      <c r="V41846" s="94">
        <v>540</v>
      </c>
      <c r="AN41846" s="94">
        <v>540</v>
      </c>
      <c r="AS41846" s="94">
        <v>-466</v>
      </c>
      <c r="AT41846" s="94">
        <v>-52</v>
      </c>
    </row>
    <row r="41847" spans="1:46">
      <c r="A41847" s="85" t="s">
        <v>97</v>
      </c>
      <c r="B41847" s="86">
        <v>43929.875</v>
      </c>
      <c r="C41847" s="87">
        <v>43929</v>
      </c>
      <c r="D41847" s="85">
        <v>14</v>
      </c>
      <c r="E41847" s="86">
        <v>43929.583333333336</v>
      </c>
      <c r="F41847" s="88" t="s">
        <v>378</v>
      </c>
      <c r="G41847" s="89" t="s">
        <v>379</v>
      </c>
      <c r="H41847" s="94">
        <v>1078</v>
      </c>
      <c r="I41847" s="94">
        <v>1029</v>
      </c>
      <c r="J41847" s="94">
        <v>557</v>
      </c>
      <c r="K41847" s="94">
        <v>-472</v>
      </c>
      <c r="O41847" s="94">
        <v>1029</v>
      </c>
      <c r="P41847" s="94">
        <v>557</v>
      </c>
      <c r="Q41847" s="94">
        <v>-472</v>
      </c>
      <c r="V41847" s="94">
        <v>557</v>
      </c>
      <c r="AN41847" s="94">
        <v>557</v>
      </c>
      <c r="AS41847" s="94">
        <v>-416</v>
      </c>
      <c r="AT41847" s="94">
        <v>-56</v>
      </c>
    </row>
    <row r="41848" spans="1:46">
      <c r="A41848" s="85" t="s">
        <v>97</v>
      </c>
      <c r="B41848" s="86">
        <v>43929.916666666664</v>
      </c>
      <c r="C41848" s="87">
        <v>43929</v>
      </c>
      <c r="D41848" s="85">
        <v>15</v>
      </c>
      <c r="E41848" s="86">
        <v>43929.625</v>
      </c>
      <c r="F41848" s="88" t="s">
        <v>378</v>
      </c>
      <c r="G41848" s="89" t="s">
        <v>379</v>
      </c>
      <c r="H41848" s="94">
        <v>1052</v>
      </c>
      <c r="I41848" s="94">
        <v>995</v>
      </c>
      <c r="J41848" s="94">
        <v>539</v>
      </c>
      <c r="K41848" s="94">
        <v>-456</v>
      </c>
      <c r="O41848" s="94">
        <v>995</v>
      </c>
      <c r="P41848" s="94">
        <v>539</v>
      </c>
      <c r="Q41848" s="94">
        <v>-456</v>
      </c>
      <c r="V41848" s="94">
        <v>539</v>
      </c>
      <c r="AN41848" s="94">
        <v>539</v>
      </c>
      <c r="AS41848" s="94">
        <v>-399</v>
      </c>
      <c r="AT41848" s="94">
        <v>-57</v>
      </c>
    </row>
    <row r="41849" spans="1:46">
      <c r="A41849" s="85" t="s">
        <v>97</v>
      </c>
      <c r="B41849" s="86">
        <v>43929.958333333336</v>
      </c>
      <c r="C41849" s="87">
        <v>43929</v>
      </c>
      <c r="D41849" s="85">
        <v>16</v>
      </c>
      <c r="E41849" s="86">
        <v>43929.666666666664</v>
      </c>
      <c r="F41849" s="88" t="s">
        <v>378</v>
      </c>
      <c r="G41849" s="89" t="s">
        <v>379</v>
      </c>
      <c r="H41849" s="94">
        <v>1022</v>
      </c>
      <c r="I41849" s="94">
        <v>977</v>
      </c>
      <c r="J41849" s="94">
        <v>532</v>
      </c>
      <c r="K41849" s="94">
        <v>-445</v>
      </c>
      <c r="O41849" s="94">
        <v>977</v>
      </c>
      <c r="P41849" s="94">
        <v>532</v>
      </c>
      <c r="Q41849" s="94">
        <v>-445</v>
      </c>
      <c r="V41849" s="94">
        <v>532</v>
      </c>
      <c r="AN41849" s="94">
        <v>532</v>
      </c>
      <c r="AS41849" s="94">
        <v>-384</v>
      </c>
      <c r="AT41849" s="94">
        <v>-61</v>
      </c>
    </row>
    <row r="41850" spans="1:46">
      <c r="A41850" s="85" t="s">
        <v>97</v>
      </c>
      <c r="B41850" s="86">
        <v>43930</v>
      </c>
      <c r="C41850" s="87">
        <v>43929</v>
      </c>
      <c r="D41850" s="85">
        <v>17</v>
      </c>
      <c r="E41850" s="86">
        <v>43929.708333333336</v>
      </c>
      <c r="F41850" s="88" t="s">
        <v>378</v>
      </c>
      <c r="G41850" s="89" t="s">
        <v>379</v>
      </c>
      <c r="H41850" s="94">
        <v>1024</v>
      </c>
      <c r="I41850" s="94">
        <v>976</v>
      </c>
      <c r="J41850" s="94">
        <v>518</v>
      </c>
      <c r="K41850" s="94">
        <v>-458</v>
      </c>
      <c r="O41850" s="94">
        <v>976</v>
      </c>
      <c r="P41850" s="94">
        <v>518</v>
      </c>
      <c r="Q41850" s="94">
        <v>-458</v>
      </c>
      <c r="V41850" s="94">
        <v>518</v>
      </c>
      <c r="AN41850" s="94">
        <v>518</v>
      </c>
      <c r="AS41850" s="94">
        <v>-395</v>
      </c>
      <c r="AT41850" s="94">
        <v>-63</v>
      </c>
    </row>
    <row r="41851" spans="1:46">
      <c r="A41851" s="85" t="s">
        <v>97</v>
      </c>
      <c r="B41851" s="86">
        <v>43930.041666666664</v>
      </c>
      <c r="C41851" s="87">
        <v>43929</v>
      </c>
      <c r="D41851" s="85">
        <v>18</v>
      </c>
      <c r="E41851" s="86">
        <v>43929.75</v>
      </c>
      <c r="F41851" s="88" t="s">
        <v>378</v>
      </c>
      <c r="G41851" s="89" t="s">
        <v>379</v>
      </c>
      <c r="H41851" s="94">
        <v>1038</v>
      </c>
      <c r="I41851" s="94">
        <v>1006</v>
      </c>
      <c r="J41851" s="94">
        <v>663</v>
      </c>
      <c r="K41851" s="94">
        <v>-343</v>
      </c>
      <c r="O41851" s="94">
        <v>1006</v>
      </c>
      <c r="P41851" s="94">
        <v>663</v>
      </c>
      <c r="Q41851" s="94">
        <v>-343</v>
      </c>
      <c r="V41851" s="94">
        <v>663</v>
      </c>
      <c r="AN41851" s="94">
        <v>663</v>
      </c>
      <c r="AS41851" s="94">
        <v>-269</v>
      </c>
      <c r="AT41851" s="94">
        <v>-74</v>
      </c>
    </row>
    <row r="41852" spans="1:46">
      <c r="A41852" s="85" t="s">
        <v>97</v>
      </c>
      <c r="B41852" s="86">
        <v>43930.083333333336</v>
      </c>
      <c r="C41852" s="87">
        <v>43929</v>
      </c>
      <c r="D41852" s="85">
        <v>19</v>
      </c>
      <c r="E41852" s="86">
        <v>43929.791666666664</v>
      </c>
      <c r="F41852" s="88" t="s">
        <v>378</v>
      </c>
      <c r="G41852" s="89" t="s">
        <v>379</v>
      </c>
      <c r="H41852" s="94">
        <v>1042</v>
      </c>
      <c r="I41852" s="94">
        <v>1009</v>
      </c>
      <c r="J41852" s="94">
        <v>664</v>
      </c>
      <c r="K41852" s="94">
        <v>-345</v>
      </c>
      <c r="O41852" s="94">
        <v>1009</v>
      </c>
      <c r="P41852" s="94">
        <v>664</v>
      </c>
      <c r="Q41852" s="94">
        <v>-345</v>
      </c>
      <c r="V41852" s="94">
        <v>664</v>
      </c>
      <c r="AN41852" s="94">
        <v>664</v>
      </c>
      <c r="AS41852" s="94">
        <v>-258</v>
      </c>
      <c r="AT41852" s="94">
        <v>-87</v>
      </c>
    </row>
    <row r="41853" spans="1:46">
      <c r="A41853" s="85" t="s">
        <v>97</v>
      </c>
      <c r="B41853" s="86">
        <v>43930.125</v>
      </c>
      <c r="C41853" s="87">
        <v>43929</v>
      </c>
      <c r="D41853" s="85">
        <v>20</v>
      </c>
      <c r="E41853" s="86">
        <v>43929.833333333336</v>
      </c>
      <c r="F41853" s="88" t="s">
        <v>378</v>
      </c>
      <c r="G41853" s="89" t="s">
        <v>379</v>
      </c>
      <c r="H41853" s="94">
        <v>1054</v>
      </c>
      <c r="I41853" s="94">
        <v>1006</v>
      </c>
      <c r="J41853" s="94">
        <v>633</v>
      </c>
      <c r="K41853" s="94">
        <v>-373</v>
      </c>
      <c r="O41853" s="94">
        <v>1006</v>
      </c>
      <c r="P41853" s="94">
        <v>633</v>
      </c>
      <c r="Q41853" s="94">
        <v>-373</v>
      </c>
      <c r="V41853" s="94">
        <v>633</v>
      </c>
      <c r="AN41853" s="94">
        <v>633</v>
      </c>
      <c r="AS41853" s="94">
        <v>-272</v>
      </c>
      <c r="AT41853" s="94">
        <v>-101</v>
      </c>
    </row>
    <row r="41854" spans="1:46">
      <c r="A41854" s="85" t="s">
        <v>97</v>
      </c>
      <c r="B41854" s="86">
        <v>43930.166666666664</v>
      </c>
      <c r="C41854" s="87">
        <v>43929</v>
      </c>
      <c r="D41854" s="85">
        <v>21</v>
      </c>
      <c r="E41854" s="86">
        <v>43929.875</v>
      </c>
      <c r="F41854" s="88" t="s">
        <v>378</v>
      </c>
      <c r="G41854" s="89" t="s">
        <v>379</v>
      </c>
      <c r="H41854" s="94">
        <v>1058</v>
      </c>
      <c r="I41854" s="94">
        <v>1024</v>
      </c>
      <c r="J41854" s="94">
        <v>527</v>
      </c>
      <c r="K41854" s="94">
        <v>-497</v>
      </c>
      <c r="O41854" s="94">
        <v>1024</v>
      </c>
      <c r="P41854" s="94">
        <v>527</v>
      </c>
      <c r="Q41854" s="94">
        <v>-497</v>
      </c>
      <c r="V41854" s="94">
        <v>527</v>
      </c>
      <c r="AN41854" s="94">
        <v>527</v>
      </c>
      <c r="AS41854" s="94">
        <v>-391</v>
      </c>
      <c r="AT41854" s="94">
        <v>-106</v>
      </c>
    </row>
    <row r="41855" spans="1:46">
      <c r="A41855" s="85" t="s">
        <v>97</v>
      </c>
      <c r="B41855" s="86">
        <v>43930.208333333336</v>
      </c>
      <c r="C41855" s="87">
        <v>43929</v>
      </c>
      <c r="D41855" s="85">
        <v>22</v>
      </c>
      <c r="E41855" s="86">
        <v>43929.916666666664</v>
      </c>
      <c r="F41855" s="88" t="s">
        <v>378</v>
      </c>
      <c r="G41855" s="89" t="s">
        <v>379</v>
      </c>
      <c r="H41855" s="94">
        <v>1016</v>
      </c>
      <c r="I41855" s="94">
        <v>983</v>
      </c>
      <c r="J41855" s="94">
        <v>578</v>
      </c>
      <c r="K41855" s="94">
        <v>-405</v>
      </c>
      <c r="O41855" s="94">
        <v>983</v>
      </c>
      <c r="P41855" s="94">
        <v>578</v>
      </c>
      <c r="Q41855" s="94">
        <v>-405</v>
      </c>
      <c r="V41855" s="94">
        <v>578</v>
      </c>
      <c r="AN41855" s="94">
        <v>578</v>
      </c>
      <c r="AS41855" s="94">
        <v>-311</v>
      </c>
      <c r="AT41855" s="94">
        <v>-94</v>
      </c>
    </row>
    <row r="41856" spans="1:46">
      <c r="A41856" s="85" t="s">
        <v>97</v>
      </c>
      <c r="B41856" s="86">
        <v>43930.25</v>
      </c>
      <c r="C41856" s="87">
        <v>43929</v>
      </c>
      <c r="D41856" s="85">
        <v>23</v>
      </c>
      <c r="E41856" s="86">
        <v>43929.958333333336</v>
      </c>
      <c r="F41856" s="88" t="s">
        <v>378</v>
      </c>
      <c r="G41856" s="89" t="s">
        <v>379</v>
      </c>
      <c r="H41856" s="94">
        <v>944</v>
      </c>
      <c r="I41856" s="94">
        <v>910</v>
      </c>
      <c r="J41856" s="94">
        <v>503</v>
      </c>
      <c r="K41856" s="94">
        <v>-407</v>
      </c>
      <c r="O41856" s="94">
        <v>910</v>
      </c>
      <c r="P41856" s="94">
        <v>503</v>
      </c>
      <c r="Q41856" s="94">
        <v>-407</v>
      </c>
      <c r="V41856" s="94">
        <v>503</v>
      </c>
      <c r="AN41856" s="94">
        <v>503</v>
      </c>
      <c r="AS41856" s="94">
        <v>-328</v>
      </c>
      <c r="AT41856" s="94">
        <v>-79</v>
      </c>
    </row>
    <row r="41857" spans="1:46">
      <c r="A41857" s="85" t="s">
        <v>97</v>
      </c>
      <c r="B41857" s="86">
        <v>43930.291666666664</v>
      </c>
      <c r="C41857" s="87">
        <v>43929</v>
      </c>
      <c r="D41857" s="85">
        <v>24</v>
      </c>
      <c r="E41857" s="86">
        <v>43930</v>
      </c>
      <c r="F41857" s="88" t="s">
        <v>378</v>
      </c>
      <c r="G41857" s="89" t="s">
        <v>379</v>
      </c>
      <c r="H41857" s="94">
        <v>868</v>
      </c>
      <c r="I41857" s="94">
        <v>845</v>
      </c>
      <c r="J41857" s="94">
        <v>381</v>
      </c>
      <c r="K41857" s="94">
        <v>-464</v>
      </c>
      <c r="O41857" s="94">
        <v>845</v>
      </c>
      <c r="P41857" s="94">
        <v>381</v>
      </c>
      <c r="Q41857" s="94">
        <v>-464</v>
      </c>
      <c r="V41857" s="94">
        <v>381</v>
      </c>
      <c r="AN41857" s="94">
        <v>381</v>
      </c>
      <c r="AS41857" s="94">
        <v>-400</v>
      </c>
      <c r="AT41857" s="94">
        <v>-64</v>
      </c>
    </row>
    <row r="41858" spans="1:46">
      <c r="A41858" s="85" t="s">
        <v>97</v>
      </c>
      <c r="B41858" s="86">
        <v>43930.333333333336</v>
      </c>
      <c r="C41858" s="87">
        <v>43930</v>
      </c>
      <c r="D41858" s="85">
        <v>1</v>
      </c>
      <c r="E41858" s="86">
        <v>43930.041666666664</v>
      </c>
      <c r="F41858" s="88" t="s">
        <v>378</v>
      </c>
      <c r="G41858" s="89" t="s">
        <v>379</v>
      </c>
      <c r="H41858" s="94">
        <v>818</v>
      </c>
      <c r="I41858" s="94">
        <v>796</v>
      </c>
      <c r="J41858" s="94">
        <v>301</v>
      </c>
      <c r="K41858" s="94">
        <v>-495</v>
      </c>
      <c r="O41858" s="94">
        <v>796</v>
      </c>
      <c r="P41858" s="94">
        <v>301</v>
      </c>
      <c r="Q41858" s="94">
        <v>-495</v>
      </c>
      <c r="V41858" s="94">
        <v>301</v>
      </c>
      <c r="AN41858" s="94">
        <v>301</v>
      </c>
      <c r="AS41858" s="94">
        <v>-441</v>
      </c>
      <c r="AT41858" s="94">
        <v>-54</v>
      </c>
    </row>
    <row r="41859" spans="1:46">
      <c r="A41859" s="85" t="s">
        <v>97</v>
      </c>
      <c r="B41859" s="86">
        <v>43930.375</v>
      </c>
      <c r="C41859" s="87">
        <v>43930</v>
      </c>
      <c r="D41859" s="85">
        <v>2</v>
      </c>
      <c r="E41859" s="86">
        <v>43930.083333333336</v>
      </c>
      <c r="F41859" s="88" t="s">
        <v>378</v>
      </c>
      <c r="G41859" s="89" t="s">
        <v>379</v>
      </c>
      <c r="H41859" s="94">
        <v>792</v>
      </c>
      <c r="I41859" s="94">
        <v>763</v>
      </c>
      <c r="J41859" s="94">
        <v>317</v>
      </c>
      <c r="K41859" s="94">
        <v>-446</v>
      </c>
      <c r="O41859" s="94">
        <v>763</v>
      </c>
      <c r="P41859" s="94">
        <v>317</v>
      </c>
      <c r="Q41859" s="94">
        <v>-446</v>
      </c>
      <c r="V41859" s="94">
        <v>317</v>
      </c>
      <c r="AN41859" s="94">
        <v>317</v>
      </c>
      <c r="AS41859" s="94">
        <v>-385</v>
      </c>
      <c r="AT41859" s="94">
        <v>-61</v>
      </c>
    </row>
    <row r="41860" spans="1:46">
      <c r="A41860" s="85" t="s">
        <v>97</v>
      </c>
      <c r="B41860" s="86">
        <v>43930.416666666664</v>
      </c>
      <c r="C41860" s="87">
        <v>43930</v>
      </c>
      <c r="D41860" s="85">
        <v>3</v>
      </c>
      <c r="E41860" s="86">
        <v>43930.125</v>
      </c>
      <c r="F41860" s="88" t="s">
        <v>378</v>
      </c>
      <c r="G41860" s="89" t="s">
        <v>379</v>
      </c>
      <c r="H41860" s="94">
        <v>780</v>
      </c>
      <c r="I41860" s="94">
        <v>756</v>
      </c>
      <c r="J41860" s="94">
        <v>281</v>
      </c>
      <c r="K41860" s="94">
        <v>-475</v>
      </c>
      <c r="O41860" s="94">
        <v>756</v>
      </c>
      <c r="P41860" s="94">
        <v>281</v>
      </c>
      <c r="Q41860" s="94">
        <v>-475</v>
      </c>
      <c r="V41860" s="94">
        <v>281</v>
      </c>
      <c r="AN41860" s="94">
        <v>281</v>
      </c>
      <c r="AS41860" s="94">
        <v>-415</v>
      </c>
      <c r="AT41860" s="94">
        <v>-60</v>
      </c>
    </row>
    <row r="41861" spans="1:46">
      <c r="A41861" s="85" t="s">
        <v>97</v>
      </c>
      <c r="B41861" s="86">
        <v>43930.458333333336</v>
      </c>
      <c r="C41861" s="87">
        <v>43930</v>
      </c>
      <c r="D41861" s="85">
        <v>4</v>
      </c>
      <c r="E41861" s="86">
        <v>43930.166666666664</v>
      </c>
      <c r="F41861" s="88" t="s">
        <v>378</v>
      </c>
      <c r="G41861" s="89" t="s">
        <v>379</v>
      </c>
      <c r="H41861" s="94">
        <v>790</v>
      </c>
      <c r="I41861" s="94">
        <v>764</v>
      </c>
      <c r="J41861" s="94">
        <v>338</v>
      </c>
      <c r="K41861" s="94">
        <v>-426</v>
      </c>
      <c r="O41861" s="94">
        <v>764</v>
      </c>
      <c r="P41861" s="94">
        <v>338</v>
      </c>
      <c r="Q41861" s="94">
        <v>-426</v>
      </c>
      <c r="V41861" s="94">
        <v>338</v>
      </c>
      <c r="AN41861" s="94">
        <v>338</v>
      </c>
      <c r="AS41861" s="94">
        <v>-372</v>
      </c>
      <c r="AT41861" s="94">
        <v>-54</v>
      </c>
    </row>
    <row r="41862" spans="1:46">
      <c r="A41862" s="85" t="s">
        <v>97</v>
      </c>
      <c r="B41862" s="86">
        <v>43930.5</v>
      </c>
      <c r="C41862" s="87">
        <v>43930</v>
      </c>
      <c r="D41862" s="85">
        <v>5</v>
      </c>
      <c r="E41862" s="86">
        <v>43930.208333333336</v>
      </c>
      <c r="F41862" s="88" t="s">
        <v>378</v>
      </c>
      <c r="G41862" s="89" t="s">
        <v>379</v>
      </c>
      <c r="H41862" s="94">
        <v>826</v>
      </c>
      <c r="I41862" s="94">
        <v>788</v>
      </c>
      <c r="J41862" s="94">
        <v>348</v>
      </c>
      <c r="K41862" s="94">
        <v>-440</v>
      </c>
      <c r="O41862" s="94">
        <v>788</v>
      </c>
      <c r="P41862" s="94">
        <v>348</v>
      </c>
      <c r="Q41862" s="94">
        <v>-440</v>
      </c>
      <c r="V41862" s="94">
        <v>348</v>
      </c>
      <c r="AN41862" s="94">
        <v>348</v>
      </c>
      <c r="AS41862" s="94">
        <v>-365</v>
      </c>
      <c r="AT41862" s="94">
        <v>-75</v>
      </c>
    </row>
    <row r="41863" spans="1:46">
      <c r="A41863" s="85" t="s">
        <v>97</v>
      </c>
      <c r="B41863" s="86">
        <v>43930.541666666664</v>
      </c>
      <c r="C41863" s="87">
        <v>43930</v>
      </c>
      <c r="D41863" s="85">
        <v>6</v>
      </c>
      <c r="E41863" s="86">
        <v>43930.25</v>
      </c>
      <c r="F41863" s="88" t="s">
        <v>378</v>
      </c>
      <c r="G41863" s="89" t="s">
        <v>379</v>
      </c>
      <c r="H41863" s="94">
        <v>920</v>
      </c>
      <c r="I41863" s="94">
        <v>856</v>
      </c>
      <c r="J41863" s="94">
        <v>378</v>
      </c>
      <c r="K41863" s="94">
        <v>-478</v>
      </c>
      <c r="O41863" s="94">
        <v>856</v>
      </c>
      <c r="P41863" s="94">
        <v>378</v>
      </c>
      <c r="Q41863" s="94">
        <v>-478</v>
      </c>
      <c r="V41863" s="94">
        <v>378</v>
      </c>
      <c r="AN41863" s="94">
        <v>378</v>
      </c>
      <c r="AS41863" s="94">
        <v>-404</v>
      </c>
      <c r="AT41863" s="94">
        <v>-74</v>
      </c>
    </row>
    <row r="41864" spans="1:46">
      <c r="A41864" s="85" t="s">
        <v>97</v>
      </c>
      <c r="B41864" s="86">
        <v>43930.583333333336</v>
      </c>
      <c r="C41864" s="87">
        <v>43930</v>
      </c>
      <c r="D41864" s="85">
        <v>7</v>
      </c>
      <c r="E41864" s="86">
        <v>43930.291666666664</v>
      </c>
      <c r="F41864" s="88" t="s">
        <v>378</v>
      </c>
      <c r="G41864" s="89" t="s">
        <v>379</v>
      </c>
      <c r="H41864" s="94">
        <v>1044</v>
      </c>
      <c r="I41864" s="94">
        <v>957</v>
      </c>
      <c r="J41864" s="94">
        <v>567</v>
      </c>
      <c r="K41864" s="94">
        <v>-390</v>
      </c>
      <c r="O41864" s="94">
        <v>957</v>
      </c>
      <c r="P41864" s="94">
        <v>567</v>
      </c>
      <c r="Q41864" s="94">
        <v>-390</v>
      </c>
      <c r="V41864" s="94">
        <v>567</v>
      </c>
      <c r="AN41864" s="94">
        <v>567</v>
      </c>
      <c r="AS41864" s="94">
        <v>-292</v>
      </c>
      <c r="AT41864" s="94">
        <v>-98</v>
      </c>
    </row>
    <row r="41865" spans="1:46">
      <c r="A41865" s="85" t="s">
        <v>97</v>
      </c>
      <c r="B41865" s="86">
        <v>43930.625</v>
      </c>
      <c r="C41865" s="87">
        <v>43930</v>
      </c>
      <c r="D41865" s="85">
        <v>8</v>
      </c>
      <c r="E41865" s="86">
        <v>43930.333333333336</v>
      </c>
      <c r="F41865" s="88" t="s">
        <v>378</v>
      </c>
      <c r="G41865" s="89" t="s">
        <v>379</v>
      </c>
      <c r="H41865" s="94">
        <v>1130</v>
      </c>
      <c r="I41865" s="94">
        <v>1041</v>
      </c>
      <c r="J41865" s="94">
        <v>522</v>
      </c>
      <c r="K41865" s="94">
        <v>-519</v>
      </c>
      <c r="O41865" s="94">
        <v>1041</v>
      </c>
      <c r="P41865" s="94">
        <v>522</v>
      </c>
      <c r="Q41865" s="94">
        <v>-519</v>
      </c>
      <c r="V41865" s="94">
        <v>522</v>
      </c>
      <c r="AN41865" s="94">
        <v>522</v>
      </c>
      <c r="AS41865" s="94">
        <v>-415</v>
      </c>
      <c r="AT41865" s="94">
        <v>-104</v>
      </c>
    </row>
    <row r="41866" spans="1:46">
      <c r="A41866" s="85" t="s">
        <v>97</v>
      </c>
      <c r="B41866" s="86">
        <v>43930.666666666664</v>
      </c>
      <c r="C41866" s="87">
        <v>43930</v>
      </c>
      <c r="D41866" s="85">
        <v>9</v>
      </c>
      <c r="E41866" s="86">
        <v>43930.375</v>
      </c>
      <c r="F41866" s="88" t="s">
        <v>378</v>
      </c>
      <c r="G41866" s="89" t="s">
        <v>379</v>
      </c>
      <c r="H41866" s="94">
        <v>1136</v>
      </c>
      <c r="I41866" s="94">
        <v>1064</v>
      </c>
      <c r="J41866" s="94">
        <v>510</v>
      </c>
      <c r="K41866" s="94">
        <v>-554</v>
      </c>
      <c r="O41866" s="94">
        <v>1064</v>
      </c>
      <c r="P41866" s="94">
        <v>510</v>
      </c>
      <c r="Q41866" s="94">
        <v>-554</v>
      </c>
      <c r="V41866" s="94">
        <v>510</v>
      </c>
      <c r="AN41866" s="94">
        <v>510</v>
      </c>
      <c r="AS41866" s="94">
        <v>-468</v>
      </c>
      <c r="AT41866" s="94">
        <v>-86</v>
      </c>
    </row>
    <row r="41867" spans="1:46">
      <c r="A41867" s="85" t="s">
        <v>97</v>
      </c>
      <c r="B41867" s="86">
        <v>43930.708333333336</v>
      </c>
      <c r="C41867" s="87">
        <v>43930</v>
      </c>
      <c r="D41867" s="85">
        <v>10</v>
      </c>
      <c r="E41867" s="86">
        <v>43930.416666666664</v>
      </c>
      <c r="F41867" s="88" t="s">
        <v>378</v>
      </c>
      <c r="G41867" s="89" t="s">
        <v>379</v>
      </c>
      <c r="H41867" s="94">
        <v>1112</v>
      </c>
      <c r="I41867" s="94">
        <v>1047</v>
      </c>
      <c r="J41867" s="94">
        <v>530</v>
      </c>
      <c r="K41867" s="94">
        <v>-517</v>
      </c>
      <c r="O41867" s="94">
        <v>1047</v>
      </c>
      <c r="P41867" s="94">
        <v>530</v>
      </c>
      <c r="Q41867" s="94">
        <v>-517</v>
      </c>
      <c r="V41867" s="94">
        <v>530</v>
      </c>
      <c r="AN41867" s="94">
        <v>530</v>
      </c>
      <c r="AS41867" s="94">
        <v>-438</v>
      </c>
      <c r="AT41867" s="94">
        <v>-79</v>
      </c>
    </row>
    <row r="41868" spans="1:46">
      <c r="A41868" s="85" t="s">
        <v>97</v>
      </c>
      <c r="B41868" s="86">
        <v>43930.75</v>
      </c>
      <c r="C41868" s="87">
        <v>43930</v>
      </c>
      <c r="D41868" s="85">
        <v>11</v>
      </c>
      <c r="E41868" s="86">
        <v>43930.458333333336</v>
      </c>
      <c r="F41868" s="88" t="s">
        <v>378</v>
      </c>
      <c r="G41868" s="89" t="s">
        <v>379</v>
      </c>
      <c r="H41868" s="94">
        <v>1094</v>
      </c>
      <c r="I41868" s="94">
        <v>1041</v>
      </c>
      <c r="J41868" s="94">
        <v>558</v>
      </c>
      <c r="K41868" s="94">
        <v>-483</v>
      </c>
      <c r="O41868" s="94">
        <v>1041</v>
      </c>
      <c r="P41868" s="94">
        <v>558</v>
      </c>
      <c r="Q41868" s="94">
        <v>-483</v>
      </c>
      <c r="V41868" s="94">
        <v>558</v>
      </c>
      <c r="AN41868" s="94">
        <v>558</v>
      </c>
      <c r="AS41868" s="94">
        <v>-406</v>
      </c>
      <c r="AT41868" s="94">
        <v>-77</v>
      </c>
    </row>
    <row r="41869" spans="1:46">
      <c r="A41869" s="85" t="s">
        <v>97</v>
      </c>
      <c r="B41869" s="86">
        <v>43930.791666666664</v>
      </c>
      <c r="C41869" s="87">
        <v>43930</v>
      </c>
      <c r="D41869" s="85">
        <v>12</v>
      </c>
      <c r="E41869" s="86">
        <v>43930.5</v>
      </c>
      <c r="F41869" s="88" t="s">
        <v>378</v>
      </c>
      <c r="G41869" s="89" t="s">
        <v>379</v>
      </c>
      <c r="H41869" s="94">
        <v>1088</v>
      </c>
      <c r="I41869" s="94">
        <v>1028</v>
      </c>
      <c r="J41869" s="94">
        <v>548</v>
      </c>
      <c r="K41869" s="94">
        <v>-480</v>
      </c>
      <c r="O41869" s="94">
        <v>1028</v>
      </c>
      <c r="P41869" s="94">
        <v>548</v>
      </c>
      <c r="Q41869" s="94">
        <v>-480</v>
      </c>
      <c r="V41869" s="94">
        <v>548</v>
      </c>
      <c r="AN41869" s="94">
        <v>548</v>
      </c>
      <c r="AS41869" s="94">
        <v>-413</v>
      </c>
      <c r="AT41869" s="94">
        <v>-67</v>
      </c>
    </row>
    <row r="41870" spans="1:46">
      <c r="A41870" s="85" t="s">
        <v>97</v>
      </c>
      <c r="B41870" s="86">
        <v>43930.833333333336</v>
      </c>
      <c r="C41870" s="87">
        <v>43930</v>
      </c>
      <c r="D41870" s="85">
        <v>13</v>
      </c>
      <c r="E41870" s="86">
        <v>43930.541666666664</v>
      </c>
      <c r="F41870" s="88" t="s">
        <v>378</v>
      </c>
      <c r="G41870" s="89" t="s">
        <v>379</v>
      </c>
      <c r="H41870" s="94">
        <v>1078</v>
      </c>
      <c r="I41870" s="94">
        <v>1024</v>
      </c>
      <c r="J41870" s="94">
        <v>528</v>
      </c>
      <c r="K41870" s="94">
        <v>-496</v>
      </c>
      <c r="O41870" s="94">
        <v>1024</v>
      </c>
      <c r="P41870" s="94">
        <v>528</v>
      </c>
      <c r="Q41870" s="94">
        <v>-496</v>
      </c>
      <c r="V41870" s="94">
        <v>528</v>
      </c>
      <c r="AN41870" s="94">
        <v>528</v>
      </c>
      <c r="AS41870" s="94">
        <v>-450</v>
      </c>
      <c r="AT41870" s="94">
        <v>-46</v>
      </c>
    </row>
    <row r="41871" spans="1:46">
      <c r="A41871" s="85" t="s">
        <v>97</v>
      </c>
      <c r="B41871" s="86">
        <v>43930.875</v>
      </c>
      <c r="C41871" s="87">
        <v>43930</v>
      </c>
      <c r="D41871" s="85">
        <v>14</v>
      </c>
      <c r="E41871" s="86">
        <v>43930.583333333336</v>
      </c>
      <c r="F41871" s="88" t="s">
        <v>378</v>
      </c>
      <c r="G41871" s="89" t="s">
        <v>379</v>
      </c>
      <c r="H41871" s="94">
        <v>1062</v>
      </c>
      <c r="I41871" s="94">
        <v>1003</v>
      </c>
      <c r="J41871" s="94">
        <v>524</v>
      </c>
      <c r="K41871" s="94">
        <v>-479</v>
      </c>
      <c r="O41871" s="94">
        <v>1003</v>
      </c>
      <c r="P41871" s="94">
        <v>524</v>
      </c>
      <c r="Q41871" s="94">
        <v>-479</v>
      </c>
      <c r="V41871" s="94">
        <v>524</v>
      </c>
      <c r="AN41871" s="94">
        <v>524</v>
      </c>
      <c r="AS41871" s="94">
        <v>-426</v>
      </c>
      <c r="AT41871" s="94">
        <v>-53</v>
      </c>
    </row>
    <row r="41872" spans="1:46">
      <c r="A41872" s="85" t="s">
        <v>97</v>
      </c>
      <c r="B41872" s="86">
        <v>43930.916666666664</v>
      </c>
      <c r="C41872" s="87">
        <v>43930</v>
      </c>
      <c r="D41872" s="85">
        <v>15</v>
      </c>
      <c r="E41872" s="86">
        <v>43930.625</v>
      </c>
      <c r="F41872" s="88" t="s">
        <v>378</v>
      </c>
      <c r="G41872" s="89" t="s">
        <v>379</v>
      </c>
      <c r="H41872" s="94">
        <v>1048</v>
      </c>
      <c r="I41872" s="94">
        <v>974</v>
      </c>
      <c r="J41872" s="94">
        <v>491</v>
      </c>
      <c r="K41872" s="94">
        <v>-483</v>
      </c>
      <c r="O41872" s="94">
        <v>974</v>
      </c>
      <c r="P41872" s="94">
        <v>491</v>
      </c>
      <c r="Q41872" s="94">
        <v>-483</v>
      </c>
      <c r="V41872" s="94">
        <v>491</v>
      </c>
      <c r="AN41872" s="94">
        <v>491</v>
      </c>
      <c r="AS41872" s="94">
        <v>-444</v>
      </c>
      <c r="AT41872" s="94">
        <v>-39</v>
      </c>
    </row>
    <row r="41873" spans="1:46">
      <c r="A41873" s="85" t="s">
        <v>97</v>
      </c>
      <c r="B41873" s="86">
        <v>43930.958333333336</v>
      </c>
      <c r="C41873" s="87">
        <v>43930</v>
      </c>
      <c r="D41873" s="85">
        <v>16</v>
      </c>
      <c r="E41873" s="86">
        <v>43930.666666666664</v>
      </c>
      <c r="F41873" s="88" t="s">
        <v>378</v>
      </c>
      <c r="G41873" s="89" t="s">
        <v>379</v>
      </c>
      <c r="H41873" s="94">
        <v>1020</v>
      </c>
      <c r="I41873" s="94">
        <v>963</v>
      </c>
      <c r="J41873" s="94">
        <v>534</v>
      </c>
      <c r="K41873" s="94">
        <v>-429</v>
      </c>
      <c r="O41873" s="94">
        <v>963</v>
      </c>
      <c r="P41873" s="94">
        <v>534</v>
      </c>
      <c r="Q41873" s="94">
        <v>-429</v>
      </c>
      <c r="V41873" s="94">
        <v>534</v>
      </c>
      <c r="AN41873" s="94">
        <v>534</v>
      </c>
      <c r="AS41873" s="94">
        <v>-383</v>
      </c>
      <c r="AT41873" s="94">
        <v>-46</v>
      </c>
    </row>
    <row r="41874" spans="1:46">
      <c r="A41874" s="85" t="s">
        <v>97</v>
      </c>
      <c r="B41874" s="86">
        <v>43931</v>
      </c>
      <c r="C41874" s="87">
        <v>43930</v>
      </c>
      <c r="D41874" s="85">
        <v>17</v>
      </c>
      <c r="E41874" s="86">
        <v>43930.708333333336</v>
      </c>
      <c r="F41874" s="88" t="s">
        <v>378</v>
      </c>
      <c r="G41874" s="89" t="s">
        <v>379</v>
      </c>
      <c r="H41874" s="94">
        <v>1022</v>
      </c>
      <c r="I41874" s="94">
        <v>957</v>
      </c>
      <c r="J41874" s="94">
        <v>511</v>
      </c>
      <c r="K41874" s="94">
        <v>-446</v>
      </c>
      <c r="O41874" s="94">
        <v>957</v>
      </c>
      <c r="P41874" s="94">
        <v>511</v>
      </c>
      <c r="Q41874" s="94">
        <v>-446</v>
      </c>
      <c r="V41874" s="94">
        <v>511</v>
      </c>
      <c r="AN41874" s="94">
        <v>511</v>
      </c>
      <c r="AS41874" s="94">
        <v>-404</v>
      </c>
      <c r="AT41874" s="94">
        <v>-42</v>
      </c>
    </row>
    <row r="41875" spans="1:46">
      <c r="A41875" s="85" t="s">
        <v>97</v>
      </c>
      <c r="B41875" s="86">
        <v>43931.041666666664</v>
      </c>
      <c r="C41875" s="87">
        <v>43930</v>
      </c>
      <c r="D41875" s="85">
        <v>18</v>
      </c>
      <c r="E41875" s="86">
        <v>43930.75</v>
      </c>
      <c r="F41875" s="88" t="s">
        <v>378</v>
      </c>
      <c r="G41875" s="89" t="s">
        <v>379</v>
      </c>
      <c r="H41875" s="94">
        <v>1034</v>
      </c>
      <c r="I41875" s="94">
        <v>980</v>
      </c>
      <c r="J41875" s="94">
        <v>460</v>
      </c>
      <c r="K41875" s="94">
        <v>-520</v>
      </c>
      <c r="O41875" s="94">
        <v>980</v>
      </c>
      <c r="P41875" s="94">
        <v>460</v>
      </c>
      <c r="Q41875" s="94">
        <v>-520</v>
      </c>
      <c r="V41875" s="94">
        <v>460</v>
      </c>
      <c r="AN41875" s="94">
        <v>460</v>
      </c>
      <c r="AS41875" s="94">
        <v>-450</v>
      </c>
      <c r="AT41875" s="94">
        <v>-70</v>
      </c>
    </row>
    <row r="41876" spans="1:46">
      <c r="A41876" s="85" t="s">
        <v>97</v>
      </c>
      <c r="B41876" s="86">
        <v>43931.083333333336</v>
      </c>
      <c r="C41876" s="87">
        <v>43930</v>
      </c>
      <c r="D41876" s="85">
        <v>19</v>
      </c>
      <c r="E41876" s="86">
        <v>43930.791666666664</v>
      </c>
      <c r="F41876" s="88" t="s">
        <v>378</v>
      </c>
      <c r="G41876" s="89" t="s">
        <v>379</v>
      </c>
      <c r="H41876" s="94">
        <v>1026</v>
      </c>
      <c r="I41876" s="94">
        <v>979</v>
      </c>
      <c r="J41876" s="94">
        <v>460</v>
      </c>
      <c r="K41876" s="94">
        <v>-519</v>
      </c>
      <c r="O41876" s="94">
        <v>979</v>
      </c>
      <c r="P41876" s="94">
        <v>460</v>
      </c>
      <c r="Q41876" s="94">
        <v>-519</v>
      </c>
      <c r="V41876" s="94">
        <v>460</v>
      </c>
      <c r="AN41876" s="94">
        <v>460</v>
      </c>
      <c r="AS41876" s="94">
        <v>-440</v>
      </c>
      <c r="AT41876" s="94">
        <v>-79</v>
      </c>
    </row>
    <row r="41877" spans="1:46">
      <c r="A41877" s="85" t="s">
        <v>97</v>
      </c>
      <c r="B41877" s="86">
        <v>43931.125</v>
      </c>
      <c r="C41877" s="87">
        <v>43930</v>
      </c>
      <c r="D41877" s="85">
        <v>20</v>
      </c>
      <c r="E41877" s="86">
        <v>43930.833333333336</v>
      </c>
      <c r="F41877" s="88" t="s">
        <v>378</v>
      </c>
      <c r="G41877" s="89" t="s">
        <v>379</v>
      </c>
      <c r="H41877" s="94">
        <v>1026</v>
      </c>
      <c r="I41877" s="94">
        <v>980</v>
      </c>
      <c r="J41877" s="94">
        <v>480</v>
      </c>
      <c r="K41877" s="94">
        <v>-500</v>
      </c>
      <c r="O41877" s="94">
        <v>980</v>
      </c>
      <c r="P41877" s="94">
        <v>480</v>
      </c>
      <c r="Q41877" s="94">
        <v>-500</v>
      </c>
      <c r="V41877" s="94">
        <v>480</v>
      </c>
      <c r="AN41877" s="94">
        <v>480</v>
      </c>
      <c r="AS41877" s="94">
        <v>-416</v>
      </c>
      <c r="AT41877" s="94">
        <v>-84</v>
      </c>
    </row>
    <row r="41878" spans="1:46">
      <c r="A41878" s="85" t="s">
        <v>97</v>
      </c>
      <c r="B41878" s="86">
        <v>43931.166666666664</v>
      </c>
      <c r="C41878" s="87">
        <v>43930</v>
      </c>
      <c r="D41878" s="85">
        <v>21</v>
      </c>
      <c r="E41878" s="86">
        <v>43930.875</v>
      </c>
      <c r="F41878" s="88" t="s">
        <v>378</v>
      </c>
      <c r="G41878" s="89" t="s">
        <v>379</v>
      </c>
      <c r="H41878" s="94">
        <v>1032</v>
      </c>
      <c r="I41878" s="94">
        <v>991</v>
      </c>
      <c r="J41878" s="94">
        <v>453</v>
      </c>
      <c r="K41878" s="94">
        <v>-538</v>
      </c>
      <c r="O41878" s="94">
        <v>991</v>
      </c>
      <c r="P41878" s="94">
        <v>453</v>
      </c>
      <c r="Q41878" s="94">
        <v>-538</v>
      </c>
      <c r="V41878" s="94">
        <v>453</v>
      </c>
      <c r="AN41878" s="94">
        <v>453</v>
      </c>
      <c r="AS41878" s="94">
        <v>-466</v>
      </c>
      <c r="AT41878" s="94">
        <v>-72</v>
      </c>
    </row>
    <row r="41879" spans="1:46">
      <c r="A41879" s="85" t="s">
        <v>97</v>
      </c>
      <c r="B41879" s="86">
        <v>43931.208333333336</v>
      </c>
      <c r="C41879" s="87">
        <v>43930</v>
      </c>
      <c r="D41879" s="85">
        <v>22</v>
      </c>
      <c r="E41879" s="86">
        <v>43930.916666666664</v>
      </c>
      <c r="F41879" s="88" t="s">
        <v>378</v>
      </c>
      <c r="G41879" s="89" t="s">
        <v>379</v>
      </c>
      <c r="H41879" s="94">
        <v>982</v>
      </c>
      <c r="I41879" s="94">
        <v>947</v>
      </c>
      <c r="J41879" s="94">
        <v>432</v>
      </c>
      <c r="K41879" s="94">
        <v>-515</v>
      </c>
      <c r="O41879" s="94">
        <v>947</v>
      </c>
      <c r="P41879" s="94">
        <v>432</v>
      </c>
      <c r="Q41879" s="94">
        <v>-515</v>
      </c>
      <c r="V41879" s="94">
        <v>432</v>
      </c>
      <c r="AN41879" s="94">
        <v>432</v>
      </c>
      <c r="AS41879" s="94">
        <v>-455</v>
      </c>
      <c r="AT41879" s="94">
        <v>-60</v>
      </c>
    </row>
    <row r="41880" spans="1:46">
      <c r="A41880" s="85" t="s">
        <v>97</v>
      </c>
      <c r="B41880" s="86">
        <v>43931.25</v>
      </c>
      <c r="C41880" s="87">
        <v>43930</v>
      </c>
      <c r="D41880" s="85">
        <v>23</v>
      </c>
      <c r="E41880" s="86">
        <v>43930.958333333336</v>
      </c>
      <c r="F41880" s="88" t="s">
        <v>378</v>
      </c>
      <c r="G41880" s="89" t="s">
        <v>379</v>
      </c>
      <c r="H41880" s="94">
        <v>912</v>
      </c>
      <c r="I41880" s="94">
        <v>877</v>
      </c>
      <c r="J41880" s="94">
        <v>395</v>
      </c>
      <c r="K41880" s="94">
        <v>-482</v>
      </c>
      <c r="O41880" s="94">
        <v>877</v>
      </c>
      <c r="P41880" s="94">
        <v>395</v>
      </c>
      <c r="Q41880" s="94">
        <v>-482</v>
      </c>
      <c r="V41880" s="94">
        <v>395</v>
      </c>
      <c r="AN41880" s="94">
        <v>395</v>
      </c>
      <c r="AS41880" s="94">
        <v>-430</v>
      </c>
      <c r="AT41880" s="94">
        <v>-52</v>
      </c>
    </row>
    <row r="41881" spans="1:46">
      <c r="A41881" s="85" t="s">
        <v>97</v>
      </c>
      <c r="B41881" s="86">
        <v>43931.291666666664</v>
      </c>
      <c r="C41881" s="87">
        <v>43930</v>
      </c>
      <c r="D41881" s="85">
        <v>24</v>
      </c>
      <c r="E41881" s="86">
        <v>43931</v>
      </c>
      <c r="F41881" s="88" t="s">
        <v>378</v>
      </c>
      <c r="G41881" s="89" t="s">
        <v>379</v>
      </c>
      <c r="H41881" s="94">
        <v>842</v>
      </c>
      <c r="I41881" s="94">
        <v>812</v>
      </c>
      <c r="J41881" s="94">
        <v>345</v>
      </c>
      <c r="K41881" s="94">
        <v>-467</v>
      </c>
      <c r="O41881" s="94">
        <v>812</v>
      </c>
      <c r="P41881" s="94">
        <v>345</v>
      </c>
      <c r="Q41881" s="94">
        <v>-467</v>
      </c>
      <c r="V41881" s="94">
        <v>345</v>
      </c>
      <c r="AN41881" s="94">
        <v>345</v>
      </c>
      <c r="AS41881" s="94">
        <v>-432</v>
      </c>
      <c r="AT41881" s="94">
        <v>-35</v>
      </c>
    </row>
    <row r="41882" spans="1:46">
      <c r="A41882" s="85" t="s">
        <v>97</v>
      </c>
      <c r="B41882" s="86">
        <v>43931.333333333336</v>
      </c>
      <c r="C41882" s="87">
        <v>43931</v>
      </c>
      <c r="D41882" s="85">
        <v>1</v>
      </c>
      <c r="E41882" s="86">
        <v>43931.041666666664</v>
      </c>
      <c r="F41882" s="88" t="s">
        <v>378</v>
      </c>
      <c r="G41882" s="89" t="s">
        <v>379</v>
      </c>
      <c r="H41882" s="94">
        <v>800</v>
      </c>
      <c r="I41882" s="94">
        <v>761</v>
      </c>
      <c r="J41882" s="94">
        <v>346</v>
      </c>
      <c r="K41882" s="94">
        <v>-415</v>
      </c>
      <c r="O41882" s="94">
        <v>761</v>
      </c>
      <c r="P41882" s="94">
        <v>346</v>
      </c>
      <c r="Q41882" s="94">
        <v>-415</v>
      </c>
      <c r="V41882" s="94">
        <v>346</v>
      </c>
      <c r="AN41882" s="94">
        <v>346</v>
      </c>
      <c r="AS41882" s="94">
        <v>-425</v>
      </c>
      <c r="AT41882" s="94">
        <v>10</v>
      </c>
    </row>
    <row r="41883" spans="1:46">
      <c r="A41883" s="85" t="s">
        <v>97</v>
      </c>
      <c r="B41883" s="86">
        <v>43931.375</v>
      </c>
      <c r="C41883" s="87">
        <v>43931</v>
      </c>
      <c r="D41883" s="85">
        <v>2</v>
      </c>
      <c r="E41883" s="86">
        <v>43931.083333333336</v>
      </c>
      <c r="F41883" s="88" t="s">
        <v>378</v>
      </c>
      <c r="G41883" s="89" t="s">
        <v>379</v>
      </c>
      <c r="H41883" s="94">
        <v>772</v>
      </c>
      <c r="I41883" s="94">
        <v>733</v>
      </c>
      <c r="J41883" s="94">
        <v>294</v>
      </c>
      <c r="K41883" s="94">
        <v>-439</v>
      </c>
      <c r="O41883" s="94">
        <v>733</v>
      </c>
      <c r="P41883" s="94">
        <v>294</v>
      </c>
      <c r="Q41883" s="94">
        <v>-439</v>
      </c>
      <c r="V41883" s="94">
        <v>294</v>
      </c>
      <c r="AN41883" s="94">
        <v>294</v>
      </c>
      <c r="AS41883" s="94">
        <v>-456</v>
      </c>
      <c r="AT41883" s="94">
        <v>17</v>
      </c>
    </row>
    <row r="41884" spans="1:46">
      <c r="A41884" s="85" t="s">
        <v>97</v>
      </c>
      <c r="B41884" s="86">
        <v>43931.416666666664</v>
      </c>
      <c r="C41884" s="87">
        <v>43931</v>
      </c>
      <c r="D41884" s="85">
        <v>3</v>
      </c>
      <c r="E41884" s="86">
        <v>43931.125</v>
      </c>
      <c r="F41884" s="88" t="s">
        <v>378</v>
      </c>
      <c r="G41884" s="89" t="s">
        <v>379</v>
      </c>
      <c r="H41884" s="94">
        <v>762</v>
      </c>
      <c r="I41884" s="94">
        <v>715</v>
      </c>
      <c r="J41884" s="94">
        <v>275</v>
      </c>
      <c r="K41884" s="94">
        <v>-440</v>
      </c>
      <c r="O41884" s="94">
        <v>715</v>
      </c>
      <c r="P41884" s="94">
        <v>275</v>
      </c>
      <c r="Q41884" s="94">
        <v>-440</v>
      </c>
      <c r="V41884" s="94">
        <v>275</v>
      </c>
      <c r="AN41884" s="94">
        <v>275</v>
      </c>
      <c r="AS41884" s="94">
        <v>-458</v>
      </c>
      <c r="AT41884" s="94">
        <v>18</v>
      </c>
    </row>
    <row r="41885" spans="1:46">
      <c r="A41885" s="85" t="s">
        <v>97</v>
      </c>
      <c r="B41885" s="86">
        <v>43931.458333333336</v>
      </c>
      <c r="C41885" s="87">
        <v>43931</v>
      </c>
      <c r="D41885" s="85">
        <v>4</v>
      </c>
      <c r="E41885" s="86">
        <v>43931.166666666664</v>
      </c>
      <c r="F41885" s="88" t="s">
        <v>378</v>
      </c>
      <c r="G41885" s="89" t="s">
        <v>379</v>
      </c>
      <c r="H41885" s="94">
        <v>764</v>
      </c>
      <c r="I41885" s="94">
        <v>724</v>
      </c>
      <c r="J41885" s="94">
        <v>288</v>
      </c>
      <c r="K41885" s="94">
        <v>-436</v>
      </c>
      <c r="O41885" s="94">
        <v>724</v>
      </c>
      <c r="P41885" s="94">
        <v>288</v>
      </c>
      <c r="Q41885" s="94">
        <v>-436</v>
      </c>
      <c r="V41885" s="94">
        <v>288</v>
      </c>
      <c r="AN41885" s="94">
        <v>288</v>
      </c>
      <c r="AS41885" s="94">
        <v>-454</v>
      </c>
      <c r="AT41885" s="94">
        <v>18</v>
      </c>
    </row>
    <row r="41886" spans="1:46">
      <c r="A41886" s="85" t="s">
        <v>97</v>
      </c>
      <c r="B41886" s="86">
        <v>43931.5</v>
      </c>
      <c r="C41886" s="87">
        <v>43931</v>
      </c>
      <c r="D41886" s="85">
        <v>5</v>
      </c>
      <c r="E41886" s="86">
        <v>43931.208333333336</v>
      </c>
      <c r="F41886" s="88" t="s">
        <v>378</v>
      </c>
      <c r="G41886" s="89" t="s">
        <v>379</v>
      </c>
      <c r="H41886" s="94">
        <v>798</v>
      </c>
      <c r="I41886" s="94">
        <v>744</v>
      </c>
      <c r="J41886" s="94">
        <v>278</v>
      </c>
      <c r="K41886" s="94">
        <v>-466</v>
      </c>
      <c r="O41886" s="94">
        <v>744</v>
      </c>
      <c r="P41886" s="94">
        <v>278</v>
      </c>
      <c r="Q41886" s="94">
        <v>-466</v>
      </c>
      <c r="V41886" s="94">
        <v>278</v>
      </c>
      <c r="AN41886" s="94">
        <v>278</v>
      </c>
      <c r="AS41886" s="94">
        <v>-490</v>
      </c>
      <c r="AT41886" s="94">
        <v>24</v>
      </c>
    </row>
    <row r="41887" spans="1:46">
      <c r="A41887" s="85" t="s">
        <v>97</v>
      </c>
      <c r="B41887" s="86">
        <v>43931.541666666664</v>
      </c>
      <c r="C41887" s="87">
        <v>43931</v>
      </c>
      <c r="D41887" s="85">
        <v>6</v>
      </c>
      <c r="E41887" s="86">
        <v>43931.25</v>
      </c>
      <c r="F41887" s="88" t="s">
        <v>378</v>
      </c>
      <c r="G41887" s="89" t="s">
        <v>379</v>
      </c>
      <c r="H41887" s="94">
        <v>882</v>
      </c>
      <c r="I41887" s="94">
        <v>810</v>
      </c>
      <c r="J41887" s="94">
        <v>351</v>
      </c>
      <c r="K41887" s="94">
        <v>-459</v>
      </c>
      <c r="O41887" s="94">
        <v>810</v>
      </c>
      <c r="P41887" s="94">
        <v>351</v>
      </c>
      <c r="Q41887" s="94">
        <v>-459</v>
      </c>
      <c r="V41887" s="94">
        <v>351</v>
      </c>
      <c r="AN41887" s="94">
        <v>351</v>
      </c>
      <c r="AS41887" s="94">
        <v>-430</v>
      </c>
      <c r="AT41887" s="94">
        <v>-29</v>
      </c>
    </row>
    <row r="41888" spans="1:46">
      <c r="A41888" s="85" t="s">
        <v>97</v>
      </c>
      <c r="B41888" s="86">
        <v>43931.583333333336</v>
      </c>
      <c r="C41888" s="87">
        <v>43931</v>
      </c>
      <c r="D41888" s="85">
        <v>7</v>
      </c>
      <c r="E41888" s="86">
        <v>43931.291666666664</v>
      </c>
      <c r="F41888" s="88" t="s">
        <v>378</v>
      </c>
      <c r="G41888" s="89" t="s">
        <v>379</v>
      </c>
      <c r="H41888" s="94">
        <v>996</v>
      </c>
      <c r="I41888" s="94">
        <v>898</v>
      </c>
      <c r="J41888" s="94">
        <v>374</v>
      </c>
      <c r="K41888" s="94">
        <v>-524</v>
      </c>
      <c r="O41888" s="94">
        <v>898</v>
      </c>
      <c r="P41888" s="94">
        <v>374</v>
      </c>
      <c r="Q41888" s="94">
        <v>-524</v>
      </c>
      <c r="V41888" s="94">
        <v>374</v>
      </c>
      <c r="AN41888" s="94">
        <v>374</v>
      </c>
      <c r="AS41888" s="94">
        <v>-453</v>
      </c>
      <c r="AT41888" s="94">
        <v>-71</v>
      </c>
    </row>
    <row r="41889" spans="1:46">
      <c r="A41889" s="85" t="s">
        <v>97</v>
      </c>
      <c r="B41889" s="86">
        <v>43931.625</v>
      </c>
      <c r="C41889" s="87">
        <v>43931</v>
      </c>
      <c r="D41889" s="85">
        <v>8</v>
      </c>
      <c r="E41889" s="86">
        <v>43931.333333333336</v>
      </c>
      <c r="F41889" s="88" t="s">
        <v>378</v>
      </c>
      <c r="G41889" s="89" t="s">
        <v>379</v>
      </c>
      <c r="H41889" s="94">
        <v>1082</v>
      </c>
      <c r="I41889" s="94">
        <v>974</v>
      </c>
      <c r="J41889" s="94">
        <v>594</v>
      </c>
      <c r="K41889" s="94">
        <v>-380</v>
      </c>
      <c r="O41889" s="94">
        <v>974</v>
      </c>
      <c r="P41889" s="94">
        <v>594</v>
      </c>
      <c r="Q41889" s="94">
        <v>-380</v>
      </c>
      <c r="V41889" s="94">
        <v>594</v>
      </c>
      <c r="AN41889" s="94">
        <v>594</v>
      </c>
      <c r="AS41889" s="94">
        <v>-357</v>
      </c>
      <c r="AT41889" s="94">
        <v>-23</v>
      </c>
    </row>
    <row r="41890" spans="1:46">
      <c r="A41890" s="85" t="s">
        <v>97</v>
      </c>
      <c r="B41890" s="86">
        <v>43931.666666666664</v>
      </c>
      <c r="C41890" s="87">
        <v>43931</v>
      </c>
      <c r="D41890" s="85">
        <v>9</v>
      </c>
      <c r="E41890" s="86">
        <v>43931.375</v>
      </c>
      <c r="F41890" s="88" t="s">
        <v>378</v>
      </c>
      <c r="G41890" s="89" t="s">
        <v>379</v>
      </c>
      <c r="H41890" s="94">
        <v>1110</v>
      </c>
      <c r="I41890" s="94">
        <v>1011</v>
      </c>
      <c r="J41890" s="94">
        <v>538</v>
      </c>
      <c r="K41890" s="94">
        <v>-473</v>
      </c>
      <c r="O41890" s="94">
        <v>1011</v>
      </c>
      <c r="P41890" s="94">
        <v>538</v>
      </c>
      <c r="Q41890" s="94">
        <v>-473</v>
      </c>
      <c r="V41890" s="94">
        <v>538</v>
      </c>
      <c r="AN41890" s="94">
        <v>538</v>
      </c>
      <c r="AS41890" s="94">
        <v>-443</v>
      </c>
      <c r="AT41890" s="94">
        <v>-30</v>
      </c>
    </row>
    <row r="41891" spans="1:46">
      <c r="A41891" s="85" t="s">
        <v>97</v>
      </c>
      <c r="B41891" s="86">
        <v>43931.708333333336</v>
      </c>
      <c r="C41891" s="87">
        <v>43931</v>
      </c>
      <c r="D41891" s="85">
        <v>10</v>
      </c>
      <c r="E41891" s="86">
        <v>43931.416666666664</v>
      </c>
      <c r="F41891" s="88" t="s">
        <v>378</v>
      </c>
      <c r="G41891" s="89" t="s">
        <v>379</v>
      </c>
      <c r="H41891" s="94">
        <v>1106</v>
      </c>
      <c r="I41891" s="94">
        <v>1013</v>
      </c>
      <c r="J41891" s="94">
        <v>465</v>
      </c>
      <c r="K41891" s="94">
        <v>-548</v>
      </c>
      <c r="O41891" s="94">
        <v>1013</v>
      </c>
      <c r="P41891" s="94">
        <v>465</v>
      </c>
      <c r="Q41891" s="94">
        <v>-548</v>
      </c>
      <c r="V41891" s="94">
        <v>465</v>
      </c>
      <c r="AN41891" s="94">
        <v>465</v>
      </c>
      <c r="AS41891" s="94">
        <v>-515</v>
      </c>
      <c r="AT41891" s="94">
        <v>-33</v>
      </c>
    </row>
    <row r="41892" spans="1:46">
      <c r="A41892" s="85" t="s">
        <v>97</v>
      </c>
      <c r="B41892" s="86">
        <v>43931.75</v>
      </c>
      <c r="C41892" s="87">
        <v>43931</v>
      </c>
      <c r="D41892" s="85">
        <v>11</v>
      </c>
      <c r="E41892" s="86">
        <v>43931.458333333336</v>
      </c>
      <c r="F41892" s="88" t="s">
        <v>378</v>
      </c>
      <c r="G41892" s="89" t="s">
        <v>379</v>
      </c>
      <c r="H41892" s="94">
        <v>1092</v>
      </c>
      <c r="I41892" s="94">
        <v>1008</v>
      </c>
      <c r="J41892" s="94">
        <v>495</v>
      </c>
      <c r="K41892" s="94">
        <v>-513</v>
      </c>
      <c r="O41892" s="94">
        <v>1008</v>
      </c>
      <c r="P41892" s="94">
        <v>495</v>
      </c>
      <c r="Q41892" s="94">
        <v>-513</v>
      </c>
      <c r="V41892" s="94">
        <v>495</v>
      </c>
      <c r="AN41892" s="94">
        <v>495</v>
      </c>
      <c r="AS41892" s="94">
        <v>-502</v>
      </c>
      <c r="AT41892" s="94">
        <v>-11</v>
      </c>
    </row>
    <row r="41893" spans="1:46">
      <c r="A41893" s="85" t="s">
        <v>97</v>
      </c>
      <c r="B41893" s="86">
        <v>43931.791666666664</v>
      </c>
      <c r="C41893" s="87">
        <v>43931</v>
      </c>
      <c r="D41893" s="85">
        <v>12</v>
      </c>
      <c r="E41893" s="86">
        <v>43931.5</v>
      </c>
      <c r="F41893" s="88" t="s">
        <v>378</v>
      </c>
      <c r="G41893" s="89" t="s">
        <v>379</v>
      </c>
      <c r="H41893" s="94">
        <v>1084</v>
      </c>
      <c r="I41893" s="94">
        <v>1008</v>
      </c>
      <c r="J41893" s="94">
        <v>472</v>
      </c>
      <c r="K41893" s="94">
        <v>-536</v>
      </c>
      <c r="O41893" s="94">
        <v>1008</v>
      </c>
      <c r="P41893" s="94">
        <v>472</v>
      </c>
      <c r="Q41893" s="94">
        <v>-536</v>
      </c>
      <c r="V41893" s="94">
        <v>472</v>
      </c>
      <c r="AN41893" s="94">
        <v>472</v>
      </c>
      <c r="AS41893" s="94">
        <v>-535</v>
      </c>
      <c r="AT41893" s="94">
        <v>-1</v>
      </c>
    </row>
    <row r="41894" spans="1:46">
      <c r="A41894" s="85" t="s">
        <v>97</v>
      </c>
      <c r="B41894" s="86">
        <v>43931.833333333336</v>
      </c>
      <c r="C41894" s="87">
        <v>43931</v>
      </c>
      <c r="D41894" s="85">
        <v>13</v>
      </c>
      <c r="E41894" s="86">
        <v>43931.541666666664</v>
      </c>
      <c r="F41894" s="88" t="s">
        <v>378</v>
      </c>
      <c r="G41894" s="89" t="s">
        <v>379</v>
      </c>
      <c r="H41894" s="94">
        <v>1066</v>
      </c>
      <c r="I41894" s="94">
        <v>1006</v>
      </c>
      <c r="J41894" s="94">
        <v>473</v>
      </c>
      <c r="K41894" s="94">
        <v>-533</v>
      </c>
      <c r="O41894" s="94">
        <v>1006</v>
      </c>
      <c r="P41894" s="94">
        <v>473</v>
      </c>
      <c r="Q41894" s="94">
        <v>-533</v>
      </c>
      <c r="V41894" s="94">
        <v>473</v>
      </c>
      <c r="AN41894" s="94">
        <v>473</v>
      </c>
      <c r="AS41894" s="94">
        <v>-532</v>
      </c>
      <c r="AT41894" s="94">
        <v>-1</v>
      </c>
    </row>
    <row r="41895" spans="1:46">
      <c r="A41895" s="85" t="s">
        <v>97</v>
      </c>
      <c r="B41895" s="86">
        <v>43931.875</v>
      </c>
      <c r="C41895" s="87">
        <v>43931</v>
      </c>
      <c r="D41895" s="85">
        <v>14</v>
      </c>
      <c r="E41895" s="86">
        <v>43931.583333333336</v>
      </c>
      <c r="F41895" s="88" t="s">
        <v>378</v>
      </c>
      <c r="G41895" s="89" t="s">
        <v>379</v>
      </c>
      <c r="H41895" s="94">
        <v>1048</v>
      </c>
      <c r="I41895" s="94">
        <v>984</v>
      </c>
      <c r="J41895" s="94">
        <v>475</v>
      </c>
      <c r="K41895" s="94">
        <v>-509</v>
      </c>
      <c r="O41895" s="94">
        <v>984</v>
      </c>
      <c r="P41895" s="94">
        <v>475</v>
      </c>
      <c r="Q41895" s="94">
        <v>-509</v>
      </c>
      <c r="V41895" s="94">
        <v>475</v>
      </c>
      <c r="AN41895" s="94">
        <v>475</v>
      </c>
      <c r="AS41895" s="94">
        <v>-504</v>
      </c>
      <c r="AT41895" s="94">
        <v>-5</v>
      </c>
    </row>
    <row r="41896" spans="1:46">
      <c r="A41896" s="85" t="s">
        <v>97</v>
      </c>
      <c r="B41896" s="86">
        <v>43931.916666666664</v>
      </c>
      <c r="C41896" s="87">
        <v>43931</v>
      </c>
      <c r="D41896" s="85">
        <v>15</v>
      </c>
      <c r="E41896" s="86">
        <v>43931.625</v>
      </c>
      <c r="F41896" s="88" t="s">
        <v>378</v>
      </c>
      <c r="G41896" s="89" t="s">
        <v>379</v>
      </c>
      <c r="H41896" s="94">
        <v>1022</v>
      </c>
      <c r="I41896" s="94">
        <v>968</v>
      </c>
      <c r="J41896" s="94">
        <v>474</v>
      </c>
      <c r="K41896" s="94">
        <v>-494</v>
      </c>
      <c r="O41896" s="94">
        <v>968</v>
      </c>
      <c r="P41896" s="94">
        <v>474</v>
      </c>
      <c r="Q41896" s="94">
        <v>-494</v>
      </c>
      <c r="V41896" s="94">
        <v>474</v>
      </c>
      <c r="AN41896" s="94">
        <v>474</v>
      </c>
      <c r="AS41896" s="94">
        <v>-488</v>
      </c>
      <c r="AT41896" s="94">
        <v>-6</v>
      </c>
    </row>
    <row r="41897" spans="1:46">
      <c r="A41897" s="85" t="s">
        <v>97</v>
      </c>
      <c r="B41897" s="86">
        <v>43931.958333333336</v>
      </c>
      <c r="C41897" s="87">
        <v>43931</v>
      </c>
      <c r="D41897" s="85">
        <v>16</v>
      </c>
      <c r="E41897" s="86">
        <v>43931.666666666664</v>
      </c>
      <c r="F41897" s="88" t="s">
        <v>378</v>
      </c>
      <c r="G41897" s="89" t="s">
        <v>379</v>
      </c>
      <c r="H41897" s="94">
        <v>996</v>
      </c>
      <c r="I41897" s="94">
        <v>954</v>
      </c>
      <c r="J41897" s="94">
        <v>472</v>
      </c>
      <c r="K41897" s="94">
        <v>-482</v>
      </c>
      <c r="O41897" s="94">
        <v>954</v>
      </c>
      <c r="P41897" s="94">
        <v>472</v>
      </c>
      <c r="Q41897" s="94">
        <v>-482</v>
      </c>
      <c r="V41897" s="94">
        <v>472</v>
      </c>
      <c r="AN41897" s="94">
        <v>472</v>
      </c>
      <c r="AS41897" s="94">
        <v>-482</v>
      </c>
      <c r="AT41897" s="94">
        <v>0</v>
      </c>
    </row>
    <row r="41898" spans="1:46">
      <c r="A41898" s="85" t="s">
        <v>97</v>
      </c>
      <c r="B41898" s="86">
        <v>43932</v>
      </c>
      <c r="C41898" s="87">
        <v>43931</v>
      </c>
      <c r="D41898" s="85">
        <v>17</v>
      </c>
      <c r="E41898" s="86">
        <v>43931.708333333336</v>
      </c>
      <c r="F41898" s="88" t="s">
        <v>378</v>
      </c>
      <c r="G41898" s="89" t="s">
        <v>379</v>
      </c>
      <c r="H41898" s="94">
        <v>994</v>
      </c>
      <c r="I41898" s="94">
        <v>954</v>
      </c>
      <c r="J41898" s="94">
        <v>429</v>
      </c>
      <c r="K41898" s="94">
        <v>-525</v>
      </c>
      <c r="O41898" s="94">
        <v>954</v>
      </c>
      <c r="P41898" s="94">
        <v>429</v>
      </c>
      <c r="Q41898" s="94">
        <v>-525</v>
      </c>
      <c r="V41898" s="94">
        <v>429</v>
      </c>
      <c r="AN41898" s="94">
        <v>429</v>
      </c>
      <c r="AS41898" s="94">
        <v>-526</v>
      </c>
      <c r="AT41898" s="94">
        <v>1</v>
      </c>
    </row>
    <row r="41899" spans="1:46">
      <c r="A41899" s="85" t="s">
        <v>97</v>
      </c>
      <c r="B41899" s="86">
        <v>43932.041666666664</v>
      </c>
      <c r="C41899" s="87">
        <v>43931</v>
      </c>
      <c r="D41899" s="85">
        <v>18</v>
      </c>
      <c r="E41899" s="86">
        <v>43931.75</v>
      </c>
      <c r="F41899" s="88" t="s">
        <v>378</v>
      </c>
      <c r="G41899" s="89" t="s">
        <v>379</v>
      </c>
      <c r="H41899" s="94">
        <v>998</v>
      </c>
      <c r="I41899" s="94">
        <v>971</v>
      </c>
      <c r="J41899" s="94">
        <v>407</v>
      </c>
      <c r="K41899" s="94">
        <v>-564</v>
      </c>
      <c r="O41899" s="94">
        <v>971</v>
      </c>
      <c r="P41899" s="94">
        <v>407</v>
      </c>
      <c r="Q41899" s="94">
        <v>-564</v>
      </c>
      <c r="V41899" s="94">
        <v>407</v>
      </c>
      <c r="AN41899" s="94">
        <v>407</v>
      </c>
      <c r="AS41899" s="94">
        <v>-572</v>
      </c>
      <c r="AT41899" s="94">
        <v>8</v>
      </c>
    </row>
    <row r="41900" spans="1:46">
      <c r="A41900" s="85" t="s">
        <v>97</v>
      </c>
      <c r="B41900" s="86">
        <v>43932.083333333336</v>
      </c>
      <c r="C41900" s="87">
        <v>43931</v>
      </c>
      <c r="D41900" s="85">
        <v>19</v>
      </c>
      <c r="E41900" s="86">
        <v>43931.791666666664</v>
      </c>
      <c r="F41900" s="88" t="s">
        <v>378</v>
      </c>
      <c r="G41900" s="89" t="s">
        <v>379</v>
      </c>
      <c r="H41900" s="94">
        <v>982</v>
      </c>
      <c r="I41900" s="94">
        <v>973</v>
      </c>
      <c r="J41900" s="94">
        <v>402</v>
      </c>
      <c r="K41900" s="94">
        <v>-571</v>
      </c>
      <c r="O41900" s="94">
        <v>973</v>
      </c>
      <c r="P41900" s="94">
        <v>402</v>
      </c>
      <c r="Q41900" s="94">
        <v>-571</v>
      </c>
      <c r="V41900" s="94">
        <v>402</v>
      </c>
      <c r="AN41900" s="94">
        <v>402</v>
      </c>
      <c r="AS41900" s="94">
        <v>-553</v>
      </c>
      <c r="AT41900" s="94">
        <v>-18</v>
      </c>
    </row>
    <row r="41901" spans="1:46">
      <c r="A41901" s="85" t="s">
        <v>97</v>
      </c>
      <c r="B41901" s="86">
        <v>43932.125</v>
      </c>
      <c r="C41901" s="87">
        <v>43931</v>
      </c>
      <c r="D41901" s="85">
        <v>20</v>
      </c>
      <c r="E41901" s="86">
        <v>43931.833333333336</v>
      </c>
      <c r="F41901" s="88" t="s">
        <v>378</v>
      </c>
      <c r="G41901" s="89" t="s">
        <v>379</v>
      </c>
      <c r="H41901" s="94">
        <v>978</v>
      </c>
      <c r="I41901" s="94">
        <v>960</v>
      </c>
      <c r="J41901" s="94">
        <v>405</v>
      </c>
      <c r="K41901" s="94">
        <v>-555</v>
      </c>
      <c r="O41901" s="94">
        <v>960</v>
      </c>
      <c r="P41901" s="94">
        <v>405</v>
      </c>
      <c r="Q41901" s="94">
        <v>-555</v>
      </c>
      <c r="V41901" s="94">
        <v>405</v>
      </c>
      <c r="AN41901" s="94">
        <v>405</v>
      </c>
      <c r="AS41901" s="94">
        <v>-528</v>
      </c>
      <c r="AT41901" s="94">
        <v>-27</v>
      </c>
    </row>
    <row r="41902" spans="1:46">
      <c r="A41902" s="85" t="s">
        <v>97</v>
      </c>
      <c r="B41902" s="86">
        <v>43932.166666666664</v>
      </c>
      <c r="C41902" s="87">
        <v>43931</v>
      </c>
      <c r="D41902" s="85">
        <v>21</v>
      </c>
      <c r="E41902" s="86">
        <v>43931.875</v>
      </c>
      <c r="F41902" s="88" t="s">
        <v>378</v>
      </c>
      <c r="G41902" s="89" t="s">
        <v>379</v>
      </c>
      <c r="H41902" s="94">
        <v>982</v>
      </c>
      <c r="I41902" s="94">
        <v>966</v>
      </c>
      <c r="J41902" s="94">
        <v>436</v>
      </c>
      <c r="K41902" s="94">
        <v>-530</v>
      </c>
      <c r="O41902" s="94">
        <v>966</v>
      </c>
      <c r="P41902" s="94">
        <v>436</v>
      </c>
      <c r="Q41902" s="94">
        <v>-530</v>
      </c>
      <c r="V41902" s="94">
        <v>436</v>
      </c>
      <c r="AN41902" s="94">
        <v>436</v>
      </c>
      <c r="AS41902" s="94">
        <v>-508</v>
      </c>
      <c r="AT41902" s="94">
        <v>-22</v>
      </c>
    </row>
    <row r="41903" spans="1:46">
      <c r="A41903" s="85" t="s">
        <v>97</v>
      </c>
      <c r="B41903" s="86">
        <v>43932.208333333336</v>
      </c>
      <c r="C41903" s="87">
        <v>43931</v>
      </c>
      <c r="D41903" s="85">
        <v>22</v>
      </c>
      <c r="E41903" s="86">
        <v>43931.916666666664</v>
      </c>
      <c r="F41903" s="88" t="s">
        <v>378</v>
      </c>
      <c r="G41903" s="89" t="s">
        <v>379</v>
      </c>
      <c r="H41903" s="94">
        <v>942</v>
      </c>
      <c r="I41903" s="94">
        <v>922</v>
      </c>
      <c r="J41903" s="94">
        <v>457</v>
      </c>
      <c r="K41903" s="94">
        <v>-465</v>
      </c>
      <c r="O41903" s="94">
        <v>922</v>
      </c>
      <c r="P41903" s="94">
        <v>457</v>
      </c>
      <c r="Q41903" s="94">
        <v>-465</v>
      </c>
      <c r="V41903" s="94">
        <v>457</v>
      </c>
      <c r="AN41903" s="94">
        <v>457</v>
      </c>
      <c r="AS41903" s="94">
        <v>-447</v>
      </c>
      <c r="AT41903" s="94">
        <v>-18</v>
      </c>
    </row>
    <row r="41904" spans="1:46">
      <c r="A41904" s="85" t="s">
        <v>97</v>
      </c>
      <c r="B41904" s="86">
        <v>43932.25</v>
      </c>
      <c r="C41904" s="87">
        <v>43931</v>
      </c>
      <c r="D41904" s="85">
        <v>23</v>
      </c>
      <c r="E41904" s="86">
        <v>43931.958333333336</v>
      </c>
      <c r="F41904" s="88" t="s">
        <v>378</v>
      </c>
      <c r="G41904" s="89" t="s">
        <v>379</v>
      </c>
      <c r="H41904" s="94">
        <v>888</v>
      </c>
      <c r="I41904" s="94">
        <v>862</v>
      </c>
      <c r="J41904" s="94">
        <v>455</v>
      </c>
      <c r="K41904" s="94">
        <v>-407</v>
      </c>
      <c r="O41904" s="94">
        <v>862</v>
      </c>
      <c r="P41904" s="94">
        <v>455</v>
      </c>
      <c r="Q41904" s="94">
        <v>-407</v>
      </c>
      <c r="V41904" s="94">
        <v>455</v>
      </c>
      <c r="AN41904" s="94">
        <v>455</v>
      </c>
      <c r="AS41904" s="94">
        <v>-400</v>
      </c>
      <c r="AT41904" s="94">
        <v>-7</v>
      </c>
    </row>
    <row r="41905" spans="1:46">
      <c r="A41905" s="85" t="s">
        <v>97</v>
      </c>
      <c r="B41905" s="86">
        <v>43932.291666666664</v>
      </c>
      <c r="C41905" s="87">
        <v>43931</v>
      </c>
      <c r="D41905" s="85">
        <v>24</v>
      </c>
      <c r="E41905" s="86">
        <v>43932</v>
      </c>
      <c r="F41905" s="88" t="s">
        <v>378</v>
      </c>
      <c r="G41905" s="89" t="s">
        <v>379</v>
      </c>
      <c r="H41905" s="94">
        <v>838</v>
      </c>
      <c r="I41905" s="94">
        <v>803</v>
      </c>
      <c r="J41905" s="94">
        <v>422</v>
      </c>
      <c r="K41905" s="94">
        <v>-381</v>
      </c>
      <c r="O41905" s="94">
        <v>803</v>
      </c>
      <c r="P41905" s="94">
        <v>422</v>
      </c>
      <c r="Q41905" s="94">
        <v>-381</v>
      </c>
      <c r="V41905" s="94">
        <v>422</v>
      </c>
      <c r="AN41905" s="94">
        <v>422</v>
      </c>
      <c r="AS41905" s="94">
        <v>-398</v>
      </c>
      <c r="AT41905" s="94">
        <v>17</v>
      </c>
    </row>
    <row r="41906" spans="1:46">
      <c r="A41906" s="85" t="s">
        <v>97</v>
      </c>
      <c r="B41906" s="86">
        <v>43932.333333333336</v>
      </c>
      <c r="C41906" s="87">
        <v>43932</v>
      </c>
      <c r="D41906" s="85">
        <v>1</v>
      </c>
      <c r="E41906" s="86">
        <v>43932.041666666664</v>
      </c>
      <c r="F41906" s="88" t="s">
        <v>378</v>
      </c>
      <c r="G41906" s="89" t="s">
        <v>379</v>
      </c>
      <c r="H41906" s="94">
        <v>800</v>
      </c>
      <c r="I41906" s="94">
        <v>763</v>
      </c>
      <c r="J41906" s="94">
        <v>296</v>
      </c>
      <c r="K41906" s="94">
        <v>-467</v>
      </c>
      <c r="O41906" s="94">
        <v>763</v>
      </c>
      <c r="P41906" s="94">
        <v>296</v>
      </c>
      <c r="Q41906" s="94">
        <v>-467</v>
      </c>
      <c r="V41906" s="94">
        <v>296</v>
      </c>
      <c r="AN41906" s="94">
        <v>296</v>
      </c>
      <c r="AS41906" s="94">
        <v>-492</v>
      </c>
      <c r="AT41906" s="94">
        <v>25</v>
      </c>
    </row>
    <row r="41907" spans="1:46">
      <c r="A41907" s="85" t="s">
        <v>97</v>
      </c>
      <c r="B41907" s="86">
        <v>43932.375</v>
      </c>
      <c r="C41907" s="87">
        <v>43932</v>
      </c>
      <c r="D41907" s="85">
        <v>2</v>
      </c>
      <c r="E41907" s="86">
        <v>43932.083333333336</v>
      </c>
      <c r="F41907" s="88" t="s">
        <v>378</v>
      </c>
      <c r="G41907" s="89" t="s">
        <v>379</v>
      </c>
      <c r="H41907" s="94">
        <v>792</v>
      </c>
      <c r="I41907" s="94">
        <v>732</v>
      </c>
      <c r="J41907" s="94">
        <v>256</v>
      </c>
      <c r="K41907" s="94">
        <v>-476</v>
      </c>
      <c r="O41907" s="94">
        <v>732</v>
      </c>
      <c r="P41907" s="94">
        <v>256</v>
      </c>
      <c r="Q41907" s="94">
        <v>-476</v>
      </c>
      <c r="V41907" s="94">
        <v>256</v>
      </c>
      <c r="AN41907" s="94">
        <v>256</v>
      </c>
      <c r="AS41907" s="94">
        <v>-511</v>
      </c>
      <c r="AT41907" s="94">
        <v>35</v>
      </c>
    </row>
    <row r="41908" spans="1:46">
      <c r="A41908" s="85" t="s">
        <v>97</v>
      </c>
      <c r="B41908" s="86">
        <v>43932.416666666664</v>
      </c>
      <c r="C41908" s="87">
        <v>43932</v>
      </c>
      <c r="D41908" s="85">
        <v>3</v>
      </c>
      <c r="E41908" s="86">
        <v>43932.125</v>
      </c>
      <c r="F41908" s="88" t="s">
        <v>378</v>
      </c>
      <c r="G41908" s="89" t="s">
        <v>379</v>
      </c>
      <c r="H41908" s="94">
        <v>796</v>
      </c>
      <c r="I41908" s="94">
        <v>712</v>
      </c>
      <c r="J41908" s="94">
        <v>245</v>
      </c>
      <c r="K41908" s="94">
        <v>-467</v>
      </c>
      <c r="O41908" s="94">
        <v>712</v>
      </c>
      <c r="P41908" s="94">
        <v>245</v>
      </c>
      <c r="Q41908" s="94">
        <v>-467</v>
      </c>
      <c r="V41908" s="94">
        <v>245</v>
      </c>
      <c r="AN41908" s="94">
        <v>245</v>
      </c>
      <c r="AS41908" s="94">
        <v>-511</v>
      </c>
      <c r="AT41908" s="94">
        <v>44</v>
      </c>
    </row>
    <row r="41909" spans="1:46">
      <c r="A41909" s="85" t="s">
        <v>97</v>
      </c>
      <c r="B41909" s="86">
        <v>43932.458333333336</v>
      </c>
      <c r="C41909" s="87">
        <v>43932</v>
      </c>
      <c r="D41909" s="85">
        <v>4</v>
      </c>
      <c r="E41909" s="86">
        <v>43932.166666666664</v>
      </c>
      <c r="F41909" s="88" t="s">
        <v>378</v>
      </c>
      <c r="G41909" s="89" t="s">
        <v>379</v>
      </c>
      <c r="H41909" s="94">
        <v>794</v>
      </c>
      <c r="I41909" s="94">
        <v>725</v>
      </c>
      <c r="J41909" s="94">
        <v>256</v>
      </c>
      <c r="K41909" s="94">
        <v>-469</v>
      </c>
      <c r="O41909" s="94">
        <v>725</v>
      </c>
      <c r="P41909" s="94">
        <v>256</v>
      </c>
      <c r="Q41909" s="94">
        <v>-469</v>
      </c>
      <c r="V41909" s="94">
        <v>256</v>
      </c>
      <c r="AN41909" s="94">
        <v>256</v>
      </c>
      <c r="AS41909" s="94">
        <v>-511</v>
      </c>
      <c r="AT41909" s="94">
        <v>42</v>
      </c>
    </row>
    <row r="41910" spans="1:46">
      <c r="A41910" s="85" t="s">
        <v>97</v>
      </c>
      <c r="B41910" s="86">
        <v>43932.5</v>
      </c>
      <c r="C41910" s="87">
        <v>43932</v>
      </c>
      <c r="D41910" s="85">
        <v>5</v>
      </c>
      <c r="E41910" s="86">
        <v>43932.208333333336</v>
      </c>
      <c r="F41910" s="88" t="s">
        <v>378</v>
      </c>
      <c r="G41910" s="89" t="s">
        <v>379</v>
      </c>
      <c r="H41910" s="94">
        <v>798</v>
      </c>
      <c r="I41910" s="94">
        <v>727</v>
      </c>
      <c r="J41910" s="94">
        <v>260</v>
      </c>
      <c r="K41910" s="94">
        <v>-467</v>
      </c>
      <c r="O41910" s="94">
        <v>727</v>
      </c>
      <c r="P41910" s="94">
        <v>260</v>
      </c>
      <c r="Q41910" s="94">
        <v>-467</v>
      </c>
      <c r="V41910" s="94">
        <v>260</v>
      </c>
      <c r="AN41910" s="94">
        <v>260</v>
      </c>
      <c r="AS41910" s="94">
        <v>-504</v>
      </c>
      <c r="AT41910" s="94">
        <v>37</v>
      </c>
    </row>
    <row r="41911" spans="1:46">
      <c r="A41911" s="85" t="s">
        <v>97</v>
      </c>
      <c r="B41911" s="86">
        <v>43932.541666666664</v>
      </c>
      <c r="C41911" s="87">
        <v>43932</v>
      </c>
      <c r="D41911" s="85">
        <v>6</v>
      </c>
      <c r="E41911" s="86">
        <v>43932.25</v>
      </c>
      <c r="F41911" s="88" t="s">
        <v>378</v>
      </c>
      <c r="G41911" s="89" t="s">
        <v>379</v>
      </c>
      <c r="H41911" s="94">
        <v>814</v>
      </c>
      <c r="I41911" s="94">
        <v>761</v>
      </c>
      <c r="J41911" s="94">
        <v>307</v>
      </c>
      <c r="K41911" s="94">
        <v>-454</v>
      </c>
      <c r="O41911" s="94">
        <v>761</v>
      </c>
      <c r="P41911" s="94">
        <v>307</v>
      </c>
      <c r="Q41911" s="94">
        <v>-454</v>
      </c>
      <c r="V41911" s="94">
        <v>307</v>
      </c>
      <c r="AN41911" s="94">
        <v>307</v>
      </c>
      <c r="AS41911" s="94">
        <v>-477</v>
      </c>
      <c r="AT41911" s="94">
        <v>23</v>
      </c>
    </row>
    <row r="41912" spans="1:46">
      <c r="A41912" s="85" t="s">
        <v>97</v>
      </c>
      <c r="B41912" s="86">
        <v>43932.583333333336</v>
      </c>
      <c r="C41912" s="87">
        <v>43932</v>
      </c>
      <c r="D41912" s="85">
        <v>7</v>
      </c>
      <c r="E41912" s="86">
        <v>43932.291666666664</v>
      </c>
      <c r="F41912" s="88" t="s">
        <v>378</v>
      </c>
      <c r="G41912" s="89" t="s">
        <v>379</v>
      </c>
      <c r="H41912" s="94">
        <v>838</v>
      </c>
      <c r="I41912" s="94">
        <v>819</v>
      </c>
      <c r="J41912" s="94">
        <v>380</v>
      </c>
      <c r="K41912" s="94">
        <v>-439</v>
      </c>
      <c r="O41912" s="94">
        <v>819</v>
      </c>
      <c r="P41912" s="94">
        <v>380</v>
      </c>
      <c r="Q41912" s="94">
        <v>-439</v>
      </c>
      <c r="V41912" s="94">
        <v>380</v>
      </c>
      <c r="AN41912" s="94">
        <v>380</v>
      </c>
      <c r="AS41912" s="94">
        <v>-452</v>
      </c>
      <c r="AT41912" s="94">
        <v>13</v>
      </c>
    </row>
    <row r="41913" spans="1:46">
      <c r="A41913" s="85" t="s">
        <v>97</v>
      </c>
      <c r="B41913" s="86">
        <v>43932.625</v>
      </c>
      <c r="C41913" s="87">
        <v>43932</v>
      </c>
      <c r="D41913" s="85">
        <v>8</v>
      </c>
      <c r="E41913" s="86">
        <v>43932.333333333336</v>
      </c>
      <c r="F41913" s="88" t="s">
        <v>378</v>
      </c>
      <c r="G41913" s="89" t="s">
        <v>379</v>
      </c>
      <c r="H41913" s="94">
        <v>908</v>
      </c>
      <c r="I41913" s="94">
        <v>869</v>
      </c>
      <c r="J41913" s="94">
        <v>437</v>
      </c>
      <c r="K41913" s="94">
        <v>-432</v>
      </c>
      <c r="O41913" s="94">
        <v>869</v>
      </c>
      <c r="P41913" s="94">
        <v>437</v>
      </c>
      <c r="Q41913" s="94">
        <v>-432</v>
      </c>
      <c r="V41913" s="94">
        <v>437</v>
      </c>
      <c r="AN41913" s="94">
        <v>437</v>
      </c>
      <c r="AS41913" s="94">
        <v>-449</v>
      </c>
      <c r="AT41913" s="94">
        <v>17</v>
      </c>
    </row>
    <row r="41914" spans="1:46">
      <c r="A41914" s="85" t="s">
        <v>97</v>
      </c>
      <c r="B41914" s="86">
        <v>43932.666666666664</v>
      </c>
      <c r="C41914" s="87">
        <v>43932</v>
      </c>
      <c r="D41914" s="85">
        <v>9</v>
      </c>
      <c r="E41914" s="86">
        <v>43932.375</v>
      </c>
      <c r="F41914" s="88" t="s">
        <v>378</v>
      </c>
      <c r="G41914" s="89" t="s">
        <v>379</v>
      </c>
      <c r="H41914" s="94">
        <v>998</v>
      </c>
      <c r="I41914" s="94">
        <v>934</v>
      </c>
      <c r="J41914" s="94">
        <v>512</v>
      </c>
      <c r="K41914" s="94">
        <v>-422</v>
      </c>
      <c r="O41914" s="94">
        <v>934</v>
      </c>
      <c r="P41914" s="94">
        <v>512</v>
      </c>
      <c r="Q41914" s="94">
        <v>-422</v>
      </c>
      <c r="V41914" s="94">
        <v>512</v>
      </c>
      <c r="AN41914" s="94">
        <v>512</v>
      </c>
      <c r="AS41914" s="94">
        <v>-435</v>
      </c>
      <c r="AT41914" s="94">
        <v>13</v>
      </c>
    </row>
    <row r="41915" spans="1:46">
      <c r="A41915" s="85" t="s">
        <v>97</v>
      </c>
      <c r="B41915" s="86">
        <v>43932.708333333336</v>
      </c>
      <c r="C41915" s="87">
        <v>43932</v>
      </c>
      <c r="D41915" s="85">
        <v>10</v>
      </c>
      <c r="E41915" s="86">
        <v>43932.416666666664</v>
      </c>
      <c r="F41915" s="88" t="s">
        <v>378</v>
      </c>
      <c r="G41915" s="89" t="s">
        <v>379</v>
      </c>
      <c r="H41915" s="94">
        <v>1056</v>
      </c>
      <c r="I41915" s="94">
        <v>976</v>
      </c>
      <c r="J41915" s="94">
        <v>559</v>
      </c>
      <c r="K41915" s="94">
        <v>-417</v>
      </c>
      <c r="O41915" s="94">
        <v>976</v>
      </c>
      <c r="P41915" s="94">
        <v>559</v>
      </c>
      <c r="Q41915" s="94">
        <v>-417</v>
      </c>
      <c r="V41915" s="94">
        <v>559</v>
      </c>
      <c r="AN41915" s="94">
        <v>559</v>
      </c>
      <c r="AS41915" s="94">
        <v>-435</v>
      </c>
      <c r="AT41915" s="94">
        <v>18</v>
      </c>
    </row>
    <row r="41916" spans="1:46">
      <c r="A41916" s="85" t="s">
        <v>97</v>
      </c>
      <c r="B41916" s="86">
        <v>43932.75</v>
      </c>
      <c r="C41916" s="87">
        <v>43932</v>
      </c>
      <c r="D41916" s="85">
        <v>11</v>
      </c>
      <c r="E41916" s="86">
        <v>43932.458333333336</v>
      </c>
      <c r="F41916" s="88" t="s">
        <v>378</v>
      </c>
      <c r="G41916" s="89" t="s">
        <v>379</v>
      </c>
      <c r="H41916" s="94">
        <v>1080</v>
      </c>
      <c r="I41916" s="94">
        <v>1019</v>
      </c>
      <c r="J41916" s="94">
        <v>588</v>
      </c>
      <c r="K41916" s="94">
        <v>-431</v>
      </c>
      <c r="O41916" s="94">
        <v>1019</v>
      </c>
      <c r="P41916" s="94">
        <v>588</v>
      </c>
      <c r="Q41916" s="94">
        <v>-431</v>
      </c>
      <c r="V41916" s="94">
        <v>588</v>
      </c>
      <c r="AN41916" s="94">
        <v>588</v>
      </c>
      <c r="AS41916" s="94">
        <v>-438</v>
      </c>
      <c r="AT41916" s="94">
        <v>7</v>
      </c>
    </row>
    <row r="41917" spans="1:46">
      <c r="A41917" s="85" t="s">
        <v>97</v>
      </c>
      <c r="B41917" s="86">
        <v>43932.791666666664</v>
      </c>
      <c r="C41917" s="87">
        <v>43932</v>
      </c>
      <c r="D41917" s="85">
        <v>12</v>
      </c>
      <c r="E41917" s="86">
        <v>43932.5</v>
      </c>
      <c r="F41917" s="88" t="s">
        <v>378</v>
      </c>
      <c r="G41917" s="89" t="s">
        <v>379</v>
      </c>
      <c r="H41917" s="94">
        <v>1084</v>
      </c>
      <c r="I41917" s="94">
        <v>1051</v>
      </c>
      <c r="J41917" s="94">
        <v>484</v>
      </c>
      <c r="K41917" s="94">
        <v>-567</v>
      </c>
      <c r="O41917" s="94">
        <v>1051</v>
      </c>
      <c r="P41917" s="94">
        <v>484</v>
      </c>
      <c r="Q41917" s="94">
        <v>-567</v>
      </c>
      <c r="V41917" s="94">
        <v>484</v>
      </c>
      <c r="AN41917" s="94">
        <v>484</v>
      </c>
      <c r="AS41917" s="94">
        <v>-572</v>
      </c>
      <c r="AT41917" s="94">
        <v>5</v>
      </c>
    </row>
    <row r="41918" spans="1:46">
      <c r="A41918" s="85" t="s">
        <v>97</v>
      </c>
      <c r="B41918" s="86">
        <v>43932.833333333336</v>
      </c>
      <c r="C41918" s="87">
        <v>43932</v>
      </c>
      <c r="D41918" s="85">
        <v>13</v>
      </c>
      <c r="E41918" s="86">
        <v>43932.541666666664</v>
      </c>
      <c r="F41918" s="88" t="s">
        <v>378</v>
      </c>
      <c r="G41918" s="89" t="s">
        <v>379</v>
      </c>
      <c r="H41918" s="94">
        <v>1076</v>
      </c>
      <c r="I41918" s="94">
        <v>1057</v>
      </c>
      <c r="J41918" s="94">
        <v>481</v>
      </c>
      <c r="K41918" s="94">
        <v>-576</v>
      </c>
      <c r="O41918" s="94">
        <v>1057</v>
      </c>
      <c r="P41918" s="94">
        <v>481</v>
      </c>
      <c r="Q41918" s="94">
        <v>-576</v>
      </c>
      <c r="V41918" s="94">
        <v>481</v>
      </c>
      <c r="AN41918" s="94">
        <v>481</v>
      </c>
      <c r="AS41918" s="94">
        <v>-584</v>
      </c>
      <c r="AT41918" s="94">
        <v>8</v>
      </c>
    </row>
    <row r="41919" spans="1:46">
      <c r="A41919" s="85" t="s">
        <v>97</v>
      </c>
      <c r="B41919" s="86">
        <v>43932.875</v>
      </c>
      <c r="C41919" s="87">
        <v>43932</v>
      </c>
      <c r="D41919" s="85">
        <v>14</v>
      </c>
      <c r="E41919" s="86">
        <v>43932.583333333336</v>
      </c>
      <c r="F41919" s="88" t="s">
        <v>378</v>
      </c>
      <c r="G41919" s="89" t="s">
        <v>379</v>
      </c>
      <c r="H41919" s="94">
        <v>1052</v>
      </c>
      <c r="I41919" s="94">
        <v>1021</v>
      </c>
      <c r="J41919" s="94">
        <v>463</v>
      </c>
      <c r="K41919" s="94">
        <v>-558</v>
      </c>
      <c r="O41919" s="94">
        <v>1021</v>
      </c>
      <c r="P41919" s="94">
        <v>463</v>
      </c>
      <c r="Q41919" s="94">
        <v>-558</v>
      </c>
      <c r="V41919" s="94">
        <v>463</v>
      </c>
      <c r="AN41919" s="94">
        <v>463</v>
      </c>
      <c r="AS41919" s="94">
        <v>-570</v>
      </c>
      <c r="AT41919" s="94">
        <v>12</v>
      </c>
    </row>
    <row r="41920" spans="1:46">
      <c r="A41920" s="85" t="s">
        <v>97</v>
      </c>
      <c r="B41920" s="86">
        <v>43932.916666666664</v>
      </c>
      <c r="C41920" s="87">
        <v>43932</v>
      </c>
      <c r="D41920" s="85">
        <v>15</v>
      </c>
      <c r="E41920" s="86">
        <v>43932.625</v>
      </c>
      <c r="F41920" s="88" t="s">
        <v>378</v>
      </c>
      <c r="G41920" s="89" t="s">
        <v>379</v>
      </c>
      <c r="H41920" s="94">
        <v>1018</v>
      </c>
      <c r="I41920" s="94">
        <v>994</v>
      </c>
      <c r="J41920" s="94">
        <v>437</v>
      </c>
      <c r="K41920" s="94">
        <v>-557</v>
      </c>
      <c r="O41920" s="94">
        <v>994</v>
      </c>
      <c r="P41920" s="94">
        <v>437</v>
      </c>
      <c r="Q41920" s="94">
        <v>-557</v>
      </c>
      <c r="V41920" s="94">
        <v>437</v>
      </c>
      <c r="AN41920" s="94">
        <v>437</v>
      </c>
      <c r="AS41920" s="94">
        <v>-565</v>
      </c>
      <c r="AT41920" s="94">
        <v>8</v>
      </c>
    </row>
    <row r="41921" spans="1:46">
      <c r="A41921" s="85" t="s">
        <v>97</v>
      </c>
      <c r="B41921" s="86">
        <v>43932.958333333336</v>
      </c>
      <c r="C41921" s="87">
        <v>43932</v>
      </c>
      <c r="D41921" s="85">
        <v>16</v>
      </c>
      <c r="E41921" s="86">
        <v>43932.666666666664</v>
      </c>
      <c r="F41921" s="88" t="s">
        <v>378</v>
      </c>
      <c r="G41921" s="89" t="s">
        <v>379</v>
      </c>
      <c r="H41921" s="94">
        <v>996</v>
      </c>
      <c r="I41921" s="94">
        <v>968</v>
      </c>
      <c r="J41921" s="94">
        <v>453</v>
      </c>
      <c r="K41921" s="94">
        <v>-515</v>
      </c>
      <c r="O41921" s="94">
        <v>968</v>
      </c>
      <c r="P41921" s="94">
        <v>453</v>
      </c>
      <c r="Q41921" s="94">
        <v>-515</v>
      </c>
      <c r="V41921" s="94">
        <v>453</v>
      </c>
      <c r="AN41921" s="94">
        <v>453</v>
      </c>
      <c r="AS41921" s="94">
        <v>-518</v>
      </c>
      <c r="AT41921" s="94">
        <v>3</v>
      </c>
    </row>
    <row r="41922" spans="1:46">
      <c r="A41922" s="85" t="s">
        <v>97</v>
      </c>
      <c r="B41922" s="86">
        <v>43933</v>
      </c>
      <c r="C41922" s="87">
        <v>43932</v>
      </c>
      <c r="D41922" s="85">
        <v>17</v>
      </c>
      <c r="E41922" s="86">
        <v>43932.708333333336</v>
      </c>
      <c r="F41922" s="88" t="s">
        <v>378</v>
      </c>
      <c r="G41922" s="89" t="s">
        <v>379</v>
      </c>
      <c r="H41922" s="94">
        <v>992</v>
      </c>
      <c r="I41922" s="94">
        <v>967</v>
      </c>
      <c r="J41922" s="94">
        <v>468</v>
      </c>
      <c r="K41922" s="94">
        <v>-499</v>
      </c>
      <c r="O41922" s="94">
        <v>967</v>
      </c>
      <c r="P41922" s="94">
        <v>468</v>
      </c>
      <c r="Q41922" s="94">
        <v>-499</v>
      </c>
      <c r="V41922" s="94">
        <v>468</v>
      </c>
      <c r="AN41922" s="94">
        <v>468</v>
      </c>
      <c r="AS41922" s="94">
        <v>-492</v>
      </c>
      <c r="AT41922" s="94">
        <v>-7</v>
      </c>
    </row>
    <row r="41923" spans="1:46">
      <c r="A41923" s="85" t="s">
        <v>97</v>
      </c>
      <c r="B41923" s="86">
        <v>43933.041666666664</v>
      </c>
      <c r="C41923" s="87">
        <v>43932</v>
      </c>
      <c r="D41923" s="85">
        <v>18</v>
      </c>
      <c r="E41923" s="86">
        <v>43932.75</v>
      </c>
      <c r="F41923" s="88" t="s">
        <v>378</v>
      </c>
      <c r="G41923" s="89" t="s">
        <v>379</v>
      </c>
      <c r="H41923" s="94">
        <v>998</v>
      </c>
      <c r="I41923" s="94">
        <v>983</v>
      </c>
      <c r="J41923" s="94">
        <v>489</v>
      </c>
      <c r="K41923" s="94">
        <v>-494</v>
      </c>
      <c r="O41923" s="94">
        <v>983</v>
      </c>
      <c r="P41923" s="94">
        <v>489</v>
      </c>
      <c r="Q41923" s="94">
        <v>-494</v>
      </c>
      <c r="V41923" s="94">
        <v>489</v>
      </c>
      <c r="AN41923" s="94">
        <v>489</v>
      </c>
      <c r="AS41923" s="94">
        <v>-478</v>
      </c>
      <c r="AT41923" s="94">
        <v>-16</v>
      </c>
    </row>
    <row r="41924" spans="1:46">
      <c r="A41924" s="85" t="s">
        <v>97</v>
      </c>
      <c r="B41924" s="86">
        <v>43933.083333333336</v>
      </c>
      <c r="C41924" s="87">
        <v>43932</v>
      </c>
      <c r="D41924" s="85">
        <v>19</v>
      </c>
      <c r="E41924" s="86">
        <v>43932.791666666664</v>
      </c>
      <c r="F41924" s="88" t="s">
        <v>378</v>
      </c>
      <c r="G41924" s="89" t="s">
        <v>379</v>
      </c>
      <c r="H41924" s="94">
        <v>1000</v>
      </c>
      <c r="I41924" s="94">
        <v>1011</v>
      </c>
      <c r="J41924" s="94">
        <v>568</v>
      </c>
      <c r="K41924" s="94">
        <v>-443</v>
      </c>
      <c r="O41924" s="94">
        <v>1011</v>
      </c>
      <c r="P41924" s="94">
        <v>568</v>
      </c>
      <c r="Q41924" s="94">
        <v>-443</v>
      </c>
      <c r="V41924" s="94">
        <v>568</v>
      </c>
      <c r="AN41924" s="94">
        <v>568</v>
      </c>
      <c r="AS41924" s="94">
        <v>-425</v>
      </c>
      <c r="AT41924" s="94">
        <v>-18</v>
      </c>
    </row>
    <row r="41925" spans="1:46">
      <c r="A41925" s="85" t="s">
        <v>97</v>
      </c>
      <c r="B41925" s="86">
        <v>43933.125</v>
      </c>
      <c r="C41925" s="87">
        <v>43932</v>
      </c>
      <c r="D41925" s="85">
        <v>20</v>
      </c>
      <c r="E41925" s="86">
        <v>43932.833333333336</v>
      </c>
      <c r="F41925" s="88" t="s">
        <v>378</v>
      </c>
      <c r="G41925" s="89" t="s">
        <v>379</v>
      </c>
      <c r="H41925" s="94">
        <v>1008</v>
      </c>
      <c r="I41925" s="94">
        <v>1008</v>
      </c>
      <c r="J41925" s="94">
        <v>562</v>
      </c>
      <c r="K41925" s="94">
        <v>-446</v>
      </c>
      <c r="O41925" s="94">
        <v>1008</v>
      </c>
      <c r="P41925" s="94">
        <v>562</v>
      </c>
      <c r="Q41925" s="94">
        <v>-446</v>
      </c>
      <c r="V41925" s="94">
        <v>562</v>
      </c>
      <c r="AN41925" s="94">
        <v>562</v>
      </c>
      <c r="AS41925" s="94">
        <v>-378</v>
      </c>
      <c r="AT41925" s="94">
        <v>-68</v>
      </c>
    </row>
    <row r="41926" spans="1:46">
      <c r="A41926" s="85" t="s">
        <v>97</v>
      </c>
      <c r="B41926" s="86">
        <v>43933.166666666664</v>
      </c>
      <c r="C41926" s="87">
        <v>43932</v>
      </c>
      <c r="D41926" s="85">
        <v>21</v>
      </c>
      <c r="E41926" s="86">
        <v>43932.875</v>
      </c>
      <c r="F41926" s="88" t="s">
        <v>378</v>
      </c>
      <c r="G41926" s="89" t="s">
        <v>379</v>
      </c>
      <c r="H41926" s="94">
        <v>1024</v>
      </c>
      <c r="I41926" s="94">
        <v>1033</v>
      </c>
      <c r="J41926" s="94">
        <v>588</v>
      </c>
      <c r="K41926" s="94">
        <v>-445</v>
      </c>
      <c r="O41926" s="94">
        <v>1033</v>
      </c>
      <c r="P41926" s="94">
        <v>588</v>
      </c>
      <c r="Q41926" s="94">
        <v>-445</v>
      </c>
      <c r="V41926" s="94">
        <v>588</v>
      </c>
      <c r="AN41926" s="94">
        <v>588</v>
      </c>
      <c r="AS41926" s="94">
        <v>-388</v>
      </c>
      <c r="AT41926" s="94">
        <v>-57</v>
      </c>
    </row>
    <row r="41927" spans="1:46">
      <c r="A41927" s="85" t="s">
        <v>97</v>
      </c>
      <c r="B41927" s="86">
        <v>43933.208333333336</v>
      </c>
      <c r="C41927" s="87">
        <v>43932</v>
      </c>
      <c r="D41927" s="85">
        <v>22</v>
      </c>
      <c r="E41927" s="86">
        <v>43932.916666666664</v>
      </c>
      <c r="F41927" s="88" t="s">
        <v>378</v>
      </c>
      <c r="G41927" s="89" t="s">
        <v>379</v>
      </c>
      <c r="H41927" s="94">
        <v>998</v>
      </c>
      <c r="I41927" s="94">
        <v>1006</v>
      </c>
      <c r="J41927" s="94">
        <v>557</v>
      </c>
      <c r="K41927" s="94">
        <v>-449</v>
      </c>
      <c r="O41927" s="94">
        <v>1006</v>
      </c>
      <c r="P41927" s="94">
        <v>557</v>
      </c>
      <c r="Q41927" s="94">
        <v>-449</v>
      </c>
      <c r="V41927" s="94">
        <v>557</v>
      </c>
      <c r="AN41927" s="94">
        <v>557</v>
      </c>
      <c r="AS41927" s="94">
        <v>-405</v>
      </c>
      <c r="AT41927" s="94">
        <v>-44</v>
      </c>
    </row>
    <row r="41928" spans="1:46">
      <c r="A41928" s="85" t="s">
        <v>97</v>
      </c>
      <c r="B41928" s="86">
        <v>43933.25</v>
      </c>
      <c r="C41928" s="87">
        <v>43932</v>
      </c>
      <c r="D41928" s="85">
        <v>23</v>
      </c>
      <c r="E41928" s="86">
        <v>43932.958333333336</v>
      </c>
      <c r="F41928" s="88" t="s">
        <v>378</v>
      </c>
      <c r="G41928" s="89" t="s">
        <v>379</v>
      </c>
      <c r="H41928" s="94">
        <v>962</v>
      </c>
      <c r="I41928" s="94">
        <v>951</v>
      </c>
      <c r="J41928" s="94">
        <v>397</v>
      </c>
      <c r="K41928" s="94">
        <v>-554</v>
      </c>
      <c r="O41928" s="94">
        <v>951</v>
      </c>
      <c r="P41928" s="94">
        <v>397</v>
      </c>
      <c r="Q41928" s="94">
        <v>-554</v>
      </c>
      <c r="V41928" s="94">
        <v>397</v>
      </c>
      <c r="AN41928" s="94">
        <v>397</v>
      </c>
      <c r="AS41928" s="94">
        <v>-538</v>
      </c>
      <c r="AT41928" s="94">
        <v>-16</v>
      </c>
    </row>
    <row r="41929" spans="1:46">
      <c r="A41929" s="85" t="s">
        <v>97</v>
      </c>
      <c r="B41929" s="86">
        <v>43933.291666666664</v>
      </c>
      <c r="C41929" s="87">
        <v>43932</v>
      </c>
      <c r="D41929" s="85">
        <v>24</v>
      </c>
      <c r="E41929" s="86">
        <v>43933</v>
      </c>
      <c r="F41929" s="88" t="s">
        <v>378</v>
      </c>
      <c r="G41929" s="89" t="s">
        <v>379</v>
      </c>
      <c r="H41929" s="94">
        <v>912</v>
      </c>
      <c r="I41929" s="94">
        <v>898</v>
      </c>
      <c r="J41929" s="94">
        <v>294</v>
      </c>
      <c r="K41929" s="94">
        <v>-604</v>
      </c>
      <c r="O41929" s="94">
        <v>898</v>
      </c>
      <c r="P41929" s="94">
        <v>294</v>
      </c>
      <c r="Q41929" s="94">
        <v>-604</v>
      </c>
      <c r="V41929" s="94">
        <v>294</v>
      </c>
      <c r="AN41929" s="94">
        <v>294</v>
      </c>
      <c r="AS41929" s="94">
        <v>-608</v>
      </c>
      <c r="AT41929" s="94">
        <v>4</v>
      </c>
    </row>
    <row r="41930" spans="1:46">
      <c r="A41930" s="85" t="s">
        <v>97</v>
      </c>
      <c r="B41930" s="86">
        <v>43933.333333333336</v>
      </c>
      <c r="C41930" s="87">
        <v>43933</v>
      </c>
      <c r="D41930" s="85">
        <v>1</v>
      </c>
      <c r="E41930" s="86">
        <v>43933.041666666664</v>
      </c>
      <c r="F41930" s="88" t="s">
        <v>378</v>
      </c>
      <c r="G41930" s="89" t="s">
        <v>379</v>
      </c>
      <c r="H41930" s="94">
        <v>825</v>
      </c>
      <c r="I41930" s="94">
        <v>851</v>
      </c>
      <c r="J41930" s="94">
        <v>341</v>
      </c>
      <c r="K41930" s="94">
        <v>-510</v>
      </c>
      <c r="O41930" s="94">
        <v>851</v>
      </c>
      <c r="P41930" s="94">
        <v>341</v>
      </c>
      <c r="Q41930" s="94">
        <v>-510</v>
      </c>
      <c r="V41930" s="94">
        <v>341</v>
      </c>
      <c r="AN41930" s="94">
        <v>341</v>
      </c>
      <c r="AS41930" s="94">
        <v>-532</v>
      </c>
      <c r="AT41930" s="94">
        <v>22</v>
      </c>
    </row>
    <row r="41931" spans="1:46">
      <c r="A41931" s="85" t="s">
        <v>97</v>
      </c>
      <c r="B41931" s="86">
        <v>43933.375</v>
      </c>
      <c r="C41931" s="87">
        <v>43933</v>
      </c>
      <c r="D41931" s="85">
        <v>2</v>
      </c>
      <c r="E41931" s="86">
        <v>43933.083333333336</v>
      </c>
      <c r="F41931" s="88" t="s">
        <v>378</v>
      </c>
      <c r="G41931" s="89" t="s">
        <v>379</v>
      </c>
      <c r="H41931" s="94">
        <v>805</v>
      </c>
      <c r="I41931" s="94">
        <v>822</v>
      </c>
      <c r="J41931" s="94">
        <v>302</v>
      </c>
      <c r="K41931" s="94">
        <v>-520</v>
      </c>
      <c r="O41931" s="94">
        <v>822</v>
      </c>
      <c r="P41931" s="94">
        <v>302</v>
      </c>
      <c r="Q41931" s="94">
        <v>-520</v>
      </c>
      <c r="V41931" s="94">
        <v>302</v>
      </c>
      <c r="AN41931" s="94">
        <v>302</v>
      </c>
      <c r="AS41931" s="94">
        <v>-532</v>
      </c>
      <c r="AT41931" s="94">
        <v>12</v>
      </c>
    </row>
    <row r="41932" spans="1:46">
      <c r="A41932" s="85" t="s">
        <v>97</v>
      </c>
      <c r="B41932" s="86">
        <v>43933.416666666664</v>
      </c>
      <c r="C41932" s="87">
        <v>43933</v>
      </c>
      <c r="D41932" s="85">
        <v>3</v>
      </c>
      <c r="E41932" s="86">
        <v>43933.125</v>
      </c>
      <c r="F41932" s="88" t="s">
        <v>378</v>
      </c>
      <c r="G41932" s="89" t="s">
        <v>379</v>
      </c>
      <c r="H41932" s="94">
        <v>795</v>
      </c>
      <c r="I41932" s="94">
        <v>807</v>
      </c>
      <c r="J41932" s="94">
        <v>297</v>
      </c>
      <c r="K41932" s="94">
        <v>-510</v>
      </c>
      <c r="O41932" s="94">
        <v>807</v>
      </c>
      <c r="P41932" s="94">
        <v>297</v>
      </c>
      <c r="Q41932" s="94">
        <v>-510</v>
      </c>
      <c r="V41932" s="94">
        <v>297</v>
      </c>
      <c r="AN41932" s="94">
        <v>297</v>
      </c>
      <c r="AS41932" s="94">
        <v>-516</v>
      </c>
      <c r="AT41932" s="94">
        <v>6</v>
      </c>
    </row>
    <row r="41933" spans="1:46">
      <c r="A41933" s="85" t="s">
        <v>97</v>
      </c>
      <c r="B41933" s="86">
        <v>43933.458333333336</v>
      </c>
      <c r="C41933" s="87">
        <v>43933</v>
      </c>
      <c r="D41933" s="85">
        <v>4</v>
      </c>
      <c r="E41933" s="86">
        <v>43933.166666666664</v>
      </c>
      <c r="F41933" s="88" t="s">
        <v>378</v>
      </c>
      <c r="G41933" s="89" t="s">
        <v>379</v>
      </c>
      <c r="H41933" s="94">
        <v>801</v>
      </c>
      <c r="I41933" s="94">
        <v>811</v>
      </c>
      <c r="J41933" s="94">
        <v>288</v>
      </c>
      <c r="K41933" s="94">
        <v>-523</v>
      </c>
      <c r="O41933" s="94">
        <v>811</v>
      </c>
      <c r="P41933" s="94">
        <v>288</v>
      </c>
      <c r="Q41933" s="94">
        <v>-523</v>
      </c>
      <c r="V41933" s="94">
        <v>288</v>
      </c>
      <c r="AN41933" s="94">
        <v>288</v>
      </c>
      <c r="AS41933" s="94">
        <v>-529</v>
      </c>
      <c r="AT41933" s="94">
        <v>6</v>
      </c>
    </row>
    <row r="41934" spans="1:46">
      <c r="A41934" s="85" t="s">
        <v>97</v>
      </c>
      <c r="B41934" s="86">
        <v>43933.5</v>
      </c>
      <c r="C41934" s="87">
        <v>43933</v>
      </c>
      <c r="D41934" s="85">
        <v>5</v>
      </c>
      <c r="E41934" s="86">
        <v>43933.208333333336</v>
      </c>
      <c r="F41934" s="88" t="s">
        <v>378</v>
      </c>
      <c r="G41934" s="89" t="s">
        <v>379</v>
      </c>
      <c r="H41934" s="94">
        <v>801</v>
      </c>
      <c r="I41934" s="94">
        <v>823</v>
      </c>
      <c r="J41934" s="94">
        <v>289</v>
      </c>
      <c r="K41934" s="94">
        <v>-534</v>
      </c>
      <c r="O41934" s="94">
        <v>823</v>
      </c>
      <c r="P41934" s="94">
        <v>289</v>
      </c>
      <c r="Q41934" s="94">
        <v>-534</v>
      </c>
      <c r="V41934" s="94">
        <v>289</v>
      </c>
      <c r="AN41934" s="94">
        <v>289</v>
      </c>
      <c r="AS41934" s="94">
        <v>-541</v>
      </c>
      <c r="AT41934" s="94">
        <v>7</v>
      </c>
    </row>
    <row r="41935" spans="1:46">
      <c r="A41935" s="85" t="s">
        <v>97</v>
      </c>
      <c r="B41935" s="86">
        <v>43933.541666666664</v>
      </c>
      <c r="C41935" s="87">
        <v>43933</v>
      </c>
      <c r="D41935" s="85">
        <v>6</v>
      </c>
      <c r="E41935" s="86">
        <v>43933.25</v>
      </c>
      <c r="F41935" s="88" t="s">
        <v>378</v>
      </c>
      <c r="G41935" s="89" t="s">
        <v>379</v>
      </c>
      <c r="H41935" s="94">
        <v>835</v>
      </c>
      <c r="I41935" s="94">
        <v>847</v>
      </c>
      <c r="J41935" s="94">
        <v>297</v>
      </c>
      <c r="K41935" s="94">
        <v>-550</v>
      </c>
      <c r="O41935" s="94">
        <v>847</v>
      </c>
      <c r="P41935" s="94">
        <v>297</v>
      </c>
      <c r="Q41935" s="94">
        <v>-550</v>
      </c>
      <c r="V41935" s="94">
        <v>297</v>
      </c>
      <c r="AN41935" s="94">
        <v>297</v>
      </c>
      <c r="AS41935" s="94">
        <v>-565</v>
      </c>
      <c r="AT41935" s="94">
        <v>15</v>
      </c>
    </row>
    <row r="41936" spans="1:46">
      <c r="A41936" s="85" t="s">
        <v>97</v>
      </c>
      <c r="B41936" s="86">
        <v>43933.583333333336</v>
      </c>
      <c r="C41936" s="87">
        <v>43933</v>
      </c>
      <c r="D41936" s="85">
        <v>7</v>
      </c>
      <c r="E41936" s="86">
        <v>43933.291666666664</v>
      </c>
      <c r="F41936" s="88" t="s">
        <v>378</v>
      </c>
      <c r="G41936" s="89" t="s">
        <v>379</v>
      </c>
      <c r="H41936" s="94">
        <v>845</v>
      </c>
      <c r="I41936" s="94">
        <v>889</v>
      </c>
      <c r="J41936" s="94">
        <v>390</v>
      </c>
      <c r="K41936" s="94">
        <v>-499</v>
      </c>
      <c r="O41936" s="94">
        <v>889</v>
      </c>
      <c r="P41936" s="94">
        <v>390</v>
      </c>
      <c r="Q41936" s="94">
        <v>-499</v>
      </c>
      <c r="V41936" s="94">
        <v>390</v>
      </c>
      <c r="AN41936" s="94">
        <v>390</v>
      </c>
      <c r="AS41936" s="94">
        <v>-507</v>
      </c>
      <c r="AT41936" s="94">
        <v>8</v>
      </c>
    </row>
    <row r="41937" spans="1:46">
      <c r="A41937" s="85" t="s">
        <v>97</v>
      </c>
      <c r="B41937" s="86">
        <v>43933.625</v>
      </c>
      <c r="C41937" s="87">
        <v>43933</v>
      </c>
      <c r="D41937" s="85">
        <v>8</v>
      </c>
      <c r="E41937" s="86">
        <v>43933.333333333336</v>
      </c>
      <c r="F41937" s="88" t="s">
        <v>378</v>
      </c>
      <c r="G41937" s="89" t="s">
        <v>379</v>
      </c>
      <c r="H41937" s="94">
        <v>883</v>
      </c>
      <c r="I41937" s="94">
        <v>936</v>
      </c>
      <c r="J41937" s="94">
        <v>405</v>
      </c>
      <c r="K41937" s="94">
        <v>-531</v>
      </c>
      <c r="O41937" s="94">
        <v>936</v>
      </c>
      <c r="P41937" s="94">
        <v>405</v>
      </c>
      <c r="Q41937" s="94">
        <v>-531</v>
      </c>
      <c r="V41937" s="94">
        <v>405</v>
      </c>
      <c r="AN41937" s="94">
        <v>405</v>
      </c>
      <c r="AS41937" s="94">
        <v>-518</v>
      </c>
      <c r="AT41937" s="94">
        <v>-13</v>
      </c>
    </row>
    <row r="41938" spans="1:46">
      <c r="A41938" s="85" t="s">
        <v>97</v>
      </c>
      <c r="B41938" s="86">
        <v>43933.666666666664</v>
      </c>
      <c r="C41938" s="87">
        <v>43933</v>
      </c>
      <c r="D41938" s="85">
        <v>9</v>
      </c>
      <c r="E41938" s="86">
        <v>43933.375</v>
      </c>
      <c r="F41938" s="88" t="s">
        <v>378</v>
      </c>
      <c r="G41938" s="89" t="s">
        <v>379</v>
      </c>
      <c r="H41938" s="94">
        <v>949</v>
      </c>
      <c r="I41938" s="94">
        <v>981</v>
      </c>
      <c r="J41938" s="94">
        <v>509</v>
      </c>
      <c r="K41938" s="94">
        <v>-472</v>
      </c>
      <c r="O41938" s="94">
        <v>981</v>
      </c>
      <c r="P41938" s="94">
        <v>509</v>
      </c>
      <c r="Q41938" s="94">
        <v>-472</v>
      </c>
      <c r="V41938" s="94">
        <v>509</v>
      </c>
      <c r="AN41938" s="94">
        <v>509</v>
      </c>
      <c r="AS41938" s="94">
        <v>-458</v>
      </c>
      <c r="AT41938" s="94">
        <v>-14</v>
      </c>
    </row>
    <row r="41939" spans="1:46">
      <c r="A41939" s="85" t="s">
        <v>97</v>
      </c>
      <c r="B41939" s="86">
        <v>43933.708333333336</v>
      </c>
      <c r="C41939" s="87">
        <v>43933</v>
      </c>
      <c r="D41939" s="85">
        <v>10</v>
      </c>
      <c r="E41939" s="86">
        <v>43933.416666666664</v>
      </c>
      <c r="F41939" s="88" t="s">
        <v>378</v>
      </c>
      <c r="G41939" s="89" t="s">
        <v>379</v>
      </c>
      <c r="H41939" s="94">
        <v>985</v>
      </c>
      <c r="I41939" s="94">
        <v>1003</v>
      </c>
      <c r="J41939" s="94">
        <v>533</v>
      </c>
      <c r="K41939" s="94">
        <v>-470</v>
      </c>
      <c r="O41939" s="94">
        <v>1003</v>
      </c>
      <c r="P41939" s="94">
        <v>533</v>
      </c>
      <c r="Q41939" s="94">
        <v>-470</v>
      </c>
      <c r="V41939" s="94">
        <v>533</v>
      </c>
      <c r="AN41939" s="94">
        <v>533</v>
      </c>
      <c r="AS41939" s="94">
        <v>-451</v>
      </c>
      <c r="AT41939" s="94">
        <v>-19</v>
      </c>
    </row>
    <row r="41940" spans="1:46">
      <c r="A41940" s="85" t="s">
        <v>97</v>
      </c>
      <c r="B41940" s="86">
        <v>43933.75</v>
      </c>
      <c r="C41940" s="87">
        <v>43933</v>
      </c>
      <c r="D41940" s="85">
        <v>11</v>
      </c>
      <c r="E41940" s="86">
        <v>43933.458333333336</v>
      </c>
      <c r="F41940" s="88" t="s">
        <v>378</v>
      </c>
      <c r="G41940" s="89" t="s">
        <v>379</v>
      </c>
      <c r="H41940" s="94">
        <v>993</v>
      </c>
      <c r="I41940" s="94">
        <v>1017</v>
      </c>
      <c r="J41940" s="94">
        <v>561</v>
      </c>
      <c r="K41940" s="94">
        <v>-456</v>
      </c>
      <c r="O41940" s="94">
        <v>1017</v>
      </c>
      <c r="P41940" s="94">
        <v>561</v>
      </c>
      <c r="Q41940" s="94">
        <v>-456</v>
      </c>
      <c r="V41940" s="94">
        <v>561</v>
      </c>
      <c r="AN41940" s="94">
        <v>561</v>
      </c>
      <c r="AS41940" s="94">
        <v>-423</v>
      </c>
      <c r="AT41940" s="94">
        <v>-33</v>
      </c>
    </row>
    <row r="41941" spans="1:46">
      <c r="A41941" s="85" t="s">
        <v>97</v>
      </c>
      <c r="B41941" s="86">
        <v>43933.791666666664</v>
      </c>
      <c r="C41941" s="87">
        <v>43933</v>
      </c>
      <c r="D41941" s="85">
        <v>12</v>
      </c>
      <c r="E41941" s="86">
        <v>43933.5</v>
      </c>
      <c r="F41941" s="88" t="s">
        <v>378</v>
      </c>
      <c r="G41941" s="89" t="s">
        <v>379</v>
      </c>
      <c r="H41941" s="94">
        <v>989</v>
      </c>
      <c r="I41941" s="94">
        <v>1019</v>
      </c>
      <c r="J41941" s="94">
        <v>557</v>
      </c>
      <c r="K41941" s="94">
        <v>-462</v>
      </c>
      <c r="O41941" s="94">
        <v>1019</v>
      </c>
      <c r="P41941" s="94">
        <v>557</v>
      </c>
      <c r="Q41941" s="94">
        <v>-462</v>
      </c>
      <c r="V41941" s="94">
        <v>557</v>
      </c>
      <c r="AN41941" s="94">
        <v>557</v>
      </c>
      <c r="AS41941" s="94">
        <v>-421</v>
      </c>
      <c r="AT41941" s="94">
        <v>-41</v>
      </c>
    </row>
    <row r="41942" spans="1:46">
      <c r="A41942" s="85" t="s">
        <v>97</v>
      </c>
      <c r="B41942" s="86">
        <v>43933.833333333336</v>
      </c>
      <c r="C41942" s="87">
        <v>43933</v>
      </c>
      <c r="D41942" s="85">
        <v>13</v>
      </c>
      <c r="E41942" s="86">
        <v>43933.541666666664</v>
      </c>
      <c r="F41942" s="88" t="s">
        <v>378</v>
      </c>
      <c r="G41942" s="89" t="s">
        <v>379</v>
      </c>
      <c r="H41942" s="94">
        <v>975</v>
      </c>
      <c r="I41942" s="94">
        <v>1011</v>
      </c>
      <c r="J41942" s="94">
        <v>485</v>
      </c>
      <c r="K41942" s="94">
        <v>-526</v>
      </c>
      <c r="O41942" s="94">
        <v>1011</v>
      </c>
      <c r="P41942" s="94">
        <v>485</v>
      </c>
      <c r="Q41942" s="94">
        <v>-526</v>
      </c>
      <c r="V41942" s="94">
        <v>485</v>
      </c>
      <c r="AN41942" s="94">
        <v>485</v>
      </c>
      <c r="AS41942" s="94">
        <v>-490</v>
      </c>
      <c r="AT41942" s="94">
        <v>-36</v>
      </c>
    </row>
    <row r="41943" spans="1:46">
      <c r="A41943" s="85" t="s">
        <v>97</v>
      </c>
      <c r="B41943" s="86">
        <v>43933.875</v>
      </c>
      <c r="C41943" s="87">
        <v>43933</v>
      </c>
      <c r="D41943" s="85">
        <v>14</v>
      </c>
      <c r="E41943" s="86">
        <v>43933.583333333336</v>
      </c>
      <c r="F41943" s="88" t="s">
        <v>378</v>
      </c>
      <c r="G41943" s="89" t="s">
        <v>379</v>
      </c>
      <c r="H41943" s="94">
        <v>941</v>
      </c>
      <c r="I41943" s="94">
        <v>997</v>
      </c>
      <c r="J41943" s="94">
        <v>396</v>
      </c>
      <c r="K41943" s="94">
        <v>-601</v>
      </c>
      <c r="O41943" s="94">
        <v>997</v>
      </c>
      <c r="P41943" s="94">
        <v>396</v>
      </c>
      <c r="Q41943" s="94">
        <v>-601</v>
      </c>
      <c r="V41943" s="94">
        <v>396</v>
      </c>
      <c r="AN41943" s="94">
        <v>396</v>
      </c>
      <c r="AS41943" s="94">
        <v>-563</v>
      </c>
      <c r="AT41943" s="94">
        <v>-38</v>
      </c>
    </row>
    <row r="41944" spans="1:46">
      <c r="A41944" s="85" t="s">
        <v>97</v>
      </c>
      <c r="B41944" s="86">
        <v>43933.916666666664</v>
      </c>
      <c r="C41944" s="87">
        <v>43933</v>
      </c>
      <c r="D41944" s="85">
        <v>15</v>
      </c>
      <c r="E41944" s="86">
        <v>43933.625</v>
      </c>
      <c r="F41944" s="88" t="s">
        <v>378</v>
      </c>
      <c r="G41944" s="89" t="s">
        <v>379</v>
      </c>
      <c r="H41944" s="94">
        <v>923</v>
      </c>
      <c r="I41944" s="94">
        <v>981</v>
      </c>
      <c r="J41944" s="94">
        <v>437</v>
      </c>
      <c r="K41944" s="94">
        <v>-544</v>
      </c>
      <c r="O41944" s="94">
        <v>981</v>
      </c>
      <c r="P41944" s="94">
        <v>437</v>
      </c>
      <c r="Q41944" s="94">
        <v>-544</v>
      </c>
      <c r="V41944" s="94">
        <v>437</v>
      </c>
      <c r="AN41944" s="94">
        <v>437</v>
      </c>
      <c r="AS41944" s="94">
        <v>-515</v>
      </c>
      <c r="AT41944" s="94">
        <v>-29</v>
      </c>
    </row>
    <row r="41945" spans="1:46">
      <c r="A41945" s="85" t="s">
        <v>97</v>
      </c>
      <c r="B41945" s="86">
        <v>43933.958333333336</v>
      </c>
      <c r="C41945" s="87">
        <v>43933</v>
      </c>
      <c r="D41945" s="85">
        <v>16</v>
      </c>
      <c r="E41945" s="86">
        <v>43933.666666666664</v>
      </c>
      <c r="F41945" s="88" t="s">
        <v>378</v>
      </c>
      <c r="G41945" s="89" t="s">
        <v>379</v>
      </c>
      <c r="H41945" s="94">
        <v>913</v>
      </c>
      <c r="I41945" s="94">
        <v>969</v>
      </c>
      <c r="J41945" s="94">
        <v>410</v>
      </c>
      <c r="K41945" s="94">
        <v>-559</v>
      </c>
      <c r="O41945" s="94">
        <v>969</v>
      </c>
      <c r="P41945" s="94">
        <v>410</v>
      </c>
      <c r="Q41945" s="94">
        <v>-559</v>
      </c>
      <c r="V41945" s="94">
        <v>410</v>
      </c>
      <c r="AN41945" s="94">
        <v>410</v>
      </c>
      <c r="AS41945" s="94">
        <v>-523</v>
      </c>
      <c r="AT41945" s="94">
        <v>-36</v>
      </c>
    </row>
    <row r="41946" spans="1:46">
      <c r="A41946" s="85" t="s">
        <v>97</v>
      </c>
      <c r="B41946" s="86">
        <v>43934</v>
      </c>
      <c r="C41946" s="87">
        <v>43933</v>
      </c>
      <c r="D41946" s="85">
        <v>17</v>
      </c>
      <c r="E41946" s="86">
        <v>43933.708333333336</v>
      </c>
      <c r="F41946" s="88" t="s">
        <v>378</v>
      </c>
      <c r="G41946" s="89" t="s">
        <v>379</v>
      </c>
      <c r="H41946" s="94">
        <v>921</v>
      </c>
      <c r="I41946" s="94">
        <v>978</v>
      </c>
      <c r="J41946" s="94">
        <v>395</v>
      </c>
      <c r="K41946" s="94">
        <v>-583</v>
      </c>
      <c r="O41946" s="94">
        <v>978</v>
      </c>
      <c r="P41946" s="94">
        <v>395</v>
      </c>
      <c r="Q41946" s="94">
        <v>-583</v>
      </c>
      <c r="V41946" s="94">
        <v>395</v>
      </c>
      <c r="AN41946" s="94">
        <v>395</v>
      </c>
      <c r="AS41946" s="94">
        <v>-548</v>
      </c>
      <c r="AT41946" s="94">
        <v>-35</v>
      </c>
    </row>
    <row r="41947" spans="1:46">
      <c r="A41947" s="85" t="s">
        <v>97</v>
      </c>
      <c r="B41947" s="86">
        <v>43934.041666666664</v>
      </c>
      <c r="C41947" s="87">
        <v>43933</v>
      </c>
      <c r="D41947" s="85">
        <v>18</v>
      </c>
      <c r="E41947" s="86">
        <v>43933.75</v>
      </c>
      <c r="F41947" s="88" t="s">
        <v>378</v>
      </c>
      <c r="G41947" s="89" t="s">
        <v>379</v>
      </c>
      <c r="H41947" s="94">
        <v>935</v>
      </c>
      <c r="I41947" s="94">
        <v>1002</v>
      </c>
      <c r="J41947" s="94">
        <v>519</v>
      </c>
      <c r="K41947" s="94">
        <v>-483</v>
      </c>
      <c r="O41947" s="94">
        <v>1002</v>
      </c>
      <c r="P41947" s="94">
        <v>519</v>
      </c>
      <c r="Q41947" s="94">
        <v>-483</v>
      </c>
      <c r="V41947" s="94">
        <v>519</v>
      </c>
      <c r="AN41947" s="94">
        <v>519</v>
      </c>
      <c r="AS41947" s="94">
        <v>-444</v>
      </c>
      <c r="AT41947" s="94">
        <v>-39</v>
      </c>
    </row>
    <row r="41948" spans="1:46">
      <c r="A41948" s="85" t="s">
        <v>97</v>
      </c>
      <c r="B41948" s="86">
        <v>43934.083333333336</v>
      </c>
      <c r="C41948" s="87">
        <v>43933</v>
      </c>
      <c r="D41948" s="85">
        <v>19</v>
      </c>
      <c r="E41948" s="86">
        <v>43933.791666666664</v>
      </c>
      <c r="F41948" s="88" t="s">
        <v>378</v>
      </c>
      <c r="G41948" s="89" t="s">
        <v>379</v>
      </c>
      <c r="H41948" s="94">
        <v>945</v>
      </c>
      <c r="I41948" s="94">
        <v>1019</v>
      </c>
      <c r="J41948" s="94">
        <v>555</v>
      </c>
      <c r="K41948" s="94">
        <v>-464</v>
      </c>
      <c r="O41948" s="94">
        <v>1019</v>
      </c>
      <c r="P41948" s="94">
        <v>555</v>
      </c>
      <c r="Q41948" s="94">
        <v>-464</v>
      </c>
      <c r="V41948" s="94">
        <v>555</v>
      </c>
      <c r="AN41948" s="94">
        <v>555</v>
      </c>
      <c r="AS41948" s="94">
        <v>-408</v>
      </c>
      <c r="AT41948" s="94">
        <v>-56</v>
      </c>
    </row>
    <row r="41949" spans="1:46">
      <c r="A41949" s="85" t="s">
        <v>97</v>
      </c>
      <c r="B41949" s="86">
        <v>43934.125</v>
      </c>
      <c r="C41949" s="87">
        <v>43933</v>
      </c>
      <c r="D41949" s="85">
        <v>20</v>
      </c>
      <c r="E41949" s="86">
        <v>43933.833333333336</v>
      </c>
      <c r="F41949" s="88" t="s">
        <v>378</v>
      </c>
      <c r="G41949" s="89" t="s">
        <v>379</v>
      </c>
      <c r="H41949" s="94">
        <v>955</v>
      </c>
      <c r="I41949" s="94">
        <v>1033</v>
      </c>
      <c r="J41949" s="94">
        <v>626</v>
      </c>
      <c r="K41949" s="94">
        <v>-407</v>
      </c>
      <c r="O41949" s="94">
        <v>1033</v>
      </c>
      <c r="P41949" s="94">
        <v>626</v>
      </c>
      <c r="Q41949" s="94">
        <v>-407</v>
      </c>
      <c r="V41949" s="94">
        <v>626</v>
      </c>
      <c r="AN41949" s="94">
        <v>626</v>
      </c>
      <c r="AS41949" s="94">
        <v>-323</v>
      </c>
      <c r="AT41949" s="94">
        <v>-84</v>
      </c>
    </row>
    <row r="41950" spans="1:46">
      <c r="A41950" s="85" t="s">
        <v>97</v>
      </c>
      <c r="B41950" s="86">
        <v>43934.166666666664</v>
      </c>
      <c r="C41950" s="87">
        <v>43933</v>
      </c>
      <c r="D41950" s="85">
        <v>21</v>
      </c>
      <c r="E41950" s="86">
        <v>43933.875</v>
      </c>
      <c r="F41950" s="88" t="s">
        <v>378</v>
      </c>
      <c r="G41950" s="89" t="s">
        <v>379</v>
      </c>
      <c r="H41950" s="94">
        <v>993</v>
      </c>
      <c r="I41950" s="94">
        <v>1050</v>
      </c>
      <c r="J41950" s="94">
        <v>662</v>
      </c>
      <c r="K41950" s="94">
        <v>-388</v>
      </c>
      <c r="O41950" s="94">
        <v>1050</v>
      </c>
      <c r="P41950" s="94">
        <v>662</v>
      </c>
      <c r="Q41950" s="94">
        <v>-388</v>
      </c>
      <c r="V41950" s="94">
        <v>662</v>
      </c>
      <c r="AN41950" s="94">
        <v>662</v>
      </c>
      <c r="AS41950" s="94">
        <v>-300</v>
      </c>
      <c r="AT41950" s="94">
        <v>-88</v>
      </c>
    </row>
    <row r="41951" spans="1:46">
      <c r="A41951" s="85" t="s">
        <v>97</v>
      </c>
      <c r="B41951" s="86">
        <v>43934.208333333336</v>
      </c>
      <c r="C41951" s="87">
        <v>43933</v>
      </c>
      <c r="D41951" s="85">
        <v>22</v>
      </c>
      <c r="E41951" s="86">
        <v>43933.916666666664</v>
      </c>
      <c r="F41951" s="88" t="s">
        <v>378</v>
      </c>
      <c r="G41951" s="89" t="s">
        <v>379</v>
      </c>
      <c r="H41951" s="94">
        <v>973</v>
      </c>
      <c r="I41951" s="94">
        <v>1015</v>
      </c>
      <c r="J41951" s="94">
        <v>626</v>
      </c>
      <c r="K41951" s="94">
        <v>-389</v>
      </c>
      <c r="O41951" s="94">
        <v>1015</v>
      </c>
      <c r="P41951" s="94">
        <v>626</v>
      </c>
      <c r="Q41951" s="94">
        <v>-389</v>
      </c>
      <c r="V41951" s="94">
        <v>626</v>
      </c>
      <c r="AN41951" s="94">
        <v>626</v>
      </c>
      <c r="AS41951" s="94">
        <v>-317</v>
      </c>
      <c r="AT41951" s="94">
        <v>-72</v>
      </c>
    </row>
    <row r="41952" spans="1:46">
      <c r="A41952" s="85" t="s">
        <v>97</v>
      </c>
      <c r="B41952" s="86">
        <v>43934.25</v>
      </c>
      <c r="C41952" s="87">
        <v>43933</v>
      </c>
      <c r="D41952" s="85">
        <v>23</v>
      </c>
      <c r="E41952" s="86">
        <v>43933.958333333336</v>
      </c>
      <c r="F41952" s="88" t="s">
        <v>378</v>
      </c>
      <c r="G41952" s="89" t="s">
        <v>379</v>
      </c>
      <c r="H41952" s="94">
        <v>909</v>
      </c>
      <c r="I41952" s="94">
        <v>955</v>
      </c>
      <c r="J41952" s="94">
        <v>548</v>
      </c>
      <c r="K41952" s="94">
        <v>-407</v>
      </c>
      <c r="O41952" s="94">
        <v>955</v>
      </c>
      <c r="P41952" s="94">
        <v>548</v>
      </c>
      <c r="Q41952" s="94">
        <v>-407</v>
      </c>
      <c r="V41952" s="94">
        <v>548</v>
      </c>
      <c r="AN41952" s="94">
        <v>548</v>
      </c>
      <c r="AS41952" s="94">
        <v>-366</v>
      </c>
      <c r="AT41952" s="94">
        <v>-41</v>
      </c>
    </row>
    <row r="41953" spans="1:46">
      <c r="A41953" s="85" t="s">
        <v>97</v>
      </c>
      <c r="B41953" s="86">
        <v>43934.291666666664</v>
      </c>
      <c r="C41953" s="87">
        <v>43933</v>
      </c>
      <c r="D41953" s="85">
        <v>24</v>
      </c>
      <c r="E41953" s="86">
        <v>43934</v>
      </c>
      <c r="F41953" s="88" t="s">
        <v>378</v>
      </c>
      <c r="G41953" s="89" t="s">
        <v>379</v>
      </c>
      <c r="H41953" s="94">
        <v>841</v>
      </c>
      <c r="I41953" s="94">
        <v>888</v>
      </c>
      <c r="J41953" s="94">
        <v>424</v>
      </c>
      <c r="K41953" s="94">
        <v>-464</v>
      </c>
      <c r="O41953" s="94">
        <v>888</v>
      </c>
      <c r="P41953" s="94">
        <v>424</v>
      </c>
      <c r="Q41953" s="94">
        <v>-464</v>
      </c>
      <c r="V41953" s="94">
        <v>424</v>
      </c>
      <c r="AN41953" s="94">
        <v>424</v>
      </c>
      <c r="AS41953" s="94">
        <v>-434</v>
      </c>
      <c r="AT41953" s="94">
        <v>-30</v>
      </c>
    </row>
    <row r="41954" spans="1:46">
      <c r="A41954" s="85" t="s">
        <v>97</v>
      </c>
      <c r="B41954" s="86">
        <v>43934.333333333336</v>
      </c>
      <c r="C41954" s="87">
        <v>43934</v>
      </c>
      <c r="D41954" s="85">
        <v>1</v>
      </c>
      <c r="E41954" s="86">
        <v>43934.041666666664</v>
      </c>
      <c r="F41954" s="88" t="s">
        <v>378</v>
      </c>
      <c r="G41954" s="89" t="s">
        <v>379</v>
      </c>
      <c r="H41954" s="94">
        <v>815</v>
      </c>
      <c r="I41954" s="94">
        <v>847</v>
      </c>
      <c r="J41954" s="94">
        <v>329</v>
      </c>
      <c r="K41954" s="94">
        <v>-518</v>
      </c>
      <c r="O41954" s="94">
        <v>847</v>
      </c>
      <c r="P41954" s="94">
        <v>329</v>
      </c>
      <c r="Q41954" s="94">
        <v>-518</v>
      </c>
      <c r="V41954" s="94">
        <v>329</v>
      </c>
      <c r="AN41954" s="94">
        <v>329</v>
      </c>
      <c r="AS41954" s="94">
        <v>-493</v>
      </c>
      <c r="AT41954" s="94">
        <v>-25</v>
      </c>
    </row>
    <row r="41955" spans="1:46">
      <c r="A41955" s="85" t="s">
        <v>97</v>
      </c>
      <c r="B41955" s="86">
        <v>43934.375</v>
      </c>
      <c r="C41955" s="87">
        <v>43934</v>
      </c>
      <c r="D41955" s="85">
        <v>2</v>
      </c>
      <c r="E41955" s="86">
        <v>43934.083333333336</v>
      </c>
      <c r="F41955" s="88" t="s">
        <v>378</v>
      </c>
      <c r="G41955" s="89" t="s">
        <v>379</v>
      </c>
      <c r="H41955" s="94">
        <v>781</v>
      </c>
      <c r="I41955" s="94">
        <v>822</v>
      </c>
      <c r="J41955" s="94">
        <v>307</v>
      </c>
      <c r="K41955" s="94">
        <v>-515</v>
      </c>
      <c r="O41955" s="94">
        <v>822</v>
      </c>
      <c r="P41955" s="94">
        <v>307</v>
      </c>
      <c r="Q41955" s="94">
        <v>-515</v>
      </c>
      <c r="V41955" s="94">
        <v>307</v>
      </c>
      <c r="AN41955" s="94">
        <v>307</v>
      </c>
      <c r="AS41955" s="94">
        <v>-492</v>
      </c>
      <c r="AT41955" s="94">
        <v>-23</v>
      </c>
    </row>
    <row r="41956" spans="1:46">
      <c r="A41956" s="85" t="s">
        <v>97</v>
      </c>
      <c r="B41956" s="86">
        <v>43934.416666666664</v>
      </c>
      <c r="C41956" s="87">
        <v>43934</v>
      </c>
      <c r="D41956" s="85">
        <v>3</v>
      </c>
      <c r="E41956" s="86">
        <v>43934.125</v>
      </c>
      <c r="F41956" s="88" t="s">
        <v>378</v>
      </c>
      <c r="G41956" s="89" t="s">
        <v>379</v>
      </c>
      <c r="H41956" s="94">
        <v>777</v>
      </c>
      <c r="I41956" s="94">
        <v>814</v>
      </c>
      <c r="J41956" s="94">
        <v>307</v>
      </c>
      <c r="K41956" s="94">
        <v>-507</v>
      </c>
      <c r="O41956" s="94">
        <v>814</v>
      </c>
      <c r="P41956" s="94">
        <v>307</v>
      </c>
      <c r="Q41956" s="94">
        <v>-507</v>
      </c>
      <c r="V41956" s="94">
        <v>307</v>
      </c>
      <c r="AN41956" s="94">
        <v>307</v>
      </c>
      <c r="AS41956" s="94">
        <v>-487</v>
      </c>
      <c r="AT41956" s="94">
        <v>-20</v>
      </c>
    </row>
    <row r="41957" spans="1:46">
      <c r="A41957" s="85" t="s">
        <v>97</v>
      </c>
      <c r="B41957" s="86">
        <v>43934.458333333336</v>
      </c>
      <c r="C41957" s="87">
        <v>43934</v>
      </c>
      <c r="D41957" s="85">
        <v>4</v>
      </c>
      <c r="E41957" s="86">
        <v>43934.166666666664</v>
      </c>
      <c r="F41957" s="88" t="s">
        <v>378</v>
      </c>
      <c r="G41957" s="89" t="s">
        <v>379</v>
      </c>
      <c r="H41957" s="94">
        <v>797</v>
      </c>
      <c r="I41957" s="94">
        <v>832</v>
      </c>
      <c r="J41957" s="94">
        <v>316</v>
      </c>
      <c r="K41957" s="94">
        <v>-516</v>
      </c>
      <c r="O41957" s="94">
        <v>832</v>
      </c>
      <c r="P41957" s="94">
        <v>316</v>
      </c>
      <c r="Q41957" s="94">
        <v>-516</v>
      </c>
      <c r="V41957" s="94">
        <v>316</v>
      </c>
      <c r="AN41957" s="94">
        <v>316</v>
      </c>
      <c r="AS41957" s="94">
        <v>-495</v>
      </c>
      <c r="AT41957" s="94">
        <v>-21</v>
      </c>
    </row>
    <row r="41958" spans="1:46">
      <c r="A41958" s="85" t="s">
        <v>97</v>
      </c>
      <c r="B41958" s="86">
        <v>43934.5</v>
      </c>
      <c r="C41958" s="87">
        <v>43934</v>
      </c>
      <c r="D41958" s="85">
        <v>5</v>
      </c>
      <c r="E41958" s="86">
        <v>43934.208333333336</v>
      </c>
      <c r="F41958" s="88" t="s">
        <v>378</v>
      </c>
      <c r="G41958" s="89" t="s">
        <v>379</v>
      </c>
      <c r="H41958" s="94">
        <v>841</v>
      </c>
      <c r="I41958" s="94">
        <v>872</v>
      </c>
      <c r="J41958" s="94">
        <v>410</v>
      </c>
      <c r="K41958" s="94">
        <v>-462</v>
      </c>
      <c r="O41958" s="94">
        <v>872</v>
      </c>
      <c r="P41958" s="94">
        <v>410</v>
      </c>
      <c r="Q41958" s="94">
        <v>-462</v>
      </c>
      <c r="V41958" s="94">
        <v>410</v>
      </c>
      <c r="AN41958" s="94">
        <v>410</v>
      </c>
      <c r="AS41958" s="94">
        <v>-433</v>
      </c>
      <c r="AT41958" s="94">
        <v>-29</v>
      </c>
    </row>
    <row r="41959" spans="1:46">
      <c r="A41959" s="85" t="s">
        <v>97</v>
      </c>
      <c r="B41959" s="86">
        <v>43934.541666666664</v>
      </c>
      <c r="C41959" s="87">
        <v>43934</v>
      </c>
      <c r="D41959" s="85">
        <v>6</v>
      </c>
      <c r="E41959" s="86">
        <v>43934.25</v>
      </c>
      <c r="F41959" s="88" t="s">
        <v>378</v>
      </c>
      <c r="G41959" s="89" t="s">
        <v>379</v>
      </c>
      <c r="H41959" s="94">
        <v>935</v>
      </c>
      <c r="I41959" s="94">
        <v>921</v>
      </c>
      <c r="J41959" s="94">
        <v>427</v>
      </c>
      <c r="K41959" s="94">
        <v>-494</v>
      </c>
      <c r="O41959" s="94">
        <v>921</v>
      </c>
      <c r="P41959" s="94">
        <v>427</v>
      </c>
      <c r="Q41959" s="94">
        <v>-494</v>
      </c>
      <c r="V41959" s="94">
        <v>427</v>
      </c>
      <c r="AN41959" s="94">
        <v>427</v>
      </c>
      <c r="AS41959" s="94">
        <v>-443</v>
      </c>
      <c r="AT41959" s="94">
        <v>-51</v>
      </c>
    </row>
    <row r="41960" spans="1:46">
      <c r="A41960" s="85" t="s">
        <v>97</v>
      </c>
      <c r="B41960" s="86">
        <v>43934.583333333336</v>
      </c>
      <c r="C41960" s="87">
        <v>43934</v>
      </c>
      <c r="D41960" s="85">
        <v>7</v>
      </c>
      <c r="E41960" s="86">
        <v>43934.291666666664</v>
      </c>
      <c r="F41960" s="88" t="s">
        <v>378</v>
      </c>
      <c r="G41960" s="89" t="s">
        <v>379</v>
      </c>
      <c r="H41960" s="94">
        <v>1064</v>
      </c>
      <c r="I41960" s="94">
        <v>1003</v>
      </c>
      <c r="J41960" s="94">
        <v>546</v>
      </c>
      <c r="K41960" s="94">
        <v>-457</v>
      </c>
      <c r="O41960" s="94">
        <v>1003</v>
      </c>
      <c r="P41960" s="94">
        <v>546</v>
      </c>
      <c r="Q41960" s="94">
        <v>-457</v>
      </c>
      <c r="V41960" s="94">
        <v>546</v>
      </c>
      <c r="AN41960" s="94">
        <v>546</v>
      </c>
      <c r="AS41960" s="94">
        <v>-396</v>
      </c>
      <c r="AT41960" s="94">
        <v>-61</v>
      </c>
    </row>
    <row r="41961" spans="1:46">
      <c r="A41961" s="85" t="s">
        <v>97</v>
      </c>
      <c r="B41961" s="86">
        <v>43934.625</v>
      </c>
      <c r="C41961" s="87">
        <v>43934</v>
      </c>
      <c r="D41961" s="85">
        <v>8</v>
      </c>
      <c r="E41961" s="86">
        <v>43934.333333333336</v>
      </c>
      <c r="F41961" s="88" t="s">
        <v>378</v>
      </c>
      <c r="G41961" s="89" t="s">
        <v>379</v>
      </c>
      <c r="H41961" s="94">
        <v>1110</v>
      </c>
      <c r="I41961" s="94">
        <v>1083</v>
      </c>
      <c r="J41961" s="94">
        <v>613</v>
      </c>
      <c r="K41961" s="94">
        <v>-470</v>
      </c>
      <c r="O41961" s="94">
        <v>1083</v>
      </c>
      <c r="P41961" s="94">
        <v>613</v>
      </c>
      <c r="Q41961" s="94">
        <v>-470</v>
      </c>
      <c r="V41961" s="94">
        <v>613</v>
      </c>
      <c r="AN41961" s="94">
        <v>613</v>
      </c>
      <c r="AS41961" s="94">
        <v>-426</v>
      </c>
      <c r="AT41961" s="94">
        <v>-44</v>
      </c>
    </row>
    <row r="41962" spans="1:46">
      <c r="A41962" s="85" t="s">
        <v>97</v>
      </c>
      <c r="B41962" s="86">
        <v>43934.666666666664</v>
      </c>
      <c r="C41962" s="87">
        <v>43934</v>
      </c>
      <c r="D41962" s="85">
        <v>9</v>
      </c>
      <c r="E41962" s="86">
        <v>43934.375</v>
      </c>
      <c r="F41962" s="88" t="s">
        <v>378</v>
      </c>
      <c r="G41962" s="89" t="s">
        <v>379</v>
      </c>
      <c r="H41962" s="94">
        <v>1114</v>
      </c>
      <c r="I41962" s="94">
        <v>1112</v>
      </c>
      <c r="J41962" s="94">
        <v>540</v>
      </c>
      <c r="K41962" s="94">
        <v>-572</v>
      </c>
      <c r="O41962" s="94">
        <v>1112</v>
      </c>
      <c r="P41962" s="94">
        <v>540</v>
      </c>
      <c r="Q41962" s="94">
        <v>-572</v>
      </c>
      <c r="V41962" s="94">
        <v>540</v>
      </c>
      <c r="AN41962" s="94">
        <v>540</v>
      </c>
      <c r="AS41962" s="94">
        <v>-531</v>
      </c>
      <c r="AT41962" s="94">
        <v>-41</v>
      </c>
    </row>
    <row r="41963" spans="1:46">
      <c r="A41963" s="85" t="s">
        <v>97</v>
      </c>
      <c r="B41963" s="86">
        <v>43934.708333333336</v>
      </c>
      <c r="C41963" s="87">
        <v>43934</v>
      </c>
      <c r="D41963" s="85">
        <v>10</v>
      </c>
      <c r="E41963" s="86">
        <v>43934.416666666664</v>
      </c>
      <c r="F41963" s="88" t="s">
        <v>378</v>
      </c>
      <c r="G41963" s="89" t="s">
        <v>379</v>
      </c>
      <c r="H41963" s="94">
        <v>1092</v>
      </c>
      <c r="I41963" s="94">
        <v>1096</v>
      </c>
      <c r="J41963" s="94">
        <v>569</v>
      </c>
      <c r="K41963" s="94">
        <v>-527</v>
      </c>
      <c r="O41963" s="94">
        <v>1096</v>
      </c>
      <c r="P41963" s="94">
        <v>569</v>
      </c>
      <c r="Q41963" s="94">
        <v>-527</v>
      </c>
      <c r="V41963" s="94">
        <v>569</v>
      </c>
      <c r="AN41963" s="94">
        <v>569</v>
      </c>
      <c r="AS41963" s="94">
        <v>-489</v>
      </c>
      <c r="AT41963" s="94">
        <v>-38</v>
      </c>
    </row>
    <row r="41964" spans="1:46">
      <c r="A41964" s="85" t="s">
        <v>97</v>
      </c>
      <c r="B41964" s="86">
        <v>43934.75</v>
      </c>
      <c r="C41964" s="87">
        <v>43934</v>
      </c>
      <c r="D41964" s="85">
        <v>11</v>
      </c>
      <c r="E41964" s="86">
        <v>43934.458333333336</v>
      </c>
      <c r="F41964" s="88" t="s">
        <v>378</v>
      </c>
      <c r="G41964" s="89" t="s">
        <v>379</v>
      </c>
      <c r="H41964" s="94">
        <v>1072</v>
      </c>
      <c r="I41964" s="94">
        <v>1086</v>
      </c>
      <c r="J41964" s="94">
        <v>627</v>
      </c>
      <c r="K41964" s="94">
        <v>-459</v>
      </c>
      <c r="O41964" s="94">
        <v>1086</v>
      </c>
      <c r="P41964" s="94">
        <v>627</v>
      </c>
      <c r="Q41964" s="94">
        <v>-459</v>
      </c>
      <c r="V41964" s="94">
        <v>627</v>
      </c>
      <c r="AN41964" s="94">
        <v>627</v>
      </c>
      <c r="AS41964" s="94">
        <v>-421</v>
      </c>
      <c r="AT41964" s="94">
        <v>-38</v>
      </c>
    </row>
    <row r="41965" spans="1:46">
      <c r="A41965" s="85" t="s">
        <v>97</v>
      </c>
      <c r="B41965" s="86">
        <v>43934.791666666664</v>
      </c>
      <c r="C41965" s="87">
        <v>43934</v>
      </c>
      <c r="D41965" s="85">
        <v>12</v>
      </c>
      <c r="E41965" s="86">
        <v>43934.5</v>
      </c>
      <c r="F41965" s="88" t="s">
        <v>378</v>
      </c>
      <c r="G41965" s="89" t="s">
        <v>379</v>
      </c>
      <c r="H41965" s="94">
        <v>1072</v>
      </c>
      <c r="I41965" s="94">
        <v>1071</v>
      </c>
      <c r="J41965" s="94">
        <v>576</v>
      </c>
      <c r="K41965" s="94">
        <v>-495</v>
      </c>
      <c r="O41965" s="94">
        <v>1071</v>
      </c>
      <c r="P41965" s="94">
        <v>576</v>
      </c>
      <c r="Q41965" s="94">
        <v>-495</v>
      </c>
      <c r="V41965" s="94">
        <v>576</v>
      </c>
      <c r="AN41965" s="94">
        <v>576</v>
      </c>
      <c r="AS41965" s="94">
        <v>-466</v>
      </c>
      <c r="AT41965" s="94">
        <v>-29</v>
      </c>
    </row>
    <row r="41966" spans="1:46">
      <c r="A41966" s="85" t="s">
        <v>97</v>
      </c>
      <c r="B41966" s="86">
        <v>43934.833333333336</v>
      </c>
      <c r="C41966" s="87">
        <v>43934</v>
      </c>
      <c r="D41966" s="85">
        <v>13</v>
      </c>
      <c r="E41966" s="86">
        <v>43934.541666666664</v>
      </c>
      <c r="F41966" s="88" t="s">
        <v>378</v>
      </c>
      <c r="G41966" s="89" t="s">
        <v>379</v>
      </c>
      <c r="H41966" s="94">
        <v>1062</v>
      </c>
      <c r="I41966" s="94">
        <v>1061</v>
      </c>
      <c r="J41966" s="94">
        <v>560</v>
      </c>
      <c r="K41966" s="94">
        <v>-501</v>
      </c>
      <c r="O41966" s="94">
        <v>1061</v>
      </c>
      <c r="P41966" s="94">
        <v>560</v>
      </c>
      <c r="Q41966" s="94">
        <v>-501</v>
      </c>
      <c r="V41966" s="94">
        <v>560</v>
      </c>
      <c r="AN41966" s="94">
        <v>560</v>
      </c>
      <c r="AS41966" s="94">
        <v>-470</v>
      </c>
      <c r="AT41966" s="94">
        <v>-31</v>
      </c>
    </row>
    <row r="41967" spans="1:46">
      <c r="A41967" s="85" t="s">
        <v>97</v>
      </c>
      <c r="B41967" s="86">
        <v>43934.875</v>
      </c>
      <c r="C41967" s="87">
        <v>43934</v>
      </c>
      <c r="D41967" s="85">
        <v>14</v>
      </c>
      <c r="E41967" s="86">
        <v>43934.583333333336</v>
      </c>
      <c r="F41967" s="88" t="s">
        <v>378</v>
      </c>
      <c r="G41967" s="89" t="s">
        <v>379</v>
      </c>
      <c r="H41967" s="94">
        <v>1054</v>
      </c>
      <c r="I41967" s="94">
        <v>1027</v>
      </c>
      <c r="J41967" s="94">
        <v>543</v>
      </c>
      <c r="K41967" s="94">
        <v>-484</v>
      </c>
      <c r="O41967" s="94">
        <v>1027</v>
      </c>
      <c r="P41967" s="94">
        <v>543</v>
      </c>
      <c r="Q41967" s="94">
        <v>-484</v>
      </c>
      <c r="V41967" s="94">
        <v>543</v>
      </c>
      <c r="AN41967" s="94">
        <v>543</v>
      </c>
      <c r="AS41967" s="94">
        <v>-455</v>
      </c>
      <c r="AT41967" s="94">
        <v>-29</v>
      </c>
    </row>
    <row r="41968" spans="1:46">
      <c r="A41968" s="85" t="s">
        <v>97</v>
      </c>
      <c r="B41968" s="86">
        <v>43934.916666666664</v>
      </c>
      <c r="C41968" s="87">
        <v>43934</v>
      </c>
      <c r="D41968" s="85">
        <v>15</v>
      </c>
      <c r="E41968" s="86">
        <v>43934.625</v>
      </c>
      <c r="F41968" s="88" t="s">
        <v>378</v>
      </c>
      <c r="G41968" s="89" t="s">
        <v>379</v>
      </c>
      <c r="H41968" s="94">
        <v>1052</v>
      </c>
      <c r="I41968" s="94">
        <v>992</v>
      </c>
      <c r="J41968" s="94">
        <v>460</v>
      </c>
      <c r="K41968" s="94">
        <v>-532</v>
      </c>
      <c r="O41968" s="94">
        <v>992</v>
      </c>
      <c r="P41968" s="94">
        <v>460</v>
      </c>
      <c r="Q41968" s="94">
        <v>-532</v>
      </c>
      <c r="V41968" s="94">
        <v>460</v>
      </c>
      <c r="AN41968" s="94">
        <v>460</v>
      </c>
      <c r="AS41968" s="94">
        <v>-509</v>
      </c>
      <c r="AT41968" s="94">
        <v>-23</v>
      </c>
    </row>
    <row r="41969" spans="1:46">
      <c r="A41969" s="85" t="s">
        <v>97</v>
      </c>
      <c r="B41969" s="86">
        <v>43934.958333333336</v>
      </c>
      <c r="C41969" s="87">
        <v>43934</v>
      </c>
      <c r="D41969" s="85">
        <v>16</v>
      </c>
      <c r="E41969" s="86">
        <v>43934.666666666664</v>
      </c>
      <c r="F41969" s="88" t="s">
        <v>378</v>
      </c>
      <c r="G41969" s="89" t="s">
        <v>379</v>
      </c>
      <c r="H41969" s="94">
        <v>1018</v>
      </c>
      <c r="I41969" s="94">
        <v>973</v>
      </c>
      <c r="J41969" s="94">
        <v>400</v>
      </c>
      <c r="K41969" s="94">
        <v>-573</v>
      </c>
      <c r="O41969" s="94">
        <v>973</v>
      </c>
      <c r="P41969" s="94">
        <v>400</v>
      </c>
      <c r="Q41969" s="94">
        <v>-573</v>
      </c>
      <c r="V41969" s="94">
        <v>400</v>
      </c>
      <c r="AN41969" s="94">
        <v>400</v>
      </c>
      <c r="AS41969" s="94">
        <v>-559</v>
      </c>
      <c r="AT41969" s="94">
        <v>-14</v>
      </c>
    </row>
    <row r="41970" spans="1:46">
      <c r="A41970" s="85" t="s">
        <v>97</v>
      </c>
      <c r="B41970" s="86">
        <v>43935</v>
      </c>
      <c r="C41970" s="87">
        <v>43934</v>
      </c>
      <c r="D41970" s="85">
        <v>17</v>
      </c>
      <c r="E41970" s="86">
        <v>43934.708333333336</v>
      </c>
      <c r="F41970" s="88" t="s">
        <v>378</v>
      </c>
      <c r="G41970" s="89" t="s">
        <v>379</v>
      </c>
      <c r="H41970" s="94">
        <v>1026</v>
      </c>
      <c r="I41970" s="94">
        <v>963</v>
      </c>
      <c r="J41970" s="94">
        <v>407</v>
      </c>
      <c r="K41970" s="94">
        <v>-556</v>
      </c>
      <c r="O41970" s="94">
        <v>963</v>
      </c>
      <c r="P41970" s="94">
        <v>407</v>
      </c>
      <c r="Q41970" s="94">
        <v>-556</v>
      </c>
      <c r="V41970" s="94">
        <v>407</v>
      </c>
      <c r="AN41970" s="94">
        <v>407</v>
      </c>
      <c r="AS41970" s="94">
        <v>-541</v>
      </c>
      <c r="AT41970" s="94">
        <v>-15</v>
      </c>
    </row>
    <row r="41971" spans="1:46">
      <c r="A41971" s="85" t="s">
        <v>97</v>
      </c>
      <c r="B41971" s="86">
        <v>43935.041666666664</v>
      </c>
      <c r="C41971" s="87">
        <v>43934</v>
      </c>
      <c r="D41971" s="85">
        <v>18</v>
      </c>
      <c r="E41971" s="86">
        <v>43934.75</v>
      </c>
      <c r="F41971" s="88" t="s">
        <v>378</v>
      </c>
      <c r="G41971" s="89" t="s">
        <v>379</v>
      </c>
      <c r="H41971" s="94">
        <v>1034</v>
      </c>
      <c r="I41971" s="94">
        <v>995</v>
      </c>
      <c r="J41971" s="94">
        <v>513</v>
      </c>
      <c r="K41971" s="94">
        <v>-482</v>
      </c>
      <c r="O41971" s="94">
        <v>995</v>
      </c>
      <c r="P41971" s="94">
        <v>513</v>
      </c>
      <c r="Q41971" s="94">
        <v>-482</v>
      </c>
      <c r="V41971" s="94">
        <v>513</v>
      </c>
      <c r="AN41971" s="94">
        <v>513</v>
      </c>
      <c r="AS41971" s="94">
        <v>-452</v>
      </c>
      <c r="AT41971" s="94">
        <v>-30</v>
      </c>
    </row>
    <row r="41972" spans="1:46">
      <c r="A41972" s="85" t="s">
        <v>97</v>
      </c>
      <c r="B41972" s="86">
        <v>43935.083333333336</v>
      </c>
      <c r="C41972" s="87">
        <v>43934</v>
      </c>
      <c r="D41972" s="85">
        <v>19</v>
      </c>
      <c r="E41972" s="86">
        <v>43934.791666666664</v>
      </c>
      <c r="F41972" s="88" t="s">
        <v>378</v>
      </c>
      <c r="G41972" s="89" t="s">
        <v>379</v>
      </c>
      <c r="H41972" s="94">
        <v>1024</v>
      </c>
      <c r="I41972" s="94">
        <v>991</v>
      </c>
      <c r="J41972" s="94">
        <v>484</v>
      </c>
      <c r="K41972" s="94">
        <v>-507</v>
      </c>
      <c r="O41972" s="94">
        <v>991</v>
      </c>
      <c r="P41972" s="94">
        <v>484</v>
      </c>
      <c r="Q41972" s="94">
        <v>-507</v>
      </c>
      <c r="V41972" s="94">
        <v>484</v>
      </c>
      <c r="AN41972" s="94">
        <v>484</v>
      </c>
      <c r="AS41972" s="94">
        <v>-438</v>
      </c>
      <c r="AT41972" s="94">
        <v>-69</v>
      </c>
    </row>
    <row r="41973" spans="1:46">
      <c r="A41973" s="85" t="s">
        <v>97</v>
      </c>
      <c r="B41973" s="86">
        <v>43935.125</v>
      </c>
      <c r="C41973" s="87">
        <v>43934</v>
      </c>
      <c r="D41973" s="85">
        <v>20</v>
      </c>
      <c r="E41973" s="86">
        <v>43934.833333333336</v>
      </c>
      <c r="F41973" s="88" t="s">
        <v>378</v>
      </c>
      <c r="G41973" s="89" t="s">
        <v>379</v>
      </c>
      <c r="H41973" s="94">
        <v>1044</v>
      </c>
      <c r="I41973" s="94">
        <v>989</v>
      </c>
      <c r="J41973" s="94">
        <v>480</v>
      </c>
      <c r="K41973" s="94">
        <v>-509</v>
      </c>
      <c r="O41973" s="94">
        <v>989</v>
      </c>
      <c r="P41973" s="94">
        <v>480</v>
      </c>
      <c r="Q41973" s="94">
        <v>-509</v>
      </c>
      <c r="V41973" s="94">
        <v>480</v>
      </c>
      <c r="AN41973" s="94">
        <v>480</v>
      </c>
      <c r="AS41973" s="94">
        <v>-420</v>
      </c>
      <c r="AT41973" s="94">
        <v>-89</v>
      </c>
    </row>
    <row r="41974" spans="1:46">
      <c r="A41974" s="85" t="s">
        <v>97</v>
      </c>
      <c r="B41974" s="86">
        <v>43935.166666666664</v>
      </c>
      <c r="C41974" s="87">
        <v>43934</v>
      </c>
      <c r="D41974" s="85">
        <v>21</v>
      </c>
      <c r="E41974" s="86">
        <v>43934.875</v>
      </c>
      <c r="F41974" s="88" t="s">
        <v>378</v>
      </c>
      <c r="G41974" s="89" t="s">
        <v>379</v>
      </c>
      <c r="H41974" s="94">
        <v>1048</v>
      </c>
      <c r="I41974" s="94">
        <v>1000</v>
      </c>
      <c r="J41974" s="94">
        <v>396</v>
      </c>
      <c r="K41974" s="94">
        <v>-604</v>
      </c>
      <c r="O41974" s="94">
        <v>1000</v>
      </c>
      <c r="P41974" s="94">
        <v>396</v>
      </c>
      <c r="Q41974" s="94">
        <v>-604</v>
      </c>
      <c r="V41974" s="94">
        <v>396</v>
      </c>
      <c r="AN41974" s="94">
        <v>396</v>
      </c>
      <c r="AS41974" s="94">
        <v>-532</v>
      </c>
      <c r="AT41974" s="94">
        <v>-72</v>
      </c>
    </row>
    <row r="41975" spans="1:46">
      <c r="A41975" s="85" t="s">
        <v>97</v>
      </c>
      <c r="B41975" s="86">
        <v>43935.208333333336</v>
      </c>
      <c r="C41975" s="87">
        <v>43934</v>
      </c>
      <c r="D41975" s="85">
        <v>22</v>
      </c>
      <c r="E41975" s="86">
        <v>43934.916666666664</v>
      </c>
      <c r="F41975" s="88" t="s">
        <v>378</v>
      </c>
      <c r="G41975" s="89" t="s">
        <v>379</v>
      </c>
      <c r="H41975" s="94">
        <v>992</v>
      </c>
      <c r="I41975" s="94">
        <v>964</v>
      </c>
      <c r="J41975" s="94">
        <v>434</v>
      </c>
      <c r="K41975" s="94">
        <v>-530</v>
      </c>
      <c r="O41975" s="94">
        <v>964</v>
      </c>
      <c r="P41975" s="94">
        <v>434</v>
      </c>
      <c r="Q41975" s="94">
        <v>-530</v>
      </c>
      <c r="V41975" s="94">
        <v>434</v>
      </c>
      <c r="AN41975" s="94">
        <v>434</v>
      </c>
      <c r="AS41975" s="94">
        <v>-456</v>
      </c>
      <c r="AT41975" s="94">
        <v>-74</v>
      </c>
    </row>
    <row r="41976" spans="1:46">
      <c r="A41976" s="85" t="s">
        <v>97</v>
      </c>
      <c r="B41976" s="86">
        <v>43935.25</v>
      </c>
      <c r="C41976" s="87">
        <v>43934</v>
      </c>
      <c r="D41976" s="85">
        <v>23</v>
      </c>
      <c r="E41976" s="86">
        <v>43934.958333333336</v>
      </c>
      <c r="F41976" s="88" t="s">
        <v>378</v>
      </c>
      <c r="G41976" s="89" t="s">
        <v>379</v>
      </c>
      <c r="H41976" s="94">
        <v>920</v>
      </c>
      <c r="I41976" s="94">
        <v>888</v>
      </c>
      <c r="J41976" s="94">
        <v>374</v>
      </c>
      <c r="K41976" s="94">
        <v>-514</v>
      </c>
      <c r="O41976" s="94">
        <v>888</v>
      </c>
      <c r="P41976" s="94">
        <v>374</v>
      </c>
      <c r="Q41976" s="94">
        <v>-514</v>
      </c>
      <c r="V41976" s="94">
        <v>374</v>
      </c>
      <c r="AN41976" s="94">
        <v>374</v>
      </c>
      <c r="AS41976" s="94">
        <v>-452</v>
      </c>
      <c r="AT41976" s="94">
        <v>-62</v>
      </c>
    </row>
    <row r="41977" spans="1:46">
      <c r="A41977" s="85" t="s">
        <v>97</v>
      </c>
      <c r="B41977" s="86">
        <v>43935.291666666664</v>
      </c>
      <c r="C41977" s="87">
        <v>43934</v>
      </c>
      <c r="D41977" s="85">
        <v>24</v>
      </c>
      <c r="E41977" s="86">
        <v>43935</v>
      </c>
      <c r="F41977" s="88" t="s">
        <v>378</v>
      </c>
      <c r="G41977" s="89" t="s">
        <v>379</v>
      </c>
      <c r="H41977" s="94">
        <v>848</v>
      </c>
      <c r="I41977" s="94">
        <v>819</v>
      </c>
      <c r="J41977" s="94">
        <v>350</v>
      </c>
      <c r="K41977" s="94">
        <v>-469</v>
      </c>
      <c r="O41977" s="94">
        <v>819</v>
      </c>
      <c r="P41977" s="94">
        <v>350</v>
      </c>
      <c r="Q41977" s="94">
        <v>-469</v>
      </c>
      <c r="V41977" s="94">
        <v>350</v>
      </c>
      <c r="AN41977" s="94">
        <v>350</v>
      </c>
      <c r="AS41977" s="94">
        <v>-442</v>
      </c>
      <c r="AT41977" s="94">
        <v>-27</v>
      </c>
    </row>
    <row r="41978" spans="1:46">
      <c r="A41978" s="85" t="s">
        <v>97</v>
      </c>
      <c r="B41978" s="86">
        <v>43935.333333333336</v>
      </c>
      <c r="C41978" s="87">
        <v>43935</v>
      </c>
      <c r="D41978" s="85">
        <v>1</v>
      </c>
      <c r="E41978" s="86">
        <v>43935.041666666664</v>
      </c>
      <c r="F41978" s="88" t="s">
        <v>378</v>
      </c>
      <c r="G41978" s="89" t="s">
        <v>379</v>
      </c>
      <c r="H41978" s="94">
        <v>780</v>
      </c>
      <c r="I41978" s="94">
        <v>774</v>
      </c>
      <c r="J41978" s="94">
        <v>377</v>
      </c>
      <c r="K41978" s="94">
        <v>-397</v>
      </c>
      <c r="O41978" s="94">
        <v>774</v>
      </c>
      <c r="P41978" s="94">
        <v>377</v>
      </c>
      <c r="Q41978" s="94">
        <v>-397</v>
      </c>
      <c r="V41978" s="94">
        <v>377</v>
      </c>
      <c r="AN41978" s="94">
        <v>377</v>
      </c>
      <c r="AS41978" s="94">
        <v>-417</v>
      </c>
      <c r="AT41978" s="94">
        <v>20</v>
      </c>
    </row>
    <row r="41979" spans="1:46">
      <c r="A41979" s="85" t="s">
        <v>97</v>
      </c>
      <c r="B41979" s="86">
        <v>43935.375</v>
      </c>
      <c r="C41979" s="87">
        <v>43935</v>
      </c>
      <c r="D41979" s="85">
        <v>2</v>
      </c>
      <c r="E41979" s="86">
        <v>43935.083333333336</v>
      </c>
      <c r="F41979" s="88" t="s">
        <v>378</v>
      </c>
      <c r="G41979" s="89" t="s">
        <v>379</v>
      </c>
      <c r="H41979" s="94">
        <v>756</v>
      </c>
      <c r="I41979" s="94">
        <v>747</v>
      </c>
      <c r="J41979" s="94">
        <v>356</v>
      </c>
      <c r="K41979" s="94">
        <v>-391</v>
      </c>
      <c r="O41979" s="94">
        <v>747</v>
      </c>
      <c r="P41979" s="94">
        <v>356</v>
      </c>
      <c r="Q41979" s="94">
        <v>-391</v>
      </c>
      <c r="V41979" s="94">
        <v>356</v>
      </c>
      <c r="AN41979" s="94">
        <v>356</v>
      </c>
      <c r="AS41979" s="94">
        <v>-414</v>
      </c>
      <c r="AT41979" s="94">
        <v>23</v>
      </c>
    </row>
    <row r="41980" spans="1:46">
      <c r="A41980" s="85" t="s">
        <v>97</v>
      </c>
      <c r="B41980" s="86">
        <v>43935.416666666664</v>
      </c>
      <c r="C41980" s="87">
        <v>43935</v>
      </c>
      <c r="D41980" s="85">
        <v>3</v>
      </c>
      <c r="E41980" s="86">
        <v>43935.125</v>
      </c>
      <c r="F41980" s="88" t="s">
        <v>378</v>
      </c>
      <c r="G41980" s="89" t="s">
        <v>379</v>
      </c>
      <c r="H41980" s="94">
        <v>748</v>
      </c>
      <c r="I41980" s="94">
        <v>728</v>
      </c>
      <c r="J41980" s="94">
        <v>348</v>
      </c>
      <c r="K41980" s="94">
        <v>-380</v>
      </c>
      <c r="O41980" s="94">
        <v>728</v>
      </c>
      <c r="P41980" s="94">
        <v>348</v>
      </c>
      <c r="Q41980" s="94">
        <v>-380</v>
      </c>
      <c r="V41980" s="94">
        <v>348</v>
      </c>
      <c r="AN41980" s="94">
        <v>348</v>
      </c>
      <c r="AS41980" s="94">
        <v>-400</v>
      </c>
      <c r="AT41980" s="94">
        <v>20</v>
      </c>
    </row>
    <row r="41981" spans="1:46">
      <c r="A41981" s="85" t="s">
        <v>97</v>
      </c>
      <c r="B41981" s="86">
        <v>43935.458333333336</v>
      </c>
      <c r="C41981" s="87">
        <v>43935</v>
      </c>
      <c r="D41981" s="85">
        <v>4</v>
      </c>
      <c r="E41981" s="86">
        <v>43935.166666666664</v>
      </c>
      <c r="F41981" s="88" t="s">
        <v>378</v>
      </c>
      <c r="G41981" s="89" t="s">
        <v>379</v>
      </c>
      <c r="H41981" s="94">
        <v>756</v>
      </c>
      <c r="I41981" s="94">
        <v>731</v>
      </c>
      <c r="J41981" s="94">
        <v>350</v>
      </c>
      <c r="K41981" s="94">
        <v>-381</v>
      </c>
      <c r="O41981" s="94">
        <v>731</v>
      </c>
      <c r="P41981" s="94">
        <v>350</v>
      </c>
      <c r="Q41981" s="94">
        <v>-381</v>
      </c>
      <c r="V41981" s="94">
        <v>350</v>
      </c>
      <c r="AN41981" s="94">
        <v>350</v>
      </c>
      <c r="AS41981" s="94">
        <v>-403</v>
      </c>
      <c r="AT41981" s="94">
        <v>22</v>
      </c>
    </row>
    <row r="41982" spans="1:46">
      <c r="A41982" s="85" t="s">
        <v>97</v>
      </c>
      <c r="B41982" s="86">
        <v>43935.5</v>
      </c>
      <c r="C41982" s="87">
        <v>43935</v>
      </c>
      <c r="D41982" s="85">
        <v>5</v>
      </c>
      <c r="E41982" s="86">
        <v>43935.208333333336</v>
      </c>
      <c r="F41982" s="88" t="s">
        <v>378</v>
      </c>
      <c r="G41982" s="89" t="s">
        <v>379</v>
      </c>
      <c r="H41982" s="94">
        <v>784</v>
      </c>
      <c r="I41982" s="94">
        <v>761</v>
      </c>
      <c r="J41982" s="94">
        <v>373</v>
      </c>
      <c r="K41982" s="94">
        <v>-388</v>
      </c>
      <c r="O41982" s="94">
        <v>761</v>
      </c>
      <c r="P41982" s="94">
        <v>373</v>
      </c>
      <c r="Q41982" s="94">
        <v>-388</v>
      </c>
      <c r="V41982" s="94">
        <v>373</v>
      </c>
      <c r="AN41982" s="94">
        <v>373</v>
      </c>
      <c r="AS41982" s="94">
        <v>-415</v>
      </c>
      <c r="AT41982" s="94">
        <v>27</v>
      </c>
    </row>
    <row r="41983" spans="1:46">
      <c r="A41983" s="85" t="s">
        <v>97</v>
      </c>
      <c r="B41983" s="86">
        <v>43935.541666666664</v>
      </c>
      <c r="C41983" s="87">
        <v>43935</v>
      </c>
      <c r="D41983" s="85">
        <v>6</v>
      </c>
      <c r="E41983" s="86">
        <v>43935.25</v>
      </c>
      <c r="F41983" s="88" t="s">
        <v>378</v>
      </c>
      <c r="G41983" s="89" t="s">
        <v>379</v>
      </c>
      <c r="H41983" s="94">
        <v>872</v>
      </c>
      <c r="I41983" s="94">
        <v>827</v>
      </c>
      <c r="J41983" s="94">
        <v>437</v>
      </c>
      <c r="K41983" s="94">
        <v>-390</v>
      </c>
      <c r="O41983" s="94">
        <v>827</v>
      </c>
      <c r="P41983" s="94">
        <v>437</v>
      </c>
      <c r="Q41983" s="94">
        <v>-390</v>
      </c>
      <c r="V41983" s="94">
        <v>437</v>
      </c>
      <c r="AN41983" s="94">
        <v>437</v>
      </c>
      <c r="AS41983" s="94">
        <v>-426</v>
      </c>
      <c r="AT41983" s="94">
        <v>36</v>
      </c>
    </row>
    <row r="41984" spans="1:46">
      <c r="A41984" s="85" t="s">
        <v>97</v>
      </c>
      <c r="B41984" s="86">
        <v>43935.583333333336</v>
      </c>
      <c r="C41984" s="87">
        <v>43935</v>
      </c>
      <c r="D41984" s="85">
        <v>7</v>
      </c>
      <c r="E41984" s="86">
        <v>43935.291666666664</v>
      </c>
      <c r="F41984" s="88" t="s">
        <v>378</v>
      </c>
      <c r="G41984" s="89" t="s">
        <v>379</v>
      </c>
      <c r="H41984" s="94">
        <v>972</v>
      </c>
      <c r="I41984" s="94">
        <v>926</v>
      </c>
      <c r="J41984" s="94">
        <v>554</v>
      </c>
      <c r="K41984" s="94">
        <v>-372</v>
      </c>
      <c r="O41984" s="94">
        <v>926</v>
      </c>
      <c r="P41984" s="94">
        <v>554</v>
      </c>
      <c r="Q41984" s="94">
        <v>-372</v>
      </c>
      <c r="V41984" s="94">
        <v>554</v>
      </c>
      <c r="AN41984" s="94">
        <v>554</v>
      </c>
      <c r="AS41984" s="94">
        <v>-356</v>
      </c>
      <c r="AT41984" s="94">
        <v>-16</v>
      </c>
    </row>
    <row r="41985" spans="1:46">
      <c r="A41985" s="85" t="s">
        <v>97</v>
      </c>
      <c r="B41985" s="86">
        <v>43935.625</v>
      </c>
      <c r="C41985" s="87">
        <v>43935</v>
      </c>
      <c r="D41985" s="85">
        <v>8</v>
      </c>
      <c r="E41985" s="86">
        <v>43935.333333333336</v>
      </c>
      <c r="F41985" s="88" t="s">
        <v>378</v>
      </c>
      <c r="G41985" s="89" t="s">
        <v>379</v>
      </c>
      <c r="H41985" s="94">
        <v>1046</v>
      </c>
      <c r="I41985" s="94">
        <v>1004</v>
      </c>
      <c r="J41985" s="94">
        <v>517</v>
      </c>
      <c r="K41985" s="94">
        <v>-487</v>
      </c>
      <c r="O41985" s="94">
        <v>1004</v>
      </c>
      <c r="P41985" s="94">
        <v>517</v>
      </c>
      <c r="Q41985" s="94">
        <v>-487</v>
      </c>
      <c r="V41985" s="94">
        <v>517</v>
      </c>
      <c r="AN41985" s="94">
        <v>517</v>
      </c>
      <c r="AS41985" s="94">
        <v>-515</v>
      </c>
      <c r="AT41985" s="94">
        <v>28</v>
      </c>
    </row>
    <row r="41986" spans="1:46">
      <c r="A41986" s="85" t="s">
        <v>97</v>
      </c>
      <c r="B41986" s="86">
        <v>43935.666666666664</v>
      </c>
      <c r="C41986" s="87">
        <v>43935</v>
      </c>
      <c r="D41986" s="85">
        <v>9</v>
      </c>
      <c r="E41986" s="86">
        <v>43935.375</v>
      </c>
      <c r="F41986" s="88" t="s">
        <v>378</v>
      </c>
      <c r="G41986" s="89" t="s">
        <v>379</v>
      </c>
      <c r="H41986" s="94">
        <v>1078</v>
      </c>
      <c r="I41986" s="94">
        <v>1031</v>
      </c>
      <c r="J41986" s="94">
        <v>515</v>
      </c>
      <c r="K41986" s="94">
        <v>-516</v>
      </c>
      <c r="O41986" s="94">
        <v>1031</v>
      </c>
      <c r="P41986" s="94">
        <v>515</v>
      </c>
      <c r="Q41986" s="94">
        <v>-516</v>
      </c>
      <c r="V41986" s="94">
        <v>515</v>
      </c>
      <c r="AN41986" s="94">
        <v>515</v>
      </c>
      <c r="AS41986" s="94">
        <v>-530</v>
      </c>
      <c r="AT41986" s="94">
        <v>14</v>
      </c>
    </row>
    <row r="41987" spans="1:46">
      <c r="A41987" s="85" t="s">
        <v>97</v>
      </c>
      <c r="B41987" s="86">
        <v>43935.708333333336</v>
      </c>
      <c r="C41987" s="87">
        <v>43935</v>
      </c>
      <c r="D41987" s="85">
        <v>10</v>
      </c>
      <c r="E41987" s="86">
        <v>43935.416666666664</v>
      </c>
      <c r="F41987" s="88" t="s">
        <v>378</v>
      </c>
      <c r="G41987" s="89" t="s">
        <v>379</v>
      </c>
      <c r="H41987" s="94">
        <v>1068</v>
      </c>
      <c r="I41987" s="94">
        <v>1027</v>
      </c>
      <c r="J41987" s="94">
        <v>525</v>
      </c>
      <c r="K41987" s="94">
        <v>-502</v>
      </c>
      <c r="O41987" s="94">
        <v>1027</v>
      </c>
      <c r="P41987" s="94">
        <v>525</v>
      </c>
      <c r="Q41987" s="94">
        <v>-502</v>
      </c>
      <c r="V41987" s="94">
        <v>525</v>
      </c>
      <c r="AN41987" s="94">
        <v>525</v>
      </c>
      <c r="AS41987" s="94">
        <v>-517</v>
      </c>
      <c r="AT41987" s="94">
        <v>15</v>
      </c>
    </row>
    <row r="41988" spans="1:46">
      <c r="A41988" s="85" t="s">
        <v>97</v>
      </c>
      <c r="B41988" s="86">
        <v>43935.75</v>
      </c>
      <c r="C41988" s="87">
        <v>43935</v>
      </c>
      <c r="D41988" s="85">
        <v>11</v>
      </c>
      <c r="E41988" s="86">
        <v>43935.458333333336</v>
      </c>
      <c r="F41988" s="88" t="s">
        <v>378</v>
      </c>
      <c r="G41988" s="89" t="s">
        <v>379</v>
      </c>
      <c r="H41988" s="94">
        <v>1054</v>
      </c>
      <c r="I41988" s="94">
        <v>1014</v>
      </c>
      <c r="J41988" s="94">
        <v>565</v>
      </c>
      <c r="K41988" s="94">
        <v>-449</v>
      </c>
      <c r="O41988" s="94">
        <v>1014</v>
      </c>
      <c r="P41988" s="94">
        <v>565</v>
      </c>
      <c r="Q41988" s="94">
        <v>-449</v>
      </c>
      <c r="V41988" s="94">
        <v>565</v>
      </c>
      <c r="AN41988" s="94">
        <v>565</v>
      </c>
      <c r="AS41988" s="94">
        <v>-462</v>
      </c>
      <c r="AT41988" s="94">
        <v>13</v>
      </c>
    </row>
    <row r="41989" spans="1:46">
      <c r="A41989" s="85" t="s">
        <v>97</v>
      </c>
      <c r="B41989" s="86">
        <v>43935.791666666664</v>
      </c>
      <c r="C41989" s="87">
        <v>43935</v>
      </c>
      <c r="D41989" s="85">
        <v>12</v>
      </c>
      <c r="E41989" s="86">
        <v>43935.5</v>
      </c>
      <c r="F41989" s="88" t="s">
        <v>378</v>
      </c>
      <c r="G41989" s="89" t="s">
        <v>379</v>
      </c>
      <c r="H41989" s="94">
        <v>1054</v>
      </c>
      <c r="I41989" s="94">
        <v>1007</v>
      </c>
      <c r="J41989" s="94">
        <v>541</v>
      </c>
      <c r="K41989" s="94">
        <v>-466</v>
      </c>
      <c r="O41989" s="94">
        <v>1007</v>
      </c>
      <c r="P41989" s="94">
        <v>541</v>
      </c>
      <c r="Q41989" s="94">
        <v>-466</v>
      </c>
      <c r="V41989" s="94">
        <v>541</v>
      </c>
      <c r="AN41989" s="94">
        <v>541</v>
      </c>
      <c r="AS41989" s="94">
        <v>-501</v>
      </c>
      <c r="AT41989" s="94">
        <v>35</v>
      </c>
    </row>
    <row r="41990" spans="1:46">
      <c r="A41990" s="85" t="s">
        <v>97</v>
      </c>
      <c r="B41990" s="86">
        <v>43935.833333333336</v>
      </c>
      <c r="C41990" s="87">
        <v>43935</v>
      </c>
      <c r="D41990" s="85">
        <v>13</v>
      </c>
      <c r="E41990" s="86">
        <v>43935.541666666664</v>
      </c>
      <c r="F41990" s="88" t="s">
        <v>378</v>
      </c>
      <c r="G41990" s="89" t="s">
        <v>379</v>
      </c>
      <c r="H41990" s="94">
        <v>1042</v>
      </c>
      <c r="I41990" s="94">
        <v>1016</v>
      </c>
      <c r="J41990" s="94">
        <v>513</v>
      </c>
      <c r="K41990" s="94">
        <v>-503</v>
      </c>
      <c r="O41990" s="94">
        <v>1016</v>
      </c>
      <c r="P41990" s="94">
        <v>513</v>
      </c>
      <c r="Q41990" s="94">
        <v>-503</v>
      </c>
      <c r="V41990" s="94">
        <v>513</v>
      </c>
      <c r="AN41990" s="94">
        <v>513</v>
      </c>
      <c r="AS41990" s="94">
        <v>-536</v>
      </c>
      <c r="AT41990" s="94">
        <v>33</v>
      </c>
    </row>
    <row r="41991" spans="1:46">
      <c r="A41991" s="85" t="s">
        <v>97</v>
      </c>
      <c r="B41991" s="86">
        <v>43935.875</v>
      </c>
      <c r="C41991" s="87">
        <v>43935</v>
      </c>
      <c r="D41991" s="85">
        <v>14</v>
      </c>
      <c r="E41991" s="86">
        <v>43935.583333333336</v>
      </c>
      <c r="F41991" s="88" t="s">
        <v>378</v>
      </c>
      <c r="G41991" s="89" t="s">
        <v>379</v>
      </c>
      <c r="H41991" s="94">
        <v>1026</v>
      </c>
      <c r="I41991" s="94">
        <v>985</v>
      </c>
      <c r="J41991" s="94">
        <v>488</v>
      </c>
      <c r="K41991" s="94">
        <v>-497</v>
      </c>
      <c r="O41991" s="94">
        <v>985</v>
      </c>
      <c r="P41991" s="94">
        <v>488</v>
      </c>
      <c r="Q41991" s="94">
        <v>-497</v>
      </c>
      <c r="V41991" s="94">
        <v>488</v>
      </c>
      <c r="AN41991" s="94">
        <v>488</v>
      </c>
      <c r="AS41991" s="94">
        <v>-527</v>
      </c>
      <c r="AT41991" s="94">
        <v>30</v>
      </c>
    </row>
    <row r="41992" spans="1:46">
      <c r="A41992" s="85" t="s">
        <v>97</v>
      </c>
      <c r="B41992" s="86">
        <v>43935.916666666664</v>
      </c>
      <c r="C41992" s="87">
        <v>43935</v>
      </c>
      <c r="D41992" s="85">
        <v>15</v>
      </c>
      <c r="E41992" s="86">
        <v>43935.625</v>
      </c>
      <c r="F41992" s="88" t="s">
        <v>378</v>
      </c>
      <c r="G41992" s="89" t="s">
        <v>379</v>
      </c>
      <c r="H41992" s="94">
        <v>1008</v>
      </c>
      <c r="I41992" s="94">
        <v>955</v>
      </c>
      <c r="J41992" s="94">
        <v>488</v>
      </c>
      <c r="K41992" s="94">
        <v>-467</v>
      </c>
      <c r="O41992" s="94">
        <v>955</v>
      </c>
      <c r="P41992" s="94">
        <v>488</v>
      </c>
      <c r="Q41992" s="94">
        <v>-467</v>
      </c>
      <c r="V41992" s="94">
        <v>488</v>
      </c>
      <c r="AN41992" s="94">
        <v>488</v>
      </c>
      <c r="AS41992" s="94">
        <v>-499</v>
      </c>
      <c r="AT41992" s="94">
        <v>32</v>
      </c>
    </row>
    <row r="41993" spans="1:46">
      <c r="A41993" s="85" t="s">
        <v>97</v>
      </c>
      <c r="B41993" s="86">
        <v>43935.958333333336</v>
      </c>
      <c r="C41993" s="87">
        <v>43935</v>
      </c>
      <c r="D41993" s="85">
        <v>16</v>
      </c>
      <c r="E41993" s="86">
        <v>43935.666666666664</v>
      </c>
      <c r="F41993" s="88" t="s">
        <v>378</v>
      </c>
      <c r="G41993" s="89" t="s">
        <v>379</v>
      </c>
      <c r="H41993" s="94">
        <v>986</v>
      </c>
      <c r="I41993" s="94">
        <v>948</v>
      </c>
      <c r="J41993" s="94">
        <v>516</v>
      </c>
      <c r="K41993" s="94">
        <v>-432</v>
      </c>
      <c r="O41993" s="94">
        <v>948</v>
      </c>
      <c r="P41993" s="94">
        <v>516</v>
      </c>
      <c r="Q41993" s="94">
        <v>-432</v>
      </c>
      <c r="V41993" s="94">
        <v>516</v>
      </c>
      <c r="AN41993" s="94">
        <v>516</v>
      </c>
      <c r="AS41993" s="94">
        <v>-481</v>
      </c>
      <c r="AT41993" s="94">
        <v>49</v>
      </c>
    </row>
    <row r="41994" spans="1:46">
      <c r="A41994" s="85" t="s">
        <v>97</v>
      </c>
      <c r="B41994" s="86">
        <v>43936</v>
      </c>
      <c r="C41994" s="87">
        <v>43935</v>
      </c>
      <c r="D41994" s="85">
        <v>17</v>
      </c>
      <c r="E41994" s="86">
        <v>43935.708333333336</v>
      </c>
      <c r="F41994" s="88" t="s">
        <v>378</v>
      </c>
      <c r="G41994" s="89" t="s">
        <v>379</v>
      </c>
      <c r="H41994" s="94">
        <v>992</v>
      </c>
      <c r="I41994" s="94">
        <v>948</v>
      </c>
      <c r="J41994" s="94">
        <v>458</v>
      </c>
      <c r="K41994" s="94">
        <v>-490</v>
      </c>
      <c r="O41994" s="94">
        <v>948</v>
      </c>
      <c r="P41994" s="94">
        <v>458</v>
      </c>
      <c r="Q41994" s="94">
        <v>-490</v>
      </c>
      <c r="V41994" s="94">
        <v>458</v>
      </c>
      <c r="AN41994" s="94">
        <v>458</v>
      </c>
      <c r="AS41994" s="94">
        <v>-549</v>
      </c>
      <c r="AT41994" s="94">
        <v>59</v>
      </c>
    </row>
    <row r="41995" spans="1:46">
      <c r="A41995" s="85" t="s">
        <v>97</v>
      </c>
      <c r="B41995" s="86">
        <v>43936.041666666664</v>
      </c>
      <c r="C41995" s="87">
        <v>43935</v>
      </c>
      <c r="D41995" s="85">
        <v>18</v>
      </c>
      <c r="E41995" s="86">
        <v>43935.75</v>
      </c>
      <c r="F41995" s="88" t="s">
        <v>378</v>
      </c>
      <c r="G41995" s="89" t="s">
        <v>379</v>
      </c>
      <c r="H41995" s="94">
        <v>1008</v>
      </c>
      <c r="I41995" s="94">
        <v>969</v>
      </c>
      <c r="J41995" s="94">
        <v>492</v>
      </c>
      <c r="K41995" s="94">
        <v>-477</v>
      </c>
      <c r="O41995" s="94">
        <v>969</v>
      </c>
      <c r="P41995" s="94">
        <v>492</v>
      </c>
      <c r="Q41995" s="94">
        <v>-477</v>
      </c>
      <c r="V41995" s="94">
        <v>492</v>
      </c>
      <c r="AN41995" s="94">
        <v>492</v>
      </c>
      <c r="AS41995" s="94">
        <v>-539</v>
      </c>
      <c r="AT41995" s="94">
        <v>62</v>
      </c>
    </row>
    <row r="41996" spans="1:46">
      <c r="A41996" s="85" t="s">
        <v>97</v>
      </c>
      <c r="B41996" s="86">
        <v>43936.083333333336</v>
      </c>
      <c r="C41996" s="87">
        <v>43935</v>
      </c>
      <c r="D41996" s="85">
        <v>19</v>
      </c>
      <c r="E41996" s="86">
        <v>43935.791666666664</v>
      </c>
      <c r="F41996" s="88" t="s">
        <v>378</v>
      </c>
      <c r="G41996" s="89" t="s">
        <v>379</v>
      </c>
      <c r="H41996" s="94">
        <v>1008</v>
      </c>
      <c r="I41996" s="94">
        <v>976</v>
      </c>
      <c r="J41996" s="94">
        <v>509</v>
      </c>
      <c r="K41996" s="94">
        <v>-467</v>
      </c>
      <c r="O41996" s="94">
        <v>976</v>
      </c>
      <c r="P41996" s="94">
        <v>509</v>
      </c>
      <c r="Q41996" s="94">
        <v>-467</v>
      </c>
      <c r="V41996" s="94">
        <v>509</v>
      </c>
      <c r="AN41996" s="94">
        <v>509</v>
      </c>
      <c r="AS41996" s="94">
        <v>-494</v>
      </c>
      <c r="AT41996" s="94">
        <v>27</v>
      </c>
    </row>
    <row r="41997" spans="1:46">
      <c r="A41997" s="85" t="s">
        <v>97</v>
      </c>
      <c r="B41997" s="86">
        <v>43936.125</v>
      </c>
      <c r="C41997" s="87">
        <v>43935</v>
      </c>
      <c r="D41997" s="85">
        <v>20</v>
      </c>
      <c r="E41997" s="86">
        <v>43935.833333333336</v>
      </c>
      <c r="F41997" s="88" t="s">
        <v>378</v>
      </c>
      <c r="G41997" s="89" t="s">
        <v>379</v>
      </c>
      <c r="H41997" s="94">
        <v>1002</v>
      </c>
      <c r="I41997" s="94">
        <v>966</v>
      </c>
      <c r="J41997" s="94">
        <v>462</v>
      </c>
      <c r="K41997" s="94">
        <v>-504</v>
      </c>
      <c r="O41997" s="94">
        <v>966</v>
      </c>
      <c r="P41997" s="94">
        <v>462</v>
      </c>
      <c r="Q41997" s="94">
        <v>-504</v>
      </c>
      <c r="V41997" s="94">
        <v>462</v>
      </c>
      <c r="AN41997" s="94">
        <v>462</v>
      </c>
      <c r="AS41997" s="94">
        <v>-520</v>
      </c>
      <c r="AT41997" s="94">
        <v>16</v>
      </c>
    </row>
    <row r="41998" spans="1:46">
      <c r="A41998" s="85" t="s">
        <v>97</v>
      </c>
      <c r="B41998" s="86">
        <v>43936.166666666664</v>
      </c>
      <c r="C41998" s="87">
        <v>43935</v>
      </c>
      <c r="D41998" s="85">
        <v>21</v>
      </c>
      <c r="E41998" s="86">
        <v>43935.875</v>
      </c>
      <c r="F41998" s="88" t="s">
        <v>378</v>
      </c>
      <c r="G41998" s="89" t="s">
        <v>379</v>
      </c>
      <c r="H41998" s="94">
        <v>1012</v>
      </c>
      <c r="I41998" s="94">
        <v>976</v>
      </c>
      <c r="J41998" s="94">
        <v>383</v>
      </c>
      <c r="K41998" s="94">
        <v>-593</v>
      </c>
      <c r="O41998" s="94">
        <v>976</v>
      </c>
      <c r="P41998" s="94">
        <v>383</v>
      </c>
      <c r="Q41998" s="94">
        <v>-593</v>
      </c>
      <c r="V41998" s="94">
        <v>383</v>
      </c>
      <c r="AN41998" s="94">
        <v>383</v>
      </c>
      <c r="AS41998" s="94">
        <v>-602</v>
      </c>
      <c r="AT41998" s="94">
        <v>9</v>
      </c>
    </row>
    <row r="41999" spans="1:46">
      <c r="A41999" s="85" t="s">
        <v>97</v>
      </c>
      <c r="B41999" s="86">
        <v>43936.208333333336</v>
      </c>
      <c r="C41999" s="87">
        <v>43935</v>
      </c>
      <c r="D41999" s="85">
        <v>22</v>
      </c>
      <c r="E41999" s="86">
        <v>43935.916666666664</v>
      </c>
      <c r="F41999" s="88" t="s">
        <v>378</v>
      </c>
      <c r="G41999" s="89" t="s">
        <v>379</v>
      </c>
      <c r="H41999" s="94">
        <v>962</v>
      </c>
      <c r="I41999" s="94">
        <v>936</v>
      </c>
      <c r="J41999" s="94">
        <v>427</v>
      </c>
      <c r="K41999" s="94">
        <v>-509</v>
      </c>
      <c r="O41999" s="94">
        <v>936</v>
      </c>
      <c r="P41999" s="94">
        <v>427</v>
      </c>
      <c r="Q41999" s="94">
        <v>-509</v>
      </c>
      <c r="V41999" s="94">
        <v>427</v>
      </c>
      <c r="AN41999" s="94">
        <v>427</v>
      </c>
      <c r="AS41999" s="94">
        <v>-529</v>
      </c>
      <c r="AT41999" s="94">
        <v>20</v>
      </c>
    </row>
    <row r="42000" spans="1:46">
      <c r="A42000" s="85" t="s">
        <v>97</v>
      </c>
      <c r="B42000" s="86">
        <v>43936.25</v>
      </c>
      <c r="C42000" s="87">
        <v>43935</v>
      </c>
      <c r="D42000" s="85">
        <v>23</v>
      </c>
      <c r="E42000" s="86">
        <v>43935.958333333336</v>
      </c>
      <c r="F42000" s="88" t="s">
        <v>378</v>
      </c>
      <c r="G42000" s="89" t="s">
        <v>379</v>
      </c>
      <c r="H42000" s="94">
        <v>886</v>
      </c>
      <c r="I42000" s="94">
        <v>867</v>
      </c>
      <c r="J42000" s="94">
        <v>421</v>
      </c>
      <c r="K42000" s="94">
        <v>-446</v>
      </c>
      <c r="O42000" s="94">
        <v>867</v>
      </c>
      <c r="P42000" s="94">
        <v>421</v>
      </c>
      <c r="Q42000" s="94">
        <v>-446</v>
      </c>
      <c r="V42000" s="94">
        <v>421</v>
      </c>
      <c r="AN42000" s="94">
        <v>421</v>
      </c>
      <c r="AS42000" s="94">
        <v>-479</v>
      </c>
      <c r="AT42000" s="94">
        <v>33</v>
      </c>
    </row>
    <row r="42001" spans="1:46">
      <c r="A42001" s="85" t="s">
        <v>97</v>
      </c>
      <c r="B42001" s="86">
        <v>43936.291666666664</v>
      </c>
      <c r="C42001" s="87">
        <v>43935</v>
      </c>
      <c r="D42001" s="85">
        <v>24</v>
      </c>
      <c r="E42001" s="86">
        <v>43936</v>
      </c>
      <c r="F42001" s="88" t="s">
        <v>378</v>
      </c>
      <c r="G42001" s="89" t="s">
        <v>379</v>
      </c>
      <c r="H42001" s="94">
        <v>816</v>
      </c>
      <c r="I42001" s="94">
        <v>800</v>
      </c>
      <c r="J42001" s="94">
        <v>401</v>
      </c>
      <c r="K42001" s="94">
        <v>-399</v>
      </c>
      <c r="O42001" s="94">
        <v>800</v>
      </c>
      <c r="P42001" s="94">
        <v>401</v>
      </c>
      <c r="Q42001" s="94">
        <v>-399</v>
      </c>
      <c r="V42001" s="94">
        <v>401</v>
      </c>
      <c r="AN42001" s="94">
        <v>401</v>
      </c>
      <c r="AS42001" s="94">
        <v>-440</v>
      </c>
      <c r="AT42001" s="94">
        <v>41</v>
      </c>
    </row>
    <row r="42002" spans="1:46">
      <c r="A42002" s="85" t="s">
        <v>97</v>
      </c>
      <c r="B42002" s="86">
        <v>43936.333333333336</v>
      </c>
      <c r="C42002" s="87">
        <v>43936</v>
      </c>
      <c r="D42002" s="85">
        <v>1</v>
      </c>
      <c r="E42002" s="86">
        <v>43936.041666666664</v>
      </c>
      <c r="F42002" s="88" t="s">
        <v>378</v>
      </c>
      <c r="G42002" s="89" t="s">
        <v>379</v>
      </c>
      <c r="H42002" s="94">
        <v>772</v>
      </c>
      <c r="I42002" s="94">
        <v>750</v>
      </c>
      <c r="J42002" s="94">
        <v>336</v>
      </c>
      <c r="K42002" s="94">
        <v>-414</v>
      </c>
      <c r="O42002" s="94">
        <v>750</v>
      </c>
      <c r="P42002" s="94">
        <v>336</v>
      </c>
      <c r="Q42002" s="94">
        <v>-414</v>
      </c>
      <c r="V42002" s="94">
        <v>336</v>
      </c>
      <c r="AN42002" s="94">
        <v>336</v>
      </c>
      <c r="AS42002" s="94">
        <v>-461</v>
      </c>
      <c r="AT42002" s="94">
        <v>47</v>
      </c>
    </row>
    <row r="42003" spans="1:46">
      <c r="A42003" s="85" t="s">
        <v>97</v>
      </c>
      <c r="B42003" s="86">
        <v>43936.375</v>
      </c>
      <c r="C42003" s="87">
        <v>43936</v>
      </c>
      <c r="D42003" s="85">
        <v>2</v>
      </c>
      <c r="E42003" s="86">
        <v>43936.083333333336</v>
      </c>
      <c r="F42003" s="88" t="s">
        <v>378</v>
      </c>
      <c r="G42003" s="89" t="s">
        <v>379</v>
      </c>
      <c r="H42003" s="94">
        <v>740</v>
      </c>
      <c r="I42003" s="94">
        <v>716</v>
      </c>
      <c r="J42003" s="94">
        <v>315</v>
      </c>
      <c r="K42003" s="94">
        <v>-401</v>
      </c>
      <c r="O42003" s="94">
        <v>716</v>
      </c>
      <c r="P42003" s="94">
        <v>315</v>
      </c>
      <c r="Q42003" s="94">
        <v>-401</v>
      </c>
      <c r="V42003" s="94">
        <v>315</v>
      </c>
      <c r="AN42003" s="94">
        <v>315</v>
      </c>
      <c r="AS42003" s="94">
        <v>-453</v>
      </c>
      <c r="AT42003" s="94">
        <v>52</v>
      </c>
    </row>
    <row r="42004" spans="1:46">
      <c r="A42004" s="85" t="s">
        <v>97</v>
      </c>
      <c r="B42004" s="86">
        <v>43936.416666666664</v>
      </c>
      <c r="C42004" s="87">
        <v>43936</v>
      </c>
      <c r="D42004" s="85">
        <v>3</v>
      </c>
      <c r="E42004" s="86">
        <v>43936.125</v>
      </c>
      <c r="F42004" s="88" t="s">
        <v>378</v>
      </c>
      <c r="G42004" s="89" t="s">
        <v>379</v>
      </c>
      <c r="H42004" s="94">
        <v>724</v>
      </c>
      <c r="I42004" s="94">
        <v>708</v>
      </c>
      <c r="J42004" s="94">
        <v>303</v>
      </c>
      <c r="K42004" s="94">
        <v>-405</v>
      </c>
      <c r="O42004" s="94">
        <v>708</v>
      </c>
      <c r="P42004" s="94">
        <v>303</v>
      </c>
      <c r="Q42004" s="94">
        <v>-405</v>
      </c>
      <c r="V42004" s="94">
        <v>303</v>
      </c>
      <c r="AN42004" s="94">
        <v>303</v>
      </c>
      <c r="AS42004" s="94">
        <v>-453</v>
      </c>
      <c r="AT42004" s="94">
        <v>48</v>
      </c>
    </row>
    <row r="42005" spans="1:46">
      <c r="A42005" s="85" t="s">
        <v>97</v>
      </c>
      <c r="B42005" s="86">
        <v>43936.458333333336</v>
      </c>
      <c r="C42005" s="87">
        <v>43936</v>
      </c>
      <c r="D42005" s="85">
        <v>4</v>
      </c>
      <c r="E42005" s="86">
        <v>43936.166666666664</v>
      </c>
      <c r="F42005" s="88" t="s">
        <v>378</v>
      </c>
      <c r="G42005" s="89" t="s">
        <v>379</v>
      </c>
      <c r="H42005" s="94">
        <v>724</v>
      </c>
      <c r="I42005" s="94">
        <v>705</v>
      </c>
      <c r="J42005" s="94">
        <v>313</v>
      </c>
      <c r="K42005" s="94">
        <v>-392</v>
      </c>
      <c r="O42005" s="94">
        <v>705</v>
      </c>
      <c r="P42005" s="94">
        <v>313</v>
      </c>
      <c r="Q42005" s="94">
        <v>-392</v>
      </c>
      <c r="V42005" s="94">
        <v>313</v>
      </c>
      <c r="AN42005" s="94">
        <v>313</v>
      </c>
      <c r="AS42005" s="94">
        <v>-442</v>
      </c>
      <c r="AT42005" s="94">
        <v>50</v>
      </c>
    </row>
    <row r="42006" spans="1:46">
      <c r="A42006" s="85" t="s">
        <v>97</v>
      </c>
      <c r="B42006" s="86">
        <v>43936.5</v>
      </c>
      <c r="C42006" s="87">
        <v>43936</v>
      </c>
      <c r="D42006" s="85">
        <v>5</v>
      </c>
      <c r="E42006" s="86">
        <v>43936.208333333336</v>
      </c>
      <c r="F42006" s="88" t="s">
        <v>378</v>
      </c>
      <c r="G42006" s="89" t="s">
        <v>379</v>
      </c>
      <c r="H42006" s="94">
        <v>744</v>
      </c>
      <c r="I42006" s="94">
        <v>721</v>
      </c>
      <c r="J42006" s="94">
        <v>349</v>
      </c>
      <c r="K42006" s="94">
        <v>-372</v>
      </c>
      <c r="O42006" s="94">
        <v>721</v>
      </c>
      <c r="P42006" s="94">
        <v>349</v>
      </c>
      <c r="Q42006" s="94">
        <v>-372</v>
      </c>
      <c r="V42006" s="94">
        <v>349</v>
      </c>
      <c r="AN42006" s="94">
        <v>349</v>
      </c>
      <c r="AS42006" s="94">
        <v>-419</v>
      </c>
      <c r="AT42006" s="94">
        <v>47</v>
      </c>
    </row>
    <row r="42007" spans="1:46">
      <c r="A42007" s="85" t="s">
        <v>97</v>
      </c>
      <c r="B42007" s="86">
        <v>43936.541666666664</v>
      </c>
      <c r="C42007" s="87">
        <v>43936</v>
      </c>
      <c r="D42007" s="85">
        <v>6</v>
      </c>
      <c r="E42007" s="86">
        <v>43936.25</v>
      </c>
      <c r="F42007" s="88" t="s">
        <v>378</v>
      </c>
      <c r="G42007" s="89" t="s">
        <v>379</v>
      </c>
      <c r="H42007" s="94">
        <v>814</v>
      </c>
      <c r="I42007" s="94">
        <v>780</v>
      </c>
      <c r="J42007" s="94">
        <v>447</v>
      </c>
      <c r="K42007" s="94">
        <v>-333</v>
      </c>
      <c r="O42007" s="94">
        <v>780</v>
      </c>
      <c r="P42007" s="94">
        <v>447</v>
      </c>
      <c r="Q42007" s="94">
        <v>-333</v>
      </c>
      <c r="V42007" s="94">
        <v>447</v>
      </c>
      <c r="AN42007" s="94">
        <v>447</v>
      </c>
      <c r="AS42007" s="94">
        <v>-390</v>
      </c>
      <c r="AT42007" s="94">
        <v>57</v>
      </c>
    </row>
    <row r="42008" spans="1:46">
      <c r="A42008" s="85" t="s">
        <v>97</v>
      </c>
      <c r="B42008" s="86">
        <v>43936.583333333336</v>
      </c>
      <c r="C42008" s="87">
        <v>43936</v>
      </c>
      <c r="D42008" s="85">
        <v>7</v>
      </c>
      <c r="E42008" s="86">
        <v>43936.291666666664</v>
      </c>
      <c r="F42008" s="88" t="s">
        <v>378</v>
      </c>
      <c r="G42008" s="89" t="s">
        <v>379</v>
      </c>
      <c r="H42008" s="94">
        <v>906</v>
      </c>
      <c r="I42008" s="94">
        <v>862</v>
      </c>
      <c r="J42008" s="94">
        <v>415</v>
      </c>
      <c r="K42008" s="94">
        <v>-447</v>
      </c>
      <c r="O42008" s="94">
        <v>862</v>
      </c>
      <c r="P42008" s="94">
        <v>415</v>
      </c>
      <c r="Q42008" s="94">
        <v>-447</v>
      </c>
      <c r="V42008" s="94">
        <v>415</v>
      </c>
      <c r="AN42008" s="94">
        <v>415</v>
      </c>
      <c r="AS42008" s="94">
        <v>-466</v>
      </c>
      <c r="AT42008" s="94">
        <v>19</v>
      </c>
    </row>
    <row r="42009" spans="1:46">
      <c r="A42009" s="85" t="s">
        <v>97</v>
      </c>
      <c r="B42009" s="86">
        <v>43936.625</v>
      </c>
      <c r="C42009" s="87">
        <v>43936</v>
      </c>
      <c r="D42009" s="85">
        <v>8</v>
      </c>
      <c r="E42009" s="86">
        <v>43936.333333333336</v>
      </c>
      <c r="F42009" s="88" t="s">
        <v>378</v>
      </c>
      <c r="G42009" s="89" t="s">
        <v>379</v>
      </c>
      <c r="H42009" s="94">
        <v>978</v>
      </c>
      <c r="I42009" s="94">
        <v>939</v>
      </c>
      <c r="J42009" s="94">
        <v>535</v>
      </c>
      <c r="K42009" s="94">
        <v>-404</v>
      </c>
      <c r="O42009" s="94">
        <v>939</v>
      </c>
      <c r="P42009" s="94">
        <v>535</v>
      </c>
      <c r="Q42009" s="94">
        <v>-404</v>
      </c>
      <c r="V42009" s="94">
        <v>535</v>
      </c>
      <c r="AN42009" s="94">
        <v>535</v>
      </c>
      <c r="AS42009" s="94">
        <v>-462</v>
      </c>
      <c r="AT42009" s="94">
        <v>58</v>
      </c>
    </row>
    <row r="42010" spans="1:46">
      <c r="A42010" s="85" t="s">
        <v>97</v>
      </c>
      <c r="B42010" s="86">
        <v>43936.666666666664</v>
      </c>
      <c r="C42010" s="87">
        <v>43936</v>
      </c>
      <c r="D42010" s="85">
        <v>9</v>
      </c>
      <c r="E42010" s="86">
        <v>43936.375</v>
      </c>
      <c r="F42010" s="88" t="s">
        <v>378</v>
      </c>
      <c r="G42010" s="89" t="s">
        <v>379</v>
      </c>
      <c r="H42010" s="94">
        <v>1030</v>
      </c>
      <c r="I42010" s="94">
        <v>1007</v>
      </c>
      <c r="J42010" s="94">
        <v>554</v>
      </c>
      <c r="K42010" s="94">
        <v>-453</v>
      </c>
      <c r="O42010" s="94">
        <v>1007</v>
      </c>
      <c r="P42010" s="94">
        <v>554</v>
      </c>
      <c r="Q42010" s="94">
        <v>-453</v>
      </c>
      <c r="V42010" s="94">
        <v>554</v>
      </c>
      <c r="AN42010" s="94">
        <v>554</v>
      </c>
      <c r="AS42010" s="94">
        <v>-483</v>
      </c>
      <c r="AT42010" s="94">
        <v>30</v>
      </c>
    </row>
    <row r="42011" spans="1:46">
      <c r="A42011" s="85" t="s">
        <v>97</v>
      </c>
      <c r="B42011" s="86">
        <v>43936.708333333336</v>
      </c>
      <c r="C42011" s="87">
        <v>43936</v>
      </c>
      <c r="D42011" s="85">
        <v>10</v>
      </c>
      <c r="E42011" s="86">
        <v>43936.416666666664</v>
      </c>
      <c r="F42011" s="88" t="s">
        <v>378</v>
      </c>
      <c r="G42011" s="89" t="s">
        <v>379</v>
      </c>
      <c r="H42011" s="94">
        <v>1044</v>
      </c>
      <c r="I42011" s="94">
        <v>1021</v>
      </c>
      <c r="J42011" s="94">
        <v>541</v>
      </c>
      <c r="K42011" s="94">
        <v>-480</v>
      </c>
      <c r="O42011" s="94">
        <v>1021</v>
      </c>
      <c r="P42011" s="94">
        <v>541</v>
      </c>
      <c r="Q42011" s="94">
        <v>-480</v>
      </c>
      <c r="V42011" s="94">
        <v>541</v>
      </c>
      <c r="AN42011" s="94">
        <v>541</v>
      </c>
      <c r="AS42011" s="94">
        <v>-510</v>
      </c>
      <c r="AT42011" s="94">
        <v>30</v>
      </c>
    </row>
    <row r="42012" spans="1:46">
      <c r="A42012" s="85" t="s">
        <v>97</v>
      </c>
      <c r="B42012" s="86">
        <v>43936.75</v>
      </c>
      <c r="C42012" s="87">
        <v>43936</v>
      </c>
      <c r="D42012" s="85">
        <v>11</v>
      </c>
      <c r="E42012" s="86">
        <v>43936.458333333336</v>
      </c>
      <c r="F42012" s="88" t="s">
        <v>378</v>
      </c>
      <c r="G42012" s="89" t="s">
        <v>379</v>
      </c>
      <c r="H42012" s="94">
        <v>1042</v>
      </c>
      <c r="I42012" s="94">
        <v>1013</v>
      </c>
      <c r="J42012" s="94">
        <v>617</v>
      </c>
      <c r="K42012" s="94">
        <v>-396</v>
      </c>
      <c r="O42012" s="94">
        <v>1013</v>
      </c>
      <c r="P42012" s="94">
        <v>617</v>
      </c>
      <c r="Q42012" s="94">
        <v>-396</v>
      </c>
      <c r="V42012" s="94">
        <v>617</v>
      </c>
      <c r="AN42012" s="94">
        <v>617</v>
      </c>
      <c r="AS42012" s="94">
        <v>-436</v>
      </c>
      <c r="AT42012" s="94">
        <v>40</v>
      </c>
    </row>
    <row r="42013" spans="1:46">
      <c r="A42013" s="85" t="s">
        <v>97</v>
      </c>
      <c r="B42013" s="86">
        <v>43936.791666666664</v>
      </c>
      <c r="C42013" s="87">
        <v>43936</v>
      </c>
      <c r="D42013" s="85">
        <v>12</v>
      </c>
      <c r="E42013" s="86">
        <v>43936.5</v>
      </c>
      <c r="F42013" s="88" t="s">
        <v>378</v>
      </c>
      <c r="G42013" s="89" t="s">
        <v>379</v>
      </c>
      <c r="H42013" s="94">
        <v>1048</v>
      </c>
      <c r="I42013" s="94">
        <v>1006</v>
      </c>
      <c r="J42013" s="94">
        <v>569</v>
      </c>
      <c r="K42013" s="94">
        <v>-437</v>
      </c>
      <c r="O42013" s="94">
        <v>1006</v>
      </c>
      <c r="P42013" s="94">
        <v>569</v>
      </c>
      <c r="Q42013" s="94">
        <v>-437</v>
      </c>
      <c r="V42013" s="94">
        <v>569</v>
      </c>
      <c r="AN42013" s="94">
        <v>569</v>
      </c>
      <c r="AS42013" s="94">
        <v>-455</v>
      </c>
      <c r="AT42013" s="94">
        <v>18</v>
      </c>
    </row>
    <row r="42014" spans="1:46">
      <c r="A42014" s="85" t="s">
        <v>97</v>
      </c>
      <c r="B42014" s="86">
        <v>43936.833333333336</v>
      </c>
      <c r="C42014" s="87">
        <v>43936</v>
      </c>
      <c r="D42014" s="85">
        <v>13</v>
      </c>
      <c r="E42014" s="86">
        <v>43936.541666666664</v>
      </c>
      <c r="F42014" s="88" t="s">
        <v>378</v>
      </c>
      <c r="G42014" s="89" t="s">
        <v>379</v>
      </c>
      <c r="H42014" s="94">
        <v>1044</v>
      </c>
      <c r="I42014" s="94">
        <v>1004</v>
      </c>
      <c r="J42014" s="94">
        <v>552</v>
      </c>
      <c r="K42014" s="94">
        <v>-452</v>
      </c>
      <c r="O42014" s="94">
        <v>1004</v>
      </c>
      <c r="P42014" s="94">
        <v>552</v>
      </c>
      <c r="Q42014" s="94">
        <v>-452</v>
      </c>
      <c r="V42014" s="94">
        <v>552</v>
      </c>
      <c r="AN42014" s="94">
        <v>552</v>
      </c>
      <c r="AS42014" s="94">
        <v>-462</v>
      </c>
      <c r="AT42014" s="94">
        <v>10</v>
      </c>
    </row>
    <row r="42015" spans="1:46">
      <c r="A42015" s="85" t="s">
        <v>97</v>
      </c>
      <c r="B42015" s="86">
        <v>43936.875</v>
      </c>
      <c r="C42015" s="87">
        <v>43936</v>
      </c>
      <c r="D42015" s="85">
        <v>14</v>
      </c>
      <c r="E42015" s="86">
        <v>43936.583333333336</v>
      </c>
      <c r="F42015" s="88" t="s">
        <v>378</v>
      </c>
      <c r="G42015" s="89" t="s">
        <v>379</v>
      </c>
      <c r="H42015" s="94">
        <v>1028</v>
      </c>
      <c r="I42015" s="94">
        <v>985</v>
      </c>
      <c r="J42015" s="94">
        <v>528</v>
      </c>
      <c r="K42015" s="94">
        <v>-457</v>
      </c>
      <c r="O42015" s="94">
        <v>985</v>
      </c>
      <c r="P42015" s="94">
        <v>528</v>
      </c>
      <c r="Q42015" s="94">
        <v>-457</v>
      </c>
      <c r="V42015" s="94">
        <v>528</v>
      </c>
      <c r="AN42015" s="94">
        <v>528</v>
      </c>
      <c r="AS42015" s="94">
        <v>-476</v>
      </c>
      <c r="AT42015" s="94">
        <v>19</v>
      </c>
    </row>
    <row r="42016" spans="1:46">
      <c r="A42016" s="85" t="s">
        <v>97</v>
      </c>
      <c r="B42016" s="86">
        <v>43936.916666666664</v>
      </c>
      <c r="C42016" s="87">
        <v>43936</v>
      </c>
      <c r="D42016" s="85">
        <v>15</v>
      </c>
      <c r="E42016" s="86">
        <v>43936.625</v>
      </c>
      <c r="F42016" s="88" t="s">
        <v>378</v>
      </c>
      <c r="G42016" s="89" t="s">
        <v>379</v>
      </c>
      <c r="H42016" s="94">
        <v>1008</v>
      </c>
      <c r="I42016" s="94">
        <v>955</v>
      </c>
      <c r="J42016" s="94">
        <v>388</v>
      </c>
      <c r="K42016" s="94">
        <v>-567</v>
      </c>
      <c r="O42016" s="94">
        <v>955</v>
      </c>
      <c r="P42016" s="94">
        <v>388</v>
      </c>
      <c r="Q42016" s="94">
        <v>-567</v>
      </c>
      <c r="V42016" s="94">
        <v>388</v>
      </c>
      <c r="AN42016" s="94">
        <v>388</v>
      </c>
      <c r="AS42016" s="94">
        <v>-601</v>
      </c>
      <c r="AT42016" s="94">
        <v>34</v>
      </c>
    </row>
    <row r="42017" spans="1:46">
      <c r="A42017" s="85" t="s">
        <v>97</v>
      </c>
      <c r="B42017" s="86">
        <v>43936.958333333336</v>
      </c>
      <c r="C42017" s="87">
        <v>43936</v>
      </c>
      <c r="D42017" s="85">
        <v>16</v>
      </c>
      <c r="E42017" s="86">
        <v>43936.666666666664</v>
      </c>
      <c r="F42017" s="88" t="s">
        <v>378</v>
      </c>
      <c r="G42017" s="89" t="s">
        <v>379</v>
      </c>
      <c r="H42017" s="94">
        <v>980</v>
      </c>
      <c r="I42017" s="94">
        <v>940</v>
      </c>
      <c r="J42017" s="94">
        <v>427</v>
      </c>
      <c r="K42017" s="94">
        <v>-513</v>
      </c>
      <c r="O42017" s="94">
        <v>940</v>
      </c>
      <c r="P42017" s="94">
        <v>427</v>
      </c>
      <c r="Q42017" s="94">
        <v>-513</v>
      </c>
      <c r="V42017" s="94">
        <v>427</v>
      </c>
      <c r="AN42017" s="94">
        <v>427</v>
      </c>
      <c r="AS42017" s="94">
        <v>-562</v>
      </c>
      <c r="AT42017" s="94">
        <v>49</v>
      </c>
    </row>
    <row r="42018" spans="1:46">
      <c r="A42018" s="85" t="s">
        <v>97</v>
      </c>
      <c r="B42018" s="86">
        <v>43937</v>
      </c>
      <c r="C42018" s="87">
        <v>43936</v>
      </c>
      <c r="D42018" s="85">
        <v>17</v>
      </c>
      <c r="E42018" s="86">
        <v>43936.708333333336</v>
      </c>
      <c r="F42018" s="88" t="s">
        <v>378</v>
      </c>
      <c r="G42018" s="89" t="s">
        <v>379</v>
      </c>
      <c r="H42018" s="94">
        <v>982</v>
      </c>
      <c r="I42018" s="94">
        <v>947</v>
      </c>
      <c r="J42018" s="94">
        <v>393</v>
      </c>
      <c r="K42018" s="94">
        <v>-554</v>
      </c>
      <c r="O42018" s="94">
        <v>947</v>
      </c>
      <c r="P42018" s="94">
        <v>393</v>
      </c>
      <c r="Q42018" s="94">
        <v>-554</v>
      </c>
      <c r="V42018" s="94">
        <v>393</v>
      </c>
      <c r="AN42018" s="94">
        <v>393</v>
      </c>
      <c r="AS42018" s="94">
        <v>-602</v>
      </c>
      <c r="AT42018" s="94">
        <v>48</v>
      </c>
    </row>
    <row r="42019" spans="1:46">
      <c r="A42019" s="85" t="s">
        <v>97</v>
      </c>
      <c r="B42019" s="86">
        <v>43937.041666666664</v>
      </c>
      <c r="C42019" s="87">
        <v>43936</v>
      </c>
      <c r="D42019" s="85">
        <v>18</v>
      </c>
      <c r="E42019" s="86">
        <v>43936.75</v>
      </c>
      <c r="F42019" s="88" t="s">
        <v>378</v>
      </c>
      <c r="G42019" s="89" t="s">
        <v>379</v>
      </c>
      <c r="H42019" s="94">
        <v>1000</v>
      </c>
      <c r="I42019" s="94">
        <v>967</v>
      </c>
      <c r="J42019" s="94">
        <v>530</v>
      </c>
      <c r="K42019" s="94">
        <v>-437</v>
      </c>
      <c r="O42019" s="94">
        <v>967</v>
      </c>
      <c r="P42019" s="94">
        <v>530</v>
      </c>
      <c r="Q42019" s="94">
        <v>-437</v>
      </c>
      <c r="V42019" s="94">
        <v>530</v>
      </c>
      <c r="AN42019" s="94">
        <v>530</v>
      </c>
      <c r="AS42019" s="94">
        <v>-495</v>
      </c>
      <c r="AT42019" s="94">
        <v>58</v>
      </c>
    </row>
    <row r="42020" spans="1:46">
      <c r="A42020" s="85" t="s">
        <v>97</v>
      </c>
      <c r="B42020" s="86">
        <v>43937.083333333336</v>
      </c>
      <c r="C42020" s="87">
        <v>43936</v>
      </c>
      <c r="D42020" s="85">
        <v>19</v>
      </c>
      <c r="E42020" s="86">
        <v>43936.791666666664</v>
      </c>
      <c r="F42020" s="88" t="s">
        <v>378</v>
      </c>
      <c r="G42020" s="89" t="s">
        <v>379</v>
      </c>
      <c r="H42020" s="94">
        <v>998</v>
      </c>
      <c r="I42020" s="94">
        <v>969</v>
      </c>
      <c r="J42020" s="94">
        <v>527</v>
      </c>
      <c r="K42020" s="94">
        <v>-442</v>
      </c>
      <c r="O42020" s="94">
        <v>969</v>
      </c>
      <c r="P42020" s="94">
        <v>527</v>
      </c>
      <c r="Q42020" s="94">
        <v>-442</v>
      </c>
      <c r="V42020" s="94">
        <v>527</v>
      </c>
      <c r="AN42020" s="94">
        <v>527</v>
      </c>
      <c r="AS42020" s="94">
        <v>-487</v>
      </c>
      <c r="AT42020" s="94">
        <v>45</v>
      </c>
    </row>
    <row r="42021" spans="1:46">
      <c r="A42021" s="85" t="s">
        <v>97</v>
      </c>
      <c r="B42021" s="86">
        <v>43937.125</v>
      </c>
      <c r="C42021" s="87">
        <v>43936</v>
      </c>
      <c r="D42021" s="85">
        <v>20</v>
      </c>
      <c r="E42021" s="86">
        <v>43936.833333333336</v>
      </c>
      <c r="F42021" s="88" t="s">
        <v>378</v>
      </c>
      <c r="G42021" s="89" t="s">
        <v>379</v>
      </c>
      <c r="H42021" s="94">
        <v>990</v>
      </c>
      <c r="I42021" s="94">
        <v>958</v>
      </c>
      <c r="J42021" s="94">
        <v>507</v>
      </c>
      <c r="K42021" s="94">
        <v>-451</v>
      </c>
      <c r="O42021" s="94">
        <v>958</v>
      </c>
      <c r="P42021" s="94">
        <v>507</v>
      </c>
      <c r="Q42021" s="94">
        <v>-451</v>
      </c>
      <c r="V42021" s="94">
        <v>507</v>
      </c>
      <c r="AN42021" s="94">
        <v>507</v>
      </c>
      <c r="AS42021" s="94">
        <v>-461</v>
      </c>
      <c r="AT42021" s="94">
        <v>10</v>
      </c>
    </row>
    <row r="42022" spans="1:46">
      <c r="A42022" s="85" t="s">
        <v>97</v>
      </c>
      <c r="B42022" s="86">
        <v>43937.166666666664</v>
      </c>
      <c r="C42022" s="87">
        <v>43936</v>
      </c>
      <c r="D42022" s="85">
        <v>21</v>
      </c>
      <c r="E42022" s="86">
        <v>43936.875</v>
      </c>
      <c r="F42022" s="88" t="s">
        <v>378</v>
      </c>
      <c r="G42022" s="89" t="s">
        <v>379</v>
      </c>
      <c r="H42022" s="94">
        <v>1000</v>
      </c>
      <c r="I42022" s="94">
        <v>970</v>
      </c>
      <c r="J42022" s="94">
        <v>584</v>
      </c>
      <c r="K42022" s="94">
        <v>-386</v>
      </c>
      <c r="O42022" s="94">
        <v>970</v>
      </c>
      <c r="P42022" s="94">
        <v>584</v>
      </c>
      <c r="Q42022" s="94">
        <v>-386</v>
      </c>
      <c r="V42022" s="94">
        <v>584</v>
      </c>
      <c r="AN42022" s="94">
        <v>584</v>
      </c>
      <c r="AS42022" s="94">
        <v>-411</v>
      </c>
      <c r="AT42022" s="94">
        <v>25</v>
      </c>
    </row>
    <row r="42023" spans="1:46">
      <c r="A42023" s="85" t="s">
        <v>97</v>
      </c>
      <c r="B42023" s="86">
        <v>43937.208333333336</v>
      </c>
      <c r="C42023" s="87">
        <v>43936</v>
      </c>
      <c r="D42023" s="85">
        <v>22</v>
      </c>
      <c r="E42023" s="86">
        <v>43936.916666666664</v>
      </c>
      <c r="F42023" s="88" t="s">
        <v>378</v>
      </c>
      <c r="G42023" s="89" t="s">
        <v>379</v>
      </c>
      <c r="H42023" s="94">
        <v>950</v>
      </c>
      <c r="I42023" s="94">
        <v>932</v>
      </c>
      <c r="J42023" s="94">
        <v>627</v>
      </c>
      <c r="K42023" s="94">
        <v>-305</v>
      </c>
      <c r="O42023" s="94">
        <v>932</v>
      </c>
      <c r="P42023" s="94">
        <v>627</v>
      </c>
      <c r="Q42023" s="94">
        <v>-305</v>
      </c>
      <c r="V42023" s="94">
        <v>627</v>
      </c>
      <c r="AN42023" s="94">
        <v>627</v>
      </c>
      <c r="AS42023" s="94">
        <v>-341</v>
      </c>
      <c r="AT42023" s="94">
        <v>36</v>
      </c>
    </row>
    <row r="42024" spans="1:46">
      <c r="A42024" s="85" t="s">
        <v>97</v>
      </c>
      <c r="B42024" s="86">
        <v>43937.25</v>
      </c>
      <c r="C42024" s="87">
        <v>43936</v>
      </c>
      <c r="D42024" s="85">
        <v>23</v>
      </c>
      <c r="E42024" s="86">
        <v>43936.958333333336</v>
      </c>
      <c r="F42024" s="88" t="s">
        <v>378</v>
      </c>
      <c r="G42024" s="89" t="s">
        <v>379</v>
      </c>
      <c r="H42024" s="94">
        <v>876</v>
      </c>
      <c r="I42024" s="94">
        <v>868</v>
      </c>
      <c r="J42024" s="94">
        <v>502</v>
      </c>
      <c r="K42024" s="94">
        <v>-366</v>
      </c>
      <c r="O42024" s="94">
        <v>868</v>
      </c>
      <c r="P42024" s="94">
        <v>502</v>
      </c>
      <c r="Q42024" s="94">
        <v>-366</v>
      </c>
      <c r="V42024" s="94">
        <v>502</v>
      </c>
      <c r="AN42024" s="94">
        <v>502</v>
      </c>
      <c r="AS42024" s="94">
        <v>-428</v>
      </c>
      <c r="AT42024" s="94">
        <v>62</v>
      </c>
    </row>
    <row r="42025" spans="1:46">
      <c r="A42025" s="85" t="s">
        <v>97</v>
      </c>
      <c r="B42025" s="86">
        <v>43937.291666666664</v>
      </c>
      <c r="C42025" s="87">
        <v>43936</v>
      </c>
      <c r="D42025" s="85">
        <v>24</v>
      </c>
      <c r="E42025" s="86">
        <v>43937</v>
      </c>
      <c r="F42025" s="88" t="s">
        <v>378</v>
      </c>
      <c r="G42025" s="89" t="s">
        <v>379</v>
      </c>
      <c r="H42025" s="94">
        <v>810</v>
      </c>
      <c r="I42025" s="94">
        <v>793</v>
      </c>
      <c r="J42025" s="94">
        <v>424</v>
      </c>
      <c r="K42025" s="94">
        <v>-369</v>
      </c>
      <c r="O42025" s="94">
        <v>793</v>
      </c>
      <c r="P42025" s="94">
        <v>424</v>
      </c>
      <c r="Q42025" s="94">
        <v>-369</v>
      </c>
      <c r="V42025" s="94">
        <v>424</v>
      </c>
      <c r="AN42025" s="94">
        <v>424</v>
      </c>
      <c r="AS42025" s="94">
        <v>-430</v>
      </c>
      <c r="AT42025" s="94">
        <v>61</v>
      </c>
    </row>
    <row r="42026" spans="1:46">
      <c r="A42026" s="85" t="s">
        <v>97</v>
      </c>
      <c r="B42026" s="86">
        <v>43937.333333333336</v>
      </c>
      <c r="C42026" s="87">
        <v>43937</v>
      </c>
      <c r="D42026" s="85">
        <v>1</v>
      </c>
      <c r="E42026" s="86">
        <v>43937.041666666664</v>
      </c>
      <c r="F42026" s="88" t="s">
        <v>378</v>
      </c>
      <c r="G42026" s="89" t="s">
        <v>379</v>
      </c>
      <c r="H42026" s="94">
        <v>772</v>
      </c>
      <c r="I42026" s="94">
        <v>751</v>
      </c>
      <c r="J42026" s="94">
        <v>362</v>
      </c>
      <c r="K42026" s="94">
        <v>-389</v>
      </c>
      <c r="O42026" s="94">
        <v>751</v>
      </c>
      <c r="P42026" s="94">
        <v>362</v>
      </c>
      <c r="Q42026" s="94">
        <v>-389</v>
      </c>
      <c r="V42026" s="94">
        <v>362</v>
      </c>
      <c r="AN42026" s="94">
        <v>362</v>
      </c>
      <c r="AS42026" s="94">
        <v>-441</v>
      </c>
      <c r="AT42026" s="94">
        <v>52</v>
      </c>
    </row>
    <row r="42027" spans="1:46">
      <c r="A42027" s="85" t="s">
        <v>97</v>
      </c>
      <c r="B42027" s="86">
        <v>43937.375</v>
      </c>
      <c r="C42027" s="87">
        <v>43937</v>
      </c>
      <c r="D42027" s="85">
        <v>2</v>
      </c>
      <c r="E42027" s="86">
        <v>43937.083333333336</v>
      </c>
      <c r="F42027" s="88" t="s">
        <v>378</v>
      </c>
      <c r="G42027" s="89" t="s">
        <v>379</v>
      </c>
      <c r="H42027" s="94">
        <v>740</v>
      </c>
      <c r="I42027" s="94">
        <v>725</v>
      </c>
      <c r="J42027" s="94">
        <v>340</v>
      </c>
      <c r="K42027" s="94">
        <v>-385</v>
      </c>
      <c r="O42027" s="94">
        <v>725</v>
      </c>
      <c r="P42027" s="94">
        <v>340</v>
      </c>
      <c r="Q42027" s="94">
        <v>-385</v>
      </c>
      <c r="V42027" s="94">
        <v>340</v>
      </c>
      <c r="AN42027" s="94">
        <v>340</v>
      </c>
      <c r="AS42027" s="94">
        <v>-440</v>
      </c>
      <c r="AT42027" s="94">
        <v>55</v>
      </c>
    </row>
    <row r="42028" spans="1:46">
      <c r="A42028" s="85" t="s">
        <v>97</v>
      </c>
      <c r="B42028" s="86">
        <v>43937.416666666664</v>
      </c>
      <c r="C42028" s="87">
        <v>43937</v>
      </c>
      <c r="D42028" s="85">
        <v>3</v>
      </c>
      <c r="E42028" s="86">
        <v>43937.125</v>
      </c>
      <c r="F42028" s="88" t="s">
        <v>378</v>
      </c>
      <c r="G42028" s="89" t="s">
        <v>379</v>
      </c>
      <c r="H42028" s="94">
        <v>728</v>
      </c>
      <c r="I42028" s="94">
        <v>707</v>
      </c>
      <c r="J42028" s="94">
        <v>327</v>
      </c>
      <c r="K42028" s="94">
        <v>-380</v>
      </c>
      <c r="O42028" s="94">
        <v>707</v>
      </c>
      <c r="P42028" s="94">
        <v>327</v>
      </c>
      <c r="Q42028" s="94">
        <v>-380</v>
      </c>
      <c r="V42028" s="94">
        <v>327</v>
      </c>
      <c r="AN42028" s="94">
        <v>327</v>
      </c>
      <c r="AS42028" s="94">
        <v>-437</v>
      </c>
      <c r="AT42028" s="94">
        <v>57</v>
      </c>
    </row>
    <row r="42029" spans="1:46">
      <c r="A42029" s="85" t="s">
        <v>97</v>
      </c>
      <c r="B42029" s="86">
        <v>43937.458333333336</v>
      </c>
      <c r="C42029" s="87">
        <v>43937</v>
      </c>
      <c r="D42029" s="85">
        <v>4</v>
      </c>
      <c r="E42029" s="86">
        <v>43937.166666666664</v>
      </c>
      <c r="F42029" s="88" t="s">
        <v>378</v>
      </c>
      <c r="G42029" s="89" t="s">
        <v>379</v>
      </c>
      <c r="H42029" s="94">
        <v>736</v>
      </c>
      <c r="I42029" s="94">
        <v>709</v>
      </c>
      <c r="J42029" s="94">
        <v>327</v>
      </c>
      <c r="K42029" s="94">
        <v>-382</v>
      </c>
      <c r="O42029" s="94">
        <v>709</v>
      </c>
      <c r="P42029" s="94">
        <v>327</v>
      </c>
      <c r="Q42029" s="94">
        <v>-382</v>
      </c>
      <c r="V42029" s="94">
        <v>327</v>
      </c>
      <c r="AN42029" s="94">
        <v>327</v>
      </c>
      <c r="AS42029" s="94">
        <v>-441</v>
      </c>
      <c r="AT42029" s="94">
        <v>59</v>
      </c>
    </row>
    <row r="42030" spans="1:46">
      <c r="A42030" s="85" t="s">
        <v>97</v>
      </c>
      <c r="B42030" s="86">
        <v>43937.5</v>
      </c>
      <c r="C42030" s="87">
        <v>43937</v>
      </c>
      <c r="D42030" s="85">
        <v>5</v>
      </c>
      <c r="E42030" s="86">
        <v>43937.208333333336</v>
      </c>
      <c r="F42030" s="88" t="s">
        <v>378</v>
      </c>
      <c r="G42030" s="89" t="s">
        <v>379</v>
      </c>
      <c r="H42030" s="94">
        <v>764</v>
      </c>
      <c r="I42030" s="94">
        <v>734</v>
      </c>
      <c r="J42030" s="94">
        <v>404</v>
      </c>
      <c r="K42030" s="94">
        <v>-330</v>
      </c>
      <c r="O42030" s="94">
        <v>734</v>
      </c>
      <c r="P42030" s="94">
        <v>404</v>
      </c>
      <c r="Q42030" s="94">
        <v>-330</v>
      </c>
      <c r="V42030" s="94">
        <v>404</v>
      </c>
      <c r="AN42030" s="94">
        <v>404</v>
      </c>
      <c r="AS42030" s="94">
        <v>-384</v>
      </c>
      <c r="AT42030" s="94">
        <v>54</v>
      </c>
    </row>
    <row r="42031" spans="1:46">
      <c r="A42031" s="85" t="s">
        <v>97</v>
      </c>
      <c r="B42031" s="86">
        <v>43937.541666666664</v>
      </c>
      <c r="C42031" s="87">
        <v>43937</v>
      </c>
      <c r="D42031" s="85">
        <v>6</v>
      </c>
      <c r="E42031" s="86">
        <v>43937.25</v>
      </c>
      <c r="F42031" s="88" t="s">
        <v>378</v>
      </c>
      <c r="G42031" s="89" t="s">
        <v>379</v>
      </c>
      <c r="H42031" s="94">
        <v>848</v>
      </c>
      <c r="I42031" s="94">
        <v>797</v>
      </c>
      <c r="J42031" s="94">
        <v>457</v>
      </c>
      <c r="K42031" s="94">
        <v>-340</v>
      </c>
      <c r="O42031" s="94">
        <v>797</v>
      </c>
      <c r="P42031" s="94">
        <v>457</v>
      </c>
      <c r="Q42031" s="94">
        <v>-340</v>
      </c>
      <c r="V42031" s="94">
        <v>457</v>
      </c>
      <c r="AN42031" s="94">
        <v>457</v>
      </c>
      <c r="AS42031" s="94">
        <v>-393</v>
      </c>
      <c r="AT42031" s="94">
        <v>53</v>
      </c>
    </row>
    <row r="42032" spans="1:46">
      <c r="A42032" s="85" t="s">
        <v>97</v>
      </c>
      <c r="B42032" s="86">
        <v>43937.583333333336</v>
      </c>
      <c r="C42032" s="87">
        <v>43937</v>
      </c>
      <c r="D42032" s="85">
        <v>7</v>
      </c>
      <c r="E42032" s="86">
        <v>43937.291666666664</v>
      </c>
      <c r="F42032" s="88" t="s">
        <v>378</v>
      </c>
      <c r="G42032" s="89" t="s">
        <v>379</v>
      </c>
      <c r="H42032" s="94">
        <v>938</v>
      </c>
      <c r="I42032" s="94">
        <v>892</v>
      </c>
      <c r="J42032" s="94">
        <v>537</v>
      </c>
      <c r="K42032" s="94">
        <v>-355</v>
      </c>
      <c r="O42032" s="94">
        <v>892</v>
      </c>
      <c r="P42032" s="94">
        <v>537</v>
      </c>
      <c r="Q42032" s="94">
        <v>-355</v>
      </c>
      <c r="V42032" s="94">
        <v>537</v>
      </c>
      <c r="AN42032" s="94">
        <v>537</v>
      </c>
      <c r="AS42032" s="94">
        <v>-373</v>
      </c>
      <c r="AT42032" s="94">
        <v>18</v>
      </c>
    </row>
    <row r="42033" spans="1:46">
      <c r="A42033" s="85" t="s">
        <v>97</v>
      </c>
      <c r="B42033" s="86">
        <v>43937.625</v>
      </c>
      <c r="C42033" s="87">
        <v>43937</v>
      </c>
      <c r="D42033" s="85">
        <v>8</v>
      </c>
      <c r="E42033" s="86">
        <v>43937.333333333336</v>
      </c>
      <c r="F42033" s="88" t="s">
        <v>378</v>
      </c>
      <c r="G42033" s="89" t="s">
        <v>379</v>
      </c>
      <c r="H42033" s="94">
        <v>1010</v>
      </c>
      <c r="I42033" s="94">
        <v>959</v>
      </c>
      <c r="J42033" s="94">
        <v>528</v>
      </c>
      <c r="K42033" s="94">
        <v>-431</v>
      </c>
      <c r="O42033" s="94">
        <v>959</v>
      </c>
      <c r="P42033" s="94">
        <v>528</v>
      </c>
      <c r="Q42033" s="94">
        <v>-431</v>
      </c>
      <c r="V42033" s="94">
        <v>528</v>
      </c>
      <c r="AN42033" s="94">
        <v>528</v>
      </c>
      <c r="AS42033" s="94">
        <v>-466</v>
      </c>
      <c r="AT42033" s="94">
        <v>35</v>
      </c>
    </row>
    <row r="42034" spans="1:46">
      <c r="A42034" s="85" t="s">
        <v>97</v>
      </c>
      <c r="B42034" s="86">
        <v>43937.666666666664</v>
      </c>
      <c r="C42034" s="87">
        <v>43937</v>
      </c>
      <c r="D42034" s="85">
        <v>9</v>
      </c>
      <c r="E42034" s="86">
        <v>43937.375</v>
      </c>
      <c r="F42034" s="88" t="s">
        <v>378</v>
      </c>
      <c r="G42034" s="89" t="s">
        <v>379</v>
      </c>
      <c r="H42034" s="94">
        <v>1040</v>
      </c>
      <c r="I42034" s="94">
        <v>991</v>
      </c>
      <c r="J42034" s="94">
        <v>532</v>
      </c>
      <c r="K42034" s="94">
        <v>-459</v>
      </c>
      <c r="O42034" s="94">
        <v>991</v>
      </c>
      <c r="P42034" s="94">
        <v>532</v>
      </c>
      <c r="Q42034" s="94">
        <v>-459</v>
      </c>
      <c r="V42034" s="94">
        <v>532</v>
      </c>
      <c r="AN42034" s="94">
        <v>532</v>
      </c>
      <c r="AS42034" s="94">
        <v>-485</v>
      </c>
      <c r="AT42034" s="94">
        <v>26</v>
      </c>
    </row>
    <row r="42035" spans="1:46">
      <c r="A42035" s="85" t="s">
        <v>97</v>
      </c>
      <c r="B42035" s="86">
        <v>43937.708333333336</v>
      </c>
      <c r="C42035" s="87">
        <v>43937</v>
      </c>
      <c r="D42035" s="85">
        <v>10</v>
      </c>
      <c r="E42035" s="86">
        <v>43937.416666666664</v>
      </c>
      <c r="F42035" s="88" t="s">
        <v>378</v>
      </c>
      <c r="G42035" s="89" t="s">
        <v>379</v>
      </c>
      <c r="H42035" s="94">
        <v>1038</v>
      </c>
      <c r="I42035" s="94">
        <v>995</v>
      </c>
      <c r="J42035" s="94">
        <v>542</v>
      </c>
      <c r="K42035" s="94">
        <v>-453</v>
      </c>
      <c r="O42035" s="94">
        <v>995</v>
      </c>
      <c r="P42035" s="94">
        <v>542</v>
      </c>
      <c r="Q42035" s="94">
        <v>-453</v>
      </c>
      <c r="V42035" s="94">
        <v>542</v>
      </c>
      <c r="AN42035" s="94">
        <v>542</v>
      </c>
      <c r="AS42035" s="94">
        <v>-477</v>
      </c>
      <c r="AT42035" s="94">
        <v>24</v>
      </c>
    </row>
    <row r="42036" spans="1:46">
      <c r="A42036" s="85" t="s">
        <v>97</v>
      </c>
      <c r="B42036" s="86">
        <v>43937.75</v>
      </c>
      <c r="C42036" s="87">
        <v>43937</v>
      </c>
      <c r="D42036" s="85">
        <v>11</v>
      </c>
      <c r="E42036" s="86">
        <v>43937.458333333336</v>
      </c>
      <c r="F42036" s="88" t="s">
        <v>378</v>
      </c>
      <c r="G42036" s="89" t="s">
        <v>379</v>
      </c>
      <c r="H42036" s="94">
        <v>1030</v>
      </c>
      <c r="I42036" s="94">
        <v>987</v>
      </c>
      <c r="J42036" s="94">
        <v>586</v>
      </c>
      <c r="K42036" s="94">
        <v>-401</v>
      </c>
      <c r="O42036" s="94">
        <v>987</v>
      </c>
      <c r="P42036" s="94">
        <v>586</v>
      </c>
      <c r="Q42036" s="94">
        <v>-401</v>
      </c>
      <c r="V42036" s="94">
        <v>586</v>
      </c>
      <c r="AN42036" s="94">
        <v>586</v>
      </c>
      <c r="AS42036" s="94">
        <v>-413</v>
      </c>
      <c r="AT42036" s="94">
        <v>12</v>
      </c>
    </row>
    <row r="42037" spans="1:46">
      <c r="A42037" s="85" t="s">
        <v>97</v>
      </c>
      <c r="B42037" s="86">
        <v>43937.791666666664</v>
      </c>
      <c r="C42037" s="87">
        <v>43937</v>
      </c>
      <c r="D42037" s="85">
        <v>12</v>
      </c>
      <c r="E42037" s="86">
        <v>43937.5</v>
      </c>
      <c r="F42037" s="88" t="s">
        <v>378</v>
      </c>
      <c r="G42037" s="89" t="s">
        <v>379</v>
      </c>
      <c r="H42037" s="94">
        <v>1046</v>
      </c>
      <c r="I42037" s="94">
        <v>983</v>
      </c>
      <c r="J42037" s="94">
        <v>577</v>
      </c>
      <c r="K42037" s="94">
        <v>-406</v>
      </c>
      <c r="O42037" s="94">
        <v>983</v>
      </c>
      <c r="P42037" s="94">
        <v>577</v>
      </c>
      <c r="Q42037" s="94">
        <v>-406</v>
      </c>
      <c r="V42037" s="94">
        <v>577</v>
      </c>
      <c r="AN42037" s="94">
        <v>577</v>
      </c>
      <c r="AS42037" s="94">
        <v>-422</v>
      </c>
      <c r="AT42037" s="94">
        <v>16</v>
      </c>
    </row>
    <row r="42038" spans="1:46">
      <c r="A42038" s="85" t="s">
        <v>97</v>
      </c>
      <c r="B42038" s="86">
        <v>43937.833333333336</v>
      </c>
      <c r="C42038" s="87">
        <v>43937</v>
      </c>
      <c r="D42038" s="85">
        <v>13</v>
      </c>
      <c r="E42038" s="86">
        <v>43937.541666666664</v>
      </c>
      <c r="F42038" s="88" t="s">
        <v>378</v>
      </c>
      <c r="G42038" s="89" t="s">
        <v>379</v>
      </c>
      <c r="H42038" s="94">
        <v>1042</v>
      </c>
      <c r="I42038" s="94">
        <v>987</v>
      </c>
      <c r="J42038" s="94">
        <v>581</v>
      </c>
      <c r="K42038" s="94">
        <v>-406</v>
      </c>
      <c r="O42038" s="94">
        <v>987</v>
      </c>
      <c r="P42038" s="94">
        <v>581</v>
      </c>
      <c r="Q42038" s="94">
        <v>-406</v>
      </c>
      <c r="V42038" s="94">
        <v>581</v>
      </c>
      <c r="AN42038" s="94">
        <v>581</v>
      </c>
      <c r="AS42038" s="94">
        <v>-444</v>
      </c>
      <c r="AT42038" s="94">
        <v>38</v>
      </c>
    </row>
    <row r="42039" spans="1:46">
      <c r="A42039" s="85" t="s">
        <v>97</v>
      </c>
      <c r="B42039" s="86">
        <v>43937.875</v>
      </c>
      <c r="C42039" s="87">
        <v>43937</v>
      </c>
      <c r="D42039" s="85">
        <v>14</v>
      </c>
      <c r="E42039" s="86">
        <v>43937.583333333336</v>
      </c>
      <c r="F42039" s="88" t="s">
        <v>378</v>
      </c>
      <c r="G42039" s="89" t="s">
        <v>379</v>
      </c>
      <c r="H42039" s="94">
        <v>1026</v>
      </c>
      <c r="I42039" s="94">
        <v>972</v>
      </c>
      <c r="J42039" s="94">
        <v>570</v>
      </c>
      <c r="K42039" s="94">
        <v>-402</v>
      </c>
      <c r="O42039" s="94">
        <v>972</v>
      </c>
      <c r="P42039" s="94">
        <v>570</v>
      </c>
      <c r="Q42039" s="94">
        <v>-402</v>
      </c>
      <c r="V42039" s="94">
        <v>570</v>
      </c>
      <c r="AN42039" s="94">
        <v>570</v>
      </c>
      <c r="AS42039" s="94">
        <v>-445</v>
      </c>
      <c r="AT42039" s="94">
        <v>43</v>
      </c>
    </row>
    <row r="42040" spans="1:46">
      <c r="A42040" s="85" t="s">
        <v>97</v>
      </c>
      <c r="B42040" s="86">
        <v>43937.916666666664</v>
      </c>
      <c r="C42040" s="87">
        <v>43937</v>
      </c>
      <c r="D42040" s="85">
        <v>15</v>
      </c>
      <c r="E42040" s="86">
        <v>43937.625</v>
      </c>
      <c r="F42040" s="88" t="s">
        <v>378</v>
      </c>
      <c r="G42040" s="89" t="s">
        <v>379</v>
      </c>
      <c r="H42040" s="94">
        <v>1006</v>
      </c>
      <c r="I42040" s="94">
        <v>952</v>
      </c>
      <c r="J42040" s="94">
        <v>658</v>
      </c>
      <c r="K42040" s="94">
        <v>-294</v>
      </c>
      <c r="O42040" s="94">
        <v>952</v>
      </c>
      <c r="P42040" s="94">
        <v>658</v>
      </c>
      <c r="Q42040" s="94">
        <v>-294</v>
      </c>
      <c r="V42040" s="94">
        <v>658</v>
      </c>
      <c r="AN42040" s="94">
        <v>658</v>
      </c>
      <c r="AS42040" s="94">
        <v>-343</v>
      </c>
      <c r="AT42040" s="94">
        <v>49</v>
      </c>
    </row>
    <row r="42041" spans="1:46">
      <c r="A42041" s="85" t="s">
        <v>97</v>
      </c>
      <c r="B42041" s="86">
        <v>43937.958333333336</v>
      </c>
      <c r="C42041" s="87">
        <v>43937</v>
      </c>
      <c r="D42041" s="85">
        <v>16</v>
      </c>
      <c r="E42041" s="86">
        <v>43937.666666666664</v>
      </c>
      <c r="F42041" s="88" t="s">
        <v>378</v>
      </c>
      <c r="G42041" s="89" t="s">
        <v>379</v>
      </c>
      <c r="H42041" s="94">
        <v>978</v>
      </c>
      <c r="I42041" s="94">
        <v>944</v>
      </c>
      <c r="J42041" s="94">
        <v>676</v>
      </c>
      <c r="K42041" s="94">
        <v>-268</v>
      </c>
      <c r="O42041" s="94">
        <v>944</v>
      </c>
      <c r="P42041" s="94">
        <v>676</v>
      </c>
      <c r="Q42041" s="94">
        <v>-268</v>
      </c>
      <c r="V42041" s="94">
        <v>676</v>
      </c>
      <c r="AN42041" s="94">
        <v>676</v>
      </c>
      <c r="AS42041" s="94">
        <v>-324</v>
      </c>
      <c r="AT42041" s="94">
        <v>56</v>
      </c>
    </row>
    <row r="42042" spans="1:46">
      <c r="A42042" s="85" t="s">
        <v>97</v>
      </c>
      <c r="B42042" s="86">
        <v>43938</v>
      </c>
      <c r="C42042" s="87">
        <v>43937</v>
      </c>
      <c r="D42042" s="85">
        <v>17</v>
      </c>
      <c r="E42042" s="86">
        <v>43937.708333333336</v>
      </c>
      <c r="F42042" s="88" t="s">
        <v>378</v>
      </c>
      <c r="G42042" s="89" t="s">
        <v>379</v>
      </c>
      <c r="H42042" s="94">
        <v>978</v>
      </c>
      <c r="I42042" s="94">
        <v>945</v>
      </c>
      <c r="J42042" s="94">
        <v>606</v>
      </c>
      <c r="K42042" s="94">
        <v>-339</v>
      </c>
      <c r="O42042" s="94">
        <v>945</v>
      </c>
      <c r="P42042" s="94">
        <v>606</v>
      </c>
      <c r="Q42042" s="94">
        <v>-339</v>
      </c>
      <c r="V42042" s="94">
        <v>606</v>
      </c>
      <c r="AN42042" s="94">
        <v>606</v>
      </c>
      <c r="AS42042" s="94">
        <v>-380</v>
      </c>
      <c r="AT42042" s="94">
        <v>41</v>
      </c>
    </row>
    <row r="42043" spans="1:46">
      <c r="A42043" s="85" t="s">
        <v>97</v>
      </c>
      <c r="B42043" s="86">
        <v>43938.041666666664</v>
      </c>
      <c r="C42043" s="87">
        <v>43937</v>
      </c>
      <c r="D42043" s="85">
        <v>18</v>
      </c>
      <c r="E42043" s="86">
        <v>43937.75</v>
      </c>
      <c r="F42043" s="88" t="s">
        <v>378</v>
      </c>
      <c r="G42043" s="89" t="s">
        <v>379</v>
      </c>
      <c r="H42043" s="94">
        <v>990</v>
      </c>
      <c r="I42043" s="94">
        <v>960</v>
      </c>
      <c r="J42043" s="94">
        <v>583</v>
      </c>
      <c r="K42043" s="94">
        <v>-377</v>
      </c>
      <c r="O42043" s="94">
        <v>960</v>
      </c>
      <c r="P42043" s="94">
        <v>583</v>
      </c>
      <c r="Q42043" s="94">
        <v>-377</v>
      </c>
      <c r="V42043" s="94">
        <v>583</v>
      </c>
      <c r="AN42043" s="94">
        <v>583</v>
      </c>
      <c r="AS42043" s="94">
        <v>-406</v>
      </c>
      <c r="AT42043" s="94">
        <v>29</v>
      </c>
    </row>
    <row r="42044" spans="1:46">
      <c r="A42044" s="85" t="s">
        <v>97</v>
      </c>
      <c r="B42044" s="86">
        <v>43938.083333333336</v>
      </c>
      <c r="C42044" s="87">
        <v>43937</v>
      </c>
      <c r="D42044" s="85">
        <v>19</v>
      </c>
      <c r="E42044" s="86">
        <v>43937.791666666664</v>
      </c>
      <c r="F42044" s="88" t="s">
        <v>378</v>
      </c>
      <c r="G42044" s="89" t="s">
        <v>379</v>
      </c>
      <c r="H42044" s="94">
        <v>980</v>
      </c>
      <c r="I42044" s="94">
        <v>955</v>
      </c>
      <c r="J42044" s="94">
        <v>585</v>
      </c>
      <c r="K42044" s="94">
        <v>-370</v>
      </c>
      <c r="O42044" s="94">
        <v>955</v>
      </c>
      <c r="P42044" s="94">
        <v>585</v>
      </c>
      <c r="Q42044" s="94">
        <v>-370</v>
      </c>
      <c r="V42044" s="94">
        <v>585</v>
      </c>
      <c r="AN42044" s="94">
        <v>585</v>
      </c>
      <c r="AS42044" s="94">
        <v>-362</v>
      </c>
      <c r="AT42044" s="94">
        <v>-8</v>
      </c>
    </row>
    <row r="42045" spans="1:46">
      <c r="A42045" s="85" t="s">
        <v>97</v>
      </c>
      <c r="B42045" s="86">
        <v>43938.125</v>
      </c>
      <c r="C42045" s="87">
        <v>43937</v>
      </c>
      <c r="D42045" s="85">
        <v>20</v>
      </c>
      <c r="E42045" s="86">
        <v>43937.833333333336</v>
      </c>
      <c r="F42045" s="88" t="s">
        <v>378</v>
      </c>
      <c r="G42045" s="89" t="s">
        <v>379</v>
      </c>
      <c r="H42045" s="94">
        <v>966</v>
      </c>
      <c r="I42045" s="94">
        <v>944</v>
      </c>
      <c r="J42045" s="94">
        <v>581</v>
      </c>
      <c r="K42045" s="94">
        <v>-363</v>
      </c>
      <c r="O42045" s="94">
        <v>944</v>
      </c>
      <c r="P42045" s="94">
        <v>581</v>
      </c>
      <c r="Q42045" s="94">
        <v>-363</v>
      </c>
      <c r="V42045" s="94">
        <v>581</v>
      </c>
      <c r="AN42045" s="94">
        <v>581</v>
      </c>
      <c r="AS42045" s="94">
        <v>-349</v>
      </c>
      <c r="AT42045" s="94">
        <v>-14</v>
      </c>
    </row>
    <row r="42046" spans="1:46">
      <c r="A42046" s="85" t="s">
        <v>97</v>
      </c>
      <c r="B42046" s="86">
        <v>43938.166666666664</v>
      </c>
      <c r="C42046" s="87">
        <v>43937</v>
      </c>
      <c r="D42046" s="85">
        <v>21</v>
      </c>
      <c r="E42046" s="86">
        <v>43937.875</v>
      </c>
      <c r="F42046" s="88" t="s">
        <v>378</v>
      </c>
      <c r="G42046" s="89" t="s">
        <v>379</v>
      </c>
      <c r="H42046" s="94">
        <v>976</v>
      </c>
      <c r="I42046" s="94">
        <v>958</v>
      </c>
      <c r="J42046" s="94">
        <v>622</v>
      </c>
      <c r="K42046" s="94">
        <v>-336</v>
      </c>
      <c r="O42046" s="94">
        <v>958</v>
      </c>
      <c r="P42046" s="94">
        <v>622</v>
      </c>
      <c r="Q42046" s="94">
        <v>-336</v>
      </c>
      <c r="V42046" s="94">
        <v>622</v>
      </c>
      <c r="AN42046" s="94">
        <v>622</v>
      </c>
      <c r="AS42046" s="94">
        <v>-324</v>
      </c>
      <c r="AT42046" s="94">
        <v>-12</v>
      </c>
    </row>
    <row r="42047" spans="1:46">
      <c r="A42047" s="85" t="s">
        <v>97</v>
      </c>
      <c r="B42047" s="86">
        <v>43938.208333333336</v>
      </c>
      <c r="C42047" s="87">
        <v>43937</v>
      </c>
      <c r="D42047" s="85">
        <v>22</v>
      </c>
      <c r="E42047" s="86">
        <v>43937.916666666664</v>
      </c>
      <c r="F42047" s="88" t="s">
        <v>378</v>
      </c>
      <c r="G42047" s="89" t="s">
        <v>379</v>
      </c>
      <c r="H42047" s="94">
        <v>930</v>
      </c>
      <c r="I42047" s="94">
        <v>914</v>
      </c>
      <c r="J42047" s="94">
        <v>493</v>
      </c>
      <c r="K42047" s="94">
        <v>-421</v>
      </c>
      <c r="O42047" s="94">
        <v>914</v>
      </c>
      <c r="P42047" s="94">
        <v>493</v>
      </c>
      <c r="Q42047" s="94">
        <v>-421</v>
      </c>
      <c r="V42047" s="94">
        <v>493</v>
      </c>
      <c r="AN42047" s="94">
        <v>493</v>
      </c>
      <c r="AS42047" s="94">
        <v>-408</v>
      </c>
      <c r="AT42047" s="94">
        <v>-13</v>
      </c>
    </row>
    <row r="42048" spans="1:46">
      <c r="A42048" s="85" t="s">
        <v>97</v>
      </c>
      <c r="B42048" s="86">
        <v>43938.25</v>
      </c>
      <c r="C42048" s="87">
        <v>43937</v>
      </c>
      <c r="D42048" s="85">
        <v>23</v>
      </c>
      <c r="E42048" s="86">
        <v>43937.958333333336</v>
      </c>
      <c r="F42048" s="88" t="s">
        <v>378</v>
      </c>
      <c r="G42048" s="89" t="s">
        <v>379</v>
      </c>
      <c r="H42048" s="94">
        <v>860</v>
      </c>
      <c r="I42048" s="94">
        <v>852</v>
      </c>
      <c r="J42048" s="94">
        <v>417</v>
      </c>
      <c r="K42048" s="94">
        <v>-435</v>
      </c>
      <c r="O42048" s="94">
        <v>852</v>
      </c>
      <c r="P42048" s="94">
        <v>417</v>
      </c>
      <c r="Q42048" s="94">
        <v>-435</v>
      </c>
      <c r="V42048" s="94">
        <v>417</v>
      </c>
      <c r="AN42048" s="94">
        <v>417</v>
      </c>
      <c r="AS42048" s="94">
        <v>-456</v>
      </c>
      <c r="AT42048" s="94">
        <v>21</v>
      </c>
    </row>
    <row r="42049" spans="1:46">
      <c r="A42049" s="85" t="s">
        <v>97</v>
      </c>
      <c r="B42049" s="86">
        <v>43938.291666666664</v>
      </c>
      <c r="C42049" s="87">
        <v>43937</v>
      </c>
      <c r="D42049" s="85">
        <v>24</v>
      </c>
      <c r="E42049" s="86">
        <v>43938</v>
      </c>
      <c r="F42049" s="88" t="s">
        <v>378</v>
      </c>
      <c r="G42049" s="89" t="s">
        <v>379</v>
      </c>
      <c r="H42049" s="94">
        <v>794</v>
      </c>
      <c r="I42049" s="94">
        <v>789</v>
      </c>
      <c r="J42049" s="94">
        <v>399</v>
      </c>
      <c r="K42049" s="94">
        <v>-390</v>
      </c>
      <c r="O42049" s="94">
        <v>789</v>
      </c>
      <c r="P42049" s="94">
        <v>399</v>
      </c>
      <c r="Q42049" s="94">
        <v>-390</v>
      </c>
      <c r="V42049" s="94">
        <v>399</v>
      </c>
      <c r="AN42049" s="94">
        <v>399</v>
      </c>
      <c r="AS42049" s="94">
        <v>-429</v>
      </c>
      <c r="AT42049" s="94">
        <v>39</v>
      </c>
    </row>
    <row r="42050" spans="1:46">
      <c r="A42050" s="85" t="s">
        <v>97</v>
      </c>
      <c r="B42050" s="86">
        <v>43938.333333333336</v>
      </c>
      <c r="C42050" s="87">
        <v>43938</v>
      </c>
      <c r="D42050" s="85">
        <v>1</v>
      </c>
      <c r="E42050" s="86">
        <v>43938.041666666664</v>
      </c>
      <c r="F42050" s="88" t="s">
        <v>378</v>
      </c>
      <c r="G42050" s="89" t="s">
        <v>379</v>
      </c>
      <c r="H42050" s="94">
        <v>756</v>
      </c>
      <c r="I42050" s="94">
        <v>739</v>
      </c>
      <c r="J42050" s="94">
        <v>372</v>
      </c>
      <c r="K42050" s="94">
        <v>-367</v>
      </c>
      <c r="O42050" s="94">
        <v>739</v>
      </c>
      <c r="P42050" s="94">
        <v>372</v>
      </c>
      <c r="Q42050" s="94">
        <v>-367</v>
      </c>
      <c r="V42050" s="94">
        <v>372</v>
      </c>
      <c r="AN42050" s="94">
        <v>372</v>
      </c>
      <c r="AS42050" s="94">
        <v>-412</v>
      </c>
      <c r="AT42050" s="94">
        <v>45</v>
      </c>
    </row>
    <row r="42051" spans="1:46">
      <c r="A42051" s="85" t="s">
        <v>97</v>
      </c>
      <c r="B42051" s="86">
        <v>43938.375</v>
      </c>
      <c r="C42051" s="87">
        <v>43938</v>
      </c>
      <c r="D42051" s="85">
        <v>2</v>
      </c>
      <c r="E42051" s="86">
        <v>43938.083333333336</v>
      </c>
      <c r="F42051" s="88" t="s">
        <v>378</v>
      </c>
      <c r="G42051" s="89" t="s">
        <v>379</v>
      </c>
      <c r="H42051" s="94">
        <v>750</v>
      </c>
      <c r="I42051" s="94">
        <v>709</v>
      </c>
      <c r="J42051" s="94">
        <v>349</v>
      </c>
      <c r="K42051" s="94">
        <v>-360</v>
      </c>
      <c r="O42051" s="94">
        <v>709</v>
      </c>
      <c r="P42051" s="94">
        <v>349</v>
      </c>
      <c r="Q42051" s="94">
        <v>-360</v>
      </c>
      <c r="V42051" s="94">
        <v>349</v>
      </c>
      <c r="AN42051" s="94">
        <v>349</v>
      </c>
      <c r="AS42051" s="94">
        <v>-408</v>
      </c>
      <c r="AT42051" s="94">
        <v>48</v>
      </c>
    </row>
    <row r="42052" spans="1:46">
      <c r="A42052" s="85" t="s">
        <v>97</v>
      </c>
      <c r="B42052" s="86">
        <v>43938.416666666664</v>
      </c>
      <c r="C42052" s="87">
        <v>43938</v>
      </c>
      <c r="D42052" s="85">
        <v>3</v>
      </c>
      <c r="E42052" s="86">
        <v>43938.125</v>
      </c>
      <c r="F42052" s="88" t="s">
        <v>378</v>
      </c>
      <c r="G42052" s="89" t="s">
        <v>379</v>
      </c>
      <c r="H42052" s="94">
        <v>764</v>
      </c>
      <c r="I42052" s="94">
        <v>699</v>
      </c>
      <c r="J42052" s="94">
        <v>343</v>
      </c>
      <c r="K42052" s="94">
        <v>-356</v>
      </c>
      <c r="O42052" s="94">
        <v>699</v>
      </c>
      <c r="P42052" s="94">
        <v>343</v>
      </c>
      <c r="Q42052" s="94">
        <v>-356</v>
      </c>
      <c r="V42052" s="94">
        <v>343</v>
      </c>
      <c r="AN42052" s="94">
        <v>343</v>
      </c>
      <c r="AS42052" s="94">
        <v>-409</v>
      </c>
      <c r="AT42052" s="94">
        <v>53</v>
      </c>
    </row>
    <row r="42053" spans="1:46">
      <c r="A42053" s="85" t="s">
        <v>97</v>
      </c>
      <c r="B42053" s="86">
        <v>43938.458333333336</v>
      </c>
      <c r="C42053" s="87">
        <v>43938</v>
      </c>
      <c r="D42053" s="85">
        <v>4</v>
      </c>
      <c r="E42053" s="86">
        <v>43938.166666666664</v>
      </c>
      <c r="F42053" s="88" t="s">
        <v>378</v>
      </c>
      <c r="G42053" s="89" t="s">
        <v>379</v>
      </c>
      <c r="H42053" s="94">
        <v>768</v>
      </c>
      <c r="I42053" s="94">
        <v>699</v>
      </c>
      <c r="J42053" s="94">
        <v>373</v>
      </c>
      <c r="K42053" s="94">
        <v>-326</v>
      </c>
      <c r="O42053" s="94">
        <v>699</v>
      </c>
      <c r="P42053" s="94">
        <v>373</v>
      </c>
      <c r="Q42053" s="94">
        <v>-326</v>
      </c>
      <c r="V42053" s="94">
        <v>373</v>
      </c>
      <c r="AN42053" s="94">
        <v>373</v>
      </c>
      <c r="AS42053" s="94">
        <v>-376</v>
      </c>
      <c r="AT42053" s="94">
        <v>50</v>
      </c>
    </row>
    <row r="42054" spans="1:46">
      <c r="A42054" s="85" t="s">
        <v>97</v>
      </c>
      <c r="B42054" s="86">
        <v>43938.5</v>
      </c>
      <c r="C42054" s="87">
        <v>43938</v>
      </c>
      <c r="D42054" s="85">
        <v>5</v>
      </c>
      <c r="E42054" s="86">
        <v>43938.208333333336</v>
      </c>
      <c r="F42054" s="88" t="s">
        <v>378</v>
      </c>
      <c r="G42054" s="89" t="s">
        <v>379</v>
      </c>
      <c r="H42054" s="94">
        <v>792</v>
      </c>
      <c r="I42054" s="94">
        <v>744</v>
      </c>
      <c r="J42054" s="94">
        <v>414</v>
      </c>
      <c r="K42054" s="94">
        <v>-330</v>
      </c>
      <c r="O42054" s="94">
        <v>744</v>
      </c>
      <c r="P42054" s="94">
        <v>414</v>
      </c>
      <c r="Q42054" s="94">
        <v>-330</v>
      </c>
      <c r="V42054" s="94">
        <v>414</v>
      </c>
      <c r="AN42054" s="94">
        <v>414</v>
      </c>
      <c r="AS42054" s="94">
        <v>-375</v>
      </c>
      <c r="AT42054" s="94">
        <v>45</v>
      </c>
    </row>
    <row r="42055" spans="1:46">
      <c r="A42055" s="85" t="s">
        <v>97</v>
      </c>
      <c r="B42055" s="86">
        <v>43938.541666666664</v>
      </c>
      <c r="C42055" s="87">
        <v>43938</v>
      </c>
      <c r="D42055" s="85">
        <v>6</v>
      </c>
      <c r="E42055" s="86">
        <v>43938.25</v>
      </c>
      <c r="F42055" s="88" t="s">
        <v>378</v>
      </c>
      <c r="G42055" s="89" t="s">
        <v>379</v>
      </c>
      <c r="H42055" s="94">
        <v>870</v>
      </c>
      <c r="I42055" s="94">
        <v>814</v>
      </c>
      <c r="J42055" s="94">
        <v>455</v>
      </c>
      <c r="K42055" s="94">
        <v>-359</v>
      </c>
      <c r="O42055" s="94">
        <v>814</v>
      </c>
      <c r="P42055" s="94">
        <v>455</v>
      </c>
      <c r="Q42055" s="94">
        <v>-359</v>
      </c>
      <c r="V42055" s="94">
        <v>455</v>
      </c>
      <c r="AN42055" s="94">
        <v>455</v>
      </c>
      <c r="AS42055" s="94">
        <v>-406</v>
      </c>
      <c r="AT42055" s="94">
        <v>47</v>
      </c>
    </row>
    <row r="42056" spans="1:46">
      <c r="A42056" s="85" t="s">
        <v>97</v>
      </c>
      <c r="B42056" s="86">
        <v>43938.583333333336</v>
      </c>
      <c r="C42056" s="87">
        <v>43938</v>
      </c>
      <c r="D42056" s="85">
        <v>7</v>
      </c>
      <c r="E42056" s="86">
        <v>43938.291666666664</v>
      </c>
      <c r="F42056" s="88" t="s">
        <v>378</v>
      </c>
      <c r="G42056" s="89" t="s">
        <v>379</v>
      </c>
      <c r="H42056" s="94">
        <v>950</v>
      </c>
      <c r="I42056" s="94">
        <v>914</v>
      </c>
      <c r="J42056" s="94">
        <v>612</v>
      </c>
      <c r="K42056" s="94">
        <v>-302</v>
      </c>
      <c r="O42056" s="94">
        <v>914</v>
      </c>
      <c r="P42056" s="94">
        <v>612</v>
      </c>
      <c r="Q42056" s="94">
        <v>-302</v>
      </c>
      <c r="V42056" s="94">
        <v>612</v>
      </c>
      <c r="AN42056" s="94">
        <v>612</v>
      </c>
      <c r="AS42056" s="94">
        <v>-317</v>
      </c>
      <c r="AT42056" s="94">
        <v>15</v>
      </c>
    </row>
    <row r="42057" spans="1:46">
      <c r="A42057" s="85" t="s">
        <v>97</v>
      </c>
      <c r="B42057" s="86">
        <v>43938.625</v>
      </c>
      <c r="C42057" s="87">
        <v>43938</v>
      </c>
      <c r="D42057" s="85">
        <v>8</v>
      </c>
      <c r="E42057" s="86">
        <v>43938.333333333336</v>
      </c>
      <c r="F42057" s="88" t="s">
        <v>378</v>
      </c>
      <c r="G42057" s="89" t="s">
        <v>379</v>
      </c>
      <c r="H42057" s="94">
        <v>1024</v>
      </c>
      <c r="I42057" s="94">
        <v>989</v>
      </c>
      <c r="J42057" s="94">
        <v>681</v>
      </c>
      <c r="K42057" s="94">
        <v>-308</v>
      </c>
      <c r="O42057" s="94">
        <v>989</v>
      </c>
      <c r="P42057" s="94">
        <v>681</v>
      </c>
      <c r="Q42057" s="94">
        <v>-308</v>
      </c>
      <c r="V42057" s="94">
        <v>681</v>
      </c>
      <c r="AN42057" s="94">
        <v>681</v>
      </c>
      <c r="AS42057" s="94">
        <v>-337</v>
      </c>
      <c r="AT42057" s="94">
        <v>29</v>
      </c>
    </row>
    <row r="42058" spans="1:46">
      <c r="A42058" s="85" t="s">
        <v>97</v>
      </c>
      <c r="B42058" s="86">
        <v>43938.666666666664</v>
      </c>
      <c r="C42058" s="87">
        <v>43938</v>
      </c>
      <c r="D42058" s="85">
        <v>9</v>
      </c>
      <c r="E42058" s="86">
        <v>43938.375</v>
      </c>
      <c r="F42058" s="88" t="s">
        <v>378</v>
      </c>
      <c r="G42058" s="89" t="s">
        <v>379</v>
      </c>
      <c r="H42058" s="94">
        <v>1066</v>
      </c>
      <c r="I42058" s="94">
        <v>1028</v>
      </c>
      <c r="J42058" s="94">
        <v>695</v>
      </c>
      <c r="K42058" s="94">
        <v>-333</v>
      </c>
      <c r="O42058" s="94">
        <v>1028</v>
      </c>
      <c r="P42058" s="94">
        <v>695</v>
      </c>
      <c r="Q42058" s="94">
        <v>-333</v>
      </c>
      <c r="V42058" s="94">
        <v>695</v>
      </c>
      <c r="AN42058" s="94">
        <v>695</v>
      </c>
      <c r="AS42058" s="94">
        <v>-342</v>
      </c>
      <c r="AT42058" s="94">
        <v>9</v>
      </c>
    </row>
    <row r="42059" spans="1:46">
      <c r="A42059" s="85" t="s">
        <v>97</v>
      </c>
      <c r="B42059" s="86">
        <v>43938.708333333336</v>
      </c>
      <c r="C42059" s="87">
        <v>43938</v>
      </c>
      <c r="D42059" s="85">
        <v>10</v>
      </c>
      <c r="E42059" s="86">
        <v>43938.416666666664</v>
      </c>
      <c r="F42059" s="88" t="s">
        <v>378</v>
      </c>
      <c r="G42059" s="89" t="s">
        <v>379</v>
      </c>
      <c r="H42059" s="94">
        <v>1070</v>
      </c>
      <c r="I42059" s="94">
        <v>1037</v>
      </c>
      <c r="J42059" s="94">
        <v>733</v>
      </c>
      <c r="K42059" s="94">
        <v>-304</v>
      </c>
      <c r="O42059" s="94">
        <v>1037</v>
      </c>
      <c r="P42059" s="94">
        <v>733</v>
      </c>
      <c r="Q42059" s="94">
        <v>-304</v>
      </c>
      <c r="V42059" s="94">
        <v>733</v>
      </c>
      <c r="AN42059" s="94">
        <v>733</v>
      </c>
      <c r="AS42059" s="94">
        <v>-308</v>
      </c>
      <c r="AT42059" s="94">
        <v>4</v>
      </c>
    </row>
    <row r="42060" spans="1:46">
      <c r="A42060" s="85" t="s">
        <v>97</v>
      </c>
      <c r="B42060" s="86">
        <v>43938.75</v>
      </c>
      <c r="C42060" s="87">
        <v>43938</v>
      </c>
      <c r="D42060" s="85">
        <v>11</v>
      </c>
      <c r="E42060" s="86">
        <v>43938.458333333336</v>
      </c>
      <c r="F42060" s="88" t="s">
        <v>378</v>
      </c>
      <c r="G42060" s="89" t="s">
        <v>379</v>
      </c>
      <c r="H42060" s="94">
        <v>1070</v>
      </c>
      <c r="I42060" s="94">
        <v>1038</v>
      </c>
      <c r="J42060" s="94">
        <v>754</v>
      </c>
      <c r="K42060" s="94">
        <v>-284</v>
      </c>
      <c r="O42060" s="94">
        <v>1038</v>
      </c>
      <c r="P42060" s="94">
        <v>754</v>
      </c>
      <c r="Q42060" s="94">
        <v>-284</v>
      </c>
      <c r="V42060" s="94">
        <v>754</v>
      </c>
      <c r="AN42060" s="94">
        <v>754</v>
      </c>
      <c r="AS42060" s="94">
        <v>-282</v>
      </c>
      <c r="AT42060" s="94">
        <v>-2</v>
      </c>
    </row>
    <row r="42061" spans="1:46">
      <c r="A42061" s="85" t="s">
        <v>97</v>
      </c>
      <c r="B42061" s="86">
        <v>43938.791666666664</v>
      </c>
      <c r="C42061" s="87">
        <v>43938</v>
      </c>
      <c r="D42061" s="85">
        <v>12</v>
      </c>
      <c r="E42061" s="86">
        <v>43938.5</v>
      </c>
      <c r="F42061" s="88" t="s">
        <v>378</v>
      </c>
      <c r="G42061" s="89" t="s">
        <v>379</v>
      </c>
      <c r="H42061" s="94">
        <v>1082</v>
      </c>
      <c r="I42061" s="94">
        <v>1032</v>
      </c>
      <c r="J42061" s="94">
        <v>651</v>
      </c>
      <c r="K42061" s="94">
        <v>-381</v>
      </c>
      <c r="O42061" s="94">
        <v>1032</v>
      </c>
      <c r="P42061" s="94">
        <v>651</v>
      </c>
      <c r="Q42061" s="94">
        <v>-381</v>
      </c>
      <c r="V42061" s="94">
        <v>651</v>
      </c>
      <c r="AN42061" s="94">
        <v>651</v>
      </c>
      <c r="AS42061" s="94">
        <v>-369</v>
      </c>
      <c r="AT42061" s="94">
        <v>-12</v>
      </c>
    </row>
    <row r="42062" spans="1:46">
      <c r="A42062" s="85" t="s">
        <v>97</v>
      </c>
      <c r="B42062" s="86">
        <v>43938.833333333336</v>
      </c>
      <c r="C42062" s="87">
        <v>43938</v>
      </c>
      <c r="D42062" s="85">
        <v>13</v>
      </c>
      <c r="E42062" s="86">
        <v>43938.541666666664</v>
      </c>
      <c r="F42062" s="88" t="s">
        <v>378</v>
      </c>
      <c r="G42062" s="89" t="s">
        <v>379</v>
      </c>
      <c r="H42062" s="94">
        <v>1080</v>
      </c>
      <c r="I42062" s="94">
        <v>1034</v>
      </c>
      <c r="J42062" s="94">
        <v>546</v>
      </c>
      <c r="K42062" s="94">
        <v>-488</v>
      </c>
      <c r="O42062" s="94">
        <v>1034</v>
      </c>
      <c r="P42062" s="94">
        <v>546</v>
      </c>
      <c r="Q42062" s="94">
        <v>-488</v>
      </c>
      <c r="V42062" s="94">
        <v>546</v>
      </c>
      <c r="AN42062" s="94">
        <v>546</v>
      </c>
      <c r="AS42062" s="94">
        <v>-485</v>
      </c>
      <c r="AT42062" s="94">
        <v>-3</v>
      </c>
    </row>
    <row r="42063" spans="1:46">
      <c r="A42063" s="85" t="s">
        <v>97</v>
      </c>
      <c r="B42063" s="86">
        <v>43938.875</v>
      </c>
      <c r="C42063" s="87">
        <v>43938</v>
      </c>
      <c r="D42063" s="85">
        <v>14</v>
      </c>
      <c r="E42063" s="86">
        <v>43938.583333333336</v>
      </c>
      <c r="F42063" s="88" t="s">
        <v>378</v>
      </c>
      <c r="G42063" s="89" t="s">
        <v>379</v>
      </c>
      <c r="H42063" s="94">
        <v>1066</v>
      </c>
      <c r="I42063" s="94">
        <v>1022</v>
      </c>
      <c r="J42063" s="94">
        <v>474</v>
      </c>
      <c r="K42063" s="94">
        <v>-548</v>
      </c>
      <c r="O42063" s="94">
        <v>1022</v>
      </c>
      <c r="P42063" s="94">
        <v>474</v>
      </c>
      <c r="Q42063" s="94">
        <v>-548</v>
      </c>
      <c r="V42063" s="94">
        <v>474</v>
      </c>
      <c r="AN42063" s="94">
        <v>474</v>
      </c>
      <c r="AS42063" s="94">
        <v>-573</v>
      </c>
      <c r="AT42063" s="94">
        <v>25</v>
      </c>
    </row>
    <row r="42064" spans="1:46">
      <c r="A42064" s="85" t="s">
        <v>97</v>
      </c>
      <c r="B42064" s="86">
        <v>43938.916666666664</v>
      </c>
      <c r="C42064" s="87">
        <v>43938</v>
      </c>
      <c r="D42064" s="85">
        <v>15</v>
      </c>
      <c r="E42064" s="86">
        <v>43938.625</v>
      </c>
      <c r="F42064" s="88" t="s">
        <v>378</v>
      </c>
      <c r="G42064" s="89" t="s">
        <v>379</v>
      </c>
      <c r="H42064" s="94">
        <v>1050</v>
      </c>
      <c r="I42064" s="94">
        <v>995</v>
      </c>
      <c r="J42064" s="94">
        <v>471</v>
      </c>
      <c r="K42064" s="94">
        <v>-524</v>
      </c>
      <c r="O42064" s="94">
        <v>995</v>
      </c>
      <c r="P42064" s="94">
        <v>471</v>
      </c>
      <c r="Q42064" s="94">
        <v>-524</v>
      </c>
      <c r="V42064" s="94">
        <v>471</v>
      </c>
      <c r="AN42064" s="94">
        <v>471</v>
      </c>
      <c r="AS42064" s="94">
        <v>-552</v>
      </c>
      <c r="AT42064" s="94">
        <v>28</v>
      </c>
    </row>
    <row r="42065" spans="1:46">
      <c r="A42065" s="85" t="s">
        <v>97</v>
      </c>
      <c r="B42065" s="86">
        <v>43938.958333333336</v>
      </c>
      <c r="C42065" s="87">
        <v>43938</v>
      </c>
      <c r="D42065" s="85">
        <v>16</v>
      </c>
      <c r="E42065" s="86">
        <v>43938.666666666664</v>
      </c>
      <c r="F42065" s="88" t="s">
        <v>378</v>
      </c>
      <c r="G42065" s="89" t="s">
        <v>379</v>
      </c>
      <c r="H42065" s="94">
        <v>1022</v>
      </c>
      <c r="I42065" s="94">
        <v>987</v>
      </c>
      <c r="J42065" s="94">
        <v>611</v>
      </c>
      <c r="K42065" s="94">
        <v>-376</v>
      </c>
      <c r="O42065" s="94">
        <v>987</v>
      </c>
      <c r="P42065" s="94">
        <v>611</v>
      </c>
      <c r="Q42065" s="94">
        <v>-376</v>
      </c>
      <c r="V42065" s="94">
        <v>611</v>
      </c>
      <c r="AN42065" s="94">
        <v>611</v>
      </c>
      <c r="AS42065" s="94">
        <v>-406</v>
      </c>
      <c r="AT42065" s="94">
        <v>30</v>
      </c>
    </row>
    <row r="42066" spans="1:46">
      <c r="A42066" s="85" t="s">
        <v>97</v>
      </c>
      <c r="B42066" s="86">
        <v>43939</v>
      </c>
      <c r="C42066" s="87">
        <v>43938</v>
      </c>
      <c r="D42066" s="85">
        <v>17</v>
      </c>
      <c r="E42066" s="86">
        <v>43938.708333333336</v>
      </c>
      <c r="F42066" s="88" t="s">
        <v>378</v>
      </c>
      <c r="G42066" s="89" t="s">
        <v>379</v>
      </c>
      <c r="H42066" s="94">
        <v>1018</v>
      </c>
      <c r="I42066" s="94">
        <v>998</v>
      </c>
      <c r="J42066" s="94">
        <v>614</v>
      </c>
      <c r="K42066" s="94">
        <v>-384</v>
      </c>
      <c r="O42066" s="94">
        <v>998</v>
      </c>
      <c r="P42066" s="94">
        <v>614</v>
      </c>
      <c r="Q42066" s="94">
        <v>-384</v>
      </c>
      <c r="V42066" s="94">
        <v>614</v>
      </c>
      <c r="AN42066" s="94">
        <v>614</v>
      </c>
      <c r="AS42066" s="94">
        <v>-411</v>
      </c>
      <c r="AT42066" s="94">
        <v>27</v>
      </c>
    </row>
    <row r="42067" spans="1:46">
      <c r="A42067" s="85" t="s">
        <v>97</v>
      </c>
      <c r="B42067" s="86">
        <v>43939.041666666664</v>
      </c>
      <c r="C42067" s="87">
        <v>43938</v>
      </c>
      <c r="D42067" s="85">
        <v>18</v>
      </c>
      <c r="E42067" s="86">
        <v>43938.75</v>
      </c>
      <c r="F42067" s="88" t="s">
        <v>378</v>
      </c>
      <c r="G42067" s="89" t="s">
        <v>379</v>
      </c>
      <c r="H42067" s="94">
        <v>1026</v>
      </c>
      <c r="I42067" s="94">
        <v>1000</v>
      </c>
      <c r="J42067" s="94">
        <v>657</v>
      </c>
      <c r="K42067" s="94">
        <v>-343</v>
      </c>
      <c r="O42067" s="94">
        <v>1000</v>
      </c>
      <c r="P42067" s="94">
        <v>657</v>
      </c>
      <c r="Q42067" s="94">
        <v>-343</v>
      </c>
      <c r="V42067" s="94">
        <v>657</v>
      </c>
      <c r="AN42067" s="94">
        <v>657</v>
      </c>
      <c r="AS42067" s="94">
        <v>-378</v>
      </c>
      <c r="AT42067" s="94">
        <v>35</v>
      </c>
    </row>
    <row r="42068" spans="1:46">
      <c r="A42068" s="85" t="s">
        <v>97</v>
      </c>
      <c r="B42068" s="86">
        <v>43939.083333333336</v>
      </c>
      <c r="C42068" s="87">
        <v>43938</v>
      </c>
      <c r="D42068" s="85">
        <v>19</v>
      </c>
      <c r="E42068" s="86">
        <v>43938.791666666664</v>
      </c>
      <c r="F42068" s="88" t="s">
        <v>378</v>
      </c>
      <c r="G42068" s="89" t="s">
        <v>379</v>
      </c>
      <c r="H42068" s="94">
        <v>996</v>
      </c>
      <c r="I42068" s="94">
        <v>1005</v>
      </c>
      <c r="J42068" s="94">
        <v>575</v>
      </c>
      <c r="K42068" s="94">
        <v>-430</v>
      </c>
      <c r="O42068" s="94">
        <v>1005</v>
      </c>
      <c r="P42068" s="94">
        <v>575</v>
      </c>
      <c r="Q42068" s="94">
        <v>-430</v>
      </c>
      <c r="V42068" s="94">
        <v>575</v>
      </c>
      <c r="AN42068" s="94">
        <v>575</v>
      </c>
      <c r="AS42068" s="94">
        <v>-451</v>
      </c>
      <c r="AT42068" s="94">
        <v>21</v>
      </c>
    </row>
    <row r="42069" spans="1:46">
      <c r="A42069" s="85" t="s">
        <v>97</v>
      </c>
      <c r="B42069" s="86">
        <v>43939.125</v>
      </c>
      <c r="C42069" s="87">
        <v>43938</v>
      </c>
      <c r="D42069" s="85">
        <v>20</v>
      </c>
      <c r="E42069" s="86">
        <v>43938.833333333336</v>
      </c>
      <c r="F42069" s="88" t="s">
        <v>378</v>
      </c>
      <c r="G42069" s="89" t="s">
        <v>379</v>
      </c>
      <c r="H42069" s="94">
        <v>970</v>
      </c>
      <c r="I42069" s="94">
        <v>991</v>
      </c>
      <c r="J42069" s="94">
        <v>562</v>
      </c>
      <c r="K42069" s="94">
        <v>-429</v>
      </c>
      <c r="O42069" s="94">
        <v>991</v>
      </c>
      <c r="P42069" s="94">
        <v>562</v>
      </c>
      <c r="Q42069" s="94">
        <v>-429</v>
      </c>
      <c r="V42069" s="94">
        <v>562</v>
      </c>
      <c r="AN42069" s="94">
        <v>562</v>
      </c>
      <c r="AS42069" s="94">
        <v>-419</v>
      </c>
      <c r="AT42069" s="94">
        <v>-10</v>
      </c>
    </row>
    <row r="42070" spans="1:46">
      <c r="A42070" s="85" t="s">
        <v>97</v>
      </c>
      <c r="B42070" s="86">
        <v>43939.166666666664</v>
      </c>
      <c r="C42070" s="87">
        <v>43938</v>
      </c>
      <c r="D42070" s="85">
        <v>21</v>
      </c>
      <c r="E42070" s="86">
        <v>43938.875</v>
      </c>
      <c r="F42070" s="88" t="s">
        <v>378</v>
      </c>
      <c r="G42070" s="89" t="s">
        <v>379</v>
      </c>
      <c r="H42070" s="94">
        <v>978</v>
      </c>
      <c r="I42070" s="94">
        <v>986</v>
      </c>
      <c r="J42070" s="94">
        <v>653</v>
      </c>
      <c r="K42070" s="94">
        <v>-333</v>
      </c>
      <c r="O42070" s="94">
        <v>986</v>
      </c>
      <c r="P42070" s="94">
        <v>653</v>
      </c>
      <c r="Q42070" s="94">
        <v>-333</v>
      </c>
      <c r="V42070" s="94">
        <v>653</v>
      </c>
      <c r="AN42070" s="94">
        <v>653</v>
      </c>
      <c r="AS42070" s="94">
        <v>-330</v>
      </c>
      <c r="AT42070" s="94">
        <v>-3</v>
      </c>
    </row>
    <row r="42071" spans="1:46">
      <c r="A42071" s="85" t="s">
        <v>97</v>
      </c>
      <c r="B42071" s="86">
        <v>43939.208333333336</v>
      </c>
      <c r="C42071" s="87">
        <v>43938</v>
      </c>
      <c r="D42071" s="85">
        <v>22</v>
      </c>
      <c r="E42071" s="86">
        <v>43938.916666666664</v>
      </c>
      <c r="F42071" s="88" t="s">
        <v>378</v>
      </c>
      <c r="G42071" s="89" t="s">
        <v>379</v>
      </c>
      <c r="H42071" s="94">
        <v>934</v>
      </c>
      <c r="I42071" s="94">
        <v>948</v>
      </c>
      <c r="J42071" s="94">
        <v>633</v>
      </c>
      <c r="K42071" s="94">
        <v>-315</v>
      </c>
      <c r="O42071" s="94">
        <v>948</v>
      </c>
      <c r="P42071" s="94">
        <v>633</v>
      </c>
      <c r="Q42071" s="94">
        <v>-315</v>
      </c>
      <c r="V42071" s="94">
        <v>633</v>
      </c>
      <c r="AN42071" s="94">
        <v>633</v>
      </c>
      <c r="AS42071" s="94">
        <v>-316</v>
      </c>
      <c r="AT42071" s="94">
        <v>1</v>
      </c>
    </row>
    <row r="42072" spans="1:46">
      <c r="A42072" s="85" t="s">
        <v>97</v>
      </c>
      <c r="B42072" s="86">
        <v>43939.25</v>
      </c>
      <c r="C42072" s="87">
        <v>43938</v>
      </c>
      <c r="D42072" s="85">
        <v>23</v>
      </c>
      <c r="E42072" s="86">
        <v>43938.958333333336</v>
      </c>
      <c r="F42072" s="88" t="s">
        <v>378</v>
      </c>
      <c r="G42072" s="89" t="s">
        <v>379</v>
      </c>
      <c r="H42072" s="94">
        <v>882</v>
      </c>
      <c r="I42072" s="94">
        <v>885</v>
      </c>
      <c r="J42072" s="94">
        <v>407</v>
      </c>
      <c r="K42072" s="94">
        <v>-478</v>
      </c>
      <c r="O42072" s="94">
        <v>885</v>
      </c>
      <c r="P42072" s="94">
        <v>407</v>
      </c>
      <c r="Q42072" s="94">
        <v>-478</v>
      </c>
      <c r="V42072" s="94">
        <v>407</v>
      </c>
      <c r="AN42072" s="94">
        <v>407</v>
      </c>
      <c r="AS42072" s="94">
        <v>-524</v>
      </c>
      <c r="AT42072" s="94">
        <v>46</v>
      </c>
    </row>
    <row r="42073" spans="1:46">
      <c r="A42073" s="85" t="s">
        <v>97</v>
      </c>
      <c r="B42073" s="86">
        <v>43939.291666666664</v>
      </c>
      <c r="C42073" s="87">
        <v>43938</v>
      </c>
      <c r="D42073" s="85">
        <v>24</v>
      </c>
      <c r="E42073" s="86">
        <v>43939</v>
      </c>
      <c r="F42073" s="88" t="s">
        <v>378</v>
      </c>
      <c r="G42073" s="89" t="s">
        <v>379</v>
      </c>
      <c r="H42073" s="94">
        <v>832</v>
      </c>
      <c r="I42073" s="94">
        <v>823</v>
      </c>
      <c r="J42073" s="94">
        <v>494</v>
      </c>
      <c r="K42073" s="94">
        <v>-329</v>
      </c>
      <c r="O42073" s="94">
        <v>823</v>
      </c>
      <c r="P42073" s="94">
        <v>494</v>
      </c>
      <c r="Q42073" s="94">
        <v>-329</v>
      </c>
      <c r="V42073" s="94">
        <v>494</v>
      </c>
      <c r="AN42073" s="94">
        <v>494</v>
      </c>
      <c r="AS42073" s="94">
        <v>-364</v>
      </c>
      <c r="AT42073" s="94">
        <v>35</v>
      </c>
    </row>
    <row r="42074" spans="1:46">
      <c r="A42074" s="85" t="s">
        <v>97</v>
      </c>
      <c r="B42074" s="86">
        <v>43939.333333333336</v>
      </c>
      <c r="C42074" s="87">
        <v>43939</v>
      </c>
      <c r="D42074" s="85">
        <v>1</v>
      </c>
      <c r="E42074" s="86">
        <v>43939.041666666664</v>
      </c>
      <c r="F42074" s="88" t="s">
        <v>378</v>
      </c>
      <c r="G42074" s="89" t="s">
        <v>379</v>
      </c>
      <c r="H42074" s="94">
        <v>804</v>
      </c>
      <c r="I42074" s="94">
        <v>792</v>
      </c>
      <c r="J42074" s="94">
        <v>532</v>
      </c>
      <c r="K42074" s="94">
        <v>-260</v>
      </c>
      <c r="O42074" s="94">
        <v>792</v>
      </c>
      <c r="P42074" s="94">
        <v>532</v>
      </c>
      <c r="Q42074" s="94">
        <v>-260</v>
      </c>
      <c r="V42074" s="94">
        <v>532</v>
      </c>
      <c r="AN42074" s="94">
        <v>532</v>
      </c>
      <c r="AS42074" s="94">
        <v>-278</v>
      </c>
      <c r="AT42074" s="94">
        <v>18</v>
      </c>
    </row>
    <row r="42075" spans="1:46">
      <c r="A42075" s="85" t="s">
        <v>97</v>
      </c>
      <c r="B42075" s="86">
        <v>43939.375</v>
      </c>
      <c r="C42075" s="87">
        <v>43939</v>
      </c>
      <c r="D42075" s="85">
        <v>2</v>
      </c>
      <c r="E42075" s="86">
        <v>43939.083333333336</v>
      </c>
      <c r="F42075" s="88" t="s">
        <v>378</v>
      </c>
      <c r="G42075" s="89" t="s">
        <v>379</v>
      </c>
      <c r="H42075" s="94">
        <v>774</v>
      </c>
      <c r="I42075" s="94">
        <v>755</v>
      </c>
      <c r="J42075" s="94">
        <v>436</v>
      </c>
      <c r="K42075" s="94">
        <v>-319</v>
      </c>
      <c r="O42075" s="94">
        <v>755</v>
      </c>
      <c r="P42075" s="94">
        <v>436</v>
      </c>
      <c r="Q42075" s="94">
        <v>-319</v>
      </c>
      <c r="V42075" s="94">
        <v>436</v>
      </c>
      <c r="AN42075" s="94">
        <v>436</v>
      </c>
      <c r="AS42075" s="94">
        <v>-347</v>
      </c>
      <c r="AT42075" s="94">
        <v>28</v>
      </c>
    </row>
    <row r="42076" spans="1:46">
      <c r="A42076" s="85" t="s">
        <v>97</v>
      </c>
      <c r="B42076" s="86">
        <v>43939.416666666664</v>
      </c>
      <c r="C42076" s="87">
        <v>43939</v>
      </c>
      <c r="D42076" s="85">
        <v>3</v>
      </c>
      <c r="E42076" s="86">
        <v>43939.125</v>
      </c>
      <c r="F42076" s="88" t="s">
        <v>378</v>
      </c>
      <c r="G42076" s="89" t="s">
        <v>379</v>
      </c>
      <c r="H42076" s="94">
        <v>752</v>
      </c>
      <c r="I42076" s="94">
        <v>734</v>
      </c>
      <c r="J42076" s="94">
        <v>422</v>
      </c>
      <c r="K42076" s="94">
        <v>-312</v>
      </c>
      <c r="O42076" s="94">
        <v>734</v>
      </c>
      <c r="P42076" s="94">
        <v>422</v>
      </c>
      <c r="Q42076" s="94">
        <v>-312</v>
      </c>
      <c r="V42076" s="94">
        <v>422</v>
      </c>
      <c r="AN42076" s="94">
        <v>422</v>
      </c>
      <c r="AS42076" s="94">
        <v>-338</v>
      </c>
      <c r="AT42076" s="94">
        <v>26</v>
      </c>
    </row>
    <row r="42077" spans="1:46">
      <c r="A42077" s="85" t="s">
        <v>97</v>
      </c>
      <c r="B42077" s="86">
        <v>43939.458333333336</v>
      </c>
      <c r="C42077" s="87">
        <v>43939</v>
      </c>
      <c r="D42077" s="85">
        <v>4</v>
      </c>
      <c r="E42077" s="86">
        <v>43939.166666666664</v>
      </c>
      <c r="F42077" s="88" t="s">
        <v>378</v>
      </c>
      <c r="G42077" s="89" t="s">
        <v>379</v>
      </c>
      <c r="H42077" s="94">
        <v>744</v>
      </c>
      <c r="I42077" s="94">
        <v>734</v>
      </c>
      <c r="J42077" s="94">
        <v>262</v>
      </c>
      <c r="K42077" s="94">
        <v>-472</v>
      </c>
      <c r="O42077" s="94">
        <v>734</v>
      </c>
      <c r="P42077" s="94">
        <v>262</v>
      </c>
      <c r="Q42077" s="94">
        <v>-472</v>
      </c>
      <c r="V42077" s="94">
        <v>262</v>
      </c>
      <c r="AN42077" s="94">
        <v>262</v>
      </c>
      <c r="AS42077" s="94">
        <v>-499</v>
      </c>
      <c r="AT42077" s="94">
        <v>27</v>
      </c>
    </row>
    <row r="42078" spans="1:46">
      <c r="A42078" s="85" t="s">
        <v>97</v>
      </c>
      <c r="B42078" s="86">
        <v>43939.5</v>
      </c>
      <c r="C42078" s="87">
        <v>43939</v>
      </c>
      <c r="D42078" s="85">
        <v>5</v>
      </c>
      <c r="E42078" s="86">
        <v>43939.208333333336</v>
      </c>
      <c r="F42078" s="88" t="s">
        <v>378</v>
      </c>
      <c r="G42078" s="89" t="s">
        <v>379</v>
      </c>
      <c r="H42078" s="94">
        <v>754</v>
      </c>
      <c r="I42078" s="94">
        <v>731</v>
      </c>
      <c r="J42078" s="94">
        <v>281</v>
      </c>
      <c r="K42078" s="94">
        <v>-450</v>
      </c>
      <c r="O42078" s="94">
        <v>731</v>
      </c>
      <c r="P42078" s="94">
        <v>281</v>
      </c>
      <c r="Q42078" s="94">
        <v>-450</v>
      </c>
      <c r="V42078" s="94">
        <v>281</v>
      </c>
      <c r="AN42078" s="94">
        <v>281</v>
      </c>
      <c r="AS42078" s="94">
        <v>-485</v>
      </c>
      <c r="AT42078" s="94">
        <v>35</v>
      </c>
    </row>
    <row r="42079" spans="1:46">
      <c r="A42079" s="85" t="s">
        <v>97</v>
      </c>
      <c r="B42079" s="86">
        <v>43939.541666666664</v>
      </c>
      <c r="C42079" s="87">
        <v>43939</v>
      </c>
      <c r="D42079" s="85">
        <v>6</v>
      </c>
      <c r="E42079" s="86">
        <v>43939.25</v>
      </c>
      <c r="F42079" s="88" t="s">
        <v>378</v>
      </c>
      <c r="G42079" s="89" t="s">
        <v>379</v>
      </c>
      <c r="H42079" s="94">
        <v>772</v>
      </c>
      <c r="I42079" s="94">
        <v>738</v>
      </c>
      <c r="J42079" s="94">
        <v>343</v>
      </c>
      <c r="K42079" s="94">
        <v>-395</v>
      </c>
      <c r="O42079" s="94">
        <v>738</v>
      </c>
      <c r="P42079" s="94">
        <v>343</v>
      </c>
      <c r="Q42079" s="94">
        <v>-395</v>
      </c>
      <c r="V42079" s="94">
        <v>343</v>
      </c>
      <c r="AN42079" s="94">
        <v>343</v>
      </c>
      <c r="AS42079" s="94">
        <v>-430</v>
      </c>
      <c r="AT42079" s="94">
        <v>35</v>
      </c>
    </row>
    <row r="42080" spans="1:46">
      <c r="A42080" s="85" t="s">
        <v>97</v>
      </c>
      <c r="B42080" s="86">
        <v>43939.583333333336</v>
      </c>
      <c r="C42080" s="87">
        <v>43939</v>
      </c>
      <c r="D42080" s="85">
        <v>7</v>
      </c>
      <c r="E42080" s="86">
        <v>43939.291666666664</v>
      </c>
      <c r="F42080" s="88" t="s">
        <v>378</v>
      </c>
      <c r="G42080" s="89" t="s">
        <v>379</v>
      </c>
      <c r="H42080" s="94">
        <v>790</v>
      </c>
      <c r="I42080" s="94">
        <v>782</v>
      </c>
      <c r="J42080" s="94">
        <v>414</v>
      </c>
      <c r="K42080" s="94">
        <v>-368</v>
      </c>
      <c r="O42080" s="94">
        <v>782</v>
      </c>
      <c r="P42080" s="94">
        <v>414</v>
      </c>
      <c r="Q42080" s="94">
        <v>-368</v>
      </c>
      <c r="V42080" s="94">
        <v>414</v>
      </c>
      <c r="AN42080" s="94">
        <v>414</v>
      </c>
      <c r="AS42080" s="94">
        <v>-401</v>
      </c>
      <c r="AT42080" s="94">
        <v>33</v>
      </c>
    </row>
    <row r="42081" spans="1:46">
      <c r="A42081" s="85" t="s">
        <v>97</v>
      </c>
      <c r="B42081" s="86">
        <v>43939.625</v>
      </c>
      <c r="C42081" s="87">
        <v>43939</v>
      </c>
      <c r="D42081" s="85">
        <v>8</v>
      </c>
      <c r="E42081" s="86">
        <v>43939.333333333336</v>
      </c>
      <c r="F42081" s="88" t="s">
        <v>378</v>
      </c>
      <c r="G42081" s="89" t="s">
        <v>379</v>
      </c>
      <c r="H42081" s="94">
        <v>862</v>
      </c>
      <c r="I42081" s="94">
        <v>826</v>
      </c>
      <c r="J42081" s="94">
        <v>467</v>
      </c>
      <c r="K42081" s="94">
        <v>-359</v>
      </c>
      <c r="O42081" s="94">
        <v>826</v>
      </c>
      <c r="P42081" s="94">
        <v>467</v>
      </c>
      <c r="Q42081" s="94">
        <v>-359</v>
      </c>
      <c r="V42081" s="94">
        <v>467</v>
      </c>
      <c r="AN42081" s="94">
        <v>467</v>
      </c>
      <c r="AS42081" s="94">
        <v>-399</v>
      </c>
      <c r="AT42081" s="94">
        <v>40</v>
      </c>
    </row>
    <row r="42082" spans="1:46">
      <c r="A42082" s="85" t="s">
        <v>97</v>
      </c>
      <c r="B42082" s="86">
        <v>43939.666666666664</v>
      </c>
      <c r="C42082" s="87">
        <v>43939</v>
      </c>
      <c r="D42082" s="85">
        <v>9</v>
      </c>
      <c r="E42082" s="86">
        <v>43939.375</v>
      </c>
      <c r="F42082" s="88" t="s">
        <v>378</v>
      </c>
      <c r="G42082" s="89" t="s">
        <v>379</v>
      </c>
      <c r="H42082" s="94">
        <v>918</v>
      </c>
      <c r="I42082" s="94">
        <v>889</v>
      </c>
      <c r="J42082" s="94">
        <v>455</v>
      </c>
      <c r="K42082" s="94">
        <v>-434</v>
      </c>
      <c r="O42082" s="94">
        <v>889</v>
      </c>
      <c r="P42082" s="94">
        <v>455</v>
      </c>
      <c r="Q42082" s="94">
        <v>-434</v>
      </c>
      <c r="V42082" s="94">
        <v>455</v>
      </c>
      <c r="AN42082" s="94">
        <v>455</v>
      </c>
      <c r="AS42082" s="94">
        <v>-472</v>
      </c>
      <c r="AT42082" s="94">
        <v>38</v>
      </c>
    </row>
    <row r="42083" spans="1:46">
      <c r="A42083" s="85" t="s">
        <v>97</v>
      </c>
      <c r="B42083" s="86">
        <v>43939.708333333336</v>
      </c>
      <c r="C42083" s="87">
        <v>43939</v>
      </c>
      <c r="D42083" s="85">
        <v>10</v>
      </c>
      <c r="E42083" s="86">
        <v>43939.416666666664</v>
      </c>
      <c r="F42083" s="88" t="s">
        <v>378</v>
      </c>
      <c r="G42083" s="89" t="s">
        <v>379</v>
      </c>
      <c r="H42083" s="94">
        <v>956</v>
      </c>
      <c r="I42083" s="94">
        <v>957</v>
      </c>
      <c r="J42083" s="94">
        <v>513</v>
      </c>
      <c r="K42083" s="94">
        <v>-444</v>
      </c>
      <c r="O42083" s="94">
        <v>957</v>
      </c>
      <c r="P42083" s="94">
        <v>513</v>
      </c>
      <c r="Q42083" s="94">
        <v>-444</v>
      </c>
      <c r="V42083" s="94">
        <v>513</v>
      </c>
      <c r="AN42083" s="94">
        <v>513</v>
      </c>
      <c r="AS42083" s="94">
        <v>-485</v>
      </c>
      <c r="AT42083" s="94">
        <v>41</v>
      </c>
    </row>
    <row r="42084" spans="1:46">
      <c r="A42084" s="85" t="s">
        <v>97</v>
      </c>
      <c r="B42084" s="86">
        <v>43939.75</v>
      </c>
      <c r="C42084" s="87">
        <v>43939</v>
      </c>
      <c r="D42084" s="85">
        <v>11</v>
      </c>
      <c r="E42084" s="86">
        <v>43939.458333333336</v>
      </c>
      <c r="F42084" s="88" t="s">
        <v>378</v>
      </c>
      <c r="G42084" s="89" t="s">
        <v>379</v>
      </c>
      <c r="H42084" s="94">
        <v>978</v>
      </c>
      <c r="I42084" s="94">
        <v>982</v>
      </c>
      <c r="J42084" s="94">
        <v>532</v>
      </c>
      <c r="K42084" s="94">
        <v>-450</v>
      </c>
      <c r="O42084" s="94">
        <v>982</v>
      </c>
      <c r="P42084" s="94">
        <v>532</v>
      </c>
      <c r="Q42084" s="94">
        <v>-450</v>
      </c>
      <c r="V42084" s="94">
        <v>532</v>
      </c>
      <c r="AN42084" s="94">
        <v>532</v>
      </c>
      <c r="AS42084" s="94">
        <v>-490</v>
      </c>
      <c r="AT42084" s="94">
        <v>40</v>
      </c>
    </row>
    <row r="42085" spans="1:46">
      <c r="A42085" s="85" t="s">
        <v>97</v>
      </c>
      <c r="B42085" s="86">
        <v>43939.791666666664</v>
      </c>
      <c r="C42085" s="87">
        <v>43939</v>
      </c>
      <c r="D42085" s="85">
        <v>12</v>
      </c>
      <c r="E42085" s="86">
        <v>43939.5</v>
      </c>
      <c r="F42085" s="88" t="s">
        <v>378</v>
      </c>
      <c r="G42085" s="89" t="s">
        <v>379</v>
      </c>
      <c r="H42085" s="94">
        <v>992</v>
      </c>
      <c r="I42085" s="94">
        <v>1010</v>
      </c>
      <c r="J42085" s="94">
        <v>551</v>
      </c>
      <c r="K42085" s="94">
        <v>-459</v>
      </c>
      <c r="O42085" s="94">
        <v>1010</v>
      </c>
      <c r="P42085" s="94">
        <v>551</v>
      </c>
      <c r="Q42085" s="94">
        <v>-459</v>
      </c>
      <c r="V42085" s="94">
        <v>551</v>
      </c>
      <c r="AN42085" s="94">
        <v>551</v>
      </c>
      <c r="AS42085" s="94">
        <v>-494</v>
      </c>
      <c r="AT42085" s="94">
        <v>35</v>
      </c>
    </row>
    <row r="42086" spans="1:46">
      <c r="A42086" s="85" t="s">
        <v>97</v>
      </c>
      <c r="B42086" s="86">
        <v>43939.833333333336</v>
      </c>
      <c r="C42086" s="87">
        <v>43939</v>
      </c>
      <c r="D42086" s="85">
        <v>13</v>
      </c>
      <c r="E42086" s="86">
        <v>43939.541666666664</v>
      </c>
      <c r="F42086" s="88" t="s">
        <v>378</v>
      </c>
      <c r="G42086" s="89" t="s">
        <v>379</v>
      </c>
      <c r="H42086" s="94">
        <v>1016</v>
      </c>
      <c r="I42086" s="94">
        <v>1009</v>
      </c>
      <c r="J42086" s="94">
        <v>558</v>
      </c>
      <c r="K42086" s="94">
        <v>-451</v>
      </c>
      <c r="O42086" s="94">
        <v>1009</v>
      </c>
      <c r="P42086" s="94">
        <v>558</v>
      </c>
      <c r="Q42086" s="94">
        <v>-451</v>
      </c>
      <c r="V42086" s="94">
        <v>558</v>
      </c>
      <c r="AN42086" s="94">
        <v>558</v>
      </c>
      <c r="AS42086" s="94">
        <v>-497</v>
      </c>
      <c r="AT42086" s="94">
        <v>46</v>
      </c>
    </row>
    <row r="42087" spans="1:46">
      <c r="A42087" s="85" t="s">
        <v>97</v>
      </c>
      <c r="B42087" s="86">
        <v>43939.875</v>
      </c>
      <c r="C42087" s="87">
        <v>43939</v>
      </c>
      <c r="D42087" s="85">
        <v>14</v>
      </c>
      <c r="E42087" s="86">
        <v>43939.583333333336</v>
      </c>
      <c r="F42087" s="88" t="s">
        <v>378</v>
      </c>
      <c r="G42087" s="89" t="s">
        <v>379</v>
      </c>
      <c r="H42087" s="94">
        <v>984</v>
      </c>
      <c r="I42087" s="94">
        <v>1009</v>
      </c>
      <c r="J42087" s="94">
        <v>539</v>
      </c>
      <c r="K42087" s="94">
        <v>-470</v>
      </c>
      <c r="O42087" s="94">
        <v>1009</v>
      </c>
      <c r="P42087" s="94">
        <v>539</v>
      </c>
      <c r="Q42087" s="94">
        <v>-470</v>
      </c>
      <c r="V42087" s="94">
        <v>539</v>
      </c>
      <c r="AN42087" s="94">
        <v>539</v>
      </c>
      <c r="AS42087" s="94">
        <v>-521</v>
      </c>
      <c r="AT42087" s="94">
        <v>51</v>
      </c>
    </row>
    <row r="42088" spans="1:46">
      <c r="A42088" s="85" t="s">
        <v>97</v>
      </c>
      <c r="B42088" s="86">
        <v>43939.916666666664</v>
      </c>
      <c r="C42088" s="87">
        <v>43939</v>
      </c>
      <c r="D42088" s="85">
        <v>15</v>
      </c>
      <c r="E42088" s="86">
        <v>43939.625</v>
      </c>
      <c r="F42088" s="88" t="s">
        <v>378</v>
      </c>
      <c r="G42088" s="89" t="s">
        <v>379</v>
      </c>
      <c r="H42088" s="94">
        <v>972</v>
      </c>
      <c r="I42088" s="94">
        <v>990</v>
      </c>
      <c r="J42088" s="94">
        <v>528</v>
      </c>
      <c r="K42088" s="94">
        <v>-462</v>
      </c>
      <c r="O42088" s="94">
        <v>990</v>
      </c>
      <c r="P42088" s="94">
        <v>528</v>
      </c>
      <c r="Q42088" s="94">
        <v>-462</v>
      </c>
      <c r="V42088" s="94">
        <v>528</v>
      </c>
      <c r="AN42088" s="94">
        <v>528</v>
      </c>
      <c r="AS42088" s="94">
        <v>-510</v>
      </c>
      <c r="AT42088" s="94">
        <v>48</v>
      </c>
    </row>
    <row r="42089" spans="1:46">
      <c r="A42089" s="85" t="s">
        <v>97</v>
      </c>
      <c r="B42089" s="86">
        <v>43939.958333333336</v>
      </c>
      <c r="C42089" s="87">
        <v>43939</v>
      </c>
      <c r="D42089" s="85">
        <v>16</v>
      </c>
      <c r="E42089" s="86">
        <v>43939.666666666664</v>
      </c>
      <c r="F42089" s="88" t="s">
        <v>378</v>
      </c>
      <c r="G42089" s="89" t="s">
        <v>379</v>
      </c>
      <c r="H42089" s="94">
        <v>966</v>
      </c>
      <c r="I42089" s="94">
        <v>970</v>
      </c>
      <c r="J42089" s="94">
        <v>543</v>
      </c>
      <c r="K42089" s="94">
        <v>-427</v>
      </c>
      <c r="O42089" s="94">
        <v>970</v>
      </c>
      <c r="P42089" s="94">
        <v>543</v>
      </c>
      <c r="Q42089" s="94">
        <v>-427</v>
      </c>
      <c r="V42089" s="94">
        <v>543</v>
      </c>
      <c r="AN42089" s="94">
        <v>543</v>
      </c>
      <c r="AS42089" s="94">
        <v>-477</v>
      </c>
      <c r="AT42089" s="94">
        <v>50</v>
      </c>
    </row>
    <row r="42090" spans="1:46">
      <c r="A42090" s="85" t="s">
        <v>97</v>
      </c>
      <c r="B42090" s="86">
        <v>43940</v>
      </c>
      <c r="C42090" s="87">
        <v>43939</v>
      </c>
      <c r="D42090" s="85">
        <v>17</v>
      </c>
      <c r="E42090" s="86">
        <v>43939.708333333336</v>
      </c>
      <c r="F42090" s="88" t="s">
        <v>378</v>
      </c>
      <c r="G42090" s="89" t="s">
        <v>379</v>
      </c>
      <c r="H42090" s="94">
        <v>970</v>
      </c>
      <c r="I42090" s="94">
        <v>960</v>
      </c>
      <c r="J42090" s="94">
        <v>547</v>
      </c>
      <c r="K42090" s="94">
        <v>-413</v>
      </c>
      <c r="O42090" s="94">
        <v>960</v>
      </c>
      <c r="P42090" s="94">
        <v>547</v>
      </c>
      <c r="Q42090" s="94">
        <v>-413</v>
      </c>
      <c r="V42090" s="94">
        <v>547</v>
      </c>
      <c r="AN42090" s="94">
        <v>547</v>
      </c>
      <c r="AS42090" s="94">
        <v>-463</v>
      </c>
      <c r="AT42090" s="94">
        <v>50</v>
      </c>
    </row>
    <row r="42091" spans="1:46">
      <c r="A42091" s="85" t="s">
        <v>97</v>
      </c>
      <c r="B42091" s="86">
        <v>43940.041666666664</v>
      </c>
      <c r="C42091" s="87">
        <v>43939</v>
      </c>
      <c r="D42091" s="85">
        <v>18</v>
      </c>
      <c r="E42091" s="86">
        <v>43939.75</v>
      </c>
      <c r="F42091" s="88" t="s">
        <v>378</v>
      </c>
      <c r="G42091" s="89" t="s">
        <v>379</v>
      </c>
      <c r="H42091" s="94">
        <v>970</v>
      </c>
      <c r="I42091" s="94">
        <v>977</v>
      </c>
      <c r="J42091" s="94">
        <v>543</v>
      </c>
      <c r="K42091" s="94">
        <v>-434</v>
      </c>
      <c r="O42091" s="94">
        <v>977</v>
      </c>
      <c r="P42091" s="94">
        <v>543</v>
      </c>
      <c r="Q42091" s="94">
        <v>-434</v>
      </c>
      <c r="V42091" s="94">
        <v>543</v>
      </c>
      <c r="AN42091" s="94">
        <v>543</v>
      </c>
      <c r="AS42091" s="94">
        <v>-479</v>
      </c>
      <c r="AT42091" s="94">
        <v>45</v>
      </c>
    </row>
    <row r="42092" spans="1:46">
      <c r="A42092" s="85" t="s">
        <v>97</v>
      </c>
      <c r="B42092" s="86">
        <v>43940.083333333336</v>
      </c>
      <c r="C42092" s="87">
        <v>43939</v>
      </c>
      <c r="D42092" s="85">
        <v>19</v>
      </c>
      <c r="E42092" s="86">
        <v>43939.791666666664</v>
      </c>
      <c r="F42092" s="88" t="s">
        <v>378</v>
      </c>
      <c r="G42092" s="89" t="s">
        <v>379</v>
      </c>
      <c r="H42092" s="94">
        <v>986</v>
      </c>
      <c r="I42092" s="94">
        <v>985</v>
      </c>
      <c r="J42092" s="94">
        <v>560</v>
      </c>
      <c r="K42092" s="94">
        <v>-425</v>
      </c>
      <c r="O42092" s="94">
        <v>985</v>
      </c>
      <c r="P42092" s="94">
        <v>560</v>
      </c>
      <c r="Q42092" s="94">
        <v>-425</v>
      </c>
      <c r="V42092" s="94">
        <v>560</v>
      </c>
      <c r="AN42092" s="94">
        <v>560</v>
      </c>
      <c r="AS42092" s="94">
        <v>-464</v>
      </c>
      <c r="AT42092" s="94">
        <v>39</v>
      </c>
    </row>
    <row r="42093" spans="1:46">
      <c r="A42093" s="85" t="s">
        <v>97</v>
      </c>
      <c r="B42093" s="86">
        <v>43940.125</v>
      </c>
      <c r="C42093" s="87">
        <v>43939</v>
      </c>
      <c r="D42093" s="85">
        <v>20</v>
      </c>
      <c r="E42093" s="86">
        <v>43939.833333333336</v>
      </c>
      <c r="F42093" s="88" t="s">
        <v>378</v>
      </c>
      <c r="G42093" s="89" t="s">
        <v>379</v>
      </c>
      <c r="H42093" s="94">
        <v>994</v>
      </c>
      <c r="I42093" s="94">
        <v>978</v>
      </c>
      <c r="J42093" s="94">
        <v>609</v>
      </c>
      <c r="K42093" s="94">
        <v>-369</v>
      </c>
      <c r="O42093" s="94">
        <v>978</v>
      </c>
      <c r="P42093" s="94">
        <v>609</v>
      </c>
      <c r="Q42093" s="94">
        <v>-369</v>
      </c>
      <c r="V42093" s="94">
        <v>609</v>
      </c>
      <c r="AN42093" s="94">
        <v>609</v>
      </c>
      <c r="AS42093" s="94">
        <v>-405</v>
      </c>
      <c r="AT42093" s="94">
        <v>36</v>
      </c>
    </row>
    <row r="42094" spans="1:46">
      <c r="A42094" s="85" t="s">
        <v>97</v>
      </c>
      <c r="B42094" s="86">
        <v>43940.166666666664</v>
      </c>
      <c r="C42094" s="87">
        <v>43939</v>
      </c>
      <c r="D42094" s="85">
        <v>21</v>
      </c>
      <c r="E42094" s="86">
        <v>43939.875</v>
      </c>
      <c r="F42094" s="88" t="s">
        <v>378</v>
      </c>
      <c r="G42094" s="89" t="s">
        <v>379</v>
      </c>
      <c r="H42094" s="94">
        <v>1006</v>
      </c>
      <c r="I42094" s="94">
        <v>997</v>
      </c>
      <c r="J42094" s="94">
        <v>610</v>
      </c>
      <c r="K42094" s="94">
        <v>-387</v>
      </c>
      <c r="O42094" s="94">
        <v>997</v>
      </c>
      <c r="P42094" s="94">
        <v>610</v>
      </c>
      <c r="Q42094" s="94">
        <v>-387</v>
      </c>
      <c r="V42094" s="94">
        <v>610</v>
      </c>
      <c r="AN42094" s="94">
        <v>610</v>
      </c>
      <c r="AS42094" s="94">
        <v>-422</v>
      </c>
      <c r="AT42094" s="94">
        <v>35</v>
      </c>
    </row>
    <row r="42095" spans="1:46">
      <c r="A42095" s="85" t="s">
        <v>97</v>
      </c>
      <c r="B42095" s="86">
        <v>43940.208333333336</v>
      </c>
      <c r="C42095" s="87">
        <v>43939</v>
      </c>
      <c r="D42095" s="85">
        <v>22</v>
      </c>
      <c r="E42095" s="86">
        <v>43939.916666666664</v>
      </c>
      <c r="F42095" s="88" t="s">
        <v>378</v>
      </c>
      <c r="G42095" s="89" t="s">
        <v>379</v>
      </c>
      <c r="H42095" s="94">
        <v>970</v>
      </c>
      <c r="I42095" s="94">
        <v>961</v>
      </c>
      <c r="J42095" s="94">
        <v>610</v>
      </c>
      <c r="K42095" s="94">
        <v>-351</v>
      </c>
      <c r="O42095" s="94">
        <v>961</v>
      </c>
      <c r="P42095" s="94">
        <v>610</v>
      </c>
      <c r="Q42095" s="94">
        <v>-351</v>
      </c>
      <c r="V42095" s="94">
        <v>610</v>
      </c>
      <c r="AN42095" s="94">
        <v>610</v>
      </c>
      <c r="AS42095" s="94">
        <v>-394</v>
      </c>
      <c r="AT42095" s="94">
        <v>43</v>
      </c>
    </row>
    <row r="42096" spans="1:46">
      <c r="A42096" s="85" t="s">
        <v>97</v>
      </c>
      <c r="B42096" s="86">
        <v>43940.25</v>
      </c>
      <c r="C42096" s="87">
        <v>43939</v>
      </c>
      <c r="D42096" s="85">
        <v>23</v>
      </c>
      <c r="E42096" s="86">
        <v>43939.958333333336</v>
      </c>
      <c r="F42096" s="88" t="s">
        <v>378</v>
      </c>
      <c r="G42096" s="89" t="s">
        <v>379</v>
      </c>
      <c r="H42096" s="94">
        <v>922</v>
      </c>
      <c r="I42096" s="94">
        <v>910</v>
      </c>
      <c r="J42096" s="94">
        <v>572</v>
      </c>
      <c r="K42096" s="94">
        <v>-338</v>
      </c>
      <c r="O42096" s="94">
        <v>910</v>
      </c>
      <c r="P42096" s="94">
        <v>572</v>
      </c>
      <c r="Q42096" s="94">
        <v>-338</v>
      </c>
      <c r="V42096" s="94">
        <v>572</v>
      </c>
      <c r="AN42096" s="94">
        <v>572</v>
      </c>
      <c r="AS42096" s="94">
        <v>-378</v>
      </c>
      <c r="AT42096" s="94">
        <v>40</v>
      </c>
    </row>
    <row r="42097" spans="1:46">
      <c r="A42097" s="85" t="s">
        <v>97</v>
      </c>
      <c r="B42097" s="86">
        <v>43940.291666666664</v>
      </c>
      <c r="C42097" s="87">
        <v>43939</v>
      </c>
      <c r="D42097" s="85">
        <v>24</v>
      </c>
      <c r="E42097" s="86">
        <v>43940</v>
      </c>
      <c r="F42097" s="88" t="s">
        <v>378</v>
      </c>
      <c r="G42097" s="89" t="s">
        <v>379</v>
      </c>
      <c r="H42097" s="94">
        <v>874</v>
      </c>
      <c r="I42097" s="94">
        <v>856</v>
      </c>
      <c r="J42097" s="94">
        <v>504</v>
      </c>
      <c r="K42097" s="94">
        <v>-352</v>
      </c>
      <c r="O42097" s="94">
        <v>856</v>
      </c>
      <c r="P42097" s="94">
        <v>504</v>
      </c>
      <c r="Q42097" s="94">
        <v>-352</v>
      </c>
      <c r="V42097" s="94">
        <v>504</v>
      </c>
      <c r="AN42097" s="94">
        <v>504</v>
      </c>
      <c r="AS42097" s="94">
        <v>-394</v>
      </c>
      <c r="AT42097" s="94">
        <v>42</v>
      </c>
    </row>
    <row r="42098" spans="1:46">
      <c r="A42098" s="85" t="s">
        <v>97</v>
      </c>
      <c r="B42098" s="86">
        <v>43940.333333333336</v>
      </c>
      <c r="C42098" s="87">
        <v>43940</v>
      </c>
      <c r="D42098" s="85">
        <v>1</v>
      </c>
      <c r="E42098" s="86">
        <v>43940.041666666664</v>
      </c>
      <c r="F42098" s="88" t="s">
        <v>378</v>
      </c>
      <c r="G42098" s="89" t="s">
        <v>379</v>
      </c>
      <c r="H42098" s="94">
        <v>818</v>
      </c>
      <c r="I42098" s="94">
        <v>814</v>
      </c>
      <c r="J42098" s="94">
        <v>405</v>
      </c>
      <c r="K42098" s="94">
        <v>-409</v>
      </c>
      <c r="O42098" s="94">
        <v>814</v>
      </c>
      <c r="P42098" s="94">
        <v>405</v>
      </c>
      <c r="Q42098" s="94">
        <v>-409</v>
      </c>
      <c r="V42098" s="94">
        <v>405</v>
      </c>
      <c r="AN42098" s="94">
        <v>405</v>
      </c>
      <c r="AS42098" s="94">
        <v>-446</v>
      </c>
      <c r="AT42098" s="94">
        <v>37</v>
      </c>
    </row>
    <row r="42099" spans="1:46">
      <c r="A42099" s="85" t="s">
        <v>97</v>
      </c>
      <c r="B42099" s="86">
        <v>43940.375</v>
      </c>
      <c r="C42099" s="87">
        <v>43940</v>
      </c>
      <c r="D42099" s="85">
        <v>2</v>
      </c>
      <c r="E42099" s="86">
        <v>43940.083333333336</v>
      </c>
      <c r="F42099" s="88" t="s">
        <v>378</v>
      </c>
      <c r="G42099" s="89" t="s">
        <v>379</v>
      </c>
      <c r="H42099" s="94">
        <v>782</v>
      </c>
      <c r="I42099" s="94">
        <v>774</v>
      </c>
      <c r="J42099" s="94">
        <v>361</v>
      </c>
      <c r="K42099" s="94">
        <v>-413</v>
      </c>
      <c r="O42099" s="94">
        <v>774</v>
      </c>
      <c r="P42099" s="94">
        <v>361</v>
      </c>
      <c r="Q42099" s="94">
        <v>-413</v>
      </c>
      <c r="V42099" s="94">
        <v>361</v>
      </c>
      <c r="AN42099" s="94">
        <v>361</v>
      </c>
      <c r="AS42099" s="94">
        <v>-450</v>
      </c>
      <c r="AT42099" s="94">
        <v>37</v>
      </c>
    </row>
    <row r="42100" spans="1:46">
      <c r="A42100" s="85" t="s">
        <v>97</v>
      </c>
      <c r="B42100" s="86">
        <v>43940.416666666664</v>
      </c>
      <c r="C42100" s="87">
        <v>43940</v>
      </c>
      <c r="D42100" s="85">
        <v>3</v>
      </c>
      <c r="E42100" s="86">
        <v>43940.125</v>
      </c>
      <c r="F42100" s="88" t="s">
        <v>378</v>
      </c>
      <c r="G42100" s="89" t="s">
        <v>379</v>
      </c>
      <c r="H42100" s="94">
        <v>758</v>
      </c>
      <c r="I42100" s="94">
        <v>761</v>
      </c>
      <c r="J42100" s="94">
        <v>349</v>
      </c>
      <c r="K42100" s="94">
        <v>-412</v>
      </c>
      <c r="O42100" s="94">
        <v>761</v>
      </c>
      <c r="P42100" s="94">
        <v>349</v>
      </c>
      <c r="Q42100" s="94">
        <v>-412</v>
      </c>
      <c r="V42100" s="94">
        <v>349</v>
      </c>
      <c r="AN42100" s="94">
        <v>349</v>
      </c>
      <c r="AS42100" s="94">
        <v>-446</v>
      </c>
      <c r="AT42100" s="94">
        <v>34</v>
      </c>
    </row>
    <row r="42101" spans="1:46">
      <c r="A42101" s="85" t="s">
        <v>97</v>
      </c>
      <c r="B42101" s="86">
        <v>43940.458333333336</v>
      </c>
      <c r="C42101" s="87">
        <v>43940</v>
      </c>
      <c r="D42101" s="85">
        <v>4</v>
      </c>
      <c r="E42101" s="86">
        <v>43940.166666666664</v>
      </c>
      <c r="F42101" s="88" t="s">
        <v>378</v>
      </c>
      <c r="G42101" s="89" t="s">
        <v>379</v>
      </c>
      <c r="H42101" s="94">
        <v>738</v>
      </c>
      <c r="I42101" s="94">
        <v>755</v>
      </c>
      <c r="J42101" s="94">
        <v>403</v>
      </c>
      <c r="K42101" s="94">
        <v>-352</v>
      </c>
      <c r="O42101" s="94">
        <v>755</v>
      </c>
      <c r="P42101" s="94">
        <v>403</v>
      </c>
      <c r="Q42101" s="94">
        <v>-352</v>
      </c>
      <c r="V42101" s="94">
        <v>403</v>
      </c>
      <c r="AN42101" s="94">
        <v>403</v>
      </c>
      <c r="AS42101" s="94">
        <v>-392</v>
      </c>
      <c r="AT42101" s="94">
        <v>40</v>
      </c>
    </row>
    <row r="42102" spans="1:46">
      <c r="A42102" s="85" t="s">
        <v>97</v>
      </c>
      <c r="B42102" s="86">
        <v>43940.5</v>
      </c>
      <c r="C42102" s="87">
        <v>43940</v>
      </c>
      <c r="D42102" s="85">
        <v>5</v>
      </c>
      <c r="E42102" s="86">
        <v>43940.208333333336</v>
      </c>
      <c r="F42102" s="88" t="s">
        <v>378</v>
      </c>
      <c r="G42102" s="89" t="s">
        <v>379</v>
      </c>
      <c r="H42102" s="94">
        <v>736</v>
      </c>
      <c r="I42102" s="94">
        <v>765</v>
      </c>
      <c r="J42102" s="94">
        <v>363</v>
      </c>
      <c r="K42102" s="94">
        <v>-402</v>
      </c>
      <c r="O42102" s="94">
        <v>765</v>
      </c>
      <c r="P42102" s="94">
        <v>363</v>
      </c>
      <c r="Q42102" s="94">
        <v>-402</v>
      </c>
      <c r="V42102" s="94">
        <v>363</v>
      </c>
      <c r="AN42102" s="94">
        <v>363</v>
      </c>
      <c r="AS42102" s="94">
        <v>-437</v>
      </c>
      <c r="AT42102" s="94">
        <v>35</v>
      </c>
    </row>
    <row r="42103" spans="1:46">
      <c r="A42103" s="85" t="s">
        <v>97</v>
      </c>
      <c r="B42103" s="86">
        <v>43940.541666666664</v>
      </c>
      <c r="C42103" s="87">
        <v>43940</v>
      </c>
      <c r="D42103" s="85">
        <v>6</v>
      </c>
      <c r="E42103" s="86">
        <v>43940.25</v>
      </c>
      <c r="F42103" s="88" t="s">
        <v>378</v>
      </c>
      <c r="G42103" s="89" t="s">
        <v>379</v>
      </c>
      <c r="H42103" s="94">
        <v>764</v>
      </c>
      <c r="I42103" s="94">
        <v>783</v>
      </c>
      <c r="J42103" s="94">
        <v>401</v>
      </c>
      <c r="K42103" s="94">
        <v>-382</v>
      </c>
      <c r="O42103" s="94">
        <v>783</v>
      </c>
      <c r="P42103" s="94">
        <v>401</v>
      </c>
      <c r="Q42103" s="94">
        <v>-382</v>
      </c>
      <c r="V42103" s="94">
        <v>401</v>
      </c>
      <c r="AN42103" s="94">
        <v>401</v>
      </c>
      <c r="AS42103" s="94">
        <v>-407</v>
      </c>
      <c r="AT42103" s="94">
        <v>25</v>
      </c>
    </row>
    <row r="42104" spans="1:46">
      <c r="A42104" s="85" t="s">
        <v>97</v>
      </c>
      <c r="B42104" s="86">
        <v>43940.583333333336</v>
      </c>
      <c r="C42104" s="87">
        <v>43940</v>
      </c>
      <c r="D42104" s="85">
        <v>7</v>
      </c>
      <c r="E42104" s="86">
        <v>43940.291666666664</v>
      </c>
      <c r="F42104" s="88" t="s">
        <v>378</v>
      </c>
      <c r="G42104" s="89" t="s">
        <v>379</v>
      </c>
      <c r="H42104" s="94">
        <v>778</v>
      </c>
      <c r="I42104" s="94">
        <v>802</v>
      </c>
      <c r="J42104" s="94">
        <v>478</v>
      </c>
      <c r="K42104" s="94">
        <v>-324</v>
      </c>
      <c r="O42104" s="94">
        <v>802</v>
      </c>
      <c r="P42104" s="94">
        <v>478</v>
      </c>
      <c r="Q42104" s="94">
        <v>-324</v>
      </c>
      <c r="V42104" s="94">
        <v>478</v>
      </c>
      <c r="AN42104" s="94">
        <v>478</v>
      </c>
      <c r="AS42104" s="94">
        <v>-362</v>
      </c>
      <c r="AT42104" s="94">
        <v>38</v>
      </c>
    </row>
    <row r="42105" spans="1:46">
      <c r="A42105" s="85" t="s">
        <v>97</v>
      </c>
      <c r="B42105" s="86">
        <v>43940.625</v>
      </c>
      <c r="C42105" s="87">
        <v>43940</v>
      </c>
      <c r="D42105" s="85">
        <v>8</v>
      </c>
      <c r="E42105" s="86">
        <v>43940.333333333336</v>
      </c>
      <c r="F42105" s="88" t="s">
        <v>378</v>
      </c>
      <c r="G42105" s="89" t="s">
        <v>379</v>
      </c>
      <c r="H42105" s="94">
        <v>826</v>
      </c>
      <c r="I42105" s="94">
        <v>835</v>
      </c>
      <c r="J42105" s="94">
        <v>439</v>
      </c>
      <c r="K42105" s="94">
        <v>-396</v>
      </c>
      <c r="O42105" s="94">
        <v>835</v>
      </c>
      <c r="P42105" s="94">
        <v>439</v>
      </c>
      <c r="Q42105" s="94">
        <v>-396</v>
      </c>
      <c r="V42105" s="94">
        <v>439</v>
      </c>
      <c r="AN42105" s="94">
        <v>439</v>
      </c>
      <c r="AS42105" s="94">
        <v>-442</v>
      </c>
      <c r="AT42105" s="94">
        <v>46</v>
      </c>
    </row>
    <row r="42106" spans="1:46">
      <c r="A42106" s="85" t="s">
        <v>97</v>
      </c>
      <c r="B42106" s="86">
        <v>43940.666666666664</v>
      </c>
      <c r="C42106" s="87">
        <v>43940</v>
      </c>
      <c r="D42106" s="85">
        <v>9</v>
      </c>
      <c r="E42106" s="86">
        <v>43940.375</v>
      </c>
      <c r="F42106" s="88" t="s">
        <v>378</v>
      </c>
      <c r="G42106" s="89" t="s">
        <v>379</v>
      </c>
      <c r="H42106" s="94">
        <v>900</v>
      </c>
      <c r="I42106" s="94">
        <v>886</v>
      </c>
      <c r="J42106" s="94">
        <v>511</v>
      </c>
      <c r="K42106" s="94">
        <v>-375</v>
      </c>
      <c r="O42106" s="94">
        <v>886</v>
      </c>
      <c r="P42106" s="94">
        <v>511</v>
      </c>
      <c r="Q42106" s="94">
        <v>-375</v>
      </c>
      <c r="V42106" s="94">
        <v>511</v>
      </c>
      <c r="AN42106" s="94">
        <v>511</v>
      </c>
      <c r="AS42106" s="94">
        <v>-439</v>
      </c>
      <c r="AT42106" s="94">
        <v>64</v>
      </c>
    </row>
    <row r="42107" spans="1:46">
      <c r="A42107" s="85" t="s">
        <v>97</v>
      </c>
      <c r="B42107" s="86">
        <v>43940.708333333336</v>
      </c>
      <c r="C42107" s="87">
        <v>43940</v>
      </c>
      <c r="D42107" s="85">
        <v>10</v>
      </c>
      <c r="E42107" s="86">
        <v>43940.416666666664</v>
      </c>
      <c r="F42107" s="88" t="s">
        <v>378</v>
      </c>
      <c r="G42107" s="89" t="s">
        <v>379</v>
      </c>
      <c r="H42107" s="94">
        <v>960</v>
      </c>
      <c r="I42107" s="94">
        <v>912</v>
      </c>
      <c r="J42107" s="94">
        <v>523</v>
      </c>
      <c r="K42107" s="94">
        <v>-389</v>
      </c>
      <c r="O42107" s="94">
        <v>912</v>
      </c>
      <c r="P42107" s="94">
        <v>523</v>
      </c>
      <c r="Q42107" s="94">
        <v>-389</v>
      </c>
      <c r="V42107" s="94">
        <v>523</v>
      </c>
      <c r="AN42107" s="94">
        <v>523</v>
      </c>
      <c r="AS42107" s="94">
        <v>-431</v>
      </c>
      <c r="AT42107" s="94">
        <v>42</v>
      </c>
    </row>
    <row r="42108" spans="1:46">
      <c r="A42108" s="85" t="s">
        <v>97</v>
      </c>
      <c r="B42108" s="86">
        <v>43940.75</v>
      </c>
      <c r="C42108" s="87">
        <v>43940</v>
      </c>
      <c r="D42108" s="85">
        <v>11</v>
      </c>
      <c r="E42108" s="86">
        <v>43940.458333333336</v>
      </c>
      <c r="F42108" s="88" t="s">
        <v>378</v>
      </c>
      <c r="G42108" s="89" t="s">
        <v>379</v>
      </c>
      <c r="H42108" s="94">
        <v>968</v>
      </c>
      <c r="I42108" s="94">
        <v>952</v>
      </c>
      <c r="J42108" s="94">
        <v>534</v>
      </c>
      <c r="K42108" s="94">
        <v>-418</v>
      </c>
      <c r="O42108" s="94">
        <v>952</v>
      </c>
      <c r="P42108" s="94">
        <v>534</v>
      </c>
      <c r="Q42108" s="94">
        <v>-418</v>
      </c>
      <c r="V42108" s="94">
        <v>534</v>
      </c>
      <c r="AN42108" s="94">
        <v>534</v>
      </c>
      <c r="AS42108" s="94">
        <v>-447</v>
      </c>
      <c r="AT42108" s="94">
        <v>29</v>
      </c>
    </row>
    <row r="42109" spans="1:46">
      <c r="A42109" s="85" t="s">
        <v>97</v>
      </c>
      <c r="B42109" s="86">
        <v>43940.791666666664</v>
      </c>
      <c r="C42109" s="87">
        <v>43940</v>
      </c>
      <c r="D42109" s="85">
        <v>12</v>
      </c>
      <c r="E42109" s="86">
        <v>43940.5</v>
      </c>
      <c r="F42109" s="88" t="s">
        <v>378</v>
      </c>
      <c r="G42109" s="89" t="s">
        <v>379</v>
      </c>
      <c r="H42109" s="94">
        <v>960</v>
      </c>
      <c r="I42109" s="94">
        <v>961</v>
      </c>
      <c r="J42109" s="94">
        <v>543</v>
      </c>
      <c r="K42109" s="94">
        <v>-418</v>
      </c>
      <c r="O42109" s="94">
        <v>961</v>
      </c>
      <c r="P42109" s="94">
        <v>543</v>
      </c>
      <c r="Q42109" s="94">
        <v>-418</v>
      </c>
      <c r="V42109" s="94">
        <v>543</v>
      </c>
      <c r="AN42109" s="94">
        <v>543</v>
      </c>
      <c r="AS42109" s="94">
        <v>-445</v>
      </c>
      <c r="AT42109" s="94">
        <v>27</v>
      </c>
    </row>
    <row r="42110" spans="1:46">
      <c r="A42110" s="85" t="s">
        <v>97</v>
      </c>
      <c r="B42110" s="86">
        <v>43940.833333333336</v>
      </c>
      <c r="C42110" s="87">
        <v>43940</v>
      </c>
      <c r="D42110" s="85">
        <v>13</v>
      </c>
      <c r="E42110" s="86">
        <v>43940.541666666664</v>
      </c>
      <c r="F42110" s="88" t="s">
        <v>378</v>
      </c>
      <c r="G42110" s="89" t="s">
        <v>379</v>
      </c>
      <c r="H42110" s="94">
        <v>972</v>
      </c>
      <c r="I42110" s="94">
        <v>960</v>
      </c>
      <c r="J42110" s="94">
        <v>543</v>
      </c>
      <c r="K42110" s="94">
        <v>-417</v>
      </c>
      <c r="O42110" s="94">
        <v>960</v>
      </c>
      <c r="P42110" s="94">
        <v>543</v>
      </c>
      <c r="Q42110" s="94">
        <v>-417</v>
      </c>
      <c r="V42110" s="94">
        <v>543</v>
      </c>
      <c r="AN42110" s="94">
        <v>543</v>
      </c>
      <c r="AS42110" s="94">
        <v>-446</v>
      </c>
      <c r="AT42110" s="94">
        <v>29</v>
      </c>
    </row>
    <row r="42111" spans="1:46">
      <c r="A42111" s="85" t="s">
        <v>97</v>
      </c>
      <c r="B42111" s="86">
        <v>43940.875</v>
      </c>
      <c r="C42111" s="87">
        <v>43940</v>
      </c>
      <c r="D42111" s="85">
        <v>14</v>
      </c>
      <c r="E42111" s="86">
        <v>43940.583333333336</v>
      </c>
      <c r="F42111" s="88" t="s">
        <v>378</v>
      </c>
      <c r="G42111" s="89" t="s">
        <v>379</v>
      </c>
      <c r="H42111" s="94">
        <v>960</v>
      </c>
      <c r="I42111" s="94">
        <v>953</v>
      </c>
      <c r="J42111" s="94">
        <v>416</v>
      </c>
      <c r="K42111" s="94">
        <v>-537</v>
      </c>
      <c r="O42111" s="94">
        <v>953</v>
      </c>
      <c r="P42111" s="94">
        <v>416</v>
      </c>
      <c r="Q42111" s="94">
        <v>-537</v>
      </c>
      <c r="V42111" s="94">
        <v>416</v>
      </c>
      <c r="AN42111" s="94">
        <v>416</v>
      </c>
      <c r="AS42111" s="94">
        <v>-561</v>
      </c>
      <c r="AT42111" s="94">
        <v>24</v>
      </c>
    </row>
    <row r="42112" spans="1:46">
      <c r="A42112" s="85" t="s">
        <v>97</v>
      </c>
      <c r="B42112" s="86">
        <v>43940.916666666664</v>
      </c>
      <c r="C42112" s="87">
        <v>43940</v>
      </c>
      <c r="D42112" s="85">
        <v>15</v>
      </c>
      <c r="E42112" s="86">
        <v>43940.625</v>
      </c>
      <c r="F42112" s="88" t="s">
        <v>378</v>
      </c>
      <c r="G42112" s="89" t="s">
        <v>379</v>
      </c>
      <c r="H42112" s="94">
        <v>954</v>
      </c>
      <c r="I42112" s="94">
        <v>935</v>
      </c>
      <c r="J42112" s="94">
        <v>402</v>
      </c>
      <c r="K42112" s="94">
        <v>-533</v>
      </c>
      <c r="O42112" s="94">
        <v>935</v>
      </c>
      <c r="P42112" s="94">
        <v>402</v>
      </c>
      <c r="Q42112" s="94">
        <v>-533</v>
      </c>
      <c r="V42112" s="94">
        <v>402</v>
      </c>
      <c r="AN42112" s="94">
        <v>402</v>
      </c>
      <c r="AS42112" s="94">
        <v>-563</v>
      </c>
      <c r="AT42112" s="94">
        <v>30</v>
      </c>
    </row>
    <row r="42113" spans="1:46">
      <c r="A42113" s="85" t="s">
        <v>97</v>
      </c>
      <c r="B42113" s="86">
        <v>43940.958333333336</v>
      </c>
      <c r="C42113" s="87">
        <v>43940</v>
      </c>
      <c r="D42113" s="85">
        <v>16</v>
      </c>
      <c r="E42113" s="86">
        <v>43940.666666666664</v>
      </c>
      <c r="F42113" s="88" t="s">
        <v>378</v>
      </c>
      <c r="G42113" s="89" t="s">
        <v>379</v>
      </c>
      <c r="H42113" s="94">
        <v>964</v>
      </c>
      <c r="I42113" s="94">
        <v>933</v>
      </c>
      <c r="J42113" s="94">
        <v>432</v>
      </c>
      <c r="K42113" s="94">
        <v>-501</v>
      </c>
      <c r="O42113" s="94">
        <v>933</v>
      </c>
      <c r="P42113" s="94">
        <v>432</v>
      </c>
      <c r="Q42113" s="94">
        <v>-501</v>
      </c>
      <c r="V42113" s="94">
        <v>432</v>
      </c>
      <c r="AN42113" s="94">
        <v>432</v>
      </c>
      <c r="AS42113" s="94">
        <v>-528</v>
      </c>
      <c r="AT42113" s="94">
        <v>27</v>
      </c>
    </row>
    <row r="42114" spans="1:46">
      <c r="A42114" s="85" t="s">
        <v>97</v>
      </c>
      <c r="B42114" s="86">
        <v>43941</v>
      </c>
      <c r="C42114" s="87">
        <v>43940</v>
      </c>
      <c r="D42114" s="85">
        <v>17</v>
      </c>
      <c r="E42114" s="86">
        <v>43940.708333333336</v>
      </c>
      <c r="F42114" s="88" t="s">
        <v>378</v>
      </c>
      <c r="G42114" s="89" t="s">
        <v>379</v>
      </c>
      <c r="H42114" s="94">
        <v>982</v>
      </c>
      <c r="I42114" s="94">
        <v>929</v>
      </c>
      <c r="J42114" s="94">
        <v>497</v>
      </c>
      <c r="K42114" s="94">
        <v>-432</v>
      </c>
      <c r="O42114" s="94">
        <v>929</v>
      </c>
      <c r="P42114" s="94">
        <v>497</v>
      </c>
      <c r="Q42114" s="94">
        <v>-432</v>
      </c>
      <c r="V42114" s="94">
        <v>497</v>
      </c>
      <c r="AN42114" s="94">
        <v>497</v>
      </c>
      <c r="AS42114" s="94">
        <v>-459</v>
      </c>
      <c r="AT42114" s="94">
        <v>27</v>
      </c>
    </row>
    <row r="42115" spans="1:46">
      <c r="A42115" s="85" t="s">
        <v>97</v>
      </c>
      <c r="B42115" s="86">
        <v>43941.041666666664</v>
      </c>
      <c r="C42115" s="87">
        <v>43940</v>
      </c>
      <c r="D42115" s="85">
        <v>18</v>
      </c>
      <c r="E42115" s="86">
        <v>43940.75</v>
      </c>
      <c r="F42115" s="88" t="s">
        <v>378</v>
      </c>
      <c r="G42115" s="89" t="s">
        <v>379</v>
      </c>
      <c r="H42115" s="94">
        <v>1004</v>
      </c>
      <c r="I42115" s="94">
        <v>951</v>
      </c>
      <c r="J42115" s="94">
        <v>636</v>
      </c>
      <c r="K42115" s="94">
        <v>-315</v>
      </c>
      <c r="O42115" s="94">
        <v>951</v>
      </c>
      <c r="P42115" s="94">
        <v>636</v>
      </c>
      <c r="Q42115" s="94">
        <v>-315</v>
      </c>
      <c r="V42115" s="94">
        <v>636</v>
      </c>
      <c r="AN42115" s="94">
        <v>636</v>
      </c>
      <c r="AS42115" s="94">
        <v>-340</v>
      </c>
      <c r="AT42115" s="94">
        <v>25</v>
      </c>
    </row>
    <row r="42116" spans="1:46">
      <c r="A42116" s="85" t="s">
        <v>97</v>
      </c>
      <c r="B42116" s="86">
        <v>43941.083333333336</v>
      </c>
      <c r="C42116" s="87">
        <v>43940</v>
      </c>
      <c r="D42116" s="85">
        <v>19</v>
      </c>
      <c r="E42116" s="86">
        <v>43940.791666666664</v>
      </c>
      <c r="F42116" s="88" t="s">
        <v>378</v>
      </c>
      <c r="G42116" s="89" t="s">
        <v>379</v>
      </c>
      <c r="H42116" s="94">
        <v>992</v>
      </c>
      <c r="I42116" s="94">
        <v>976</v>
      </c>
      <c r="J42116" s="94">
        <v>591</v>
      </c>
      <c r="K42116" s="94">
        <v>-385</v>
      </c>
      <c r="O42116" s="94">
        <v>976</v>
      </c>
      <c r="P42116" s="94">
        <v>591</v>
      </c>
      <c r="Q42116" s="94">
        <v>-385</v>
      </c>
      <c r="V42116" s="94">
        <v>591</v>
      </c>
      <c r="AN42116" s="94">
        <v>591</v>
      </c>
      <c r="AS42116" s="94">
        <v>-408</v>
      </c>
      <c r="AT42116" s="94">
        <v>23</v>
      </c>
    </row>
    <row r="42117" spans="1:46">
      <c r="A42117" s="85" t="s">
        <v>97</v>
      </c>
      <c r="B42117" s="86">
        <v>43941.125</v>
      </c>
      <c r="C42117" s="87">
        <v>43940</v>
      </c>
      <c r="D42117" s="85">
        <v>20</v>
      </c>
      <c r="E42117" s="86">
        <v>43940.833333333336</v>
      </c>
      <c r="F42117" s="88" t="s">
        <v>378</v>
      </c>
      <c r="G42117" s="89" t="s">
        <v>379</v>
      </c>
      <c r="H42117" s="94">
        <v>996</v>
      </c>
      <c r="I42117" s="94">
        <v>979</v>
      </c>
      <c r="J42117" s="94">
        <v>673</v>
      </c>
      <c r="K42117" s="94">
        <v>-306</v>
      </c>
      <c r="O42117" s="94">
        <v>979</v>
      </c>
      <c r="P42117" s="94">
        <v>673</v>
      </c>
      <c r="Q42117" s="94">
        <v>-306</v>
      </c>
      <c r="V42117" s="94">
        <v>673</v>
      </c>
      <c r="AN42117" s="94">
        <v>673</v>
      </c>
      <c r="AS42117" s="94">
        <v>-274</v>
      </c>
      <c r="AT42117" s="94">
        <v>-32</v>
      </c>
    </row>
    <row r="42118" spans="1:46">
      <c r="A42118" s="85" t="s">
        <v>97</v>
      </c>
      <c r="B42118" s="86">
        <v>43941.166666666664</v>
      </c>
      <c r="C42118" s="87">
        <v>43940</v>
      </c>
      <c r="D42118" s="85">
        <v>21</v>
      </c>
      <c r="E42118" s="86">
        <v>43940.875</v>
      </c>
      <c r="F42118" s="88" t="s">
        <v>378</v>
      </c>
      <c r="G42118" s="89" t="s">
        <v>379</v>
      </c>
      <c r="H42118" s="94">
        <v>1020</v>
      </c>
      <c r="I42118" s="94">
        <v>994</v>
      </c>
      <c r="J42118" s="94">
        <v>661</v>
      </c>
      <c r="K42118" s="94">
        <v>-333</v>
      </c>
      <c r="O42118" s="94">
        <v>994</v>
      </c>
      <c r="P42118" s="94">
        <v>661</v>
      </c>
      <c r="Q42118" s="94">
        <v>-333</v>
      </c>
      <c r="V42118" s="94">
        <v>661</v>
      </c>
      <c r="AN42118" s="94">
        <v>661</v>
      </c>
      <c r="AS42118" s="94">
        <v>-297</v>
      </c>
      <c r="AT42118" s="94">
        <v>-36</v>
      </c>
    </row>
    <row r="42119" spans="1:46">
      <c r="A42119" s="85" t="s">
        <v>97</v>
      </c>
      <c r="B42119" s="86">
        <v>43941.208333333336</v>
      </c>
      <c r="C42119" s="87">
        <v>43940</v>
      </c>
      <c r="D42119" s="85">
        <v>22</v>
      </c>
      <c r="E42119" s="86">
        <v>43940.916666666664</v>
      </c>
      <c r="F42119" s="88" t="s">
        <v>378</v>
      </c>
      <c r="G42119" s="89" t="s">
        <v>379</v>
      </c>
      <c r="H42119" s="94">
        <v>980</v>
      </c>
      <c r="I42119" s="94">
        <v>953</v>
      </c>
      <c r="J42119" s="94">
        <v>551</v>
      </c>
      <c r="K42119" s="94">
        <v>-402</v>
      </c>
      <c r="O42119" s="94">
        <v>953</v>
      </c>
      <c r="P42119" s="94">
        <v>551</v>
      </c>
      <c r="Q42119" s="94">
        <v>-402</v>
      </c>
      <c r="V42119" s="94">
        <v>551</v>
      </c>
      <c r="AN42119" s="94">
        <v>551</v>
      </c>
      <c r="AS42119" s="94">
        <v>-383</v>
      </c>
      <c r="AT42119" s="94">
        <v>-19</v>
      </c>
    </row>
    <row r="42120" spans="1:46">
      <c r="A42120" s="85" t="s">
        <v>97</v>
      </c>
      <c r="B42120" s="86">
        <v>43941.25</v>
      </c>
      <c r="C42120" s="87">
        <v>43940</v>
      </c>
      <c r="D42120" s="85">
        <v>23</v>
      </c>
      <c r="E42120" s="86">
        <v>43940.958333333336</v>
      </c>
      <c r="F42120" s="88" t="s">
        <v>378</v>
      </c>
      <c r="G42120" s="89" t="s">
        <v>379</v>
      </c>
      <c r="H42120" s="94">
        <v>910</v>
      </c>
      <c r="I42120" s="94">
        <v>892</v>
      </c>
      <c r="J42120" s="94">
        <v>492</v>
      </c>
      <c r="K42120" s="94">
        <v>-400</v>
      </c>
      <c r="O42120" s="94">
        <v>892</v>
      </c>
      <c r="P42120" s="94">
        <v>492</v>
      </c>
      <c r="Q42120" s="94">
        <v>-400</v>
      </c>
      <c r="V42120" s="94">
        <v>492</v>
      </c>
      <c r="AN42120" s="94">
        <v>492</v>
      </c>
      <c r="AS42120" s="94">
        <v>-394</v>
      </c>
      <c r="AT42120" s="94">
        <v>-6</v>
      </c>
    </row>
    <row r="42121" spans="1:46">
      <c r="A42121" s="85" t="s">
        <v>97</v>
      </c>
      <c r="B42121" s="86">
        <v>43941.291666666664</v>
      </c>
      <c r="C42121" s="87">
        <v>43940</v>
      </c>
      <c r="D42121" s="85">
        <v>24</v>
      </c>
      <c r="E42121" s="86">
        <v>43941</v>
      </c>
      <c r="F42121" s="88" t="s">
        <v>378</v>
      </c>
      <c r="G42121" s="89" t="s">
        <v>379</v>
      </c>
      <c r="H42121" s="94">
        <v>830</v>
      </c>
      <c r="I42121" s="94">
        <v>830</v>
      </c>
      <c r="J42121" s="94">
        <v>417</v>
      </c>
      <c r="K42121" s="94">
        <v>-413</v>
      </c>
      <c r="O42121" s="94">
        <v>830</v>
      </c>
      <c r="P42121" s="94">
        <v>417</v>
      </c>
      <c r="Q42121" s="94">
        <v>-413</v>
      </c>
      <c r="V42121" s="94">
        <v>417</v>
      </c>
      <c r="AN42121" s="94">
        <v>417</v>
      </c>
      <c r="AS42121" s="94">
        <v>-411</v>
      </c>
      <c r="AT42121" s="94">
        <v>-2</v>
      </c>
    </row>
    <row r="42122" spans="1:46">
      <c r="A42122" s="85" t="s">
        <v>97</v>
      </c>
      <c r="B42122" s="86">
        <v>43941.333333333336</v>
      </c>
      <c r="C42122" s="87">
        <v>43941</v>
      </c>
      <c r="D42122" s="85">
        <v>1</v>
      </c>
      <c r="E42122" s="86">
        <v>43941.041666666664</v>
      </c>
      <c r="F42122" s="88" t="s">
        <v>378</v>
      </c>
      <c r="G42122" s="89" t="s">
        <v>379</v>
      </c>
      <c r="H42122" s="94">
        <v>774</v>
      </c>
      <c r="I42122" s="94">
        <v>785</v>
      </c>
      <c r="J42122" s="94">
        <v>375</v>
      </c>
      <c r="K42122" s="94">
        <v>-410</v>
      </c>
      <c r="O42122" s="94">
        <v>785</v>
      </c>
      <c r="P42122" s="94">
        <v>375</v>
      </c>
      <c r="Q42122" s="94">
        <v>-410</v>
      </c>
      <c r="V42122" s="94">
        <v>375</v>
      </c>
      <c r="AN42122" s="94">
        <v>375</v>
      </c>
      <c r="AS42122" s="94">
        <v>-416</v>
      </c>
      <c r="AT42122" s="94">
        <v>6</v>
      </c>
    </row>
    <row r="42123" spans="1:46">
      <c r="A42123" s="85" t="s">
        <v>97</v>
      </c>
      <c r="B42123" s="86">
        <v>43941.375</v>
      </c>
      <c r="C42123" s="87">
        <v>43941</v>
      </c>
      <c r="D42123" s="85">
        <v>2</v>
      </c>
      <c r="E42123" s="86">
        <v>43941.083333333336</v>
      </c>
      <c r="F42123" s="88" t="s">
        <v>378</v>
      </c>
      <c r="G42123" s="89" t="s">
        <v>379</v>
      </c>
      <c r="H42123" s="94">
        <v>744</v>
      </c>
      <c r="I42123" s="94">
        <v>752</v>
      </c>
      <c r="J42123" s="94">
        <v>350</v>
      </c>
      <c r="K42123" s="94">
        <v>-402</v>
      </c>
      <c r="O42123" s="94">
        <v>752</v>
      </c>
      <c r="P42123" s="94">
        <v>350</v>
      </c>
      <c r="Q42123" s="94">
        <v>-402</v>
      </c>
      <c r="V42123" s="94">
        <v>350</v>
      </c>
      <c r="AN42123" s="94">
        <v>350</v>
      </c>
      <c r="AS42123" s="94">
        <v>-415</v>
      </c>
      <c r="AT42123" s="94">
        <v>13</v>
      </c>
    </row>
    <row r="42124" spans="1:46">
      <c r="A42124" s="85" t="s">
        <v>97</v>
      </c>
      <c r="B42124" s="86">
        <v>43941.416666666664</v>
      </c>
      <c r="C42124" s="87">
        <v>43941</v>
      </c>
      <c r="D42124" s="85">
        <v>3</v>
      </c>
      <c r="E42124" s="86">
        <v>43941.125</v>
      </c>
      <c r="F42124" s="88" t="s">
        <v>378</v>
      </c>
      <c r="G42124" s="89" t="s">
        <v>379</v>
      </c>
      <c r="H42124" s="94">
        <v>734</v>
      </c>
      <c r="I42124" s="94">
        <v>754</v>
      </c>
      <c r="J42124" s="94">
        <v>345</v>
      </c>
      <c r="K42124" s="94">
        <v>-409</v>
      </c>
      <c r="O42124" s="94">
        <v>754</v>
      </c>
      <c r="P42124" s="94">
        <v>345</v>
      </c>
      <c r="Q42124" s="94">
        <v>-409</v>
      </c>
      <c r="V42124" s="94">
        <v>345</v>
      </c>
      <c r="AN42124" s="94">
        <v>345</v>
      </c>
      <c r="AS42124" s="94">
        <v>-418</v>
      </c>
      <c r="AT42124" s="94">
        <v>9</v>
      </c>
    </row>
    <row r="42125" spans="1:46">
      <c r="A42125" s="85" t="s">
        <v>97</v>
      </c>
      <c r="B42125" s="86">
        <v>43941.458333333336</v>
      </c>
      <c r="C42125" s="87">
        <v>43941</v>
      </c>
      <c r="D42125" s="85">
        <v>4</v>
      </c>
      <c r="E42125" s="86">
        <v>43941.166666666664</v>
      </c>
      <c r="F42125" s="88" t="s">
        <v>378</v>
      </c>
      <c r="G42125" s="89" t="s">
        <v>379</v>
      </c>
      <c r="H42125" s="94">
        <v>740</v>
      </c>
      <c r="I42125" s="94">
        <v>742</v>
      </c>
      <c r="J42125" s="94">
        <v>353</v>
      </c>
      <c r="K42125" s="94">
        <v>-389</v>
      </c>
      <c r="O42125" s="94">
        <v>742</v>
      </c>
      <c r="P42125" s="94">
        <v>353</v>
      </c>
      <c r="Q42125" s="94">
        <v>-389</v>
      </c>
      <c r="V42125" s="94">
        <v>353</v>
      </c>
      <c r="AN42125" s="94">
        <v>353</v>
      </c>
      <c r="AS42125" s="94">
        <v>-395</v>
      </c>
      <c r="AT42125" s="94">
        <v>6</v>
      </c>
    </row>
    <row r="42126" spans="1:46">
      <c r="A42126" s="85" t="s">
        <v>97</v>
      </c>
      <c r="B42126" s="86">
        <v>43941.5</v>
      </c>
      <c r="C42126" s="87">
        <v>43941</v>
      </c>
      <c r="D42126" s="85">
        <v>5</v>
      </c>
      <c r="E42126" s="86">
        <v>43941.208333333336</v>
      </c>
      <c r="F42126" s="88" t="s">
        <v>378</v>
      </c>
      <c r="G42126" s="89" t="s">
        <v>379</v>
      </c>
      <c r="H42126" s="94">
        <v>770</v>
      </c>
      <c r="I42126" s="94">
        <v>777</v>
      </c>
      <c r="J42126" s="94">
        <v>408</v>
      </c>
      <c r="K42126" s="94">
        <v>-369</v>
      </c>
      <c r="O42126" s="94">
        <v>777</v>
      </c>
      <c r="P42126" s="94">
        <v>408</v>
      </c>
      <c r="Q42126" s="94">
        <v>-369</v>
      </c>
      <c r="V42126" s="94">
        <v>408</v>
      </c>
      <c r="AN42126" s="94">
        <v>408</v>
      </c>
      <c r="AS42126" s="94">
        <v>-374</v>
      </c>
      <c r="AT42126" s="94">
        <v>5</v>
      </c>
    </row>
    <row r="42127" spans="1:46">
      <c r="A42127" s="85" t="s">
        <v>97</v>
      </c>
      <c r="B42127" s="86">
        <v>43941.541666666664</v>
      </c>
      <c r="C42127" s="87">
        <v>43941</v>
      </c>
      <c r="D42127" s="85">
        <v>6</v>
      </c>
      <c r="E42127" s="86">
        <v>43941.25</v>
      </c>
      <c r="F42127" s="88" t="s">
        <v>378</v>
      </c>
      <c r="G42127" s="89" t="s">
        <v>379</v>
      </c>
      <c r="H42127" s="94">
        <v>842</v>
      </c>
      <c r="I42127" s="94">
        <v>818</v>
      </c>
      <c r="J42127" s="94">
        <v>438</v>
      </c>
      <c r="K42127" s="94">
        <v>-380</v>
      </c>
      <c r="O42127" s="94">
        <v>818</v>
      </c>
      <c r="P42127" s="94">
        <v>438</v>
      </c>
      <c r="Q42127" s="94">
        <v>-380</v>
      </c>
      <c r="V42127" s="94">
        <v>438</v>
      </c>
      <c r="AN42127" s="94">
        <v>438</v>
      </c>
      <c r="AS42127" s="94">
        <v>-385</v>
      </c>
      <c r="AT42127" s="94">
        <v>5</v>
      </c>
    </row>
    <row r="42128" spans="1:46">
      <c r="A42128" s="85" t="s">
        <v>97</v>
      </c>
      <c r="B42128" s="86">
        <v>43941.583333333336</v>
      </c>
      <c r="C42128" s="87">
        <v>43941</v>
      </c>
      <c r="D42128" s="85">
        <v>7</v>
      </c>
      <c r="E42128" s="86">
        <v>43941.291666666664</v>
      </c>
      <c r="F42128" s="88" t="s">
        <v>378</v>
      </c>
      <c r="G42128" s="89" t="s">
        <v>379</v>
      </c>
      <c r="H42128" s="94">
        <v>884</v>
      </c>
      <c r="I42128" s="94">
        <v>870</v>
      </c>
      <c r="J42128" s="94">
        <v>591</v>
      </c>
      <c r="K42128" s="94">
        <v>-279</v>
      </c>
      <c r="O42128" s="94">
        <v>870</v>
      </c>
      <c r="P42128" s="94">
        <v>591</v>
      </c>
      <c r="Q42128" s="94">
        <v>-279</v>
      </c>
      <c r="V42128" s="94">
        <v>591</v>
      </c>
      <c r="AN42128" s="94">
        <v>591</v>
      </c>
      <c r="AS42128" s="94">
        <v>-299</v>
      </c>
      <c r="AT42128" s="94">
        <v>20</v>
      </c>
    </row>
    <row r="42129" spans="1:46">
      <c r="A42129" s="85" t="s">
        <v>97</v>
      </c>
      <c r="B42129" s="86">
        <v>43941.625</v>
      </c>
      <c r="C42129" s="87">
        <v>43941</v>
      </c>
      <c r="D42129" s="85">
        <v>8</v>
      </c>
      <c r="E42129" s="86">
        <v>43941.333333333336</v>
      </c>
      <c r="F42129" s="88" t="s">
        <v>378</v>
      </c>
      <c r="G42129" s="89" t="s">
        <v>379</v>
      </c>
      <c r="H42129" s="94">
        <v>930</v>
      </c>
      <c r="I42129" s="94">
        <v>942</v>
      </c>
      <c r="J42129" s="94">
        <v>649</v>
      </c>
      <c r="K42129" s="94">
        <v>-293</v>
      </c>
      <c r="O42129" s="94">
        <v>942</v>
      </c>
      <c r="P42129" s="94">
        <v>649</v>
      </c>
      <c r="Q42129" s="94">
        <v>-293</v>
      </c>
      <c r="V42129" s="94">
        <v>649</v>
      </c>
      <c r="AN42129" s="94">
        <v>649</v>
      </c>
      <c r="AS42129" s="94">
        <v>-311</v>
      </c>
      <c r="AT42129" s="94">
        <v>18</v>
      </c>
    </row>
    <row r="42130" spans="1:46">
      <c r="A42130" s="85" t="s">
        <v>97</v>
      </c>
      <c r="B42130" s="86">
        <v>43941.666666666664</v>
      </c>
      <c r="C42130" s="87">
        <v>43941</v>
      </c>
      <c r="D42130" s="85">
        <v>9</v>
      </c>
      <c r="E42130" s="86">
        <v>43941.375</v>
      </c>
      <c r="F42130" s="88" t="s">
        <v>378</v>
      </c>
      <c r="G42130" s="89" t="s">
        <v>379</v>
      </c>
      <c r="H42130" s="94">
        <v>976</v>
      </c>
      <c r="I42130" s="94">
        <v>987</v>
      </c>
      <c r="J42130" s="94">
        <v>714</v>
      </c>
      <c r="K42130" s="94">
        <v>-273</v>
      </c>
      <c r="O42130" s="94">
        <v>987</v>
      </c>
      <c r="P42130" s="94">
        <v>714</v>
      </c>
      <c r="Q42130" s="94">
        <v>-273</v>
      </c>
      <c r="V42130" s="94">
        <v>714</v>
      </c>
      <c r="AN42130" s="94">
        <v>714</v>
      </c>
      <c r="AS42130" s="94">
        <v>-275</v>
      </c>
      <c r="AT42130" s="94">
        <v>2</v>
      </c>
    </row>
    <row r="42131" spans="1:46">
      <c r="A42131" s="85" t="s">
        <v>97</v>
      </c>
      <c r="B42131" s="86">
        <v>43941.708333333336</v>
      </c>
      <c r="C42131" s="87">
        <v>43941</v>
      </c>
      <c r="D42131" s="85">
        <v>10</v>
      </c>
      <c r="E42131" s="86">
        <v>43941.416666666664</v>
      </c>
      <c r="F42131" s="88" t="s">
        <v>378</v>
      </c>
      <c r="G42131" s="89" t="s">
        <v>379</v>
      </c>
      <c r="H42131" s="94">
        <v>984</v>
      </c>
      <c r="I42131" s="94">
        <v>987</v>
      </c>
      <c r="J42131" s="94">
        <v>846</v>
      </c>
      <c r="K42131" s="94">
        <v>-141</v>
      </c>
      <c r="O42131" s="94">
        <v>987</v>
      </c>
      <c r="P42131" s="94">
        <v>846</v>
      </c>
      <c r="Q42131" s="94">
        <v>-141</v>
      </c>
      <c r="V42131" s="94">
        <v>846</v>
      </c>
      <c r="AN42131" s="94">
        <v>846</v>
      </c>
      <c r="AS42131" s="94">
        <v>-148</v>
      </c>
      <c r="AT42131" s="94">
        <v>7</v>
      </c>
    </row>
    <row r="42132" spans="1:46">
      <c r="A42132" s="85" t="s">
        <v>97</v>
      </c>
      <c r="B42132" s="86">
        <v>43941.75</v>
      </c>
      <c r="C42132" s="87">
        <v>43941</v>
      </c>
      <c r="D42132" s="85">
        <v>11</v>
      </c>
      <c r="E42132" s="86">
        <v>43941.458333333336</v>
      </c>
      <c r="F42132" s="88" t="s">
        <v>378</v>
      </c>
      <c r="G42132" s="89" t="s">
        <v>379</v>
      </c>
      <c r="H42132" s="94">
        <v>988</v>
      </c>
      <c r="I42132" s="94">
        <v>986</v>
      </c>
      <c r="J42132" s="94">
        <v>723</v>
      </c>
      <c r="K42132" s="94">
        <v>-263</v>
      </c>
      <c r="O42132" s="94">
        <v>986</v>
      </c>
      <c r="P42132" s="94">
        <v>723</v>
      </c>
      <c r="Q42132" s="94">
        <v>-263</v>
      </c>
      <c r="V42132" s="94">
        <v>723</v>
      </c>
      <c r="AN42132" s="94">
        <v>723</v>
      </c>
      <c r="AS42132" s="94">
        <v>-264</v>
      </c>
      <c r="AT42132" s="94">
        <v>1</v>
      </c>
    </row>
    <row r="42133" spans="1:46">
      <c r="A42133" s="85" t="s">
        <v>97</v>
      </c>
      <c r="B42133" s="86">
        <v>43941.791666666664</v>
      </c>
      <c r="C42133" s="87">
        <v>43941</v>
      </c>
      <c r="D42133" s="85">
        <v>12</v>
      </c>
      <c r="E42133" s="86">
        <v>43941.5</v>
      </c>
      <c r="F42133" s="88" t="s">
        <v>378</v>
      </c>
      <c r="G42133" s="89" t="s">
        <v>379</v>
      </c>
      <c r="H42133" s="94">
        <v>996</v>
      </c>
      <c r="I42133" s="94">
        <v>985</v>
      </c>
      <c r="J42133" s="94">
        <v>663</v>
      </c>
      <c r="K42133" s="94">
        <v>-322</v>
      </c>
      <c r="O42133" s="94">
        <v>985</v>
      </c>
      <c r="P42133" s="94">
        <v>663</v>
      </c>
      <c r="Q42133" s="94">
        <v>-322</v>
      </c>
      <c r="V42133" s="94">
        <v>663</v>
      </c>
      <c r="AN42133" s="94">
        <v>663</v>
      </c>
      <c r="AS42133" s="94">
        <v>-348</v>
      </c>
      <c r="AT42133" s="94">
        <v>26</v>
      </c>
    </row>
    <row r="42134" spans="1:46">
      <c r="A42134" s="85" t="s">
        <v>97</v>
      </c>
      <c r="B42134" s="86">
        <v>43941.833333333336</v>
      </c>
      <c r="C42134" s="87">
        <v>43941</v>
      </c>
      <c r="D42134" s="85">
        <v>13</v>
      </c>
      <c r="E42134" s="86">
        <v>43941.541666666664</v>
      </c>
      <c r="F42134" s="88" t="s">
        <v>378</v>
      </c>
      <c r="G42134" s="89" t="s">
        <v>379</v>
      </c>
      <c r="H42134" s="94">
        <v>996</v>
      </c>
      <c r="I42134" s="94">
        <v>988</v>
      </c>
      <c r="J42134" s="94">
        <v>616</v>
      </c>
      <c r="K42134" s="94">
        <v>-372</v>
      </c>
      <c r="O42134" s="94">
        <v>988</v>
      </c>
      <c r="P42134" s="94">
        <v>616</v>
      </c>
      <c r="Q42134" s="94">
        <v>-372</v>
      </c>
      <c r="V42134" s="94">
        <v>616</v>
      </c>
      <c r="AN42134" s="94">
        <v>616</v>
      </c>
      <c r="AS42134" s="94">
        <v>-398</v>
      </c>
      <c r="AT42134" s="94">
        <v>26</v>
      </c>
    </row>
    <row r="42135" spans="1:46">
      <c r="A42135" s="85" t="s">
        <v>97</v>
      </c>
      <c r="B42135" s="86">
        <v>43941.875</v>
      </c>
      <c r="C42135" s="87">
        <v>43941</v>
      </c>
      <c r="D42135" s="85">
        <v>14</v>
      </c>
      <c r="E42135" s="86">
        <v>43941.583333333336</v>
      </c>
      <c r="F42135" s="88" t="s">
        <v>378</v>
      </c>
      <c r="G42135" s="89" t="s">
        <v>379</v>
      </c>
      <c r="H42135" s="94">
        <v>990</v>
      </c>
      <c r="I42135" s="94">
        <v>969</v>
      </c>
      <c r="J42135" s="94">
        <v>592</v>
      </c>
      <c r="K42135" s="94">
        <v>-377</v>
      </c>
      <c r="O42135" s="94">
        <v>969</v>
      </c>
      <c r="P42135" s="94">
        <v>592</v>
      </c>
      <c r="Q42135" s="94">
        <v>-377</v>
      </c>
      <c r="V42135" s="94">
        <v>592</v>
      </c>
      <c r="AN42135" s="94">
        <v>592</v>
      </c>
      <c r="AS42135" s="94">
        <v>-401</v>
      </c>
      <c r="AT42135" s="94">
        <v>24</v>
      </c>
    </row>
    <row r="42136" spans="1:46">
      <c r="A42136" s="85" t="s">
        <v>97</v>
      </c>
      <c r="B42136" s="86">
        <v>43941.916666666664</v>
      </c>
      <c r="C42136" s="87">
        <v>43941</v>
      </c>
      <c r="D42136" s="85">
        <v>15</v>
      </c>
      <c r="E42136" s="86">
        <v>43941.625</v>
      </c>
      <c r="F42136" s="88" t="s">
        <v>378</v>
      </c>
      <c r="G42136" s="89" t="s">
        <v>379</v>
      </c>
      <c r="H42136" s="94">
        <v>970</v>
      </c>
      <c r="I42136" s="94">
        <v>947</v>
      </c>
      <c r="J42136" s="94">
        <v>652</v>
      </c>
      <c r="K42136" s="94">
        <v>-295</v>
      </c>
      <c r="O42136" s="94">
        <v>947</v>
      </c>
      <c r="P42136" s="94">
        <v>652</v>
      </c>
      <c r="Q42136" s="94">
        <v>-295</v>
      </c>
      <c r="V42136" s="94">
        <v>652</v>
      </c>
      <c r="AN42136" s="94">
        <v>652</v>
      </c>
      <c r="AS42136" s="94">
        <v>-318</v>
      </c>
      <c r="AT42136" s="94">
        <v>23</v>
      </c>
    </row>
    <row r="42137" spans="1:46">
      <c r="A42137" s="85" t="s">
        <v>97</v>
      </c>
      <c r="B42137" s="86">
        <v>43941.958333333336</v>
      </c>
      <c r="C42137" s="87">
        <v>43941</v>
      </c>
      <c r="D42137" s="85">
        <v>16</v>
      </c>
      <c r="E42137" s="86">
        <v>43941.666666666664</v>
      </c>
      <c r="F42137" s="88" t="s">
        <v>378</v>
      </c>
      <c r="G42137" s="89" t="s">
        <v>379</v>
      </c>
      <c r="H42137" s="94">
        <v>944</v>
      </c>
      <c r="I42137" s="94">
        <v>932</v>
      </c>
      <c r="J42137" s="94">
        <v>641</v>
      </c>
      <c r="K42137" s="94">
        <v>-291</v>
      </c>
      <c r="O42137" s="94">
        <v>932</v>
      </c>
      <c r="P42137" s="94">
        <v>641</v>
      </c>
      <c r="Q42137" s="94">
        <v>-291</v>
      </c>
      <c r="V42137" s="94">
        <v>641</v>
      </c>
      <c r="AN42137" s="94">
        <v>641</v>
      </c>
      <c r="AS42137" s="94">
        <v>-317</v>
      </c>
      <c r="AT42137" s="94">
        <v>26</v>
      </c>
    </row>
    <row r="42138" spans="1:46">
      <c r="A42138" s="85" t="s">
        <v>97</v>
      </c>
      <c r="B42138" s="86">
        <v>43942</v>
      </c>
      <c r="C42138" s="87">
        <v>43941</v>
      </c>
      <c r="D42138" s="85">
        <v>17</v>
      </c>
      <c r="E42138" s="86">
        <v>43941.708333333336</v>
      </c>
      <c r="F42138" s="88" t="s">
        <v>378</v>
      </c>
      <c r="G42138" s="89" t="s">
        <v>379</v>
      </c>
      <c r="H42138" s="94">
        <v>946</v>
      </c>
      <c r="I42138" s="94">
        <v>936</v>
      </c>
      <c r="J42138" s="94">
        <v>578</v>
      </c>
      <c r="K42138" s="94">
        <v>-358</v>
      </c>
      <c r="O42138" s="94">
        <v>936</v>
      </c>
      <c r="P42138" s="94">
        <v>578</v>
      </c>
      <c r="Q42138" s="94">
        <v>-358</v>
      </c>
      <c r="V42138" s="94">
        <v>578</v>
      </c>
      <c r="AN42138" s="94">
        <v>578</v>
      </c>
      <c r="AS42138" s="94">
        <v>-385</v>
      </c>
      <c r="AT42138" s="94">
        <v>27</v>
      </c>
    </row>
    <row r="42139" spans="1:46">
      <c r="A42139" s="85" t="s">
        <v>97</v>
      </c>
      <c r="B42139" s="86">
        <v>43942.041666666664</v>
      </c>
      <c r="C42139" s="87">
        <v>43941</v>
      </c>
      <c r="D42139" s="85">
        <v>18</v>
      </c>
      <c r="E42139" s="86">
        <v>43941.75</v>
      </c>
      <c r="F42139" s="88" t="s">
        <v>378</v>
      </c>
      <c r="G42139" s="89" t="s">
        <v>379</v>
      </c>
      <c r="H42139" s="94">
        <v>960</v>
      </c>
      <c r="I42139" s="94">
        <v>956</v>
      </c>
      <c r="J42139" s="94">
        <v>622</v>
      </c>
      <c r="K42139" s="94">
        <v>-334</v>
      </c>
      <c r="O42139" s="94">
        <v>956</v>
      </c>
      <c r="P42139" s="94">
        <v>622</v>
      </c>
      <c r="Q42139" s="94">
        <v>-334</v>
      </c>
      <c r="V42139" s="94">
        <v>622</v>
      </c>
      <c r="AN42139" s="94">
        <v>622</v>
      </c>
      <c r="AS42139" s="94">
        <v>-363</v>
      </c>
      <c r="AT42139" s="94">
        <v>29</v>
      </c>
    </row>
    <row r="42140" spans="1:46">
      <c r="A42140" s="85" t="s">
        <v>97</v>
      </c>
      <c r="B42140" s="86">
        <v>43942.083333333336</v>
      </c>
      <c r="C42140" s="87">
        <v>43941</v>
      </c>
      <c r="D42140" s="85">
        <v>19</v>
      </c>
      <c r="E42140" s="86">
        <v>43941.791666666664</v>
      </c>
      <c r="F42140" s="88" t="s">
        <v>378</v>
      </c>
      <c r="G42140" s="89" t="s">
        <v>379</v>
      </c>
      <c r="H42140" s="94">
        <v>964</v>
      </c>
      <c r="I42140" s="94">
        <v>962</v>
      </c>
      <c r="J42140" s="94">
        <v>601</v>
      </c>
      <c r="K42140" s="94">
        <v>-361</v>
      </c>
      <c r="O42140" s="94">
        <v>962</v>
      </c>
      <c r="P42140" s="94">
        <v>601</v>
      </c>
      <c r="Q42140" s="94">
        <v>-361</v>
      </c>
      <c r="V42140" s="94">
        <v>601</v>
      </c>
      <c r="AN42140" s="94">
        <v>601</v>
      </c>
      <c r="AS42140" s="94">
        <v>-383</v>
      </c>
      <c r="AT42140" s="94">
        <v>22</v>
      </c>
    </row>
    <row r="42141" spans="1:46">
      <c r="A42141" s="85" t="s">
        <v>97</v>
      </c>
      <c r="B42141" s="86">
        <v>43942.125</v>
      </c>
      <c r="C42141" s="87">
        <v>43941</v>
      </c>
      <c r="D42141" s="85">
        <v>20</v>
      </c>
      <c r="E42141" s="86">
        <v>43941.833333333336</v>
      </c>
      <c r="F42141" s="88" t="s">
        <v>378</v>
      </c>
      <c r="G42141" s="89" t="s">
        <v>379</v>
      </c>
      <c r="H42141" s="94">
        <v>952</v>
      </c>
      <c r="I42141" s="94">
        <v>953</v>
      </c>
      <c r="J42141" s="94">
        <v>630</v>
      </c>
      <c r="K42141" s="94">
        <v>-323</v>
      </c>
      <c r="O42141" s="94">
        <v>953</v>
      </c>
      <c r="P42141" s="94">
        <v>630</v>
      </c>
      <c r="Q42141" s="94">
        <v>-323</v>
      </c>
      <c r="V42141" s="94">
        <v>630</v>
      </c>
      <c r="AN42141" s="94">
        <v>630</v>
      </c>
      <c r="AS42141" s="94">
        <v>-297</v>
      </c>
      <c r="AT42141" s="94">
        <v>-26</v>
      </c>
    </row>
    <row r="42142" spans="1:46">
      <c r="A42142" s="85" t="s">
        <v>97</v>
      </c>
      <c r="B42142" s="86">
        <v>43942.166666666664</v>
      </c>
      <c r="C42142" s="87">
        <v>43941</v>
      </c>
      <c r="D42142" s="85">
        <v>21</v>
      </c>
      <c r="E42142" s="86">
        <v>43941.875</v>
      </c>
      <c r="F42142" s="88" t="s">
        <v>378</v>
      </c>
      <c r="G42142" s="89" t="s">
        <v>379</v>
      </c>
      <c r="H42142" s="94">
        <v>960</v>
      </c>
      <c r="I42142" s="94">
        <v>953</v>
      </c>
      <c r="J42142" s="94">
        <v>643</v>
      </c>
      <c r="K42142" s="94">
        <v>-310</v>
      </c>
      <c r="O42142" s="94">
        <v>953</v>
      </c>
      <c r="P42142" s="94">
        <v>643</v>
      </c>
      <c r="Q42142" s="94">
        <v>-310</v>
      </c>
      <c r="V42142" s="94">
        <v>643</v>
      </c>
      <c r="AN42142" s="94">
        <v>643</v>
      </c>
      <c r="AS42142" s="94">
        <v>-305</v>
      </c>
      <c r="AT42142" s="94">
        <v>-5</v>
      </c>
    </row>
    <row r="42143" spans="1:46">
      <c r="A42143" s="85" t="s">
        <v>97</v>
      </c>
      <c r="B42143" s="86">
        <v>43942.208333333336</v>
      </c>
      <c r="C42143" s="87">
        <v>43941</v>
      </c>
      <c r="D42143" s="85">
        <v>22</v>
      </c>
      <c r="E42143" s="86">
        <v>43941.916666666664</v>
      </c>
      <c r="F42143" s="88" t="s">
        <v>378</v>
      </c>
      <c r="G42143" s="89" t="s">
        <v>379</v>
      </c>
      <c r="H42143" s="94">
        <v>918</v>
      </c>
      <c r="I42143" s="94">
        <v>920</v>
      </c>
      <c r="J42143" s="94">
        <v>572</v>
      </c>
      <c r="K42143" s="94">
        <v>-348</v>
      </c>
      <c r="O42143" s="94">
        <v>920</v>
      </c>
      <c r="P42143" s="94">
        <v>572</v>
      </c>
      <c r="Q42143" s="94">
        <v>-348</v>
      </c>
      <c r="V42143" s="94">
        <v>572</v>
      </c>
      <c r="AN42143" s="94">
        <v>572</v>
      </c>
      <c r="AS42143" s="94">
        <v>-351</v>
      </c>
      <c r="AT42143" s="94">
        <v>3</v>
      </c>
    </row>
    <row r="42144" spans="1:46">
      <c r="A42144" s="85" t="s">
        <v>97</v>
      </c>
      <c r="B42144" s="86">
        <v>43942.25</v>
      </c>
      <c r="C42144" s="87">
        <v>43941</v>
      </c>
      <c r="D42144" s="85">
        <v>23</v>
      </c>
      <c r="E42144" s="86">
        <v>43941.958333333336</v>
      </c>
      <c r="F42144" s="88" t="s">
        <v>378</v>
      </c>
      <c r="G42144" s="89" t="s">
        <v>379</v>
      </c>
      <c r="H42144" s="94">
        <v>836</v>
      </c>
      <c r="I42144" s="94">
        <v>851</v>
      </c>
      <c r="J42144" s="94">
        <v>405</v>
      </c>
      <c r="K42144" s="94">
        <v>-446</v>
      </c>
      <c r="O42144" s="94">
        <v>851</v>
      </c>
      <c r="P42144" s="94">
        <v>405</v>
      </c>
      <c r="Q42144" s="94">
        <v>-446</v>
      </c>
      <c r="V42144" s="94">
        <v>405</v>
      </c>
      <c r="AN42144" s="94">
        <v>405</v>
      </c>
      <c r="AS42144" s="94">
        <v>-484</v>
      </c>
      <c r="AT42144" s="94">
        <v>38</v>
      </c>
    </row>
    <row r="42145" spans="1:46">
      <c r="A42145" s="85" t="s">
        <v>97</v>
      </c>
      <c r="B42145" s="86">
        <v>43942.291666666664</v>
      </c>
      <c r="C42145" s="87">
        <v>43941</v>
      </c>
      <c r="D42145" s="85">
        <v>24</v>
      </c>
      <c r="E42145" s="86">
        <v>43942</v>
      </c>
      <c r="F42145" s="88" t="s">
        <v>378</v>
      </c>
      <c r="G42145" s="89" t="s">
        <v>379</v>
      </c>
      <c r="H42145" s="94">
        <v>762</v>
      </c>
      <c r="I42145" s="94">
        <v>782</v>
      </c>
      <c r="J42145" s="94">
        <v>397</v>
      </c>
      <c r="K42145" s="94">
        <v>-385</v>
      </c>
      <c r="O42145" s="94">
        <v>782</v>
      </c>
      <c r="P42145" s="94">
        <v>397</v>
      </c>
      <c r="Q42145" s="94">
        <v>-385</v>
      </c>
      <c r="V42145" s="94">
        <v>397</v>
      </c>
      <c r="AN42145" s="94">
        <v>397</v>
      </c>
      <c r="AS42145" s="94">
        <v>-435</v>
      </c>
      <c r="AT42145" s="94">
        <v>50</v>
      </c>
    </row>
    <row r="42146" spans="1:46">
      <c r="A42146" s="85" t="s">
        <v>97</v>
      </c>
      <c r="B42146" s="86">
        <v>43942.333333333336</v>
      </c>
      <c r="C42146" s="87">
        <v>43942</v>
      </c>
      <c r="D42146" s="85">
        <v>1</v>
      </c>
      <c r="E42146" s="86">
        <v>43942.041666666664</v>
      </c>
      <c r="F42146" s="88" t="s">
        <v>378</v>
      </c>
      <c r="G42146" s="89" t="s">
        <v>379</v>
      </c>
      <c r="H42146" s="94">
        <v>730</v>
      </c>
      <c r="I42146" s="94">
        <v>737</v>
      </c>
      <c r="J42146" s="94">
        <v>259</v>
      </c>
      <c r="K42146" s="94">
        <v>-478</v>
      </c>
      <c r="O42146" s="94">
        <v>737</v>
      </c>
      <c r="P42146" s="94">
        <v>259</v>
      </c>
      <c r="Q42146" s="94">
        <v>-478</v>
      </c>
      <c r="V42146" s="94">
        <v>259</v>
      </c>
      <c r="AN42146" s="94">
        <v>259</v>
      </c>
      <c r="AS42146" s="94">
        <v>-542</v>
      </c>
      <c r="AT42146" s="94">
        <v>64</v>
      </c>
    </row>
    <row r="42147" spans="1:46">
      <c r="A42147" s="85" t="s">
        <v>97</v>
      </c>
      <c r="B42147" s="86">
        <v>43942.375</v>
      </c>
      <c r="C42147" s="87">
        <v>43942</v>
      </c>
      <c r="D42147" s="85">
        <v>2</v>
      </c>
      <c r="E42147" s="86">
        <v>43942.083333333336</v>
      </c>
      <c r="F42147" s="88" t="s">
        <v>378</v>
      </c>
      <c r="G42147" s="89" t="s">
        <v>379</v>
      </c>
      <c r="H42147" s="94">
        <v>698</v>
      </c>
      <c r="I42147" s="94">
        <v>708</v>
      </c>
      <c r="J42147" s="94">
        <v>251</v>
      </c>
      <c r="K42147" s="94">
        <v>-457</v>
      </c>
      <c r="O42147" s="94">
        <v>708</v>
      </c>
      <c r="P42147" s="94">
        <v>251</v>
      </c>
      <c r="Q42147" s="94">
        <v>-457</v>
      </c>
      <c r="V42147" s="94">
        <v>251</v>
      </c>
      <c r="AN42147" s="94">
        <v>251</v>
      </c>
      <c r="AS42147" s="94">
        <v>-520</v>
      </c>
      <c r="AT42147" s="94">
        <v>63</v>
      </c>
    </row>
    <row r="42148" spans="1:46">
      <c r="A42148" s="85" t="s">
        <v>97</v>
      </c>
      <c r="B42148" s="86">
        <v>43942.416666666664</v>
      </c>
      <c r="C42148" s="87">
        <v>43942</v>
      </c>
      <c r="D42148" s="85">
        <v>3</v>
      </c>
      <c r="E42148" s="86">
        <v>43942.125</v>
      </c>
      <c r="F42148" s="88" t="s">
        <v>378</v>
      </c>
      <c r="G42148" s="89" t="s">
        <v>379</v>
      </c>
      <c r="H42148" s="94">
        <v>688</v>
      </c>
      <c r="I42148" s="94">
        <v>695</v>
      </c>
      <c r="J42148" s="94">
        <v>320</v>
      </c>
      <c r="K42148" s="94">
        <v>-375</v>
      </c>
      <c r="O42148" s="94">
        <v>695</v>
      </c>
      <c r="P42148" s="94">
        <v>320</v>
      </c>
      <c r="Q42148" s="94">
        <v>-375</v>
      </c>
      <c r="V42148" s="94">
        <v>320</v>
      </c>
      <c r="AN42148" s="94">
        <v>320</v>
      </c>
      <c r="AS42148" s="94">
        <v>-448</v>
      </c>
      <c r="AT42148" s="94">
        <v>73</v>
      </c>
    </row>
    <row r="42149" spans="1:46">
      <c r="A42149" s="85" t="s">
        <v>97</v>
      </c>
      <c r="B42149" s="86">
        <v>43942.458333333336</v>
      </c>
      <c r="C42149" s="87">
        <v>43942</v>
      </c>
      <c r="D42149" s="85">
        <v>4</v>
      </c>
      <c r="E42149" s="86">
        <v>43942.166666666664</v>
      </c>
      <c r="F42149" s="88" t="s">
        <v>378</v>
      </c>
      <c r="G42149" s="89" t="s">
        <v>379</v>
      </c>
      <c r="H42149" s="94">
        <v>688</v>
      </c>
      <c r="I42149" s="94">
        <v>690</v>
      </c>
      <c r="J42149" s="94">
        <v>327</v>
      </c>
      <c r="K42149" s="94">
        <v>-363</v>
      </c>
      <c r="O42149" s="94">
        <v>690</v>
      </c>
      <c r="P42149" s="94">
        <v>327</v>
      </c>
      <c r="Q42149" s="94">
        <v>-363</v>
      </c>
      <c r="V42149" s="94">
        <v>327</v>
      </c>
      <c r="AN42149" s="94">
        <v>327</v>
      </c>
      <c r="AS42149" s="94">
        <v>-437</v>
      </c>
      <c r="AT42149" s="94">
        <v>74</v>
      </c>
    </row>
    <row r="42150" spans="1:46">
      <c r="A42150" s="85" t="s">
        <v>97</v>
      </c>
      <c r="B42150" s="86">
        <v>43942.5</v>
      </c>
      <c r="C42150" s="87">
        <v>43942</v>
      </c>
      <c r="D42150" s="85">
        <v>5</v>
      </c>
      <c r="E42150" s="86">
        <v>43942.208333333336</v>
      </c>
      <c r="F42150" s="88" t="s">
        <v>378</v>
      </c>
      <c r="G42150" s="89" t="s">
        <v>379</v>
      </c>
      <c r="H42150" s="94">
        <v>710</v>
      </c>
      <c r="I42150" s="94">
        <v>716</v>
      </c>
      <c r="J42150" s="94">
        <v>325</v>
      </c>
      <c r="K42150" s="94">
        <v>-391</v>
      </c>
      <c r="O42150" s="94">
        <v>716</v>
      </c>
      <c r="P42150" s="94">
        <v>325</v>
      </c>
      <c r="Q42150" s="94">
        <v>-391</v>
      </c>
      <c r="V42150" s="94">
        <v>325</v>
      </c>
      <c r="AN42150" s="94">
        <v>325</v>
      </c>
      <c r="AS42150" s="94">
        <v>-460</v>
      </c>
      <c r="AT42150" s="94">
        <v>69</v>
      </c>
    </row>
    <row r="42151" spans="1:46">
      <c r="A42151" s="85" t="s">
        <v>97</v>
      </c>
      <c r="B42151" s="86">
        <v>43942.541666666664</v>
      </c>
      <c r="C42151" s="87">
        <v>43942</v>
      </c>
      <c r="D42151" s="85">
        <v>6</v>
      </c>
      <c r="E42151" s="86">
        <v>43942.25</v>
      </c>
      <c r="F42151" s="88" t="s">
        <v>378</v>
      </c>
      <c r="G42151" s="89" t="s">
        <v>379</v>
      </c>
      <c r="H42151" s="94">
        <v>780</v>
      </c>
      <c r="I42151" s="94">
        <v>775</v>
      </c>
      <c r="J42151" s="94">
        <v>412</v>
      </c>
      <c r="K42151" s="94">
        <v>-363</v>
      </c>
      <c r="O42151" s="94">
        <v>775</v>
      </c>
      <c r="P42151" s="94">
        <v>412</v>
      </c>
      <c r="Q42151" s="94">
        <v>-363</v>
      </c>
      <c r="V42151" s="94">
        <v>412</v>
      </c>
      <c r="AN42151" s="94">
        <v>412</v>
      </c>
      <c r="AS42151" s="94">
        <v>-420</v>
      </c>
      <c r="AT42151" s="94">
        <v>57</v>
      </c>
    </row>
    <row r="42152" spans="1:46">
      <c r="A42152" s="85" t="s">
        <v>97</v>
      </c>
      <c r="B42152" s="86">
        <v>43942.583333333336</v>
      </c>
      <c r="C42152" s="87">
        <v>43942</v>
      </c>
      <c r="D42152" s="85">
        <v>7</v>
      </c>
      <c r="E42152" s="86">
        <v>43942.291666666664</v>
      </c>
      <c r="F42152" s="88" t="s">
        <v>378</v>
      </c>
      <c r="G42152" s="89" t="s">
        <v>379</v>
      </c>
      <c r="H42152" s="94">
        <v>852</v>
      </c>
      <c r="I42152" s="94">
        <v>856</v>
      </c>
      <c r="J42152" s="94">
        <v>582</v>
      </c>
      <c r="K42152" s="94">
        <v>-274</v>
      </c>
      <c r="O42152" s="94">
        <v>856</v>
      </c>
      <c r="P42152" s="94">
        <v>582</v>
      </c>
      <c r="Q42152" s="94">
        <v>-274</v>
      </c>
      <c r="V42152" s="94">
        <v>582</v>
      </c>
      <c r="AN42152" s="94">
        <v>582</v>
      </c>
      <c r="AS42152" s="94">
        <v>-338</v>
      </c>
      <c r="AT42152" s="94">
        <v>64</v>
      </c>
    </row>
    <row r="42153" spans="1:46">
      <c r="A42153" s="85" t="s">
        <v>97</v>
      </c>
      <c r="B42153" s="86">
        <v>43942.625</v>
      </c>
      <c r="C42153" s="87">
        <v>43942</v>
      </c>
      <c r="D42153" s="85">
        <v>8</v>
      </c>
      <c r="E42153" s="86">
        <v>43942.333333333336</v>
      </c>
      <c r="F42153" s="88" t="s">
        <v>378</v>
      </c>
      <c r="G42153" s="89" t="s">
        <v>379</v>
      </c>
      <c r="H42153" s="94">
        <v>932</v>
      </c>
      <c r="I42153" s="94">
        <v>941</v>
      </c>
      <c r="J42153" s="94">
        <v>710</v>
      </c>
      <c r="K42153" s="94">
        <v>-231</v>
      </c>
      <c r="O42153" s="94">
        <v>941</v>
      </c>
      <c r="P42153" s="94">
        <v>710</v>
      </c>
      <c r="Q42153" s="94">
        <v>-231</v>
      </c>
      <c r="V42153" s="94">
        <v>710</v>
      </c>
      <c r="AN42153" s="94">
        <v>710</v>
      </c>
      <c r="AS42153" s="94">
        <v>-289</v>
      </c>
      <c r="AT42153" s="94">
        <v>58</v>
      </c>
    </row>
    <row r="42154" spans="1:46">
      <c r="A42154" s="85" t="s">
        <v>97</v>
      </c>
      <c r="B42154" s="86">
        <v>43942.666666666664</v>
      </c>
      <c r="C42154" s="87">
        <v>43942</v>
      </c>
      <c r="D42154" s="85">
        <v>9</v>
      </c>
      <c r="E42154" s="86">
        <v>43942.375</v>
      </c>
      <c r="F42154" s="88" t="s">
        <v>378</v>
      </c>
      <c r="G42154" s="89" t="s">
        <v>379</v>
      </c>
      <c r="H42154" s="94">
        <v>980</v>
      </c>
      <c r="I42154" s="94">
        <v>997</v>
      </c>
      <c r="J42154" s="94">
        <v>600</v>
      </c>
      <c r="K42154" s="94">
        <v>-397</v>
      </c>
      <c r="O42154" s="94">
        <v>997</v>
      </c>
      <c r="P42154" s="94">
        <v>600</v>
      </c>
      <c r="Q42154" s="94">
        <v>-397</v>
      </c>
      <c r="V42154" s="94">
        <v>600</v>
      </c>
      <c r="AN42154" s="94">
        <v>600</v>
      </c>
      <c r="AS42154" s="94">
        <v>-438</v>
      </c>
      <c r="AT42154" s="94">
        <v>41</v>
      </c>
    </row>
    <row r="42155" spans="1:46">
      <c r="A42155" s="85" t="s">
        <v>97</v>
      </c>
      <c r="B42155" s="86">
        <v>43942.708333333336</v>
      </c>
      <c r="C42155" s="87">
        <v>43942</v>
      </c>
      <c r="D42155" s="85">
        <v>10</v>
      </c>
      <c r="E42155" s="86">
        <v>43942.416666666664</v>
      </c>
      <c r="F42155" s="88" t="s">
        <v>378</v>
      </c>
      <c r="G42155" s="89" t="s">
        <v>379</v>
      </c>
      <c r="H42155" s="94">
        <v>994</v>
      </c>
      <c r="I42155" s="94">
        <v>1038</v>
      </c>
      <c r="J42155" s="94">
        <v>598</v>
      </c>
      <c r="K42155" s="94">
        <v>-440</v>
      </c>
      <c r="O42155" s="94">
        <v>1038</v>
      </c>
      <c r="P42155" s="94">
        <v>598</v>
      </c>
      <c r="Q42155" s="94">
        <v>-440</v>
      </c>
      <c r="V42155" s="94">
        <v>598</v>
      </c>
      <c r="AN42155" s="94">
        <v>598</v>
      </c>
      <c r="AS42155" s="94">
        <v>-489</v>
      </c>
      <c r="AT42155" s="94">
        <v>49</v>
      </c>
    </row>
    <row r="42156" spans="1:46">
      <c r="A42156" s="85" t="s">
        <v>97</v>
      </c>
      <c r="B42156" s="86">
        <v>43942.75</v>
      </c>
      <c r="C42156" s="87">
        <v>43942</v>
      </c>
      <c r="D42156" s="85">
        <v>11</v>
      </c>
      <c r="E42156" s="86">
        <v>43942.458333333336</v>
      </c>
      <c r="F42156" s="88" t="s">
        <v>378</v>
      </c>
      <c r="G42156" s="89" t="s">
        <v>379</v>
      </c>
      <c r="H42156" s="94">
        <v>998</v>
      </c>
      <c r="I42156" s="94">
        <v>1041</v>
      </c>
      <c r="J42156" s="94">
        <v>686</v>
      </c>
      <c r="K42156" s="94">
        <v>-355</v>
      </c>
      <c r="O42156" s="94">
        <v>1041</v>
      </c>
      <c r="P42156" s="94">
        <v>686</v>
      </c>
      <c r="Q42156" s="94">
        <v>-355</v>
      </c>
      <c r="V42156" s="94">
        <v>686</v>
      </c>
      <c r="AN42156" s="94">
        <v>686</v>
      </c>
      <c r="AS42156" s="94">
        <v>-413</v>
      </c>
      <c r="AT42156" s="94">
        <v>58</v>
      </c>
    </row>
    <row r="42157" spans="1:46">
      <c r="A42157" s="85" t="s">
        <v>97</v>
      </c>
      <c r="B42157" s="86">
        <v>43942.791666666664</v>
      </c>
      <c r="C42157" s="87">
        <v>43942</v>
      </c>
      <c r="D42157" s="85">
        <v>12</v>
      </c>
      <c r="E42157" s="86">
        <v>43942.5</v>
      </c>
      <c r="F42157" s="88" t="s">
        <v>378</v>
      </c>
      <c r="G42157" s="89" t="s">
        <v>379</v>
      </c>
      <c r="H42157" s="94">
        <v>1006</v>
      </c>
      <c r="I42157" s="94">
        <v>1051</v>
      </c>
      <c r="J42157" s="94">
        <v>716</v>
      </c>
      <c r="K42157" s="94">
        <v>-335</v>
      </c>
      <c r="O42157" s="94">
        <v>1051</v>
      </c>
      <c r="P42157" s="94">
        <v>716</v>
      </c>
      <c r="Q42157" s="94">
        <v>-335</v>
      </c>
      <c r="V42157" s="94">
        <v>716</v>
      </c>
      <c r="AN42157" s="94">
        <v>716</v>
      </c>
      <c r="AS42157" s="94">
        <v>-393</v>
      </c>
      <c r="AT42157" s="94">
        <v>58</v>
      </c>
    </row>
    <row r="42158" spans="1:46">
      <c r="A42158" s="85" t="s">
        <v>97</v>
      </c>
      <c r="B42158" s="86">
        <v>43942.833333333336</v>
      </c>
      <c r="C42158" s="87">
        <v>43942</v>
      </c>
      <c r="D42158" s="85">
        <v>13</v>
      </c>
      <c r="E42158" s="86">
        <v>43942.541666666664</v>
      </c>
      <c r="F42158" s="88" t="s">
        <v>378</v>
      </c>
      <c r="G42158" s="89" t="s">
        <v>379</v>
      </c>
      <c r="H42158" s="94">
        <v>1010</v>
      </c>
      <c r="I42158" s="94">
        <v>1048</v>
      </c>
      <c r="J42158" s="94">
        <v>728</v>
      </c>
      <c r="K42158" s="94">
        <v>-320</v>
      </c>
      <c r="O42158" s="94">
        <v>1048</v>
      </c>
      <c r="P42158" s="94">
        <v>728</v>
      </c>
      <c r="Q42158" s="94">
        <v>-320</v>
      </c>
      <c r="V42158" s="94">
        <v>728</v>
      </c>
      <c r="AN42158" s="94">
        <v>728</v>
      </c>
      <c r="AS42158" s="94">
        <v>-378</v>
      </c>
      <c r="AT42158" s="94">
        <v>58</v>
      </c>
    </row>
    <row r="42159" spans="1:46">
      <c r="A42159" s="85" t="s">
        <v>97</v>
      </c>
      <c r="B42159" s="86">
        <v>43942.875</v>
      </c>
      <c r="C42159" s="87">
        <v>43942</v>
      </c>
      <c r="D42159" s="85">
        <v>14</v>
      </c>
      <c r="E42159" s="86">
        <v>43942.583333333336</v>
      </c>
      <c r="F42159" s="88" t="s">
        <v>378</v>
      </c>
      <c r="G42159" s="89" t="s">
        <v>379</v>
      </c>
      <c r="H42159" s="94">
        <v>992</v>
      </c>
      <c r="I42159" s="94">
        <v>1025</v>
      </c>
      <c r="J42159" s="94">
        <v>718</v>
      </c>
      <c r="K42159" s="94">
        <v>-307</v>
      </c>
      <c r="O42159" s="94">
        <v>1025</v>
      </c>
      <c r="P42159" s="94">
        <v>718</v>
      </c>
      <c r="Q42159" s="94">
        <v>-307</v>
      </c>
      <c r="V42159" s="94">
        <v>718</v>
      </c>
      <c r="AN42159" s="94">
        <v>718</v>
      </c>
      <c r="AS42159" s="94">
        <v>-364</v>
      </c>
      <c r="AT42159" s="94">
        <v>57</v>
      </c>
    </row>
    <row r="42160" spans="1:46">
      <c r="A42160" s="85" t="s">
        <v>97</v>
      </c>
      <c r="B42160" s="86">
        <v>43942.916666666664</v>
      </c>
      <c r="C42160" s="87">
        <v>43942</v>
      </c>
      <c r="D42160" s="85">
        <v>15</v>
      </c>
      <c r="E42160" s="86">
        <v>43942.625</v>
      </c>
      <c r="F42160" s="88" t="s">
        <v>378</v>
      </c>
      <c r="G42160" s="89" t="s">
        <v>379</v>
      </c>
      <c r="H42160" s="94">
        <v>968</v>
      </c>
      <c r="I42160" s="94">
        <v>1006</v>
      </c>
      <c r="J42160" s="94">
        <v>672</v>
      </c>
      <c r="K42160" s="94">
        <v>-334</v>
      </c>
      <c r="O42160" s="94">
        <v>1006</v>
      </c>
      <c r="P42160" s="94">
        <v>672</v>
      </c>
      <c r="Q42160" s="94">
        <v>-334</v>
      </c>
      <c r="V42160" s="94">
        <v>672</v>
      </c>
      <c r="AN42160" s="94">
        <v>672</v>
      </c>
      <c r="AS42160" s="94">
        <v>-391</v>
      </c>
      <c r="AT42160" s="94">
        <v>57</v>
      </c>
    </row>
    <row r="42161" spans="1:46">
      <c r="A42161" s="85" t="s">
        <v>97</v>
      </c>
      <c r="B42161" s="86">
        <v>43942.958333333336</v>
      </c>
      <c r="C42161" s="87">
        <v>43942</v>
      </c>
      <c r="D42161" s="85">
        <v>16</v>
      </c>
      <c r="E42161" s="86">
        <v>43942.666666666664</v>
      </c>
      <c r="F42161" s="88" t="s">
        <v>378</v>
      </c>
      <c r="G42161" s="89" t="s">
        <v>379</v>
      </c>
      <c r="H42161" s="94">
        <v>946</v>
      </c>
      <c r="I42161" s="94">
        <v>998</v>
      </c>
      <c r="J42161" s="94">
        <v>639</v>
      </c>
      <c r="K42161" s="94">
        <v>-359</v>
      </c>
      <c r="O42161" s="94">
        <v>998</v>
      </c>
      <c r="P42161" s="94">
        <v>639</v>
      </c>
      <c r="Q42161" s="94">
        <v>-359</v>
      </c>
      <c r="V42161" s="94">
        <v>639</v>
      </c>
      <c r="AN42161" s="94">
        <v>639</v>
      </c>
      <c r="AS42161" s="94">
        <v>-419</v>
      </c>
      <c r="AT42161" s="94">
        <v>60</v>
      </c>
    </row>
    <row r="42162" spans="1:46">
      <c r="A42162" s="85" t="s">
        <v>97</v>
      </c>
      <c r="B42162" s="86">
        <v>43943</v>
      </c>
      <c r="C42162" s="87">
        <v>43942</v>
      </c>
      <c r="D42162" s="85">
        <v>17</v>
      </c>
      <c r="E42162" s="86">
        <v>43942.708333333336</v>
      </c>
      <c r="F42162" s="88" t="s">
        <v>378</v>
      </c>
      <c r="G42162" s="89" t="s">
        <v>379</v>
      </c>
      <c r="H42162" s="94">
        <v>952</v>
      </c>
      <c r="I42162" s="94">
        <v>993</v>
      </c>
      <c r="J42162" s="94">
        <v>543</v>
      </c>
      <c r="K42162" s="94">
        <v>-450</v>
      </c>
      <c r="O42162" s="94">
        <v>993</v>
      </c>
      <c r="P42162" s="94">
        <v>543</v>
      </c>
      <c r="Q42162" s="94">
        <v>-450</v>
      </c>
      <c r="V42162" s="94">
        <v>543</v>
      </c>
      <c r="AN42162" s="94">
        <v>543</v>
      </c>
      <c r="AS42162" s="94">
        <v>-500</v>
      </c>
      <c r="AT42162" s="94">
        <v>50</v>
      </c>
    </row>
    <row r="42163" spans="1:46">
      <c r="A42163" s="85" t="s">
        <v>97</v>
      </c>
      <c r="B42163" s="86">
        <v>43943.041666666664</v>
      </c>
      <c r="C42163" s="87">
        <v>43942</v>
      </c>
      <c r="D42163" s="85">
        <v>18</v>
      </c>
      <c r="E42163" s="86">
        <v>43942.75</v>
      </c>
      <c r="F42163" s="88" t="s">
        <v>378</v>
      </c>
      <c r="G42163" s="89" t="s">
        <v>379</v>
      </c>
      <c r="H42163" s="94">
        <v>978</v>
      </c>
      <c r="I42163" s="94">
        <v>1029</v>
      </c>
      <c r="J42163" s="94">
        <v>568</v>
      </c>
      <c r="K42163" s="94">
        <v>-461</v>
      </c>
      <c r="O42163" s="94">
        <v>1029</v>
      </c>
      <c r="P42163" s="94">
        <v>568</v>
      </c>
      <c r="Q42163" s="94">
        <v>-461</v>
      </c>
      <c r="V42163" s="94">
        <v>568</v>
      </c>
      <c r="AN42163" s="94">
        <v>568</v>
      </c>
      <c r="AS42163" s="94">
        <v>-506</v>
      </c>
      <c r="AT42163" s="94">
        <v>45</v>
      </c>
    </row>
    <row r="42164" spans="1:46">
      <c r="A42164" s="85" t="s">
        <v>97</v>
      </c>
      <c r="B42164" s="86">
        <v>43943.083333333336</v>
      </c>
      <c r="C42164" s="87">
        <v>43942</v>
      </c>
      <c r="D42164" s="85">
        <v>19</v>
      </c>
      <c r="E42164" s="86">
        <v>43942.791666666664</v>
      </c>
      <c r="F42164" s="88" t="s">
        <v>378</v>
      </c>
      <c r="G42164" s="89" t="s">
        <v>379</v>
      </c>
      <c r="H42164" s="94">
        <v>986</v>
      </c>
      <c r="I42164" s="94">
        <v>1035</v>
      </c>
      <c r="J42164" s="94">
        <v>749</v>
      </c>
      <c r="K42164" s="94">
        <v>-286</v>
      </c>
      <c r="O42164" s="94">
        <v>1035</v>
      </c>
      <c r="P42164" s="94">
        <v>749</v>
      </c>
      <c r="Q42164" s="94">
        <v>-286</v>
      </c>
      <c r="V42164" s="94">
        <v>749</v>
      </c>
      <c r="AN42164" s="94">
        <v>749</v>
      </c>
      <c r="AS42164" s="94">
        <v>-332</v>
      </c>
      <c r="AT42164" s="94">
        <v>46</v>
      </c>
    </row>
    <row r="42165" spans="1:46">
      <c r="A42165" s="85" t="s">
        <v>97</v>
      </c>
      <c r="B42165" s="86">
        <v>43943.125</v>
      </c>
      <c r="C42165" s="87">
        <v>43942</v>
      </c>
      <c r="D42165" s="85">
        <v>20</v>
      </c>
      <c r="E42165" s="86">
        <v>43942.833333333336</v>
      </c>
      <c r="F42165" s="88" t="s">
        <v>378</v>
      </c>
      <c r="G42165" s="89" t="s">
        <v>379</v>
      </c>
      <c r="H42165" s="94">
        <v>976</v>
      </c>
      <c r="I42165" s="94">
        <v>1020</v>
      </c>
      <c r="J42165" s="94">
        <v>721</v>
      </c>
      <c r="K42165" s="94">
        <v>-299</v>
      </c>
      <c r="O42165" s="94">
        <v>1020</v>
      </c>
      <c r="P42165" s="94">
        <v>721</v>
      </c>
      <c r="Q42165" s="94">
        <v>-299</v>
      </c>
      <c r="V42165" s="94">
        <v>721</v>
      </c>
      <c r="AN42165" s="94">
        <v>721</v>
      </c>
      <c r="AS42165" s="94">
        <v>-312</v>
      </c>
      <c r="AT42165" s="94">
        <v>13</v>
      </c>
    </row>
    <row r="42166" spans="1:46">
      <c r="A42166" s="85" t="s">
        <v>97</v>
      </c>
      <c r="B42166" s="86">
        <v>43943.166666666664</v>
      </c>
      <c r="C42166" s="87">
        <v>43942</v>
      </c>
      <c r="D42166" s="85">
        <v>21</v>
      </c>
      <c r="E42166" s="86">
        <v>43942.875</v>
      </c>
      <c r="F42166" s="88" t="s">
        <v>378</v>
      </c>
      <c r="G42166" s="89" t="s">
        <v>379</v>
      </c>
      <c r="H42166" s="94">
        <v>984</v>
      </c>
      <c r="I42166" s="94">
        <v>999</v>
      </c>
      <c r="J42166" s="94">
        <v>742</v>
      </c>
      <c r="K42166" s="94">
        <v>-257</v>
      </c>
      <c r="O42166" s="94">
        <v>999</v>
      </c>
      <c r="P42166" s="94">
        <v>742</v>
      </c>
      <c r="Q42166" s="94">
        <v>-257</v>
      </c>
      <c r="V42166" s="94">
        <v>742</v>
      </c>
      <c r="AN42166" s="94">
        <v>742</v>
      </c>
      <c r="AS42166" s="94">
        <v>-279</v>
      </c>
      <c r="AT42166" s="94">
        <v>22</v>
      </c>
    </row>
    <row r="42167" spans="1:46">
      <c r="A42167" s="85" t="s">
        <v>97</v>
      </c>
      <c r="B42167" s="86">
        <v>43943.208333333336</v>
      </c>
      <c r="C42167" s="87">
        <v>43942</v>
      </c>
      <c r="D42167" s="85">
        <v>22</v>
      </c>
      <c r="E42167" s="86">
        <v>43942.916666666664</v>
      </c>
      <c r="F42167" s="88" t="s">
        <v>378</v>
      </c>
      <c r="G42167" s="89" t="s">
        <v>379</v>
      </c>
      <c r="H42167" s="94">
        <v>946</v>
      </c>
      <c r="I42167" s="94">
        <v>954</v>
      </c>
      <c r="J42167" s="94">
        <v>586</v>
      </c>
      <c r="K42167" s="94">
        <v>-368</v>
      </c>
      <c r="O42167" s="94">
        <v>954</v>
      </c>
      <c r="P42167" s="94">
        <v>586</v>
      </c>
      <c r="Q42167" s="94">
        <v>-368</v>
      </c>
      <c r="V42167" s="94">
        <v>586</v>
      </c>
      <c r="AN42167" s="94">
        <v>586</v>
      </c>
      <c r="AS42167" s="94">
        <v>-389</v>
      </c>
      <c r="AT42167" s="94">
        <v>21</v>
      </c>
    </row>
    <row r="42168" spans="1:46">
      <c r="A42168" s="85" t="s">
        <v>97</v>
      </c>
      <c r="B42168" s="86">
        <v>43943.25</v>
      </c>
      <c r="C42168" s="87">
        <v>43942</v>
      </c>
      <c r="D42168" s="85">
        <v>23</v>
      </c>
      <c r="E42168" s="86">
        <v>43942.958333333336</v>
      </c>
      <c r="F42168" s="88" t="s">
        <v>378</v>
      </c>
      <c r="G42168" s="89" t="s">
        <v>379</v>
      </c>
      <c r="H42168" s="94">
        <v>866</v>
      </c>
      <c r="I42168" s="94">
        <v>883</v>
      </c>
      <c r="J42168" s="94">
        <v>439</v>
      </c>
      <c r="K42168" s="94">
        <v>-444</v>
      </c>
      <c r="O42168" s="94">
        <v>883</v>
      </c>
      <c r="P42168" s="94">
        <v>439</v>
      </c>
      <c r="Q42168" s="94">
        <v>-444</v>
      </c>
      <c r="V42168" s="94">
        <v>439</v>
      </c>
      <c r="AN42168" s="94">
        <v>439</v>
      </c>
      <c r="AS42168" s="94">
        <v>-481</v>
      </c>
      <c r="AT42168" s="94">
        <v>37</v>
      </c>
    </row>
    <row r="42169" spans="1:46">
      <c r="A42169" s="85" t="s">
        <v>97</v>
      </c>
      <c r="B42169" s="86">
        <v>43943.291666666664</v>
      </c>
      <c r="C42169" s="87">
        <v>43942</v>
      </c>
      <c r="D42169" s="85">
        <v>24</v>
      </c>
      <c r="E42169" s="86">
        <v>43943</v>
      </c>
      <c r="F42169" s="88" t="s">
        <v>378</v>
      </c>
      <c r="G42169" s="89" t="s">
        <v>379</v>
      </c>
      <c r="H42169" s="94">
        <v>792</v>
      </c>
      <c r="I42169" s="94">
        <v>819</v>
      </c>
      <c r="J42169" s="94">
        <v>414</v>
      </c>
      <c r="K42169" s="94">
        <v>-405</v>
      </c>
      <c r="O42169" s="94">
        <v>819</v>
      </c>
      <c r="P42169" s="94">
        <v>414</v>
      </c>
      <c r="Q42169" s="94">
        <v>-405</v>
      </c>
      <c r="V42169" s="94">
        <v>414</v>
      </c>
      <c r="AN42169" s="94">
        <v>414</v>
      </c>
      <c r="AS42169" s="94">
        <v>-459</v>
      </c>
      <c r="AT42169" s="94">
        <v>54</v>
      </c>
    </row>
    <row r="42170" spans="1:46">
      <c r="A42170" s="85" t="s">
        <v>97</v>
      </c>
      <c r="B42170" s="86">
        <v>43943.333333333336</v>
      </c>
      <c r="C42170" s="87">
        <v>43943</v>
      </c>
      <c r="D42170" s="85">
        <v>1</v>
      </c>
      <c r="E42170" s="86">
        <v>43943.041666666664</v>
      </c>
      <c r="F42170" s="88" t="s">
        <v>378</v>
      </c>
      <c r="G42170" s="89" t="s">
        <v>379</v>
      </c>
      <c r="H42170" s="94">
        <v>766</v>
      </c>
      <c r="I42170" s="94">
        <v>773</v>
      </c>
      <c r="J42170" s="94">
        <v>343</v>
      </c>
      <c r="K42170" s="94">
        <v>-430</v>
      </c>
      <c r="O42170" s="94">
        <v>773</v>
      </c>
      <c r="P42170" s="94">
        <v>343</v>
      </c>
      <c r="Q42170" s="94">
        <v>-430</v>
      </c>
      <c r="V42170" s="94">
        <v>343</v>
      </c>
      <c r="AN42170" s="94">
        <v>343</v>
      </c>
      <c r="AS42170" s="94">
        <v>-477</v>
      </c>
      <c r="AT42170" s="94">
        <v>47</v>
      </c>
    </row>
    <row r="42171" spans="1:46">
      <c r="A42171" s="85" t="s">
        <v>97</v>
      </c>
      <c r="B42171" s="86">
        <v>43943.375</v>
      </c>
      <c r="C42171" s="87">
        <v>43943</v>
      </c>
      <c r="D42171" s="85">
        <v>2</v>
      </c>
      <c r="E42171" s="86">
        <v>43943.083333333336</v>
      </c>
      <c r="F42171" s="88" t="s">
        <v>378</v>
      </c>
      <c r="G42171" s="89" t="s">
        <v>379</v>
      </c>
      <c r="H42171" s="94">
        <v>730</v>
      </c>
      <c r="I42171" s="94">
        <v>741</v>
      </c>
      <c r="J42171" s="94">
        <v>316</v>
      </c>
      <c r="K42171" s="94">
        <v>-425</v>
      </c>
      <c r="O42171" s="94">
        <v>741</v>
      </c>
      <c r="P42171" s="94">
        <v>316</v>
      </c>
      <c r="Q42171" s="94">
        <v>-425</v>
      </c>
      <c r="V42171" s="94">
        <v>316</v>
      </c>
      <c r="AN42171" s="94">
        <v>316</v>
      </c>
      <c r="AS42171" s="94">
        <v>-471</v>
      </c>
      <c r="AT42171" s="94">
        <v>46</v>
      </c>
    </row>
    <row r="42172" spans="1:46">
      <c r="A42172" s="85" t="s">
        <v>97</v>
      </c>
      <c r="B42172" s="86">
        <v>43943.416666666664</v>
      </c>
      <c r="C42172" s="87">
        <v>43943</v>
      </c>
      <c r="D42172" s="85">
        <v>3</v>
      </c>
      <c r="E42172" s="86">
        <v>43943.125</v>
      </c>
      <c r="F42172" s="88" t="s">
        <v>378</v>
      </c>
      <c r="G42172" s="89" t="s">
        <v>379</v>
      </c>
      <c r="H42172" s="94">
        <v>712</v>
      </c>
      <c r="I42172" s="94">
        <v>732</v>
      </c>
      <c r="J42172" s="94">
        <v>323</v>
      </c>
      <c r="K42172" s="94">
        <v>-409</v>
      </c>
      <c r="O42172" s="94">
        <v>732</v>
      </c>
      <c r="P42172" s="94">
        <v>323</v>
      </c>
      <c r="Q42172" s="94">
        <v>-409</v>
      </c>
      <c r="V42172" s="94">
        <v>323</v>
      </c>
      <c r="AN42172" s="94">
        <v>323</v>
      </c>
      <c r="AS42172" s="94">
        <v>-448</v>
      </c>
      <c r="AT42172" s="94">
        <v>39</v>
      </c>
    </row>
    <row r="42173" spans="1:46">
      <c r="A42173" s="85" t="s">
        <v>97</v>
      </c>
      <c r="B42173" s="86">
        <v>43943.458333333336</v>
      </c>
      <c r="C42173" s="87">
        <v>43943</v>
      </c>
      <c r="D42173" s="85">
        <v>4</v>
      </c>
      <c r="E42173" s="86">
        <v>43943.166666666664</v>
      </c>
      <c r="F42173" s="88" t="s">
        <v>378</v>
      </c>
      <c r="G42173" s="89" t="s">
        <v>379</v>
      </c>
      <c r="H42173" s="94">
        <v>708</v>
      </c>
      <c r="I42173" s="94">
        <v>725</v>
      </c>
      <c r="J42173" s="94">
        <v>326</v>
      </c>
      <c r="K42173" s="94">
        <v>-399</v>
      </c>
      <c r="O42173" s="94">
        <v>725</v>
      </c>
      <c r="P42173" s="94">
        <v>326</v>
      </c>
      <c r="Q42173" s="94">
        <v>-399</v>
      </c>
      <c r="V42173" s="94">
        <v>326</v>
      </c>
      <c r="AN42173" s="94">
        <v>326</v>
      </c>
      <c r="AS42173" s="94">
        <v>-433</v>
      </c>
      <c r="AT42173" s="94">
        <v>34</v>
      </c>
    </row>
    <row r="42174" spans="1:46">
      <c r="A42174" s="85" t="s">
        <v>97</v>
      </c>
      <c r="B42174" s="86">
        <v>43943.5</v>
      </c>
      <c r="C42174" s="87">
        <v>43943</v>
      </c>
      <c r="D42174" s="85">
        <v>5</v>
      </c>
      <c r="E42174" s="86">
        <v>43943.208333333336</v>
      </c>
      <c r="F42174" s="88" t="s">
        <v>378</v>
      </c>
      <c r="G42174" s="89" t="s">
        <v>379</v>
      </c>
      <c r="H42174" s="94">
        <v>730</v>
      </c>
      <c r="I42174" s="94">
        <v>741</v>
      </c>
      <c r="J42174" s="94">
        <v>352</v>
      </c>
      <c r="K42174" s="94">
        <v>-389</v>
      </c>
      <c r="O42174" s="94">
        <v>741</v>
      </c>
      <c r="P42174" s="94">
        <v>352</v>
      </c>
      <c r="Q42174" s="94">
        <v>-389</v>
      </c>
      <c r="V42174" s="94">
        <v>352</v>
      </c>
      <c r="AN42174" s="94">
        <v>352</v>
      </c>
      <c r="AS42174" s="94">
        <v>-427</v>
      </c>
      <c r="AT42174" s="94">
        <v>38</v>
      </c>
    </row>
    <row r="42175" spans="1:46">
      <c r="A42175" s="85" t="s">
        <v>97</v>
      </c>
      <c r="B42175" s="86">
        <v>43943.541666666664</v>
      </c>
      <c r="C42175" s="87">
        <v>43943</v>
      </c>
      <c r="D42175" s="85">
        <v>6</v>
      </c>
      <c r="E42175" s="86">
        <v>43943.25</v>
      </c>
      <c r="F42175" s="88" t="s">
        <v>378</v>
      </c>
      <c r="G42175" s="89" t="s">
        <v>379</v>
      </c>
      <c r="H42175" s="94">
        <v>796</v>
      </c>
      <c r="I42175" s="94">
        <v>808</v>
      </c>
      <c r="J42175" s="94">
        <v>374</v>
      </c>
      <c r="K42175" s="94">
        <v>-434</v>
      </c>
      <c r="O42175" s="94">
        <v>808</v>
      </c>
      <c r="P42175" s="94">
        <v>374</v>
      </c>
      <c r="Q42175" s="94">
        <v>-434</v>
      </c>
      <c r="V42175" s="94">
        <v>374</v>
      </c>
      <c r="AN42175" s="94">
        <v>374</v>
      </c>
      <c r="AS42175" s="94">
        <v>-462</v>
      </c>
      <c r="AT42175" s="94">
        <v>28</v>
      </c>
    </row>
    <row r="42176" spans="1:46">
      <c r="A42176" s="85" t="s">
        <v>97</v>
      </c>
      <c r="B42176" s="86">
        <v>43943.583333333336</v>
      </c>
      <c r="C42176" s="87">
        <v>43943</v>
      </c>
      <c r="D42176" s="85">
        <v>7</v>
      </c>
      <c r="E42176" s="86">
        <v>43943.291666666664</v>
      </c>
      <c r="F42176" s="88" t="s">
        <v>378</v>
      </c>
      <c r="G42176" s="89" t="s">
        <v>379</v>
      </c>
      <c r="H42176" s="94">
        <v>872</v>
      </c>
      <c r="I42176" s="94">
        <v>881</v>
      </c>
      <c r="J42176" s="94">
        <v>547</v>
      </c>
      <c r="K42176" s="94">
        <v>-334</v>
      </c>
      <c r="O42176" s="94">
        <v>881</v>
      </c>
      <c r="P42176" s="94">
        <v>547</v>
      </c>
      <c r="Q42176" s="94">
        <v>-334</v>
      </c>
      <c r="V42176" s="94">
        <v>547</v>
      </c>
      <c r="AN42176" s="94">
        <v>547</v>
      </c>
      <c r="AS42176" s="94">
        <v>-333</v>
      </c>
      <c r="AT42176" s="94">
        <v>-1</v>
      </c>
    </row>
    <row r="42177" spans="1:46">
      <c r="A42177" s="85" t="s">
        <v>97</v>
      </c>
      <c r="B42177" s="86">
        <v>43943.625</v>
      </c>
      <c r="C42177" s="87">
        <v>43943</v>
      </c>
      <c r="D42177" s="85">
        <v>8</v>
      </c>
      <c r="E42177" s="86">
        <v>43943.333333333336</v>
      </c>
      <c r="F42177" s="88" t="s">
        <v>378</v>
      </c>
      <c r="G42177" s="89" t="s">
        <v>379</v>
      </c>
      <c r="H42177" s="94">
        <v>950</v>
      </c>
      <c r="I42177" s="94">
        <v>972</v>
      </c>
      <c r="J42177" s="94">
        <v>565</v>
      </c>
      <c r="K42177" s="94">
        <v>-407</v>
      </c>
      <c r="O42177" s="94">
        <v>972</v>
      </c>
      <c r="P42177" s="94">
        <v>565</v>
      </c>
      <c r="Q42177" s="94">
        <v>-407</v>
      </c>
      <c r="V42177" s="94">
        <v>565</v>
      </c>
      <c r="AN42177" s="94">
        <v>565</v>
      </c>
      <c r="AS42177" s="94">
        <v>-425</v>
      </c>
      <c r="AT42177" s="94">
        <v>18</v>
      </c>
    </row>
    <row r="42178" spans="1:46">
      <c r="A42178" s="85" t="s">
        <v>97</v>
      </c>
      <c r="B42178" s="86">
        <v>43943.666666666664</v>
      </c>
      <c r="C42178" s="87">
        <v>43943</v>
      </c>
      <c r="D42178" s="85">
        <v>9</v>
      </c>
      <c r="E42178" s="86">
        <v>43943.375</v>
      </c>
      <c r="F42178" s="88" t="s">
        <v>378</v>
      </c>
      <c r="G42178" s="89" t="s">
        <v>379</v>
      </c>
      <c r="H42178" s="94">
        <v>1006</v>
      </c>
      <c r="I42178" s="94">
        <v>1019</v>
      </c>
      <c r="J42178" s="94">
        <v>447</v>
      </c>
      <c r="K42178" s="94">
        <v>-572</v>
      </c>
      <c r="O42178" s="94">
        <v>1019</v>
      </c>
      <c r="P42178" s="94">
        <v>447</v>
      </c>
      <c r="Q42178" s="94">
        <v>-572</v>
      </c>
      <c r="V42178" s="94">
        <v>447</v>
      </c>
      <c r="AN42178" s="94">
        <v>447</v>
      </c>
      <c r="AS42178" s="94">
        <v>-594</v>
      </c>
      <c r="AT42178" s="94">
        <v>22</v>
      </c>
    </row>
    <row r="42179" spans="1:46">
      <c r="A42179" s="85" t="s">
        <v>97</v>
      </c>
      <c r="B42179" s="86">
        <v>43943.708333333336</v>
      </c>
      <c r="C42179" s="87">
        <v>43943</v>
      </c>
      <c r="D42179" s="85">
        <v>10</v>
      </c>
      <c r="E42179" s="86">
        <v>43943.416666666664</v>
      </c>
      <c r="F42179" s="88" t="s">
        <v>378</v>
      </c>
      <c r="G42179" s="89" t="s">
        <v>379</v>
      </c>
      <c r="H42179" s="94">
        <v>1020</v>
      </c>
      <c r="I42179" s="94">
        <v>1057</v>
      </c>
      <c r="J42179" s="94">
        <v>559</v>
      </c>
      <c r="K42179" s="94">
        <v>-498</v>
      </c>
      <c r="O42179" s="94">
        <v>1057</v>
      </c>
      <c r="P42179" s="94">
        <v>559</v>
      </c>
      <c r="Q42179" s="94">
        <v>-498</v>
      </c>
      <c r="V42179" s="94">
        <v>559</v>
      </c>
      <c r="AN42179" s="94">
        <v>559</v>
      </c>
      <c r="AS42179" s="94">
        <v>-510</v>
      </c>
      <c r="AT42179" s="94">
        <v>12</v>
      </c>
    </row>
    <row r="42180" spans="1:46">
      <c r="A42180" s="85" t="s">
        <v>97</v>
      </c>
      <c r="B42180" s="86">
        <v>43943.75</v>
      </c>
      <c r="C42180" s="87">
        <v>43943</v>
      </c>
      <c r="D42180" s="85">
        <v>11</v>
      </c>
      <c r="E42180" s="86">
        <v>43943.458333333336</v>
      </c>
      <c r="F42180" s="88" t="s">
        <v>378</v>
      </c>
      <c r="G42180" s="89" t="s">
        <v>379</v>
      </c>
      <c r="H42180" s="94">
        <v>1032</v>
      </c>
      <c r="I42180" s="94">
        <v>1079</v>
      </c>
      <c r="J42180" s="94">
        <v>595</v>
      </c>
      <c r="K42180" s="94">
        <v>-484</v>
      </c>
      <c r="O42180" s="94">
        <v>1079</v>
      </c>
      <c r="P42180" s="94">
        <v>595</v>
      </c>
      <c r="Q42180" s="94">
        <v>-484</v>
      </c>
      <c r="V42180" s="94">
        <v>595</v>
      </c>
      <c r="AN42180" s="94">
        <v>595</v>
      </c>
      <c r="AS42180" s="94">
        <v>-499</v>
      </c>
      <c r="AT42180" s="94">
        <v>15</v>
      </c>
    </row>
    <row r="42181" spans="1:46">
      <c r="A42181" s="85" t="s">
        <v>97</v>
      </c>
      <c r="B42181" s="86">
        <v>43943.791666666664</v>
      </c>
      <c r="C42181" s="87">
        <v>43943</v>
      </c>
      <c r="D42181" s="85">
        <v>12</v>
      </c>
      <c r="E42181" s="86">
        <v>43943.5</v>
      </c>
      <c r="F42181" s="88" t="s">
        <v>378</v>
      </c>
      <c r="G42181" s="89" t="s">
        <v>379</v>
      </c>
      <c r="H42181" s="94">
        <v>1040</v>
      </c>
      <c r="I42181" s="94">
        <v>1099</v>
      </c>
      <c r="J42181" s="94">
        <v>617</v>
      </c>
      <c r="K42181" s="94">
        <v>-482</v>
      </c>
      <c r="O42181" s="94">
        <v>1099</v>
      </c>
      <c r="P42181" s="94">
        <v>617</v>
      </c>
      <c r="Q42181" s="94">
        <v>-482</v>
      </c>
      <c r="V42181" s="94">
        <v>617</v>
      </c>
      <c r="AN42181" s="94">
        <v>617</v>
      </c>
      <c r="AS42181" s="94">
        <v>-495</v>
      </c>
      <c r="AT42181" s="94">
        <v>13</v>
      </c>
    </row>
    <row r="42182" spans="1:46">
      <c r="A42182" s="85" t="s">
        <v>97</v>
      </c>
      <c r="B42182" s="86">
        <v>43943.833333333336</v>
      </c>
      <c r="C42182" s="87">
        <v>43943</v>
      </c>
      <c r="D42182" s="85">
        <v>13</v>
      </c>
      <c r="E42182" s="86">
        <v>43943.541666666664</v>
      </c>
      <c r="F42182" s="88" t="s">
        <v>378</v>
      </c>
      <c r="G42182" s="89" t="s">
        <v>379</v>
      </c>
      <c r="H42182" s="94">
        <v>1036</v>
      </c>
      <c r="I42182" s="94">
        <v>1105</v>
      </c>
      <c r="J42182" s="94">
        <v>712</v>
      </c>
      <c r="K42182" s="94">
        <v>-393</v>
      </c>
      <c r="O42182" s="94">
        <v>1105</v>
      </c>
      <c r="P42182" s="94">
        <v>712</v>
      </c>
      <c r="Q42182" s="94">
        <v>-393</v>
      </c>
      <c r="V42182" s="94">
        <v>712</v>
      </c>
      <c r="AN42182" s="94">
        <v>712</v>
      </c>
      <c r="AS42182" s="94">
        <v>-400</v>
      </c>
      <c r="AT42182" s="94">
        <v>7</v>
      </c>
    </row>
    <row r="42183" spans="1:46">
      <c r="A42183" s="85" t="s">
        <v>97</v>
      </c>
      <c r="B42183" s="86">
        <v>43943.875</v>
      </c>
      <c r="C42183" s="87">
        <v>43943</v>
      </c>
      <c r="D42183" s="85">
        <v>14</v>
      </c>
      <c r="E42183" s="86">
        <v>43943.583333333336</v>
      </c>
      <c r="F42183" s="88" t="s">
        <v>378</v>
      </c>
      <c r="G42183" s="89" t="s">
        <v>379</v>
      </c>
      <c r="H42183" s="94">
        <v>1018</v>
      </c>
      <c r="I42183" s="94">
        <v>1090</v>
      </c>
      <c r="J42183" s="94">
        <v>700</v>
      </c>
      <c r="K42183" s="94">
        <v>-390</v>
      </c>
      <c r="O42183" s="94">
        <v>1090</v>
      </c>
      <c r="P42183" s="94">
        <v>700</v>
      </c>
      <c r="Q42183" s="94">
        <v>-390</v>
      </c>
      <c r="V42183" s="94">
        <v>700</v>
      </c>
      <c r="AN42183" s="94">
        <v>700</v>
      </c>
      <c r="AS42183" s="94">
        <v>-395</v>
      </c>
      <c r="AT42183" s="94">
        <v>5</v>
      </c>
    </row>
    <row r="42184" spans="1:46">
      <c r="A42184" s="85" t="s">
        <v>97</v>
      </c>
      <c r="B42184" s="86">
        <v>43943.916666666664</v>
      </c>
      <c r="C42184" s="87">
        <v>43943</v>
      </c>
      <c r="D42184" s="85">
        <v>15</v>
      </c>
      <c r="E42184" s="86">
        <v>43943.625</v>
      </c>
      <c r="F42184" s="88" t="s">
        <v>378</v>
      </c>
      <c r="G42184" s="89" t="s">
        <v>379</v>
      </c>
      <c r="H42184" s="94">
        <v>988</v>
      </c>
      <c r="I42184" s="94">
        <v>1067</v>
      </c>
      <c r="J42184" s="94">
        <v>655</v>
      </c>
      <c r="K42184" s="94">
        <v>-412</v>
      </c>
      <c r="O42184" s="94">
        <v>1067</v>
      </c>
      <c r="P42184" s="94">
        <v>655</v>
      </c>
      <c r="Q42184" s="94">
        <v>-412</v>
      </c>
      <c r="V42184" s="94">
        <v>655</v>
      </c>
      <c r="AN42184" s="94">
        <v>655</v>
      </c>
      <c r="AS42184" s="94">
        <v>-417</v>
      </c>
      <c r="AT42184" s="94">
        <v>5</v>
      </c>
    </row>
    <row r="42185" spans="1:46">
      <c r="A42185" s="85" t="s">
        <v>97</v>
      </c>
      <c r="B42185" s="86">
        <v>43943.958333333336</v>
      </c>
      <c r="C42185" s="87">
        <v>43943</v>
      </c>
      <c r="D42185" s="85">
        <v>16</v>
      </c>
      <c r="E42185" s="86">
        <v>43943.666666666664</v>
      </c>
      <c r="F42185" s="88" t="s">
        <v>378</v>
      </c>
      <c r="G42185" s="89" t="s">
        <v>379</v>
      </c>
      <c r="H42185" s="94">
        <v>962</v>
      </c>
      <c r="I42185" s="94">
        <v>1055</v>
      </c>
      <c r="J42185" s="94">
        <v>650</v>
      </c>
      <c r="K42185" s="94">
        <v>-405</v>
      </c>
      <c r="O42185" s="94">
        <v>1055</v>
      </c>
      <c r="P42185" s="94">
        <v>650</v>
      </c>
      <c r="Q42185" s="94">
        <v>-405</v>
      </c>
      <c r="V42185" s="94">
        <v>650</v>
      </c>
      <c r="AN42185" s="94">
        <v>650</v>
      </c>
      <c r="AS42185" s="94">
        <v>-414</v>
      </c>
      <c r="AT42185" s="94">
        <v>9</v>
      </c>
    </row>
    <row r="42186" spans="1:46">
      <c r="A42186" s="85" t="s">
        <v>97</v>
      </c>
      <c r="B42186" s="86">
        <v>43944</v>
      </c>
      <c r="C42186" s="87">
        <v>43943</v>
      </c>
      <c r="D42186" s="85">
        <v>17</v>
      </c>
      <c r="E42186" s="86">
        <v>43943.708333333336</v>
      </c>
      <c r="F42186" s="88" t="s">
        <v>378</v>
      </c>
      <c r="G42186" s="89" t="s">
        <v>379</v>
      </c>
      <c r="H42186" s="94">
        <v>970</v>
      </c>
      <c r="I42186" s="94">
        <v>1052</v>
      </c>
      <c r="J42186" s="94">
        <v>549</v>
      </c>
      <c r="K42186" s="94">
        <v>-503</v>
      </c>
      <c r="O42186" s="94">
        <v>1052</v>
      </c>
      <c r="P42186" s="94">
        <v>549</v>
      </c>
      <c r="Q42186" s="94">
        <v>-503</v>
      </c>
      <c r="V42186" s="94">
        <v>549</v>
      </c>
      <c r="AN42186" s="94">
        <v>549</v>
      </c>
      <c r="AS42186" s="94">
        <v>-512</v>
      </c>
      <c r="AT42186" s="94">
        <v>9</v>
      </c>
    </row>
    <row r="42187" spans="1:46">
      <c r="A42187" s="85" t="s">
        <v>97</v>
      </c>
      <c r="B42187" s="86">
        <v>43944.041666666664</v>
      </c>
      <c r="C42187" s="87">
        <v>43943</v>
      </c>
      <c r="D42187" s="85">
        <v>18</v>
      </c>
      <c r="E42187" s="86">
        <v>43943.75</v>
      </c>
      <c r="F42187" s="88" t="s">
        <v>378</v>
      </c>
      <c r="G42187" s="89" t="s">
        <v>379</v>
      </c>
      <c r="H42187" s="94">
        <v>992</v>
      </c>
      <c r="I42187" s="94">
        <v>1075</v>
      </c>
      <c r="J42187" s="94">
        <v>663</v>
      </c>
      <c r="K42187" s="94">
        <v>-412</v>
      </c>
      <c r="O42187" s="94">
        <v>1075</v>
      </c>
      <c r="P42187" s="94">
        <v>663</v>
      </c>
      <c r="Q42187" s="94">
        <v>-412</v>
      </c>
      <c r="V42187" s="94">
        <v>663</v>
      </c>
      <c r="AN42187" s="94">
        <v>663</v>
      </c>
      <c r="AS42187" s="94">
        <v>-415</v>
      </c>
      <c r="AT42187" s="94">
        <v>3</v>
      </c>
    </row>
    <row r="42188" spans="1:46">
      <c r="A42188" s="85" t="s">
        <v>97</v>
      </c>
      <c r="B42188" s="86">
        <v>43944.083333333336</v>
      </c>
      <c r="C42188" s="87">
        <v>43943</v>
      </c>
      <c r="D42188" s="85">
        <v>19</v>
      </c>
      <c r="E42188" s="86">
        <v>43943.791666666664</v>
      </c>
      <c r="F42188" s="88" t="s">
        <v>378</v>
      </c>
      <c r="G42188" s="89" t="s">
        <v>379</v>
      </c>
      <c r="H42188" s="94">
        <v>1010</v>
      </c>
      <c r="I42188" s="94">
        <v>1066</v>
      </c>
      <c r="J42188" s="94">
        <v>592</v>
      </c>
      <c r="K42188" s="94">
        <v>-474</v>
      </c>
      <c r="O42188" s="94">
        <v>1066</v>
      </c>
      <c r="P42188" s="94">
        <v>592</v>
      </c>
      <c r="Q42188" s="94">
        <v>-474</v>
      </c>
      <c r="V42188" s="94">
        <v>592</v>
      </c>
      <c r="AN42188" s="94">
        <v>592</v>
      </c>
      <c r="AS42188" s="94">
        <v>-461</v>
      </c>
      <c r="AT42188" s="94">
        <v>-13</v>
      </c>
    </row>
    <row r="42189" spans="1:46">
      <c r="A42189" s="85" t="s">
        <v>97</v>
      </c>
      <c r="B42189" s="86">
        <v>43944.125</v>
      </c>
      <c r="C42189" s="87">
        <v>43943</v>
      </c>
      <c r="D42189" s="85">
        <v>20</v>
      </c>
      <c r="E42189" s="86">
        <v>43943.833333333336</v>
      </c>
      <c r="F42189" s="88" t="s">
        <v>378</v>
      </c>
      <c r="G42189" s="89" t="s">
        <v>379</v>
      </c>
      <c r="H42189" s="94">
        <v>1004</v>
      </c>
      <c r="I42189" s="94">
        <v>1044</v>
      </c>
      <c r="J42189" s="94">
        <v>650</v>
      </c>
      <c r="K42189" s="94">
        <v>-394</v>
      </c>
      <c r="O42189" s="94">
        <v>1044</v>
      </c>
      <c r="P42189" s="94">
        <v>650</v>
      </c>
      <c r="Q42189" s="94">
        <v>-394</v>
      </c>
      <c r="V42189" s="94">
        <v>650</v>
      </c>
      <c r="AN42189" s="94">
        <v>650</v>
      </c>
      <c r="AS42189" s="94">
        <v>-368</v>
      </c>
      <c r="AT42189" s="94">
        <v>-26</v>
      </c>
    </row>
    <row r="42190" spans="1:46">
      <c r="A42190" s="85" t="s">
        <v>97</v>
      </c>
      <c r="B42190" s="86">
        <v>43944.166666666664</v>
      </c>
      <c r="C42190" s="87">
        <v>43943</v>
      </c>
      <c r="D42190" s="85">
        <v>21</v>
      </c>
      <c r="E42190" s="86">
        <v>43943.875</v>
      </c>
      <c r="F42190" s="88" t="s">
        <v>378</v>
      </c>
      <c r="G42190" s="89" t="s">
        <v>379</v>
      </c>
      <c r="H42190" s="94">
        <v>1014</v>
      </c>
      <c r="I42190" s="94">
        <v>1024</v>
      </c>
      <c r="J42190" s="94">
        <v>657</v>
      </c>
      <c r="K42190" s="94">
        <v>-367</v>
      </c>
      <c r="O42190" s="94">
        <v>1024</v>
      </c>
      <c r="P42190" s="94">
        <v>657</v>
      </c>
      <c r="Q42190" s="94">
        <v>-367</v>
      </c>
      <c r="V42190" s="94">
        <v>657</v>
      </c>
      <c r="AN42190" s="94">
        <v>657</v>
      </c>
      <c r="AS42190" s="94">
        <v>-348</v>
      </c>
      <c r="AT42190" s="94">
        <v>-19</v>
      </c>
    </row>
    <row r="42191" spans="1:46">
      <c r="A42191" s="85" t="s">
        <v>97</v>
      </c>
      <c r="B42191" s="86">
        <v>43944.208333333336</v>
      </c>
      <c r="C42191" s="87">
        <v>43943</v>
      </c>
      <c r="D42191" s="85">
        <v>22</v>
      </c>
      <c r="E42191" s="86">
        <v>43943.916666666664</v>
      </c>
      <c r="F42191" s="88" t="s">
        <v>378</v>
      </c>
      <c r="G42191" s="89" t="s">
        <v>379</v>
      </c>
      <c r="H42191" s="94">
        <v>980</v>
      </c>
      <c r="I42191" s="94">
        <v>979</v>
      </c>
      <c r="J42191" s="94">
        <v>567</v>
      </c>
      <c r="K42191" s="94">
        <v>-412</v>
      </c>
      <c r="O42191" s="94">
        <v>979</v>
      </c>
      <c r="P42191" s="94">
        <v>567</v>
      </c>
      <c r="Q42191" s="94">
        <v>-412</v>
      </c>
      <c r="V42191" s="94">
        <v>567</v>
      </c>
      <c r="AN42191" s="94">
        <v>567</v>
      </c>
      <c r="AS42191" s="94">
        <v>-405</v>
      </c>
      <c r="AT42191" s="94">
        <v>-7</v>
      </c>
    </row>
    <row r="42192" spans="1:46">
      <c r="A42192" s="85" t="s">
        <v>97</v>
      </c>
      <c r="B42192" s="86">
        <v>43944.25</v>
      </c>
      <c r="C42192" s="87">
        <v>43943</v>
      </c>
      <c r="D42192" s="85">
        <v>23</v>
      </c>
      <c r="E42192" s="86">
        <v>43943.958333333336</v>
      </c>
      <c r="F42192" s="88" t="s">
        <v>378</v>
      </c>
      <c r="G42192" s="89" t="s">
        <v>379</v>
      </c>
      <c r="H42192" s="94">
        <v>900</v>
      </c>
      <c r="I42192" s="94">
        <v>907</v>
      </c>
      <c r="J42192" s="94">
        <v>499</v>
      </c>
      <c r="K42192" s="94">
        <v>-408</v>
      </c>
      <c r="O42192" s="94">
        <v>907</v>
      </c>
      <c r="P42192" s="94">
        <v>499</v>
      </c>
      <c r="Q42192" s="94">
        <v>-408</v>
      </c>
      <c r="V42192" s="94">
        <v>499</v>
      </c>
      <c r="AN42192" s="94">
        <v>499</v>
      </c>
      <c r="AS42192" s="94">
        <v>-438</v>
      </c>
      <c r="AT42192" s="94">
        <v>30</v>
      </c>
    </row>
    <row r="42193" spans="1:46">
      <c r="A42193" s="85" t="s">
        <v>97</v>
      </c>
      <c r="B42193" s="86">
        <v>43944.291666666664</v>
      </c>
      <c r="C42193" s="87">
        <v>43943</v>
      </c>
      <c r="D42193" s="85">
        <v>24</v>
      </c>
      <c r="E42193" s="86">
        <v>43944</v>
      </c>
      <c r="F42193" s="88" t="s">
        <v>378</v>
      </c>
      <c r="G42193" s="89" t="s">
        <v>379</v>
      </c>
      <c r="H42193" s="94">
        <v>824</v>
      </c>
      <c r="I42193" s="94">
        <v>835</v>
      </c>
      <c r="J42193" s="94">
        <v>430</v>
      </c>
      <c r="K42193" s="94">
        <v>-405</v>
      </c>
      <c r="O42193" s="94">
        <v>835</v>
      </c>
      <c r="P42193" s="94">
        <v>430</v>
      </c>
      <c r="Q42193" s="94">
        <v>-405</v>
      </c>
      <c r="V42193" s="94">
        <v>430</v>
      </c>
      <c r="AN42193" s="94">
        <v>430</v>
      </c>
      <c r="AS42193" s="94">
        <v>-461</v>
      </c>
      <c r="AT42193" s="94">
        <v>56</v>
      </c>
    </row>
    <row r="42194" spans="1:46">
      <c r="A42194" s="85" t="s">
        <v>97</v>
      </c>
      <c r="B42194" s="86">
        <v>43944.333333333336</v>
      </c>
      <c r="C42194" s="87">
        <v>43944</v>
      </c>
      <c r="D42194" s="85">
        <v>1</v>
      </c>
      <c r="E42194" s="86">
        <v>43944.041666666664</v>
      </c>
      <c r="F42194" s="88" t="s">
        <v>378</v>
      </c>
      <c r="G42194" s="89" t="s">
        <v>379</v>
      </c>
      <c r="H42194" s="94">
        <v>785</v>
      </c>
      <c r="I42194" s="94">
        <v>786</v>
      </c>
      <c r="J42194" s="94">
        <v>277</v>
      </c>
      <c r="K42194" s="94">
        <v>-509</v>
      </c>
      <c r="O42194" s="94">
        <v>786</v>
      </c>
      <c r="P42194" s="94">
        <v>277</v>
      </c>
      <c r="Q42194" s="94">
        <v>-509</v>
      </c>
      <c r="V42194" s="94">
        <v>277</v>
      </c>
      <c r="AN42194" s="94">
        <v>277</v>
      </c>
      <c r="AS42194" s="94">
        <v>-570</v>
      </c>
      <c r="AT42194" s="94">
        <v>61</v>
      </c>
    </row>
    <row r="42195" spans="1:46">
      <c r="A42195" s="85" t="s">
        <v>97</v>
      </c>
      <c r="B42195" s="86">
        <v>43944.375</v>
      </c>
      <c r="C42195" s="87">
        <v>43944</v>
      </c>
      <c r="D42195" s="85">
        <v>2</v>
      </c>
      <c r="E42195" s="86">
        <v>43944.083333333336</v>
      </c>
      <c r="F42195" s="88" t="s">
        <v>378</v>
      </c>
      <c r="G42195" s="89" t="s">
        <v>379</v>
      </c>
      <c r="H42195" s="94">
        <v>750</v>
      </c>
      <c r="I42195" s="94">
        <v>758</v>
      </c>
      <c r="J42195" s="94">
        <v>262</v>
      </c>
      <c r="K42195" s="94">
        <v>-496</v>
      </c>
      <c r="O42195" s="94">
        <v>758</v>
      </c>
      <c r="P42195" s="94">
        <v>262</v>
      </c>
      <c r="Q42195" s="94">
        <v>-496</v>
      </c>
      <c r="V42195" s="94">
        <v>262</v>
      </c>
      <c r="AN42195" s="94">
        <v>262</v>
      </c>
      <c r="AS42195" s="94">
        <v>-559</v>
      </c>
      <c r="AT42195" s="94">
        <v>63</v>
      </c>
    </row>
    <row r="42196" spans="1:46">
      <c r="A42196" s="85" t="s">
        <v>97</v>
      </c>
      <c r="B42196" s="86">
        <v>43944.416666666664</v>
      </c>
      <c r="C42196" s="87">
        <v>43944</v>
      </c>
      <c r="D42196" s="85">
        <v>3</v>
      </c>
      <c r="E42196" s="86">
        <v>43944.125</v>
      </c>
      <c r="F42196" s="88" t="s">
        <v>378</v>
      </c>
      <c r="G42196" s="89" t="s">
        <v>379</v>
      </c>
      <c r="H42196" s="94">
        <v>727</v>
      </c>
      <c r="I42196" s="94">
        <v>739</v>
      </c>
      <c r="J42196" s="94">
        <v>251</v>
      </c>
      <c r="K42196" s="94">
        <v>-488</v>
      </c>
      <c r="O42196" s="94">
        <v>739</v>
      </c>
      <c r="P42196" s="94">
        <v>251</v>
      </c>
      <c r="Q42196" s="94">
        <v>-488</v>
      </c>
      <c r="V42196" s="94">
        <v>251</v>
      </c>
      <c r="AN42196" s="94">
        <v>251</v>
      </c>
      <c r="AS42196" s="94">
        <v>-553</v>
      </c>
      <c r="AT42196" s="94">
        <v>65</v>
      </c>
    </row>
    <row r="42197" spans="1:46">
      <c r="A42197" s="85" t="s">
        <v>97</v>
      </c>
      <c r="B42197" s="86">
        <v>43944.458333333336</v>
      </c>
      <c r="C42197" s="87">
        <v>43944</v>
      </c>
      <c r="D42197" s="85">
        <v>4</v>
      </c>
      <c r="E42197" s="86">
        <v>43944.166666666664</v>
      </c>
      <c r="F42197" s="88" t="s">
        <v>378</v>
      </c>
      <c r="G42197" s="89" t="s">
        <v>379</v>
      </c>
      <c r="H42197" s="94">
        <v>726</v>
      </c>
      <c r="I42197" s="94">
        <v>737</v>
      </c>
      <c r="J42197" s="94">
        <v>254</v>
      </c>
      <c r="K42197" s="94">
        <v>-483</v>
      </c>
      <c r="O42197" s="94">
        <v>737</v>
      </c>
      <c r="P42197" s="94">
        <v>254</v>
      </c>
      <c r="Q42197" s="94">
        <v>-483</v>
      </c>
      <c r="V42197" s="94">
        <v>254</v>
      </c>
      <c r="AN42197" s="94">
        <v>254</v>
      </c>
      <c r="AS42197" s="94">
        <v>-548</v>
      </c>
      <c r="AT42197" s="94">
        <v>65</v>
      </c>
    </row>
    <row r="42198" spans="1:46">
      <c r="A42198" s="85" t="s">
        <v>97</v>
      </c>
      <c r="B42198" s="86">
        <v>43944.5</v>
      </c>
      <c r="C42198" s="87">
        <v>43944</v>
      </c>
      <c r="D42198" s="85">
        <v>5</v>
      </c>
      <c r="E42198" s="86">
        <v>43944.208333333336</v>
      </c>
      <c r="F42198" s="88" t="s">
        <v>378</v>
      </c>
      <c r="G42198" s="89" t="s">
        <v>379</v>
      </c>
      <c r="H42198" s="94">
        <v>744</v>
      </c>
      <c r="I42198" s="94">
        <v>757</v>
      </c>
      <c r="J42198" s="94">
        <v>255</v>
      </c>
      <c r="K42198" s="94">
        <v>-502</v>
      </c>
      <c r="O42198" s="94">
        <v>757</v>
      </c>
      <c r="P42198" s="94">
        <v>255</v>
      </c>
      <c r="Q42198" s="94">
        <v>-502</v>
      </c>
      <c r="V42198" s="94">
        <v>255</v>
      </c>
      <c r="AN42198" s="94">
        <v>255</v>
      </c>
      <c r="AS42198" s="94">
        <v>-574</v>
      </c>
      <c r="AT42198" s="94">
        <v>72</v>
      </c>
    </row>
    <row r="42199" spans="1:46">
      <c r="A42199" s="85" t="s">
        <v>97</v>
      </c>
      <c r="B42199" s="86">
        <v>43944.541666666664</v>
      </c>
      <c r="C42199" s="87">
        <v>43944</v>
      </c>
      <c r="D42199" s="85">
        <v>6</v>
      </c>
      <c r="E42199" s="86">
        <v>43944.25</v>
      </c>
      <c r="F42199" s="88" t="s">
        <v>378</v>
      </c>
      <c r="G42199" s="89" t="s">
        <v>379</v>
      </c>
      <c r="H42199" s="94">
        <v>812</v>
      </c>
      <c r="I42199" s="94">
        <v>815</v>
      </c>
      <c r="J42199" s="94">
        <v>325</v>
      </c>
      <c r="K42199" s="94">
        <v>-490</v>
      </c>
      <c r="O42199" s="94">
        <v>815</v>
      </c>
      <c r="P42199" s="94">
        <v>325</v>
      </c>
      <c r="Q42199" s="94">
        <v>-490</v>
      </c>
      <c r="V42199" s="94">
        <v>325</v>
      </c>
      <c r="AN42199" s="94">
        <v>325</v>
      </c>
      <c r="AS42199" s="94">
        <v>-552</v>
      </c>
      <c r="AT42199" s="94">
        <v>62</v>
      </c>
    </row>
    <row r="42200" spans="1:46">
      <c r="A42200" s="85" t="s">
        <v>97</v>
      </c>
      <c r="B42200" s="86">
        <v>43944.583333333336</v>
      </c>
      <c r="C42200" s="87">
        <v>43944</v>
      </c>
      <c r="D42200" s="85">
        <v>7</v>
      </c>
      <c r="E42200" s="86">
        <v>43944.291666666664</v>
      </c>
      <c r="F42200" s="88" t="s">
        <v>378</v>
      </c>
      <c r="G42200" s="89" t="s">
        <v>379</v>
      </c>
      <c r="H42200" s="94">
        <v>893</v>
      </c>
      <c r="I42200" s="94">
        <v>893</v>
      </c>
      <c r="J42200" s="94">
        <v>444</v>
      </c>
      <c r="K42200" s="94">
        <v>-449</v>
      </c>
      <c r="O42200" s="94">
        <v>893</v>
      </c>
      <c r="P42200" s="94">
        <v>444</v>
      </c>
      <c r="Q42200" s="94">
        <v>-449</v>
      </c>
      <c r="V42200" s="94">
        <v>444</v>
      </c>
      <c r="AN42200" s="94">
        <v>444</v>
      </c>
      <c r="AS42200" s="94">
        <v>-502</v>
      </c>
      <c r="AT42200" s="94">
        <v>53</v>
      </c>
    </row>
    <row r="42201" spans="1:46">
      <c r="A42201" s="85" t="s">
        <v>97</v>
      </c>
      <c r="B42201" s="86">
        <v>43944.625</v>
      </c>
      <c r="C42201" s="87">
        <v>43944</v>
      </c>
      <c r="D42201" s="85">
        <v>8</v>
      </c>
      <c r="E42201" s="86">
        <v>43944.333333333336</v>
      </c>
      <c r="F42201" s="88" t="s">
        <v>378</v>
      </c>
      <c r="G42201" s="89" t="s">
        <v>379</v>
      </c>
      <c r="H42201" s="94">
        <v>965</v>
      </c>
      <c r="I42201" s="94">
        <v>978</v>
      </c>
      <c r="J42201" s="94">
        <v>437</v>
      </c>
      <c r="K42201" s="94">
        <v>-541</v>
      </c>
      <c r="O42201" s="94">
        <v>978</v>
      </c>
      <c r="P42201" s="94">
        <v>437</v>
      </c>
      <c r="Q42201" s="94">
        <v>-541</v>
      </c>
      <c r="V42201" s="94">
        <v>437</v>
      </c>
      <c r="AN42201" s="94">
        <v>437</v>
      </c>
      <c r="AS42201" s="94">
        <v>-592</v>
      </c>
      <c r="AT42201" s="94">
        <v>51</v>
      </c>
    </row>
    <row r="42202" spans="1:46">
      <c r="A42202" s="85" t="s">
        <v>97</v>
      </c>
      <c r="B42202" s="86">
        <v>43944.666666666664</v>
      </c>
      <c r="C42202" s="87">
        <v>43944</v>
      </c>
      <c r="D42202" s="85">
        <v>9</v>
      </c>
      <c r="E42202" s="86">
        <v>43944.375</v>
      </c>
      <c r="F42202" s="88" t="s">
        <v>378</v>
      </c>
      <c r="G42202" s="89" t="s">
        <v>379</v>
      </c>
      <c r="H42202" s="94">
        <v>1014</v>
      </c>
      <c r="I42202" s="94">
        <v>1037</v>
      </c>
      <c r="J42202" s="94">
        <v>422</v>
      </c>
      <c r="K42202" s="94">
        <v>-615</v>
      </c>
      <c r="O42202" s="94">
        <v>1037</v>
      </c>
      <c r="P42202" s="94">
        <v>422</v>
      </c>
      <c r="Q42202" s="94">
        <v>-615</v>
      </c>
      <c r="V42202" s="94">
        <v>422</v>
      </c>
      <c r="AN42202" s="94">
        <v>422</v>
      </c>
      <c r="AS42202" s="94">
        <v>-666</v>
      </c>
      <c r="AT42202" s="94">
        <v>51</v>
      </c>
    </row>
    <row r="42203" spans="1:46">
      <c r="A42203" s="85" t="s">
        <v>97</v>
      </c>
      <c r="B42203" s="86">
        <v>43944.708333333336</v>
      </c>
      <c r="C42203" s="87">
        <v>43944</v>
      </c>
      <c r="D42203" s="85">
        <v>10</v>
      </c>
      <c r="E42203" s="86">
        <v>43944.416666666664</v>
      </c>
      <c r="F42203" s="88" t="s">
        <v>378</v>
      </c>
      <c r="G42203" s="89" t="s">
        <v>379</v>
      </c>
      <c r="H42203" s="94">
        <v>1028</v>
      </c>
      <c r="I42203" s="94">
        <v>1062</v>
      </c>
      <c r="J42203" s="94">
        <v>355</v>
      </c>
      <c r="K42203" s="94">
        <v>-707</v>
      </c>
      <c r="O42203" s="94">
        <v>1062</v>
      </c>
      <c r="P42203" s="94">
        <v>355</v>
      </c>
      <c r="Q42203" s="94">
        <v>-707</v>
      </c>
      <c r="V42203" s="94">
        <v>355</v>
      </c>
      <c r="AN42203" s="94">
        <v>355</v>
      </c>
      <c r="AS42203" s="94">
        <v>-758</v>
      </c>
      <c r="AT42203" s="94">
        <v>51</v>
      </c>
    </row>
    <row r="42204" spans="1:46">
      <c r="A42204" s="85" t="s">
        <v>97</v>
      </c>
      <c r="B42204" s="86">
        <v>43944.75</v>
      </c>
      <c r="C42204" s="87">
        <v>43944</v>
      </c>
      <c r="D42204" s="85">
        <v>11</v>
      </c>
      <c r="E42204" s="86">
        <v>43944.458333333336</v>
      </c>
      <c r="F42204" s="88" t="s">
        <v>378</v>
      </c>
      <c r="G42204" s="89" t="s">
        <v>379</v>
      </c>
      <c r="H42204" s="94">
        <v>1031</v>
      </c>
      <c r="I42204" s="94">
        <v>1052</v>
      </c>
      <c r="J42204" s="94">
        <v>403</v>
      </c>
      <c r="K42204" s="94">
        <v>-649</v>
      </c>
      <c r="O42204" s="94">
        <v>1052</v>
      </c>
      <c r="P42204" s="94">
        <v>403</v>
      </c>
      <c r="Q42204" s="94">
        <v>-649</v>
      </c>
      <c r="V42204" s="94">
        <v>403</v>
      </c>
      <c r="AN42204" s="94">
        <v>403</v>
      </c>
      <c r="AS42204" s="94">
        <v>-697</v>
      </c>
      <c r="AT42204" s="94">
        <v>48</v>
      </c>
    </row>
    <row r="42205" spans="1:46">
      <c r="A42205" s="85" t="s">
        <v>97</v>
      </c>
      <c r="B42205" s="86">
        <v>43944.791666666664</v>
      </c>
      <c r="C42205" s="87">
        <v>43944</v>
      </c>
      <c r="D42205" s="85">
        <v>12</v>
      </c>
      <c r="E42205" s="86">
        <v>43944.5</v>
      </c>
      <c r="F42205" s="88" t="s">
        <v>378</v>
      </c>
      <c r="G42205" s="89" t="s">
        <v>379</v>
      </c>
      <c r="H42205" s="94">
        <v>1035</v>
      </c>
      <c r="I42205" s="94">
        <v>1056</v>
      </c>
      <c r="J42205" s="94">
        <v>402</v>
      </c>
      <c r="K42205" s="94">
        <v>-654</v>
      </c>
      <c r="O42205" s="94">
        <v>1056</v>
      </c>
      <c r="P42205" s="94">
        <v>402</v>
      </c>
      <c r="Q42205" s="94">
        <v>-654</v>
      </c>
      <c r="V42205" s="94">
        <v>402</v>
      </c>
      <c r="AN42205" s="94">
        <v>402</v>
      </c>
      <c r="AS42205" s="94">
        <v>-705</v>
      </c>
      <c r="AT42205" s="94">
        <v>51</v>
      </c>
    </row>
    <row r="42206" spans="1:46">
      <c r="A42206" s="85" t="s">
        <v>97</v>
      </c>
      <c r="B42206" s="86">
        <v>43944.833333333336</v>
      </c>
      <c r="C42206" s="87">
        <v>43944</v>
      </c>
      <c r="D42206" s="85">
        <v>13</v>
      </c>
      <c r="E42206" s="86">
        <v>43944.541666666664</v>
      </c>
      <c r="F42206" s="88" t="s">
        <v>378</v>
      </c>
      <c r="G42206" s="89" t="s">
        <v>379</v>
      </c>
      <c r="H42206" s="94">
        <v>1028</v>
      </c>
      <c r="I42206" s="94">
        <v>1048</v>
      </c>
      <c r="J42206" s="94">
        <v>523</v>
      </c>
      <c r="K42206" s="94">
        <v>-525</v>
      </c>
      <c r="O42206" s="94">
        <v>1048</v>
      </c>
      <c r="P42206" s="94">
        <v>523</v>
      </c>
      <c r="Q42206" s="94">
        <v>-525</v>
      </c>
      <c r="V42206" s="94">
        <v>523</v>
      </c>
      <c r="AN42206" s="94">
        <v>523</v>
      </c>
      <c r="AS42206" s="94">
        <v>-575</v>
      </c>
      <c r="AT42206" s="94">
        <v>50</v>
      </c>
    </row>
    <row r="42207" spans="1:46">
      <c r="A42207" s="85" t="s">
        <v>97</v>
      </c>
      <c r="B42207" s="86">
        <v>43944.875</v>
      </c>
      <c r="C42207" s="87">
        <v>43944</v>
      </c>
      <c r="D42207" s="85">
        <v>14</v>
      </c>
      <c r="E42207" s="86">
        <v>43944.583333333336</v>
      </c>
      <c r="F42207" s="88" t="s">
        <v>378</v>
      </c>
      <c r="G42207" s="89" t="s">
        <v>379</v>
      </c>
      <c r="H42207" s="94">
        <v>1013</v>
      </c>
      <c r="I42207" s="94">
        <v>1011</v>
      </c>
      <c r="J42207" s="94">
        <v>618</v>
      </c>
      <c r="K42207" s="94">
        <v>-393</v>
      </c>
      <c r="O42207" s="94">
        <v>1011</v>
      </c>
      <c r="P42207" s="94">
        <v>618</v>
      </c>
      <c r="Q42207" s="94">
        <v>-393</v>
      </c>
      <c r="V42207" s="94">
        <v>618</v>
      </c>
      <c r="AN42207" s="94">
        <v>618</v>
      </c>
      <c r="AS42207" s="94">
        <v>-443</v>
      </c>
      <c r="AT42207" s="94">
        <v>50</v>
      </c>
    </row>
    <row r="42208" spans="1:46">
      <c r="A42208" s="85" t="s">
        <v>97</v>
      </c>
      <c r="B42208" s="86">
        <v>43944.916666666664</v>
      </c>
      <c r="C42208" s="87">
        <v>43944</v>
      </c>
      <c r="D42208" s="85">
        <v>15</v>
      </c>
      <c r="E42208" s="86">
        <v>43944.625</v>
      </c>
      <c r="F42208" s="88" t="s">
        <v>378</v>
      </c>
      <c r="G42208" s="89" t="s">
        <v>379</v>
      </c>
      <c r="H42208" s="94">
        <v>984</v>
      </c>
      <c r="I42208" s="94">
        <v>991</v>
      </c>
      <c r="J42208" s="94">
        <v>610</v>
      </c>
      <c r="K42208" s="94">
        <v>-381</v>
      </c>
      <c r="O42208" s="94">
        <v>991</v>
      </c>
      <c r="P42208" s="94">
        <v>610</v>
      </c>
      <c r="Q42208" s="94">
        <v>-381</v>
      </c>
      <c r="V42208" s="94">
        <v>610</v>
      </c>
      <c r="AN42208" s="94">
        <v>610</v>
      </c>
      <c r="AS42208" s="94">
        <v>-429</v>
      </c>
      <c r="AT42208" s="94">
        <v>48</v>
      </c>
    </row>
    <row r="42209" spans="1:46">
      <c r="A42209" s="85" t="s">
        <v>97</v>
      </c>
      <c r="B42209" s="86">
        <v>43944.958333333336</v>
      </c>
      <c r="C42209" s="87">
        <v>43944</v>
      </c>
      <c r="D42209" s="85">
        <v>16</v>
      </c>
      <c r="E42209" s="86">
        <v>43944.666666666664</v>
      </c>
      <c r="F42209" s="88" t="s">
        <v>378</v>
      </c>
      <c r="G42209" s="89" t="s">
        <v>379</v>
      </c>
      <c r="H42209" s="94">
        <v>963</v>
      </c>
      <c r="I42209" s="94">
        <v>982</v>
      </c>
      <c r="J42209" s="94">
        <v>575</v>
      </c>
      <c r="K42209" s="94">
        <v>-407</v>
      </c>
      <c r="O42209" s="94">
        <v>982</v>
      </c>
      <c r="P42209" s="94">
        <v>575</v>
      </c>
      <c r="Q42209" s="94">
        <v>-407</v>
      </c>
      <c r="V42209" s="94">
        <v>575</v>
      </c>
      <c r="AN42209" s="94">
        <v>575</v>
      </c>
      <c r="AS42209" s="94">
        <v>-449</v>
      </c>
      <c r="AT42209" s="94">
        <v>42</v>
      </c>
    </row>
    <row r="42210" spans="1:46">
      <c r="A42210" s="85" t="s">
        <v>97</v>
      </c>
      <c r="B42210" s="86">
        <v>43945</v>
      </c>
      <c r="C42210" s="87">
        <v>43944</v>
      </c>
      <c r="D42210" s="85">
        <v>17</v>
      </c>
      <c r="E42210" s="86">
        <v>43944.708333333336</v>
      </c>
      <c r="F42210" s="88" t="s">
        <v>378</v>
      </c>
      <c r="G42210" s="89" t="s">
        <v>379</v>
      </c>
      <c r="H42210" s="94">
        <v>968</v>
      </c>
      <c r="I42210" s="94">
        <v>993</v>
      </c>
      <c r="J42210" s="94">
        <v>584</v>
      </c>
      <c r="K42210" s="94">
        <v>-409</v>
      </c>
      <c r="O42210" s="94">
        <v>993</v>
      </c>
      <c r="P42210" s="94">
        <v>584</v>
      </c>
      <c r="Q42210" s="94">
        <v>-409</v>
      </c>
      <c r="V42210" s="94">
        <v>584</v>
      </c>
      <c r="AN42210" s="94">
        <v>584</v>
      </c>
      <c r="AS42210" s="94">
        <v>-447</v>
      </c>
      <c r="AT42210" s="94">
        <v>38</v>
      </c>
    </row>
    <row r="42211" spans="1:46">
      <c r="A42211" s="85" t="s">
        <v>97</v>
      </c>
      <c r="B42211" s="86">
        <v>43945.041666666664</v>
      </c>
      <c r="C42211" s="87">
        <v>43944</v>
      </c>
      <c r="D42211" s="85">
        <v>18</v>
      </c>
      <c r="E42211" s="86">
        <v>43944.75</v>
      </c>
      <c r="F42211" s="88" t="s">
        <v>378</v>
      </c>
      <c r="G42211" s="89" t="s">
        <v>379</v>
      </c>
      <c r="H42211" s="94">
        <v>986</v>
      </c>
      <c r="I42211" s="94">
        <v>1022</v>
      </c>
      <c r="J42211" s="94">
        <v>568</v>
      </c>
      <c r="K42211" s="94">
        <v>-454</v>
      </c>
      <c r="O42211" s="94">
        <v>1022</v>
      </c>
      <c r="P42211" s="94">
        <v>568</v>
      </c>
      <c r="Q42211" s="94">
        <v>-454</v>
      </c>
      <c r="V42211" s="94">
        <v>568</v>
      </c>
      <c r="AN42211" s="94">
        <v>568</v>
      </c>
      <c r="AS42211" s="94">
        <v>-493</v>
      </c>
      <c r="AT42211" s="94">
        <v>39</v>
      </c>
    </row>
    <row r="42212" spans="1:46">
      <c r="A42212" s="85" t="s">
        <v>97</v>
      </c>
      <c r="B42212" s="86">
        <v>43945.083333333336</v>
      </c>
      <c r="C42212" s="87">
        <v>43944</v>
      </c>
      <c r="D42212" s="85">
        <v>19</v>
      </c>
      <c r="E42212" s="86">
        <v>43944.791666666664</v>
      </c>
      <c r="F42212" s="88" t="s">
        <v>378</v>
      </c>
      <c r="G42212" s="89" t="s">
        <v>379</v>
      </c>
      <c r="H42212" s="94">
        <v>1001</v>
      </c>
      <c r="I42212" s="94">
        <v>1022</v>
      </c>
      <c r="J42212" s="94">
        <v>669</v>
      </c>
      <c r="K42212" s="94">
        <v>-353</v>
      </c>
      <c r="O42212" s="94">
        <v>1022</v>
      </c>
      <c r="P42212" s="94">
        <v>669</v>
      </c>
      <c r="Q42212" s="94">
        <v>-353</v>
      </c>
      <c r="V42212" s="94">
        <v>669</v>
      </c>
      <c r="AN42212" s="94">
        <v>669</v>
      </c>
      <c r="AS42212" s="94">
        <v>-376</v>
      </c>
      <c r="AT42212" s="94">
        <v>23</v>
      </c>
    </row>
    <row r="42213" spans="1:46">
      <c r="A42213" s="85" t="s">
        <v>97</v>
      </c>
      <c r="B42213" s="86">
        <v>43945.125</v>
      </c>
      <c r="C42213" s="87">
        <v>43944</v>
      </c>
      <c r="D42213" s="85">
        <v>20</v>
      </c>
      <c r="E42213" s="86">
        <v>43944.833333333336</v>
      </c>
      <c r="F42213" s="88" t="s">
        <v>378</v>
      </c>
      <c r="G42213" s="89" t="s">
        <v>379</v>
      </c>
      <c r="H42213" s="94">
        <v>995</v>
      </c>
      <c r="I42213" s="94">
        <v>1011</v>
      </c>
      <c r="J42213" s="94">
        <v>678</v>
      </c>
      <c r="K42213" s="94">
        <v>-333</v>
      </c>
      <c r="O42213" s="94">
        <v>1011</v>
      </c>
      <c r="P42213" s="94">
        <v>678</v>
      </c>
      <c r="Q42213" s="94">
        <v>-333</v>
      </c>
      <c r="V42213" s="94">
        <v>678</v>
      </c>
      <c r="AN42213" s="94">
        <v>678</v>
      </c>
      <c r="AS42213" s="94">
        <v>-348</v>
      </c>
      <c r="AT42213" s="94">
        <v>15</v>
      </c>
    </row>
    <row r="42214" spans="1:46">
      <c r="A42214" s="85" t="s">
        <v>97</v>
      </c>
      <c r="B42214" s="86">
        <v>43945.166666666664</v>
      </c>
      <c r="C42214" s="87">
        <v>43944</v>
      </c>
      <c r="D42214" s="85">
        <v>21</v>
      </c>
      <c r="E42214" s="86">
        <v>43944.875</v>
      </c>
      <c r="F42214" s="88" t="s">
        <v>378</v>
      </c>
      <c r="G42214" s="89" t="s">
        <v>379</v>
      </c>
      <c r="H42214" s="94">
        <v>1000</v>
      </c>
      <c r="I42214" s="94">
        <v>998</v>
      </c>
      <c r="J42214" s="94">
        <v>571</v>
      </c>
      <c r="K42214" s="94">
        <v>-427</v>
      </c>
      <c r="O42214" s="94">
        <v>998</v>
      </c>
      <c r="P42214" s="94">
        <v>571</v>
      </c>
      <c r="Q42214" s="94">
        <v>-427</v>
      </c>
      <c r="V42214" s="94">
        <v>571</v>
      </c>
      <c r="AN42214" s="94">
        <v>571</v>
      </c>
      <c r="AS42214" s="94">
        <v>-437</v>
      </c>
      <c r="AT42214" s="94">
        <v>10</v>
      </c>
    </row>
    <row r="42215" spans="1:46">
      <c r="A42215" s="85" t="s">
        <v>97</v>
      </c>
      <c r="B42215" s="86">
        <v>43945.208333333336</v>
      </c>
      <c r="C42215" s="87">
        <v>43944</v>
      </c>
      <c r="D42215" s="85">
        <v>22</v>
      </c>
      <c r="E42215" s="86">
        <v>43944.916666666664</v>
      </c>
      <c r="F42215" s="88" t="s">
        <v>378</v>
      </c>
      <c r="G42215" s="89" t="s">
        <v>379</v>
      </c>
      <c r="H42215" s="94">
        <v>968</v>
      </c>
      <c r="I42215" s="94">
        <v>954</v>
      </c>
      <c r="J42215" s="94">
        <v>560</v>
      </c>
      <c r="K42215" s="94">
        <v>-394</v>
      </c>
      <c r="O42215" s="94">
        <v>954</v>
      </c>
      <c r="P42215" s="94">
        <v>560</v>
      </c>
      <c r="Q42215" s="94">
        <v>-394</v>
      </c>
      <c r="V42215" s="94">
        <v>560</v>
      </c>
      <c r="AN42215" s="94">
        <v>560</v>
      </c>
      <c r="AS42215" s="94">
        <v>-407</v>
      </c>
      <c r="AT42215" s="94">
        <v>13</v>
      </c>
    </row>
    <row r="42216" spans="1:46">
      <c r="A42216" s="85" t="s">
        <v>97</v>
      </c>
      <c r="B42216" s="86">
        <v>43945.25</v>
      </c>
      <c r="C42216" s="87">
        <v>43944</v>
      </c>
      <c r="D42216" s="85">
        <v>23</v>
      </c>
      <c r="E42216" s="86">
        <v>43944.958333333336</v>
      </c>
      <c r="F42216" s="88" t="s">
        <v>378</v>
      </c>
      <c r="G42216" s="89" t="s">
        <v>379</v>
      </c>
      <c r="H42216" s="94">
        <v>895</v>
      </c>
      <c r="I42216" s="94">
        <v>891</v>
      </c>
      <c r="J42216" s="94">
        <v>381</v>
      </c>
      <c r="K42216" s="94">
        <v>-510</v>
      </c>
      <c r="O42216" s="94">
        <v>891</v>
      </c>
      <c r="P42216" s="94">
        <v>381</v>
      </c>
      <c r="Q42216" s="94">
        <v>-510</v>
      </c>
      <c r="V42216" s="94">
        <v>381</v>
      </c>
      <c r="AN42216" s="94">
        <v>381</v>
      </c>
      <c r="AS42216" s="94">
        <v>-519</v>
      </c>
      <c r="AT42216" s="94">
        <v>9</v>
      </c>
    </row>
    <row r="42217" spans="1:46">
      <c r="A42217" s="85" t="s">
        <v>97</v>
      </c>
      <c r="B42217" s="86">
        <v>43945.291666666664</v>
      </c>
      <c r="C42217" s="87">
        <v>43944</v>
      </c>
      <c r="D42217" s="85">
        <v>24</v>
      </c>
      <c r="E42217" s="86">
        <v>43945</v>
      </c>
      <c r="F42217" s="88" t="s">
        <v>378</v>
      </c>
      <c r="G42217" s="89" t="s">
        <v>379</v>
      </c>
      <c r="H42217" s="94">
        <v>823</v>
      </c>
      <c r="I42217" s="94">
        <v>824</v>
      </c>
      <c r="J42217" s="94">
        <v>433</v>
      </c>
      <c r="K42217" s="94">
        <v>-391</v>
      </c>
      <c r="O42217" s="94">
        <v>824</v>
      </c>
      <c r="P42217" s="94">
        <v>433</v>
      </c>
      <c r="Q42217" s="94">
        <v>-391</v>
      </c>
      <c r="V42217" s="94">
        <v>433</v>
      </c>
      <c r="AN42217" s="94">
        <v>433</v>
      </c>
      <c r="AS42217" s="94">
        <v>-418</v>
      </c>
      <c r="AT42217" s="94">
        <v>27</v>
      </c>
    </row>
    <row r="42218" spans="1:46">
      <c r="A42218" s="85" t="s">
        <v>97</v>
      </c>
      <c r="B42218" s="86">
        <v>43945.333333333336</v>
      </c>
      <c r="C42218" s="87">
        <v>43945</v>
      </c>
      <c r="D42218" s="85">
        <v>1</v>
      </c>
      <c r="E42218" s="86">
        <v>43945.041666666664</v>
      </c>
      <c r="F42218" s="88" t="s">
        <v>378</v>
      </c>
      <c r="G42218" s="89" t="s">
        <v>379</v>
      </c>
      <c r="H42218" s="94">
        <v>778</v>
      </c>
      <c r="I42218" s="94">
        <v>772</v>
      </c>
      <c r="J42218" s="94">
        <v>316</v>
      </c>
      <c r="K42218" s="94">
        <v>-456</v>
      </c>
      <c r="O42218" s="94">
        <v>772</v>
      </c>
      <c r="P42218" s="94">
        <v>316</v>
      </c>
      <c r="Q42218" s="94">
        <v>-456</v>
      </c>
      <c r="V42218" s="94">
        <v>316</v>
      </c>
      <c r="AN42218" s="94">
        <v>316</v>
      </c>
      <c r="AS42218" s="94">
        <v>-461</v>
      </c>
      <c r="AT42218" s="94">
        <v>5</v>
      </c>
    </row>
    <row r="42219" spans="1:46">
      <c r="A42219" s="85" t="s">
        <v>97</v>
      </c>
      <c r="B42219" s="86">
        <v>43945.375</v>
      </c>
      <c r="C42219" s="87">
        <v>43945</v>
      </c>
      <c r="D42219" s="85">
        <v>2</v>
      </c>
      <c r="E42219" s="86">
        <v>43945.083333333336</v>
      </c>
      <c r="F42219" s="88" t="s">
        <v>378</v>
      </c>
      <c r="G42219" s="89" t="s">
        <v>379</v>
      </c>
      <c r="H42219" s="94">
        <v>772</v>
      </c>
      <c r="I42219" s="94">
        <v>745</v>
      </c>
      <c r="J42219" s="94">
        <v>287</v>
      </c>
      <c r="K42219" s="94">
        <v>-458</v>
      </c>
      <c r="O42219" s="94">
        <v>745</v>
      </c>
      <c r="P42219" s="94">
        <v>287</v>
      </c>
      <c r="Q42219" s="94">
        <v>-458</v>
      </c>
      <c r="V42219" s="94">
        <v>287</v>
      </c>
      <c r="AN42219" s="94">
        <v>287</v>
      </c>
      <c r="AS42219" s="94">
        <v>-454</v>
      </c>
      <c r="AT42219" s="94">
        <v>-4</v>
      </c>
    </row>
    <row r="42220" spans="1:46">
      <c r="A42220" s="85" t="s">
        <v>97</v>
      </c>
      <c r="B42220" s="86">
        <v>43945.416666666664</v>
      </c>
      <c r="C42220" s="87">
        <v>43945</v>
      </c>
      <c r="D42220" s="85">
        <v>3</v>
      </c>
      <c r="E42220" s="86">
        <v>43945.125</v>
      </c>
      <c r="F42220" s="88" t="s">
        <v>378</v>
      </c>
      <c r="G42220" s="89" t="s">
        <v>379</v>
      </c>
      <c r="H42220" s="94">
        <v>776</v>
      </c>
      <c r="I42220" s="94">
        <v>725</v>
      </c>
      <c r="J42220" s="94">
        <v>271</v>
      </c>
      <c r="K42220" s="94">
        <v>-454</v>
      </c>
      <c r="O42220" s="94">
        <v>725</v>
      </c>
      <c r="P42220" s="94">
        <v>271</v>
      </c>
      <c r="Q42220" s="94">
        <v>-454</v>
      </c>
      <c r="V42220" s="94">
        <v>271</v>
      </c>
      <c r="AN42220" s="94">
        <v>271</v>
      </c>
      <c r="AS42220" s="94">
        <v>-459</v>
      </c>
      <c r="AT42220" s="94">
        <v>5</v>
      </c>
    </row>
    <row r="42221" spans="1:46">
      <c r="A42221" s="85" t="s">
        <v>97</v>
      </c>
      <c r="B42221" s="86">
        <v>43945.458333333336</v>
      </c>
      <c r="C42221" s="87">
        <v>43945</v>
      </c>
      <c r="D42221" s="85">
        <v>4</v>
      </c>
      <c r="E42221" s="86">
        <v>43945.166666666664</v>
      </c>
      <c r="F42221" s="88" t="s">
        <v>378</v>
      </c>
      <c r="G42221" s="89" t="s">
        <v>379</v>
      </c>
      <c r="H42221" s="94">
        <v>772</v>
      </c>
      <c r="I42221" s="94">
        <v>747</v>
      </c>
      <c r="J42221" s="94">
        <v>324</v>
      </c>
      <c r="K42221" s="94">
        <v>-423</v>
      </c>
      <c r="O42221" s="94">
        <v>747</v>
      </c>
      <c r="P42221" s="94">
        <v>324</v>
      </c>
      <c r="Q42221" s="94">
        <v>-423</v>
      </c>
      <c r="V42221" s="94">
        <v>324</v>
      </c>
      <c r="AN42221" s="94">
        <v>324</v>
      </c>
      <c r="AS42221" s="94">
        <v>-416</v>
      </c>
      <c r="AT42221" s="94">
        <v>-7</v>
      </c>
    </row>
    <row r="42222" spans="1:46">
      <c r="A42222" s="85" t="s">
        <v>97</v>
      </c>
      <c r="B42222" s="86">
        <v>43945.5</v>
      </c>
      <c r="C42222" s="87">
        <v>43945</v>
      </c>
      <c r="D42222" s="85">
        <v>5</v>
      </c>
      <c r="E42222" s="86">
        <v>43945.208333333336</v>
      </c>
      <c r="F42222" s="88" t="s">
        <v>378</v>
      </c>
      <c r="G42222" s="89" t="s">
        <v>379</v>
      </c>
      <c r="H42222" s="94">
        <v>790</v>
      </c>
      <c r="I42222" s="94">
        <v>765</v>
      </c>
      <c r="J42222" s="94">
        <v>353</v>
      </c>
      <c r="K42222" s="94">
        <v>-412</v>
      </c>
      <c r="O42222" s="94">
        <v>765</v>
      </c>
      <c r="P42222" s="94">
        <v>353</v>
      </c>
      <c r="Q42222" s="94">
        <v>-412</v>
      </c>
      <c r="V42222" s="94">
        <v>353</v>
      </c>
      <c r="AN42222" s="94">
        <v>353</v>
      </c>
      <c r="AS42222" s="94">
        <v>-384</v>
      </c>
      <c r="AT42222" s="94">
        <v>-28</v>
      </c>
    </row>
    <row r="42223" spans="1:46">
      <c r="A42223" s="85" t="s">
        <v>97</v>
      </c>
      <c r="B42223" s="86">
        <v>43945.541666666664</v>
      </c>
      <c r="C42223" s="87">
        <v>43945</v>
      </c>
      <c r="D42223" s="85">
        <v>6</v>
      </c>
      <c r="E42223" s="86">
        <v>43945.25</v>
      </c>
      <c r="F42223" s="88" t="s">
        <v>378</v>
      </c>
      <c r="G42223" s="89" t="s">
        <v>379</v>
      </c>
      <c r="H42223" s="94">
        <v>850</v>
      </c>
      <c r="I42223" s="94">
        <v>828</v>
      </c>
      <c r="J42223" s="94">
        <v>399</v>
      </c>
      <c r="K42223" s="94">
        <v>-429</v>
      </c>
      <c r="O42223" s="94">
        <v>828</v>
      </c>
      <c r="P42223" s="94">
        <v>399</v>
      </c>
      <c r="Q42223" s="94">
        <v>-429</v>
      </c>
      <c r="V42223" s="94">
        <v>399</v>
      </c>
      <c r="AN42223" s="94">
        <v>399</v>
      </c>
      <c r="AS42223" s="94">
        <v>-391</v>
      </c>
      <c r="AT42223" s="94">
        <v>-38</v>
      </c>
    </row>
    <row r="42224" spans="1:46">
      <c r="A42224" s="85" t="s">
        <v>97</v>
      </c>
      <c r="B42224" s="86">
        <v>43945.583333333336</v>
      </c>
      <c r="C42224" s="87">
        <v>43945</v>
      </c>
      <c r="D42224" s="85">
        <v>7</v>
      </c>
      <c r="E42224" s="86">
        <v>43945.291666666664</v>
      </c>
      <c r="F42224" s="88" t="s">
        <v>378</v>
      </c>
      <c r="G42224" s="89" t="s">
        <v>379</v>
      </c>
      <c r="H42224" s="94">
        <v>910</v>
      </c>
      <c r="I42224" s="94">
        <v>932</v>
      </c>
      <c r="J42224" s="94">
        <v>579</v>
      </c>
      <c r="K42224" s="94">
        <v>-353</v>
      </c>
      <c r="O42224" s="94">
        <v>932</v>
      </c>
      <c r="P42224" s="94">
        <v>579</v>
      </c>
      <c r="Q42224" s="94">
        <v>-353</v>
      </c>
      <c r="V42224" s="94">
        <v>579</v>
      </c>
      <c r="AN42224" s="94">
        <v>579</v>
      </c>
      <c r="AS42224" s="94">
        <v>-298</v>
      </c>
      <c r="AT42224" s="94">
        <v>-55</v>
      </c>
    </row>
    <row r="42225" spans="1:46">
      <c r="A42225" s="85" t="s">
        <v>97</v>
      </c>
      <c r="B42225" s="86">
        <v>43945.625</v>
      </c>
      <c r="C42225" s="87">
        <v>43945</v>
      </c>
      <c r="D42225" s="85">
        <v>8</v>
      </c>
      <c r="E42225" s="86">
        <v>43945.333333333336</v>
      </c>
      <c r="F42225" s="88" t="s">
        <v>378</v>
      </c>
      <c r="G42225" s="89" t="s">
        <v>379</v>
      </c>
      <c r="H42225" s="94">
        <v>986</v>
      </c>
      <c r="I42225" s="94">
        <v>1011</v>
      </c>
      <c r="J42225" s="94">
        <v>398</v>
      </c>
      <c r="K42225" s="94">
        <v>-613</v>
      </c>
      <c r="O42225" s="94">
        <v>1011</v>
      </c>
      <c r="P42225" s="94">
        <v>398</v>
      </c>
      <c r="Q42225" s="94">
        <v>-613</v>
      </c>
      <c r="V42225" s="94">
        <v>398</v>
      </c>
      <c r="AN42225" s="94">
        <v>398</v>
      </c>
      <c r="AS42225" s="94">
        <v>-586</v>
      </c>
      <c r="AT42225" s="94">
        <v>-27</v>
      </c>
    </row>
    <row r="42226" spans="1:46">
      <c r="A42226" s="85" t="s">
        <v>97</v>
      </c>
      <c r="B42226" s="86">
        <v>43945.666666666664</v>
      </c>
      <c r="C42226" s="87">
        <v>43945</v>
      </c>
      <c r="D42226" s="85">
        <v>9</v>
      </c>
      <c r="E42226" s="86">
        <v>43945.375</v>
      </c>
      <c r="F42226" s="88" t="s">
        <v>378</v>
      </c>
      <c r="G42226" s="89" t="s">
        <v>379</v>
      </c>
      <c r="H42226" s="94">
        <v>1042</v>
      </c>
      <c r="I42226" s="94">
        <v>1055</v>
      </c>
      <c r="J42226" s="94">
        <v>595</v>
      </c>
      <c r="K42226" s="94">
        <v>-460</v>
      </c>
      <c r="O42226" s="94">
        <v>1055</v>
      </c>
      <c r="P42226" s="94">
        <v>595</v>
      </c>
      <c r="Q42226" s="94">
        <v>-460</v>
      </c>
      <c r="V42226" s="94">
        <v>595</v>
      </c>
      <c r="AN42226" s="94">
        <v>595</v>
      </c>
      <c r="AS42226" s="94">
        <v>-419</v>
      </c>
      <c r="AT42226" s="94">
        <v>-41</v>
      </c>
    </row>
    <row r="42227" spans="1:46">
      <c r="A42227" s="85" t="s">
        <v>97</v>
      </c>
      <c r="B42227" s="86">
        <v>43945.708333333336</v>
      </c>
      <c r="C42227" s="87">
        <v>43945</v>
      </c>
      <c r="D42227" s="85">
        <v>10</v>
      </c>
      <c r="E42227" s="86">
        <v>43945.416666666664</v>
      </c>
      <c r="F42227" s="88" t="s">
        <v>378</v>
      </c>
      <c r="G42227" s="89" t="s">
        <v>379</v>
      </c>
      <c r="H42227" s="94">
        <v>1058</v>
      </c>
      <c r="I42227" s="94">
        <v>1066</v>
      </c>
      <c r="J42227" s="94">
        <v>677</v>
      </c>
      <c r="K42227" s="94">
        <v>-389</v>
      </c>
      <c r="O42227" s="94">
        <v>1066</v>
      </c>
      <c r="P42227" s="94">
        <v>677</v>
      </c>
      <c r="Q42227" s="94">
        <v>-389</v>
      </c>
      <c r="V42227" s="94">
        <v>677</v>
      </c>
      <c r="AN42227" s="94">
        <v>677</v>
      </c>
      <c r="AS42227" s="94">
        <v>-342</v>
      </c>
      <c r="AT42227" s="94">
        <v>-47</v>
      </c>
    </row>
    <row r="42228" spans="1:46">
      <c r="A42228" s="85" t="s">
        <v>97</v>
      </c>
      <c r="B42228" s="86">
        <v>43945.75</v>
      </c>
      <c r="C42228" s="87">
        <v>43945</v>
      </c>
      <c r="D42228" s="85">
        <v>11</v>
      </c>
      <c r="E42228" s="86">
        <v>43945.458333333336</v>
      </c>
      <c r="F42228" s="88" t="s">
        <v>378</v>
      </c>
      <c r="G42228" s="89" t="s">
        <v>379</v>
      </c>
      <c r="H42228" s="94">
        <v>1058</v>
      </c>
      <c r="I42228" s="94">
        <v>1052</v>
      </c>
      <c r="J42228" s="94">
        <v>663</v>
      </c>
      <c r="K42228" s="94">
        <v>-389</v>
      </c>
      <c r="O42228" s="94">
        <v>1052</v>
      </c>
      <c r="P42228" s="94">
        <v>663</v>
      </c>
      <c r="Q42228" s="94">
        <v>-389</v>
      </c>
      <c r="V42228" s="94">
        <v>663</v>
      </c>
      <c r="AN42228" s="94">
        <v>663</v>
      </c>
      <c r="AS42228" s="94">
        <v>-353</v>
      </c>
      <c r="AT42228" s="94">
        <v>-36</v>
      </c>
    </row>
    <row r="42229" spans="1:46">
      <c r="A42229" s="85" t="s">
        <v>97</v>
      </c>
      <c r="B42229" s="86">
        <v>43945.791666666664</v>
      </c>
      <c r="C42229" s="87">
        <v>43945</v>
      </c>
      <c r="D42229" s="85">
        <v>12</v>
      </c>
      <c r="E42229" s="86">
        <v>43945.5</v>
      </c>
      <c r="F42229" s="88" t="s">
        <v>378</v>
      </c>
      <c r="G42229" s="89" t="s">
        <v>379</v>
      </c>
      <c r="H42229" s="94">
        <v>1054</v>
      </c>
      <c r="I42229" s="94">
        <v>1073</v>
      </c>
      <c r="J42229" s="94">
        <v>693</v>
      </c>
      <c r="K42229" s="94">
        <v>-380</v>
      </c>
      <c r="O42229" s="94">
        <v>1073</v>
      </c>
      <c r="P42229" s="94">
        <v>693</v>
      </c>
      <c r="Q42229" s="94">
        <v>-380</v>
      </c>
      <c r="V42229" s="94">
        <v>693</v>
      </c>
      <c r="AN42229" s="94">
        <v>693</v>
      </c>
      <c r="AS42229" s="94">
        <v>-333</v>
      </c>
      <c r="AT42229" s="94">
        <v>-47</v>
      </c>
    </row>
    <row r="42230" spans="1:46">
      <c r="A42230" s="85" t="s">
        <v>97</v>
      </c>
      <c r="B42230" s="86">
        <v>43945.833333333336</v>
      </c>
      <c r="C42230" s="87">
        <v>43945</v>
      </c>
      <c r="D42230" s="85">
        <v>13</v>
      </c>
      <c r="E42230" s="86">
        <v>43945.541666666664</v>
      </c>
      <c r="F42230" s="88" t="s">
        <v>378</v>
      </c>
      <c r="G42230" s="89" t="s">
        <v>379</v>
      </c>
      <c r="H42230" s="94">
        <v>1050</v>
      </c>
      <c r="I42230" s="94">
        <v>1070</v>
      </c>
      <c r="J42230" s="94">
        <v>661</v>
      </c>
      <c r="K42230" s="94">
        <v>-409</v>
      </c>
      <c r="O42230" s="94">
        <v>1070</v>
      </c>
      <c r="P42230" s="94">
        <v>661</v>
      </c>
      <c r="Q42230" s="94">
        <v>-409</v>
      </c>
      <c r="V42230" s="94">
        <v>661</v>
      </c>
      <c r="AN42230" s="94">
        <v>661</v>
      </c>
      <c r="AS42230" s="94">
        <v>-368</v>
      </c>
      <c r="AT42230" s="94">
        <v>-41</v>
      </c>
    </row>
    <row r="42231" spans="1:46">
      <c r="A42231" s="85" t="s">
        <v>97</v>
      </c>
      <c r="B42231" s="86">
        <v>43945.875</v>
      </c>
      <c r="C42231" s="87">
        <v>43945</v>
      </c>
      <c r="D42231" s="85">
        <v>14</v>
      </c>
      <c r="E42231" s="86">
        <v>43945.583333333336</v>
      </c>
      <c r="F42231" s="88" t="s">
        <v>378</v>
      </c>
      <c r="G42231" s="89" t="s">
        <v>379</v>
      </c>
      <c r="H42231" s="94">
        <v>1040</v>
      </c>
      <c r="I42231" s="94">
        <v>1052</v>
      </c>
      <c r="J42231" s="94">
        <v>663</v>
      </c>
      <c r="K42231" s="94">
        <v>-389</v>
      </c>
      <c r="O42231" s="94">
        <v>1052</v>
      </c>
      <c r="P42231" s="94">
        <v>663</v>
      </c>
      <c r="Q42231" s="94">
        <v>-389</v>
      </c>
      <c r="V42231" s="94">
        <v>663</v>
      </c>
      <c r="AN42231" s="94">
        <v>663</v>
      </c>
      <c r="AS42231" s="94">
        <v>-345</v>
      </c>
      <c r="AT42231" s="94">
        <v>-44</v>
      </c>
    </row>
    <row r="42232" spans="1:46">
      <c r="A42232" s="85" t="s">
        <v>97</v>
      </c>
      <c r="B42232" s="86">
        <v>43945.916666666664</v>
      </c>
      <c r="C42232" s="87">
        <v>43945</v>
      </c>
      <c r="D42232" s="85">
        <v>15</v>
      </c>
      <c r="E42232" s="86">
        <v>43945.625</v>
      </c>
      <c r="F42232" s="88" t="s">
        <v>378</v>
      </c>
      <c r="G42232" s="89" t="s">
        <v>379</v>
      </c>
      <c r="H42232" s="94">
        <v>1014</v>
      </c>
      <c r="I42232" s="94">
        <v>1030</v>
      </c>
      <c r="J42232" s="94">
        <v>661</v>
      </c>
      <c r="K42232" s="94">
        <v>-369</v>
      </c>
      <c r="O42232" s="94">
        <v>1030</v>
      </c>
      <c r="P42232" s="94">
        <v>661</v>
      </c>
      <c r="Q42232" s="94">
        <v>-369</v>
      </c>
      <c r="V42232" s="94">
        <v>661</v>
      </c>
      <c r="AN42232" s="94">
        <v>661</v>
      </c>
      <c r="AS42232" s="94">
        <v>-324</v>
      </c>
      <c r="AT42232" s="94">
        <v>-45</v>
      </c>
    </row>
    <row r="42233" spans="1:46">
      <c r="A42233" s="85" t="s">
        <v>97</v>
      </c>
      <c r="B42233" s="86">
        <v>43945.958333333336</v>
      </c>
      <c r="C42233" s="87">
        <v>43945</v>
      </c>
      <c r="D42233" s="85">
        <v>16</v>
      </c>
      <c r="E42233" s="86">
        <v>43945.666666666664</v>
      </c>
      <c r="F42233" s="88" t="s">
        <v>378</v>
      </c>
      <c r="G42233" s="89" t="s">
        <v>379</v>
      </c>
      <c r="H42233" s="94">
        <v>994</v>
      </c>
      <c r="I42233" s="94">
        <v>1032</v>
      </c>
      <c r="J42233" s="94">
        <v>659</v>
      </c>
      <c r="K42233" s="94">
        <v>-373</v>
      </c>
      <c r="O42233" s="94">
        <v>1032</v>
      </c>
      <c r="P42233" s="94">
        <v>659</v>
      </c>
      <c r="Q42233" s="94">
        <v>-373</v>
      </c>
      <c r="V42233" s="94">
        <v>659</v>
      </c>
      <c r="AN42233" s="94">
        <v>659</v>
      </c>
      <c r="AS42233" s="94">
        <v>-320</v>
      </c>
      <c r="AT42233" s="94">
        <v>-53</v>
      </c>
    </row>
    <row r="42234" spans="1:46">
      <c r="A42234" s="85" t="s">
        <v>97</v>
      </c>
      <c r="B42234" s="86">
        <v>43946</v>
      </c>
      <c r="C42234" s="87">
        <v>43945</v>
      </c>
      <c r="D42234" s="85">
        <v>17</v>
      </c>
      <c r="E42234" s="86">
        <v>43945.708333333336</v>
      </c>
      <c r="F42234" s="88" t="s">
        <v>378</v>
      </c>
      <c r="G42234" s="89" t="s">
        <v>379</v>
      </c>
      <c r="H42234" s="94">
        <v>996</v>
      </c>
      <c r="I42234" s="94">
        <v>1024</v>
      </c>
      <c r="J42234" s="94">
        <v>663</v>
      </c>
      <c r="K42234" s="94">
        <v>-361</v>
      </c>
      <c r="O42234" s="94">
        <v>1024</v>
      </c>
      <c r="P42234" s="94">
        <v>663</v>
      </c>
      <c r="Q42234" s="94">
        <v>-361</v>
      </c>
      <c r="V42234" s="94">
        <v>663</v>
      </c>
      <c r="AN42234" s="94">
        <v>663</v>
      </c>
      <c r="AS42234" s="94">
        <v>-309</v>
      </c>
      <c r="AT42234" s="94">
        <v>-52</v>
      </c>
    </row>
    <row r="42235" spans="1:46">
      <c r="A42235" s="85" t="s">
        <v>97</v>
      </c>
      <c r="B42235" s="86">
        <v>43946.041666666664</v>
      </c>
      <c r="C42235" s="87">
        <v>43945</v>
      </c>
      <c r="D42235" s="85">
        <v>18</v>
      </c>
      <c r="E42235" s="86">
        <v>43945.75</v>
      </c>
      <c r="F42235" s="88" t="s">
        <v>378</v>
      </c>
      <c r="G42235" s="89" t="s">
        <v>379</v>
      </c>
      <c r="H42235" s="94">
        <v>1008</v>
      </c>
      <c r="I42235" s="94">
        <v>1040</v>
      </c>
      <c r="J42235" s="94">
        <v>633</v>
      </c>
      <c r="K42235" s="94">
        <v>-407</v>
      </c>
      <c r="O42235" s="94">
        <v>1040</v>
      </c>
      <c r="P42235" s="94">
        <v>633</v>
      </c>
      <c r="Q42235" s="94">
        <v>-407</v>
      </c>
      <c r="V42235" s="94">
        <v>633</v>
      </c>
      <c r="AN42235" s="94">
        <v>633</v>
      </c>
      <c r="AS42235" s="94">
        <v>-341</v>
      </c>
      <c r="AT42235" s="94">
        <v>-66</v>
      </c>
    </row>
    <row r="42236" spans="1:46">
      <c r="A42236" s="85" t="s">
        <v>97</v>
      </c>
      <c r="B42236" s="86">
        <v>43946.083333333336</v>
      </c>
      <c r="C42236" s="87">
        <v>43945</v>
      </c>
      <c r="D42236" s="85">
        <v>19</v>
      </c>
      <c r="E42236" s="86">
        <v>43945.791666666664</v>
      </c>
      <c r="F42236" s="88" t="s">
        <v>378</v>
      </c>
      <c r="G42236" s="89" t="s">
        <v>379</v>
      </c>
      <c r="H42236" s="94">
        <v>1010</v>
      </c>
      <c r="I42236" s="94">
        <v>1033</v>
      </c>
      <c r="J42236" s="94">
        <v>736</v>
      </c>
      <c r="K42236" s="94">
        <v>-297</v>
      </c>
      <c r="O42236" s="94">
        <v>1033</v>
      </c>
      <c r="P42236" s="94">
        <v>736</v>
      </c>
      <c r="Q42236" s="94">
        <v>-297</v>
      </c>
      <c r="V42236" s="94">
        <v>736</v>
      </c>
      <c r="AN42236" s="94">
        <v>736</v>
      </c>
      <c r="AS42236" s="94">
        <v>-226</v>
      </c>
      <c r="AT42236" s="94">
        <v>-71</v>
      </c>
    </row>
    <row r="42237" spans="1:46">
      <c r="A42237" s="85" t="s">
        <v>97</v>
      </c>
      <c r="B42237" s="86">
        <v>43946.125</v>
      </c>
      <c r="C42237" s="87">
        <v>43945</v>
      </c>
      <c r="D42237" s="85">
        <v>20</v>
      </c>
      <c r="E42237" s="86">
        <v>43945.833333333336</v>
      </c>
      <c r="F42237" s="88" t="s">
        <v>378</v>
      </c>
      <c r="G42237" s="89" t="s">
        <v>379</v>
      </c>
      <c r="H42237" s="94">
        <v>986</v>
      </c>
      <c r="I42237" s="94">
        <v>1016</v>
      </c>
      <c r="J42237" s="94">
        <v>714</v>
      </c>
      <c r="K42237" s="94">
        <v>-302</v>
      </c>
      <c r="O42237" s="94">
        <v>1016</v>
      </c>
      <c r="P42237" s="94">
        <v>714</v>
      </c>
      <c r="Q42237" s="94">
        <v>-302</v>
      </c>
      <c r="V42237" s="94">
        <v>714</v>
      </c>
      <c r="AN42237" s="94">
        <v>714</v>
      </c>
      <c r="AS42237" s="94">
        <v>-230</v>
      </c>
      <c r="AT42237" s="94">
        <v>-72</v>
      </c>
    </row>
    <row r="42238" spans="1:46">
      <c r="A42238" s="85" t="s">
        <v>97</v>
      </c>
      <c r="B42238" s="86">
        <v>43946.166666666664</v>
      </c>
      <c r="C42238" s="87">
        <v>43945</v>
      </c>
      <c r="D42238" s="85">
        <v>21</v>
      </c>
      <c r="E42238" s="86">
        <v>43945.875</v>
      </c>
      <c r="F42238" s="88" t="s">
        <v>378</v>
      </c>
      <c r="G42238" s="89" t="s">
        <v>379</v>
      </c>
      <c r="H42238" s="94">
        <v>988</v>
      </c>
      <c r="I42238" s="94">
        <v>1014</v>
      </c>
      <c r="J42238" s="94">
        <v>695</v>
      </c>
      <c r="K42238" s="94">
        <v>-319</v>
      </c>
      <c r="O42238" s="94">
        <v>1014</v>
      </c>
      <c r="P42238" s="94">
        <v>695</v>
      </c>
      <c r="Q42238" s="94">
        <v>-319</v>
      </c>
      <c r="V42238" s="94">
        <v>695</v>
      </c>
      <c r="AN42238" s="94">
        <v>695</v>
      </c>
      <c r="AS42238" s="94">
        <v>-236</v>
      </c>
      <c r="AT42238" s="94">
        <v>-83</v>
      </c>
    </row>
    <row r="42239" spans="1:46">
      <c r="A42239" s="85" t="s">
        <v>97</v>
      </c>
      <c r="B42239" s="86">
        <v>43946.208333333336</v>
      </c>
      <c r="C42239" s="87">
        <v>43945</v>
      </c>
      <c r="D42239" s="85">
        <v>22</v>
      </c>
      <c r="E42239" s="86">
        <v>43945.916666666664</v>
      </c>
      <c r="F42239" s="88" t="s">
        <v>378</v>
      </c>
      <c r="G42239" s="89" t="s">
        <v>379</v>
      </c>
      <c r="H42239" s="94">
        <v>960</v>
      </c>
      <c r="I42239" s="94">
        <v>976</v>
      </c>
      <c r="J42239" s="94">
        <v>654</v>
      </c>
      <c r="K42239" s="94">
        <v>-322</v>
      </c>
      <c r="O42239" s="94">
        <v>976</v>
      </c>
      <c r="P42239" s="94">
        <v>654</v>
      </c>
      <c r="Q42239" s="94">
        <v>-322</v>
      </c>
      <c r="V42239" s="94">
        <v>654</v>
      </c>
      <c r="AN42239" s="94">
        <v>654</v>
      </c>
      <c r="AS42239" s="94">
        <v>-249</v>
      </c>
      <c r="AT42239" s="94">
        <v>-73</v>
      </c>
    </row>
    <row r="42240" spans="1:46">
      <c r="A42240" s="85" t="s">
        <v>97</v>
      </c>
      <c r="B42240" s="86">
        <v>43946.25</v>
      </c>
      <c r="C42240" s="87">
        <v>43945</v>
      </c>
      <c r="D42240" s="85">
        <v>23</v>
      </c>
      <c r="E42240" s="86">
        <v>43945.958333333336</v>
      </c>
      <c r="F42240" s="88" t="s">
        <v>378</v>
      </c>
      <c r="G42240" s="89" t="s">
        <v>379</v>
      </c>
      <c r="H42240" s="94">
        <v>900</v>
      </c>
      <c r="I42240" s="94">
        <v>923</v>
      </c>
      <c r="J42240" s="94">
        <v>484</v>
      </c>
      <c r="K42240" s="94">
        <v>-439</v>
      </c>
      <c r="O42240" s="94">
        <v>923</v>
      </c>
      <c r="P42240" s="94">
        <v>484</v>
      </c>
      <c r="Q42240" s="94">
        <v>-439</v>
      </c>
      <c r="V42240" s="94">
        <v>484</v>
      </c>
      <c r="AN42240" s="94">
        <v>484</v>
      </c>
      <c r="AS42240" s="94">
        <v>-395</v>
      </c>
      <c r="AT42240" s="94">
        <v>-44</v>
      </c>
    </row>
    <row r="42241" spans="1:46">
      <c r="A42241" s="85" t="s">
        <v>97</v>
      </c>
      <c r="B42241" s="86">
        <v>43946.291666666664</v>
      </c>
      <c r="C42241" s="87">
        <v>43945</v>
      </c>
      <c r="D42241" s="85">
        <v>24</v>
      </c>
      <c r="E42241" s="86">
        <v>43946</v>
      </c>
      <c r="F42241" s="88" t="s">
        <v>378</v>
      </c>
      <c r="G42241" s="89" t="s">
        <v>379</v>
      </c>
      <c r="H42241" s="94">
        <v>844</v>
      </c>
      <c r="I42241" s="94">
        <v>866</v>
      </c>
      <c r="J42241" s="94">
        <v>517</v>
      </c>
      <c r="K42241" s="94">
        <v>-349</v>
      </c>
      <c r="O42241" s="94">
        <v>866</v>
      </c>
      <c r="P42241" s="94">
        <v>517</v>
      </c>
      <c r="Q42241" s="94">
        <v>-349</v>
      </c>
      <c r="V42241" s="94">
        <v>517</v>
      </c>
      <c r="AN42241" s="94">
        <v>517</v>
      </c>
      <c r="AS42241" s="94">
        <v>-301</v>
      </c>
      <c r="AT42241" s="94">
        <v>-48</v>
      </c>
    </row>
    <row r="42242" spans="1:46">
      <c r="A42242" s="85" t="s">
        <v>97</v>
      </c>
      <c r="B42242" s="86">
        <v>43946.333333333336</v>
      </c>
      <c r="C42242" s="87">
        <v>43946</v>
      </c>
      <c r="D42242" s="85">
        <v>1</v>
      </c>
      <c r="E42242" s="86">
        <v>43946.041666666664</v>
      </c>
      <c r="F42242" s="88" t="s">
        <v>378</v>
      </c>
      <c r="G42242" s="89" t="s">
        <v>379</v>
      </c>
      <c r="H42242" s="94">
        <v>812</v>
      </c>
      <c r="I42242" s="94">
        <v>814</v>
      </c>
      <c r="J42242" s="94">
        <v>590</v>
      </c>
      <c r="K42242" s="94">
        <v>-224</v>
      </c>
      <c r="O42242" s="94">
        <v>814</v>
      </c>
      <c r="P42242" s="94">
        <v>590</v>
      </c>
      <c r="Q42242" s="94">
        <v>-224</v>
      </c>
      <c r="V42242" s="94">
        <v>590</v>
      </c>
      <c r="AN42242" s="94">
        <v>590</v>
      </c>
      <c r="AS42242" s="94">
        <v>-177</v>
      </c>
      <c r="AT42242" s="94">
        <v>-47</v>
      </c>
    </row>
    <row r="42243" spans="1:46">
      <c r="A42243" s="85" t="s">
        <v>97</v>
      </c>
      <c r="B42243" s="86">
        <v>43946.375</v>
      </c>
      <c r="C42243" s="87">
        <v>43946</v>
      </c>
      <c r="D42243" s="85">
        <v>2</v>
      </c>
      <c r="E42243" s="86">
        <v>43946.083333333336</v>
      </c>
      <c r="F42243" s="88" t="s">
        <v>378</v>
      </c>
      <c r="G42243" s="89" t="s">
        <v>379</v>
      </c>
      <c r="H42243" s="94">
        <v>778</v>
      </c>
      <c r="I42243" s="94">
        <v>788</v>
      </c>
      <c r="J42243" s="94">
        <v>587</v>
      </c>
      <c r="K42243" s="94">
        <v>-201</v>
      </c>
      <c r="O42243" s="94">
        <v>788</v>
      </c>
      <c r="P42243" s="94">
        <v>587</v>
      </c>
      <c r="Q42243" s="94">
        <v>-201</v>
      </c>
      <c r="V42243" s="94">
        <v>587</v>
      </c>
      <c r="AN42243" s="94">
        <v>587</v>
      </c>
      <c r="AS42243" s="94">
        <v>-162</v>
      </c>
      <c r="AT42243" s="94">
        <v>-39</v>
      </c>
    </row>
    <row r="42244" spans="1:46">
      <c r="A42244" s="85" t="s">
        <v>97</v>
      </c>
      <c r="B42244" s="86">
        <v>43946.416666666664</v>
      </c>
      <c r="C42244" s="87">
        <v>43946</v>
      </c>
      <c r="D42244" s="85">
        <v>3</v>
      </c>
      <c r="E42244" s="86">
        <v>43946.125</v>
      </c>
      <c r="F42244" s="88" t="s">
        <v>378</v>
      </c>
      <c r="G42244" s="89" t="s">
        <v>379</v>
      </c>
      <c r="H42244" s="94">
        <v>756</v>
      </c>
      <c r="I42244" s="94">
        <v>759</v>
      </c>
      <c r="J42244" s="94">
        <v>440</v>
      </c>
      <c r="K42244" s="94">
        <v>-319</v>
      </c>
      <c r="O42244" s="94">
        <v>759</v>
      </c>
      <c r="P42244" s="94">
        <v>440</v>
      </c>
      <c r="Q42244" s="94">
        <v>-319</v>
      </c>
      <c r="V42244" s="94">
        <v>440</v>
      </c>
      <c r="AN42244" s="94">
        <v>440</v>
      </c>
      <c r="AS42244" s="94">
        <v>-272</v>
      </c>
      <c r="AT42244" s="94">
        <v>-47</v>
      </c>
    </row>
    <row r="42245" spans="1:46">
      <c r="A42245" s="85" t="s">
        <v>97</v>
      </c>
      <c r="B42245" s="86">
        <v>43946.458333333336</v>
      </c>
      <c r="C42245" s="87">
        <v>43946</v>
      </c>
      <c r="D42245" s="85">
        <v>4</v>
      </c>
      <c r="E42245" s="86">
        <v>43946.166666666664</v>
      </c>
      <c r="F42245" s="88" t="s">
        <v>378</v>
      </c>
      <c r="G42245" s="89" t="s">
        <v>379</v>
      </c>
      <c r="H42245" s="94">
        <v>742</v>
      </c>
      <c r="I42245" s="94">
        <v>754</v>
      </c>
      <c r="J42245" s="94">
        <v>518</v>
      </c>
      <c r="K42245" s="94">
        <v>-236</v>
      </c>
      <c r="O42245" s="94">
        <v>754</v>
      </c>
      <c r="P42245" s="94">
        <v>518</v>
      </c>
      <c r="Q42245" s="94">
        <v>-236</v>
      </c>
      <c r="V42245" s="94">
        <v>518</v>
      </c>
      <c r="AN42245" s="94">
        <v>518</v>
      </c>
      <c r="AS42245" s="94">
        <v>-198</v>
      </c>
      <c r="AT42245" s="94">
        <v>-38</v>
      </c>
    </row>
    <row r="42246" spans="1:46">
      <c r="A42246" s="85" t="s">
        <v>97</v>
      </c>
      <c r="B42246" s="86">
        <v>43946.5</v>
      </c>
      <c r="C42246" s="87">
        <v>43946</v>
      </c>
      <c r="D42246" s="85">
        <v>5</v>
      </c>
      <c r="E42246" s="86">
        <v>43946.208333333336</v>
      </c>
      <c r="F42246" s="88" t="s">
        <v>378</v>
      </c>
      <c r="G42246" s="89" t="s">
        <v>379</v>
      </c>
      <c r="H42246" s="94">
        <v>750</v>
      </c>
      <c r="I42246" s="94">
        <v>752</v>
      </c>
      <c r="J42246" s="94">
        <v>522</v>
      </c>
      <c r="K42246" s="94">
        <v>-230</v>
      </c>
      <c r="O42246" s="94">
        <v>752</v>
      </c>
      <c r="P42246" s="94">
        <v>522</v>
      </c>
      <c r="Q42246" s="94">
        <v>-230</v>
      </c>
      <c r="V42246" s="94">
        <v>522</v>
      </c>
      <c r="AN42246" s="94">
        <v>522</v>
      </c>
      <c r="AS42246" s="94">
        <v>-191</v>
      </c>
      <c r="AT42246" s="94">
        <v>-39</v>
      </c>
    </row>
    <row r="42247" spans="1:46">
      <c r="A42247" s="85" t="s">
        <v>97</v>
      </c>
      <c r="B42247" s="86">
        <v>43946.541666666664</v>
      </c>
      <c r="C42247" s="87">
        <v>43946</v>
      </c>
      <c r="D42247" s="85">
        <v>6</v>
      </c>
      <c r="E42247" s="86">
        <v>43946.25</v>
      </c>
      <c r="F42247" s="88" t="s">
        <v>378</v>
      </c>
      <c r="G42247" s="89" t="s">
        <v>379</v>
      </c>
      <c r="H42247" s="94">
        <v>768</v>
      </c>
      <c r="I42247" s="94">
        <v>766</v>
      </c>
      <c r="J42247" s="94">
        <v>554</v>
      </c>
      <c r="K42247" s="94">
        <v>-212</v>
      </c>
      <c r="O42247" s="94">
        <v>766</v>
      </c>
      <c r="P42247" s="94">
        <v>554</v>
      </c>
      <c r="Q42247" s="94">
        <v>-212</v>
      </c>
      <c r="V42247" s="94">
        <v>554</v>
      </c>
      <c r="AN42247" s="94">
        <v>554</v>
      </c>
      <c r="AS42247" s="94">
        <v>-174</v>
      </c>
      <c r="AT42247" s="94">
        <v>-38</v>
      </c>
    </row>
    <row r="42248" spans="1:46">
      <c r="A42248" s="85" t="s">
        <v>97</v>
      </c>
      <c r="B42248" s="86">
        <v>43946.583333333336</v>
      </c>
      <c r="C42248" s="87">
        <v>43946</v>
      </c>
      <c r="D42248" s="85">
        <v>7</v>
      </c>
      <c r="E42248" s="86">
        <v>43946.291666666664</v>
      </c>
      <c r="F42248" s="88" t="s">
        <v>378</v>
      </c>
      <c r="G42248" s="89" t="s">
        <v>379</v>
      </c>
      <c r="H42248" s="94">
        <v>774</v>
      </c>
      <c r="I42248" s="94">
        <v>790</v>
      </c>
      <c r="J42248" s="94">
        <v>616</v>
      </c>
      <c r="K42248" s="94">
        <v>-174</v>
      </c>
      <c r="O42248" s="94">
        <v>790</v>
      </c>
      <c r="P42248" s="94">
        <v>616</v>
      </c>
      <c r="Q42248" s="94">
        <v>-174</v>
      </c>
      <c r="V42248" s="94">
        <v>616</v>
      </c>
      <c r="AN42248" s="94">
        <v>616</v>
      </c>
      <c r="AS42248" s="94">
        <v>-113</v>
      </c>
      <c r="AT42248" s="94">
        <v>-61</v>
      </c>
    </row>
    <row r="42249" spans="1:46">
      <c r="A42249" s="85" t="s">
        <v>97</v>
      </c>
      <c r="B42249" s="86">
        <v>43946.625</v>
      </c>
      <c r="C42249" s="87">
        <v>43946</v>
      </c>
      <c r="D42249" s="85">
        <v>8</v>
      </c>
      <c r="E42249" s="86">
        <v>43946.333333333336</v>
      </c>
      <c r="F42249" s="88" t="s">
        <v>378</v>
      </c>
      <c r="G42249" s="89" t="s">
        <v>379</v>
      </c>
      <c r="H42249" s="94">
        <v>834</v>
      </c>
      <c r="I42249" s="94">
        <v>836</v>
      </c>
      <c r="J42249" s="94">
        <v>635</v>
      </c>
      <c r="K42249" s="94">
        <v>-201</v>
      </c>
      <c r="O42249" s="94">
        <v>836</v>
      </c>
      <c r="P42249" s="94">
        <v>635</v>
      </c>
      <c r="Q42249" s="94">
        <v>-201</v>
      </c>
      <c r="V42249" s="94">
        <v>635</v>
      </c>
      <c r="AN42249" s="94">
        <v>635</v>
      </c>
      <c r="AS42249" s="94">
        <v>-164</v>
      </c>
      <c r="AT42249" s="94">
        <v>-37</v>
      </c>
    </row>
    <row r="42250" spans="1:46">
      <c r="A42250" s="85" t="s">
        <v>97</v>
      </c>
      <c r="B42250" s="86">
        <v>43946.666666666664</v>
      </c>
      <c r="C42250" s="87">
        <v>43946</v>
      </c>
      <c r="D42250" s="85">
        <v>9</v>
      </c>
      <c r="E42250" s="86">
        <v>43946.375</v>
      </c>
      <c r="F42250" s="88" t="s">
        <v>378</v>
      </c>
      <c r="G42250" s="89" t="s">
        <v>379</v>
      </c>
      <c r="H42250" s="94">
        <v>898</v>
      </c>
      <c r="I42250" s="94">
        <v>908</v>
      </c>
      <c r="J42250" s="94">
        <v>579</v>
      </c>
      <c r="K42250" s="94">
        <v>-329</v>
      </c>
      <c r="O42250" s="94">
        <v>908</v>
      </c>
      <c r="P42250" s="94">
        <v>579</v>
      </c>
      <c r="Q42250" s="94">
        <v>-329</v>
      </c>
      <c r="V42250" s="94">
        <v>579</v>
      </c>
      <c r="AN42250" s="94">
        <v>579</v>
      </c>
      <c r="AS42250" s="94">
        <v>-292</v>
      </c>
      <c r="AT42250" s="94">
        <v>-37</v>
      </c>
    </row>
    <row r="42251" spans="1:46">
      <c r="A42251" s="85" t="s">
        <v>97</v>
      </c>
      <c r="B42251" s="86">
        <v>43946.708333333336</v>
      </c>
      <c r="C42251" s="87">
        <v>43946</v>
      </c>
      <c r="D42251" s="85">
        <v>10</v>
      </c>
      <c r="E42251" s="86">
        <v>43946.416666666664</v>
      </c>
      <c r="F42251" s="88" t="s">
        <v>378</v>
      </c>
      <c r="G42251" s="89" t="s">
        <v>379</v>
      </c>
      <c r="H42251" s="94">
        <v>942</v>
      </c>
      <c r="I42251" s="94">
        <v>966</v>
      </c>
      <c r="J42251" s="94">
        <v>793</v>
      </c>
      <c r="K42251" s="94">
        <v>-173</v>
      </c>
      <c r="O42251" s="94">
        <v>966</v>
      </c>
      <c r="P42251" s="94">
        <v>793</v>
      </c>
      <c r="Q42251" s="94">
        <v>-173</v>
      </c>
      <c r="V42251" s="94">
        <v>793</v>
      </c>
      <c r="AN42251" s="94">
        <v>793</v>
      </c>
      <c r="AS42251" s="94">
        <v>-126</v>
      </c>
      <c r="AT42251" s="94">
        <v>-47</v>
      </c>
    </row>
    <row r="42252" spans="1:46">
      <c r="A42252" s="85" t="s">
        <v>97</v>
      </c>
      <c r="B42252" s="86">
        <v>43946.75</v>
      </c>
      <c r="C42252" s="87">
        <v>43946</v>
      </c>
      <c r="D42252" s="85">
        <v>11</v>
      </c>
      <c r="E42252" s="86">
        <v>43946.458333333336</v>
      </c>
      <c r="F42252" s="88" t="s">
        <v>378</v>
      </c>
      <c r="G42252" s="89" t="s">
        <v>379</v>
      </c>
      <c r="H42252" s="94">
        <v>962</v>
      </c>
      <c r="I42252" s="94">
        <v>1004</v>
      </c>
      <c r="J42252" s="94">
        <v>860</v>
      </c>
      <c r="K42252" s="94">
        <v>-144</v>
      </c>
      <c r="O42252" s="94">
        <v>1004</v>
      </c>
      <c r="P42252" s="94">
        <v>860</v>
      </c>
      <c r="Q42252" s="94">
        <v>-144</v>
      </c>
      <c r="V42252" s="94">
        <v>860</v>
      </c>
      <c r="AN42252" s="94">
        <v>860</v>
      </c>
      <c r="AS42252" s="94">
        <v>-93</v>
      </c>
      <c r="AT42252" s="94">
        <v>-51</v>
      </c>
    </row>
    <row r="42253" spans="1:46">
      <c r="A42253" s="85" t="s">
        <v>97</v>
      </c>
      <c r="B42253" s="86">
        <v>43946.791666666664</v>
      </c>
      <c r="C42253" s="87">
        <v>43946</v>
      </c>
      <c r="D42253" s="85">
        <v>12</v>
      </c>
      <c r="E42253" s="86">
        <v>43946.5</v>
      </c>
      <c r="F42253" s="88" t="s">
        <v>378</v>
      </c>
      <c r="G42253" s="89" t="s">
        <v>379</v>
      </c>
      <c r="H42253" s="94">
        <v>970</v>
      </c>
      <c r="I42253" s="94">
        <v>1034</v>
      </c>
      <c r="J42253" s="94">
        <v>834</v>
      </c>
      <c r="K42253" s="94">
        <v>-200</v>
      </c>
      <c r="O42253" s="94">
        <v>1034</v>
      </c>
      <c r="P42253" s="94">
        <v>834</v>
      </c>
      <c r="Q42253" s="94">
        <v>-200</v>
      </c>
      <c r="V42253" s="94">
        <v>834</v>
      </c>
      <c r="AN42253" s="94">
        <v>834</v>
      </c>
      <c r="AS42253" s="94">
        <v>-142</v>
      </c>
      <c r="AT42253" s="94">
        <v>-58</v>
      </c>
    </row>
    <row r="42254" spans="1:46">
      <c r="A42254" s="85" t="s">
        <v>97</v>
      </c>
      <c r="B42254" s="86">
        <v>43946.833333333336</v>
      </c>
      <c r="C42254" s="87">
        <v>43946</v>
      </c>
      <c r="D42254" s="85">
        <v>13</v>
      </c>
      <c r="E42254" s="86">
        <v>43946.541666666664</v>
      </c>
      <c r="F42254" s="88" t="s">
        <v>378</v>
      </c>
      <c r="G42254" s="89" t="s">
        <v>379</v>
      </c>
      <c r="H42254" s="94">
        <v>1006</v>
      </c>
      <c r="I42254" s="94">
        <v>1011</v>
      </c>
      <c r="J42254" s="94">
        <v>855</v>
      </c>
      <c r="K42254" s="94">
        <v>-156</v>
      </c>
      <c r="O42254" s="94">
        <v>1011</v>
      </c>
      <c r="P42254" s="94">
        <v>855</v>
      </c>
      <c r="Q42254" s="94">
        <v>-156</v>
      </c>
      <c r="V42254" s="94">
        <v>855</v>
      </c>
      <c r="AN42254" s="94">
        <v>855</v>
      </c>
      <c r="AS42254" s="94">
        <v>-104</v>
      </c>
      <c r="AT42254" s="94">
        <v>-52</v>
      </c>
    </row>
    <row r="42255" spans="1:46">
      <c r="A42255" s="85" t="s">
        <v>97</v>
      </c>
      <c r="B42255" s="86">
        <v>43946.875</v>
      </c>
      <c r="C42255" s="87">
        <v>43946</v>
      </c>
      <c r="D42255" s="85">
        <v>14</v>
      </c>
      <c r="E42255" s="86">
        <v>43946.583333333336</v>
      </c>
      <c r="F42255" s="88" t="s">
        <v>378</v>
      </c>
      <c r="G42255" s="89" t="s">
        <v>379</v>
      </c>
      <c r="H42255" s="94">
        <v>986</v>
      </c>
      <c r="I42255" s="94">
        <v>980</v>
      </c>
      <c r="J42255" s="94">
        <v>627</v>
      </c>
      <c r="K42255" s="94">
        <v>-353</v>
      </c>
      <c r="O42255" s="94">
        <v>980</v>
      </c>
      <c r="P42255" s="94">
        <v>627</v>
      </c>
      <c r="Q42255" s="94">
        <v>-353</v>
      </c>
      <c r="V42255" s="94">
        <v>627</v>
      </c>
      <c r="AN42255" s="94">
        <v>627</v>
      </c>
      <c r="AS42255" s="94">
        <v>-310</v>
      </c>
      <c r="AT42255" s="94">
        <v>-43</v>
      </c>
    </row>
    <row r="42256" spans="1:46">
      <c r="A42256" s="85" t="s">
        <v>97</v>
      </c>
      <c r="B42256" s="86">
        <v>43946.916666666664</v>
      </c>
      <c r="C42256" s="87">
        <v>43946</v>
      </c>
      <c r="D42256" s="85">
        <v>15</v>
      </c>
      <c r="E42256" s="86">
        <v>43946.625</v>
      </c>
      <c r="F42256" s="88" t="s">
        <v>378</v>
      </c>
      <c r="G42256" s="89" t="s">
        <v>379</v>
      </c>
      <c r="H42256" s="94">
        <v>972</v>
      </c>
      <c r="I42256" s="94">
        <v>951</v>
      </c>
      <c r="J42256" s="94">
        <v>607</v>
      </c>
      <c r="K42256" s="94">
        <v>-344</v>
      </c>
      <c r="O42256" s="94">
        <v>951</v>
      </c>
      <c r="P42256" s="94">
        <v>607</v>
      </c>
      <c r="Q42256" s="94">
        <v>-344</v>
      </c>
      <c r="V42256" s="94">
        <v>607</v>
      </c>
      <c r="AN42256" s="94">
        <v>607</v>
      </c>
      <c r="AS42256" s="94">
        <v>-309</v>
      </c>
      <c r="AT42256" s="94">
        <v>-35</v>
      </c>
    </row>
    <row r="42257" spans="1:46">
      <c r="A42257" s="85" t="s">
        <v>97</v>
      </c>
      <c r="B42257" s="86">
        <v>43946.958333333336</v>
      </c>
      <c r="C42257" s="87">
        <v>43946</v>
      </c>
      <c r="D42257" s="85">
        <v>16</v>
      </c>
      <c r="E42257" s="86">
        <v>43946.666666666664</v>
      </c>
      <c r="F42257" s="88" t="s">
        <v>378</v>
      </c>
      <c r="G42257" s="89" t="s">
        <v>379</v>
      </c>
      <c r="H42257" s="94">
        <v>956</v>
      </c>
      <c r="I42257" s="94">
        <v>939</v>
      </c>
      <c r="J42257" s="94">
        <v>554</v>
      </c>
      <c r="K42257" s="94">
        <v>-385</v>
      </c>
      <c r="O42257" s="94">
        <v>939</v>
      </c>
      <c r="P42257" s="94">
        <v>554</v>
      </c>
      <c r="Q42257" s="94">
        <v>-385</v>
      </c>
      <c r="V42257" s="94">
        <v>554</v>
      </c>
      <c r="AN42257" s="94">
        <v>554</v>
      </c>
      <c r="AS42257" s="94">
        <v>-350</v>
      </c>
      <c r="AT42257" s="94">
        <v>-35</v>
      </c>
    </row>
    <row r="42258" spans="1:46">
      <c r="A42258" s="85" t="s">
        <v>97</v>
      </c>
      <c r="B42258" s="86">
        <v>43947</v>
      </c>
      <c r="C42258" s="87">
        <v>43946</v>
      </c>
      <c r="D42258" s="85">
        <v>17</v>
      </c>
      <c r="E42258" s="86">
        <v>43946.708333333336</v>
      </c>
      <c r="F42258" s="88" t="s">
        <v>378</v>
      </c>
      <c r="G42258" s="89" t="s">
        <v>379</v>
      </c>
      <c r="H42258" s="94">
        <v>954</v>
      </c>
      <c r="I42258" s="94">
        <v>936</v>
      </c>
      <c r="J42258" s="94">
        <v>661</v>
      </c>
      <c r="K42258" s="94">
        <v>-275</v>
      </c>
      <c r="O42258" s="94">
        <v>936</v>
      </c>
      <c r="P42258" s="94">
        <v>661</v>
      </c>
      <c r="Q42258" s="94">
        <v>-275</v>
      </c>
      <c r="V42258" s="94">
        <v>661</v>
      </c>
      <c r="AN42258" s="94">
        <v>661</v>
      </c>
      <c r="AS42258" s="94">
        <v>-246</v>
      </c>
      <c r="AT42258" s="94">
        <v>-29</v>
      </c>
    </row>
    <row r="42259" spans="1:46">
      <c r="A42259" s="85" t="s">
        <v>97</v>
      </c>
      <c r="B42259" s="86">
        <v>43947.041666666664</v>
      </c>
      <c r="C42259" s="87">
        <v>43946</v>
      </c>
      <c r="D42259" s="85">
        <v>18</v>
      </c>
      <c r="E42259" s="86">
        <v>43946.75</v>
      </c>
      <c r="F42259" s="88" t="s">
        <v>378</v>
      </c>
      <c r="G42259" s="89" t="s">
        <v>379</v>
      </c>
      <c r="H42259" s="94">
        <v>952</v>
      </c>
      <c r="I42259" s="94">
        <v>936</v>
      </c>
      <c r="J42259" s="94">
        <v>825</v>
      </c>
      <c r="K42259" s="94">
        <v>-111</v>
      </c>
      <c r="O42259" s="94">
        <v>936</v>
      </c>
      <c r="P42259" s="94">
        <v>825</v>
      </c>
      <c r="Q42259" s="94">
        <v>-111</v>
      </c>
      <c r="V42259" s="94">
        <v>825</v>
      </c>
      <c r="AN42259" s="94">
        <v>825</v>
      </c>
      <c r="AS42259" s="94">
        <v>-70</v>
      </c>
      <c r="AT42259" s="94">
        <v>-41</v>
      </c>
    </row>
    <row r="42260" spans="1:46">
      <c r="A42260" s="85" t="s">
        <v>97</v>
      </c>
      <c r="B42260" s="86">
        <v>43947.083333333336</v>
      </c>
      <c r="C42260" s="87">
        <v>43946</v>
      </c>
      <c r="D42260" s="85">
        <v>19</v>
      </c>
      <c r="E42260" s="86">
        <v>43946.791666666664</v>
      </c>
      <c r="F42260" s="88" t="s">
        <v>378</v>
      </c>
      <c r="G42260" s="89" t="s">
        <v>379</v>
      </c>
      <c r="H42260" s="94">
        <v>978</v>
      </c>
      <c r="I42260" s="94">
        <v>977</v>
      </c>
      <c r="J42260" s="94">
        <v>862</v>
      </c>
      <c r="K42260" s="94">
        <v>-115</v>
      </c>
      <c r="O42260" s="94">
        <v>977</v>
      </c>
      <c r="P42260" s="94">
        <v>862</v>
      </c>
      <c r="Q42260" s="94">
        <v>-115</v>
      </c>
      <c r="V42260" s="94">
        <v>862</v>
      </c>
      <c r="AN42260" s="94">
        <v>862</v>
      </c>
      <c r="AS42260" s="94">
        <v>-64</v>
      </c>
      <c r="AT42260" s="94">
        <v>-51</v>
      </c>
    </row>
    <row r="42261" spans="1:46">
      <c r="A42261" s="85" t="s">
        <v>97</v>
      </c>
      <c r="B42261" s="86">
        <v>43947.125</v>
      </c>
      <c r="C42261" s="87">
        <v>43946</v>
      </c>
      <c r="D42261" s="85">
        <v>20</v>
      </c>
      <c r="E42261" s="86">
        <v>43946.833333333336</v>
      </c>
      <c r="F42261" s="88" t="s">
        <v>378</v>
      </c>
      <c r="G42261" s="89" t="s">
        <v>379</v>
      </c>
      <c r="H42261" s="94">
        <v>982</v>
      </c>
      <c r="I42261" s="94">
        <v>981</v>
      </c>
      <c r="J42261" s="94">
        <v>711</v>
      </c>
      <c r="K42261" s="94">
        <v>-270</v>
      </c>
      <c r="O42261" s="94">
        <v>981</v>
      </c>
      <c r="P42261" s="94">
        <v>711</v>
      </c>
      <c r="Q42261" s="94">
        <v>-270</v>
      </c>
      <c r="V42261" s="94">
        <v>711</v>
      </c>
      <c r="AN42261" s="94">
        <v>711</v>
      </c>
      <c r="AS42261" s="94">
        <v>-197</v>
      </c>
      <c r="AT42261" s="94">
        <v>-73</v>
      </c>
    </row>
    <row r="42262" spans="1:46">
      <c r="A42262" s="85" t="s">
        <v>97</v>
      </c>
      <c r="B42262" s="86">
        <v>43947.166666666664</v>
      </c>
      <c r="C42262" s="87">
        <v>43946</v>
      </c>
      <c r="D42262" s="85">
        <v>21</v>
      </c>
      <c r="E42262" s="86">
        <v>43946.875</v>
      </c>
      <c r="F42262" s="88" t="s">
        <v>378</v>
      </c>
      <c r="G42262" s="89" t="s">
        <v>379</v>
      </c>
      <c r="H42262" s="94">
        <v>990</v>
      </c>
      <c r="I42262" s="94">
        <v>986</v>
      </c>
      <c r="J42262" s="94">
        <v>728</v>
      </c>
      <c r="K42262" s="94">
        <v>-258</v>
      </c>
      <c r="O42262" s="94">
        <v>986</v>
      </c>
      <c r="P42262" s="94">
        <v>728</v>
      </c>
      <c r="Q42262" s="94">
        <v>-258</v>
      </c>
      <c r="V42262" s="94">
        <v>728</v>
      </c>
      <c r="AN42262" s="94">
        <v>728</v>
      </c>
      <c r="AS42262" s="94">
        <v>-192</v>
      </c>
      <c r="AT42262" s="94">
        <v>-66</v>
      </c>
    </row>
    <row r="42263" spans="1:46">
      <c r="A42263" s="85" t="s">
        <v>97</v>
      </c>
      <c r="B42263" s="86">
        <v>43947.208333333336</v>
      </c>
      <c r="C42263" s="87">
        <v>43946</v>
      </c>
      <c r="D42263" s="85">
        <v>22</v>
      </c>
      <c r="E42263" s="86">
        <v>43946.916666666664</v>
      </c>
      <c r="F42263" s="88" t="s">
        <v>378</v>
      </c>
      <c r="G42263" s="89" t="s">
        <v>379</v>
      </c>
      <c r="H42263" s="94">
        <v>958</v>
      </c>
      <c r="I42263" s="94">
        <v>961</v>
      </c>
      <c r="J42263" s="94">
        <v>764</v>
      </c>
      <c r="K42263" s="94">
        <v>-197</v>
      </c>
      <c r="O42263" s="94">
        <v>961</v>
      </c>
      <c r="P42263" s="94">
        <v>764</v>
      </c>
      <c r="Q42263" s="94">
        <v>-197</v>
      </c>
      <c r="V42263" s="94">
        <v>764</v>
      </c>
      <c r="AN42263" s="94">
        <v>764</v>
      </c>
      <c r="AS42263" s="94">
        <v>-127</v>
      </c>
      <c r="AT42263" s="94">
        <v>-70</v>
      </c>
    </row>
    <row r="42264" spans="1:46">
      <c r="A42264" s="85" t="s">
        <v>97</v>
      </c>
      <c r="B42264" s="86">
        <v>43947.25</v>
      </c>
      <c r="C42264" s="87">
        <v>43946</v>
      </c>
      <c r="D42264" s="85">
        <v>23</v>
      </c>
      <c r="E42264" s="86">
        <v>43946.958333333336</v>
      </c>
      <c r="F42264" s="88" t="s">
        <v>378</v>
      </c>
      <c r="G42264" s="89" t="s">
        <v>379</v>
      </c>
      <c r="H42264" s="94">
        <v>912</v>
      </c>
      <c r="I42264" s="94">
        <v>911</v>
      </c>
      <c r="J42264" s="94">
        <v>658</v>
      </c>
      <c r="K42264" s="94">
        <v>-253</v>
      </c>
      <c r="O42264" s="94">
        <v>911</v>
      </c>
      <c r="P42264" s="94">
        <v>658</v>
      </c>
      <c r="Q42264" s="94">
        <v>-253</v>
      </c>
      <c r="V42264" s="94">
        <v>658</v>
      </c>
      <c r="AN42264" s="94">
        <v>658</v>
      </c>
      <c r="AS42264" s="94">
        <v>-211</v>
      </c>
      <c r="AT42264" s="94">
        <v>-42</v>
      </c>
    </row>
    <row r="42265" spans="1:46">
      <c r="A42265" s="85" t="s">
        <v>97</v>
      </c>
      <c r="B42265" s="86">
        <v>43947.291666666664</v>
      </c>
      <c r="C42265" s="87">
        <v>43946</v>
      </c>
      <c r="D42265" s="85">
        <v>24</v>
      </c>
      <c r="E42265" s="86">
        <v>43947</v>
      </c>
      <c r="F42265" s="88" t="s">
        <v>378</v>
      </c>
      <c r="G42265" s="89" t="s">
        <v>379</v>
      </c>
      <c r="H42265" s="94">
        <v>860</v>
      </c>
      <c r="I42265" s="94">
        <v>858</v>
      </c>
      <c r="J42265" s="94">
        <v>659</v>
      </c>
      <c r="K42265" s="94">
        <v>-199</v>
      </c>
      <c r="O42265" s="94">
        <v>858</v>
      </c>
      <c r="P42265" s="94">
        <v>659</v>
      </c>
      <c r="Q42265" s="94">
        <v>-199</v>
      </c>
      <c r="V42265" s="94">
        <v>659</v>
      </c>
      <c r="AN42265" s="94">
        <v>659</v>
      </c>
      <c r="AS42265" s="94">
        <v>-161</v>
      </c>
      <c r="AT42265" s="94">
        <v>-38</v>
      </c>
    </row>
    <row r="42266" spans="1:46">
      <c r="A42266" s="85" t="s">
        <v>97</v>
      </c>
      <c r="B42266" s="86">
        <v>43947.333333333336</v>
      </c>
      <c r="C42266" s="87">
        <v>43947</v>
      </c>
      <c r="D42266" s="85">
        <v>1</v>
      </c>
      <c r="E42266" s="86">
        <v>43947.041666666664</v>
      </c>
      <c r="F42266" s="88" t="s">
        <v>378</v>
      </c>
      <c r="G42266" s="89" t="s">
        <v>379</v>
      </c>
      <c r="H42266" s="94">
        <v>812</v>
      </c>
      <c r="I42266" s="94">
        <v>813</v>
      </c>
      <c r="J42266" s="94">
        <v>512</v>
      </c>
      <c r="K42266" s="94">
        <v>-301</v>
      </c>
      <c r="O42266" s="94">
        <v>813</v>
      </c>
      <c r="P42266" s="94">
        <v>512</v>
      </c>
      <c r="Q42266" s="94">
        <v>-301</v>
      </c>
      <c r="V42266" s="94">
        <v>512</v>
      </c>
      <c r="AN42266" s="94">
        <v>512</v>
      </c>
      <c r="AS42266" s="94">
        <v>-286</v>
      </c>
      <c r="AT42266" s="94">
        <v>-15</v>
      </c>
    </row>
    <row r="42267" spans="1:46">
      <c r="A42267" s="85" t="s">
        <v>97</v>
      </c>
      <c r="B42267" s="86">
        <v>43947.375</v>
      </c>
      <c r="C42267" s="87">
        <v>43947</v>
      </c>
      <c r="D42267" s="85">
        <v>2</v>
      </c>
      <c r="E42267" s="86">
        <v>43947.083333333336</v>
      </c>
      <c r="F42267" s="88" t="s">
        <v>378</v>
      </c>
      <c r="G42267" s="89" t="s">
        <v>379</v>
      </c>
      <c r="H42267" s="94">
        <v>780</v>
      </c>
      <c r="I42267" s="94">
        <v>780</v>
      </c>
      <c r="J42267" s="94">
        <v>460</v>
      </c>
      <c r="K42267" s="94">
        <v>-320</v>
      </c>
      <c r="O42267" s="94">
        <v>780</v>
      </c>
      <c r="P42267" s="94">
        <v>460</v>
      </c>
      <c r="Q42267" s="94">
        <v>-320</v>
      </c>
      <c r="V42267" s="94">
        <v>460</v>
      </c>
      <c r="AN42267" s="94">
        <v>460</v>
      </c>
      <c r="AS42267" s="94">
        <v>-313</v>
      </c>
      <c r="AT42267" s="94">
        <v>-7</v>
      </c>
    </row>
    <row r="42268" spans="1:46">
      <c r="A42268" s="85" t="s">
        <v>97</v>
      </c>
      <c r="B42268" s="86">
        <v>43947.416666666664</v>
      </c>
      <c r="C42268" s="87">
        <v>43947</v>
      </c>
      <c r="D42268" s="85">
        <v>3</v>
      </c>
      <c r="E42268" s="86">
        <v>43947.125</v>
      </c>
      <c r="F42268" s="88" t="s">
        <v>378</v>
      </c>
      <c r="G42268" s="89" t="s">
        <v>379</v>
      </c>
      <c r="H42268" s="94">
        <v>760</v>
      </c>
      <c r="I42268" s="94">
        <v>766</v>
      </c>
      <c r="J42268" s="94">
        <v>511</v>
      </c>
      <c r="K42268" s="94">
        <v>-255</v>
      </c>
      <c r="O42268" s="94">
        <v>766</v>
      </c>
      <c r="P42268" s="94">
        <v>511</v>
      </c>
      <c r="Q42268" s="94">
        <v>-255</v>
      </c>
      <c r="V42268" s="94">
        <v>511</v>
      </c>
      <c r="AN42268" s="94">
        <v>511</v>
      </c>
      <c r="AS42268" s="94">
        <v>-244</v>
      </c>
      <c r="AT42268" s="94">
        <v>-11</v>
      </c>
    </row>
    <row r="42269" spans="1:46">
      <c r="A42269" s="85" t="s">
        <v>97</v>
      </c>
      <c r="B42269" s="86">
        <v>43947.458333333336</v>
      </c>
      <c r="C42269" s="87">
        <v>43947</v>
      </c>
      <c r="D42269" s="85">
        <v>4</v>
      </c>
      <c r="E42269" s="86">
        <v>43947.166666666664</v>
      </c>
      <c r="F42269" s="88" t="s">
        <v>378</v>
      </c>
      <c r="G42269" s="89" t="s">
        <v>379</v>
      </c>
      <c r="H42269" s="94">
        <v>742</v>
      </c>
      <c r="I42269" s="94">
        <v>754</v>
      </c>
      <c r="J42269" s="94">
        <v>606</v>
      </c>
      <c r="K42269" s="94">
        <v>-148</v>
      </c>
      <c r="O42269" s="94">
        <v>754</v>
      </c>
      <c r="P42269" s="94">
        <v>606</v>
      </c>
      <c r="Q42269" s="94">
        <v>-148</v>
      </c>
      <c r="V42269" s="94">
        <v>606</v>
      </c>
      <c r="AN42269" s="94">
        <v>606</v>
      </c>
      <c r="AS42269" s="94">
        <v>-137</v>
      </c>
      <c r="AT42269" s="94">
        <v>-11</v>
      </c>
    </row>
    <row r="42270" spans="1:46">
      <c r="A42270" s="85" t="s">
        <v>97</v>
      </c>
      <c r="B42270" s="86">
        <v>43947.5</v>
      </c>
      <c r="C42270" s="87">
        <v>43947</v>
      </c>
      <c r="D42270" s="85">
        <v>5</v>
      </c>
      <c r="E42270" s="86">
        <v>43947.208333333336</v>
      </c>
      <c r="F42270" s="88" t="s">
        <v>378</v>
      </c>
      <c r="G42270" s="89" t="s">
        <v>379</v>
      </c>
      <c r="H42270" s="94">
        <v>746</v>
      </c>
      <c r="I42270" s="94">
        <v>765</v>
      </c>
      <c r="J42270" s="94">
        <v>605</v>
      </c>
      <c r="K42270" s="94">
        <v>-160</v>
      </c>
      <c r="O42270" s="94">
        <v>765</v>
      </c>
      <c r="P42270" s="94">
        <v>605</v>
      </c>
      <c r="Q42270" s="94">
        <v>-160</v>
      </c>
      <c r="V42270" s="94">
        <v>605</v>
      </c>
      <c r="AN42270" s="94">
        <v>605</v>
      </c>
      <c r="AS42270" s="94">
        <v>-143</v>
      </c>
      <c r="AT42270" s="94">
        <v>-17</v>
      </c>
    </row>
    <row r="42271" spans="1:46">
      <c r="A42271" s="85" t="s">
        <v>97</v>
      </c>
      <c r="B42271" s="86">
        <v>43947.541666666664</v>
      </c>
      <c r="C42271" s="87">
        <v>43947</v>
      </c>
      <c r="D42271" s="85">
        <v>6</v>
      </c>
      <c r="E42271" s="86">
        <v>43947.25</v>
      </c>
      <c r="F42271" s="88" t="s">
        <v>378</v>
      </c>
      <c r="G42271" s="89" t="s">
        <v>379</v>
      </c>
      <c r="H42271" s="94">
        <v>772</v>
      </c>
      <c r="I42271" s="94">
        <v>780</v>
      </c>
      <c r="J42271" s="94">
        <v>635</v>
      </c>
      <c r="K42271" s="94">
        <v>-145</v>
      </c>
      <c r="O42271" s="94">
        <v>780</v>
      </c>
      <c r="P42271" s="94">
        <v>635</v>
      </c>
      <c r="Q42271" s="94">
        <v>-145</v>
      </c>
      <c r="V42271" s="94">
        <v>635</v>
      </c>
      <c r="AN42271" s="94">
        <v>635</v>
      </c>
      <c r="AS42271" s="94">
        <v>-131</v>
      </c>
      <c r="AT42271" s="94">
        <v>-14</v>
      </c>
    </row>
    <row r="42272" spans="1:46">
      <c r="A42272" s="85" t="s">
        <v>97</v>
      </c>
      <c r="B42272" s="86">
        <v>43947.583333333336</v>
      </c>
      <c r="C42272" s="87">
        <v>43947</v>
      </c>
      <c r="D42272" s="85">
        <v>7</v>
      </c>
      <c r="E42272" s="86">
        <v>43947.291666666664</v>
      </c>
      <c r="F42272" s="88" t="s">
        <v>378</v>
      </c>
      <c r="G42272" s="89" t="s">
        <v>379</v>
      </c>
      <c r="H42272" s="94">
        <v>788</v>
      </c>
      <c r="I42272" s="94">
        <v>801</v>
      </c>
      <c r="J42272" s="94">
        <v>697</v>
      </c>
      <c r="K42272" s="94">
        <v>-104</v>
      </c>
      <c r="O42272" s="94">
        <v>801</v>
      </c>
      <c r="P42272" s="94">
        <v>697</v>
      </c>
      <c r="Q42272" s="94">
        <v>-104</v>
      </c>
      <c r="V42272" s="94">
        <v>697</v>
      </c>
      <c r="AN42272" s="94">
        <v>697</v>
      </c>
      <c r="AS42272" s="94">
        <v>-92</v>
      </c>
      <c r="AT42272" s="94">
        <v>-12</v>
      </c>
    </row>
    <row r="42273" spans="1:46">
      <c r="A42273" s="85" t="s">
        <v>97</v>
      </c>
      <c r="B42273" s="86">
        <v>43947.625</v>
      </c>
      <c r="C42273" s="87">
        <v>43947</v>
      </c>
      <c r="D42273" s="85">
        <v>8</v>
      </c>
      <c r="E42273" s="86">
        <v>43947.333333333336</v>
      </c>
      <c r="F42273" s="88" t="s">
        <v>378</v>
      </c>
      <c r="G42273" s="89" t="s">
        <v>379</v>
      </c>
      <c r="H42273" s="94">
        <v>832</v>
      </c>
      <c r="I42273" s="94">
        <v>836</v>
      </c>
      <c r="J42273" s="94">
        <v>573</v>
      </c>
      <c r="K42273" s="94">
        <v>-263</v>
      </c>
      <c r="O42273" s="94">
        <v>836</v>
      </c>
      <c r="P42273" s="94">
        <v>573</v>
      </c>
      <c r="Q42273" s="94">
        <v>-263</v>
      </c>
      <c r="V42273" s="94">
        <v>573</v>
      </c>
      <c r="AN42273" s="94">
        <v>573</v>
      </c>
      <c r="AS42273" s="94">
        <v>-267</v>
      </c>
      <c r="AT42273" s="94">
        <v>4</v>
      </c>
    </row>
    <row r="42274" spans="1:46">
      <c r="A42274" s="85" t="s">
        <v>97</v>
      </c>
      <c r="B42274" s="86">
        <v>43947.666666666664</v>
      </c>
      <c r="C42274" s="87">
        <v>43947</v>
      </c>
      <c r="D42274" s="85">
        <v>9</v>
      </c>
      <c r="E42274" s="86">
        <v>43947.375</v>
      </c>
      <c r="F42274" s="88" t="s">
        <v>378</v>
      </c>
      <c r="G42274" s="89" t="s">
        <v>379</v>
      </c>
      <c r="H42274" s="94">
        <v>896</v>
      </c>
      <c r="I42274" s="94">
        <v>873</v>
      </c>
      <c r="J42274" s="94">
        <v>456</v>
      </c>
      <c r="K42274" s="94">
        <v>-417</v>
      </c>
      <c r="O42274" s="94">
        <v>873</v>
      </c>
      <c r="P42274" s="94">
        <v>456</v>
      </c>
      <c r="Q42274" s="94">
        <v>-417</v>
      </c>
      <c r="V42274" s="94">
        <v>456</v>
      </c>
      <c r="AN42274" s="94">
        <v>456</v>
      </c>
      <c r="AS42274" s="94">
        <v>-436</v>
      </c>
      <c r="AT42274" s="94">
        <v>19</v>
      </c>
    </row>
    <row r="42275" spans="1:46">
      <c r="A42275" s="85" t="s">
        <v>97</v>
      </c>
      <c r="B42275" s="86">
        <v>43947.708333333336</v>
      </c>
      <c r="C42275" s="87">
        <v>43947</v>
      </c>
      <c r="D42275" s="85">
        <v>10</v>
      </c>
      <c r="E42275" s="86">
        <v>43947.416666666664</v>
      </c>
      <c r="F42275" s="88" t="s">
        <v>378</v>
      </c>
      <c r="G42275" s="89" t="s">
        <v>379</v>
      </c>
      <c r="H42275" s="94">
        <v>948</v>
      </c>
      <c r="I42275" s="94">
        <v>912</v>
      </c>
      <c r="J42275" s="94">
        <v>561</v>
      </c>
      <c r="K42275" s="94">
        <v>-351</v>
      </c>
      <c r="O42275" s="94">
        <v>912</v>
      </c>
      <c r="P42275" s="94">
        <v>561</v>
      </c>
      <c r="Q42275" s="94">
        <v>-351</v>
      </c>
      <c r="V42275" s="94">
        <v>561</v>
      </c>
      <c r="AN42275" s="94">
        <v>561</v>
      </c>
      <c r="AS42275" s="94">
        <v>-368</v>
      </c>
      <c r="AT42275" s="94">
        <v>17</v>
      </c>
    </row>
    <row r="42276" spans="1:46">
      <c r="A42276" s="85" t="s">
        <v>97</v>
      </c>
      <c r="B42276" s="86">
        <v>43947.75</v>
      </c>
      <c r="C42276" s="87">
        <v>43947</v>
      </c>
      <c r="D42276" s="85">
        <v>11</v>
      </c>
      <c r="E42276" s="86">
        <v>43947.458333333336</v>
      </c>
      <c r="F42276" s="88" t="s">
        <v>378</v>
      </c>
      <c r="G42276" s="89" t="s">
        <v>379</v>
      </c>
      <c r="H42276" s="94">
        <v>970</v>
      </c>
      <c r="I42276" s="94">
        <v>937</v>
      </c>
      <c r="J42276" s="94">
        <v>702</v>
      </c>
      <c r="K42276" s="94">
        <v>-235</v>
      </c>
      <c r="O42276" s="94">
        <v>937</v>
      </c>
      <c r="P42276" s="94">
        <v>702</v>
      </c>
      <c r="Q42276" s="94">
        <v>-235</v>
      </c>
      <c r="V42276" s="94">
        <v>702</v>
      </c>
      <c r="AN42276" s="94">
        <v>702</v>
      </c>
      <c r="AS42276" s="94">
        <v>-259</v>
      </c>
      <c r="AT42276" s="94">
        <v>24</v>
      </c>
    </row>
    <row r="42277" spans="1:46">
      <c r="A42277" s="85" t="s">
        <v>97</v>
      </c>
      <c r="B42277" s="86">
        <v>43947.791666666664</v>
      </c>
      <c r="C42277" s="87">
        <v>43947</v>
      </c>
      <c r="D42277" s="85">
        <v>12</v>
      </c>
      <c r="E42277" s="86">
        <v>43947.5</v>
      </c>
      <c r="F42277" s="88" t="s">
        <v>378</v>
      </c>
      <c r="G42277" s="89" t="s">
        <v>379</v>
      </c>
      <c r="H42277" s="94">
        <v>968</v>
      </c>
      <c r="I42277" s="94">
        <v>964</v>
      </c>
      <c r="J42277" s="94">
        <v>845</v>
      </c>
      <c r="K42277" s="94">
        <v>-119</v>
      </c>
      <c r="O42277" s="94">
        <v>964</v>
      </c>
      <c r="P42277" s="94">
        <v>845</v>
      </c>
      <c r="Q42277" s="94">
        <v>-119</v>
      </c>
      <c r="V42277" s="94">
        <v>845</v>
      </c>
      <c r="AN42277" s="94">
        <v>845</v>
      </c>
      <c r="AS42277" s="94">
        <v>-132</v>
      </c>
      <c r="AT42277" s="94">
        <v>13</v>
      </c>
    </row>
    <row r="42278" spans="1:46">
      <c r="A42278" s="85" t="s">
        <v>97</v>
      </c>
      <c r="B42278" s="86">
        <v>43947.833333333336</v>
      </c>
      <c r="C42278" s="87">
        <v>43947</v>
      </c>
      <c r="D42278" s="85">
        <v>13</v>
      </c>
      <c r="E42278" s="86">
        <v>43947.541666666664</v>
      </c>
      <c r="F42278" s="88" t="s">
        <v>378</v>
      </c>
      <c r="G42278" s="89" t="s">
        <v>379</v>
      </c>
      <c r="H42278" s="94">
        <v>988</v>
      </c>
      <c r="I42278" s="94">
        <v>976</v>
      </c>
      <c r="J42278" s="94">
        <v>786</v>
      </c>
      <c r="K42278" s="94">
        <v>-190</v>
      </c>
      <c r="O42278" s="94">
        <v>976</v>
      </c>
      <c r="P42278" s="94">
        <v>786</v>
      </c>
      <c r="Q42278" s="94">
        <v>-190</v>
      </c>
      <c r="V42278" s="94">
        <v>786</v>
      </c>
      <c r="AN42278" s="94">
        <v>786</v>
      </c>
      <c r="AS42278" s="94">
        <v>-202</v>
      </c>
      <c r="AT42278" s="94">
        <v>12</v>
      </c>
    </row>
    <row r="42279" spans="1:46">
      <c r="A42279" s="85" t="s">
        <v>97</v>
      </c>
      <c r="B42279" s="86">
        <v>43947.875</v>
      </c>
      <c r="C42279" s="87">
        <v>43947</v>
      </c>
      <c r="D42279" s="85">
        <v>14</v>
      </c>
      <c r="E42279" s="86">
        <v>43947.583333333336</v>
      </c>
      <c r="F42279" s="88" t="s">
        <v>378</v>
      </c>
      <c r="G42279" s="89" t="s">
        <v>379</v>
      </c>
      <c r="H42279" s="94">
        <v>980</v>
      </c>
      <c r="I42279" s="94">
        <v>959</v>
      </c>
      <c r="J42279" s="94">
        <v>807</v>
      </c>
      <c r="K42279" s="94">
        <v>-152</v>
      </c>
      <c r="O42279" s="94">
        <v>959</v>
      </c>
      <c r="P42279" s="94">
        <v>807</v>
      </c>
      <c r="Q42279" s="94">
        <v>-152</v>
      </c>
      <c r="V42279" s="94">
        <v>807</v>
      </c>
      <c r="AN42279" s="94">
        <v>807</v>
      </c>
      <c r="AS42279" s="94">
        <v>-163</v>
      </c>
      <c r="AT42279" s="94">
        <v>11</v>
      </c>
    </row>
    <row r="42280" spans="1:46">
      <c r="A42280" s="85" t="s">
        <v>97</v>
      </c>
      <c r="B42280" s="86">
        <v>43947.916666666664</v>
      </c>
      <c r="C42280" s="87">
        <v>43947</v>
      </c>
      <c r="D42280" s="85">
        <v>15</v>
      </c>
      <c r="E42280" s="86">
        <v>43947.625</v>
      </c>
      <c r="F42280" s="88" t="s">
        <v>378</v>
      </c>
      <c r="G42280" s="89" t="s">
        <v>379</v>
      </c>
      <c r="H42280" s="94">
        <v>974</v>
      </c>
      <c r="I42280" s="94">
        <v>956</v>
      </c>
      <c r="J42280" s="94">
        <v>799</v>
      </c>
      <c r="K42280" s="94">
        <v>-157</v>
      </c>
      <c r="O42280" s="94">
        <v>956</v>
      </c>
      <c r="P42280" s="94">
        <v>799</v>
      </c>
      <c r="Q42280" s="94">
        <v>-157</v>
      </c>
      <c r="V42280" s="94">
        <v>799</v>
      </c>
      <c r="AN42280" s="94">
        <v>799</v>
      </c>
      <c r="AS42280" s="94">
        <v>-170</v>
      </c>
      <c r="AT42280" s="94">
        <v>13</v>
      </c>
    </row>
    <row r="42281" spans="1:46">
      <c r="A42281" s="85" t="s">
        <v>97</v>
      </c>
      <c r="B42281" s="86">
        <v>43947.958333333336</v>
      </c>
      <c r="C42281" s="87">
        <v>43947</v>
      </c>
      <c r="D42281" s="85">
        <v>16</v>
      </c>
      <c r="E42281" s="86">
        <v>43947.666666666664</v>
      </c>
      <c r="F42281" s="88" t="s">
        <v>378</v>
      </c>
      <c r="G42281" s="89" t="s">
        <v>379</v>
      </c>
      <c r="H42281" s="94">
        <v>970</v>
      </c>
      <c r="I42281" s="94">
        <v>944</v>
      </c>
      <c r="J42281" s="94">
        <v>917</v>
      </c>
      <c r="K42281" s="94">
        <v>-27</v>
      </c>
      <c r="O42281" s="94">
        <v>944</v>
      </c>
      <c r="P42281" s="94">
        <v>917</v>
      </c>
      <c r="Q42281" s="94">
        <v>-27</v>
      </c>
      <c r="V42281" s="94">
        <v>917</v>
      </c>
      <c r="AN42281" s="94">
        <v>917</v>
      </c>
      <c r="AS42281" s="94">
        <v>-38</v>
      </c>
      <c r="AT42281" s="94">
        <v>11</v>
      </c>
    </row>
    <row r="42282" spans="1:46">
      <c r="A42282" s="85" t="s">
        <v>97</v>
      </c>
      <c r="B42282" s="86">
        <v>43948</v>
      </c>
      <c r="C42282" s="87">
        <v>43947</v>
      </c>
      <c r="D42282" s="85">
        <v>17</v>
      </c>
      <c r="E42282" s="86">
        <v>43947.708333333336</v>
      </c>
      <c r="F42282" s="88" t="s">
        <v>378</v>
      </c>
      <c r="G42282" s="89" t="s">
        <v>379</v>
      </c>
      <c r="H42282" s="94">
        <v>984</v>
      </c>
      <c r="I42282" s="94">
        <v>969</v>
      </c>
      <c r="J42282" s="94">
        <v>1047</v>
      </c>
      <c r="K42282" s="94">
        <v>78</v>
      </c>
      <c r="O42282" s="94">
        <v>969</v>
      </c>
      <c r="P42282" s="94">
        <v>1047</v>
      </c>
      <c r="Q42282" s="94">
        <v>78</v>
      </c>
      <c r="V42282" s="94">
        <v>1047</v>
      </c>
      <c r="AN42282" s="94">
        <v>1047</v>
      </c>
      <c r="AS42282" s="94">
        <v>46</v>
      </c>
      <c r="AT42282" s="94">
        <v>32</v>
      </c>
    </row>
    <row r="42283" spans="1:46">
      <c r="A42283" s="85" t="s">
        <v>97</v>
      </c>
      <c r="B42283" s="86">
        <v>43948.041666666664</v>
      </c>
      <c r="C42283" s="87">
        <v>43947</v>
      </c>
      <c r="D42283" s="85">
        <v>18</v>
      </c>
      <c r="E42283" s="86">
        <v>43947.75</v>
      </c>
      <c r="F42283" s="88" t="s">
        <v>378</v>
      </c>
      <c r="G42283" s="89" t="s">
        <v>379</v>
      </c>
      <c r="H42283" s="94">
        <v>1002</v>
      </c>
      <c r="I42283" s="94">
        <v>980</v>
      </c>
      <c r="J42283" s="94">
        <v>1028</v>
      </c>
      <c r="K42283" s="94">
        <v>48</v>
      </c>
      <c r="O42283" s="94">
        <v>980</v>
      </c>
      <c r="P42283" s="94">
        <v>1028</v>
      </c>
      <c r="Q42283" s="94">
        <v>48</v>
      </c>
      <c r="V42283" s="94">
        <v>1028</v>
      </c>
      <c r="AN42283" s="94">
        <v>1028</v>
      </c>
      <c r="AS42283" s="94">
        <v>52</v>
      </c>
      <c r="AT42283" s="94">
        <v>-4</v>
      </c>
    </row>
    <row r="42284" spans="1:46">
      <c r="A42284" s="85" t="s">
        <v>97</v>
      </c>
      <c r="B42284" s="86">
        <v>43948.083333333336</v>
      </c>
      <c r="C42284" s="87">
        <v>43947</v>
      </c>
      <c r="D42284" s="85">
        <v>19</v>
      </c>
      <c r="E42284" s="86">
        <v>43947.791666666664</v>
      </c>
      <c r="F42284" s="88" t="s">
        <v>378</v>
      </c>
      <c r="G42284" s="89" t="s">
        <v>379</v>
      </c>
      <c r="H42284" s="94">
        <v>1002</v>
      </c>
      <c r="I42284" s="94">
        <v>990</v>
      </c>
      <c r="J42284" s="94">
        <v>1028</v>
      </c>
      <c r="K42284" s="94">
        <v>38</v>
      </c>
      <c r="O42284" s="94">
        <v>990</v>
      </c>
      <c r="P42284" s="94">
        <v>1028</v>
      </c>
      <c r="Q42284" s="94">
        <v>38</v>
      </c>
      <c r="V42284" s="94">
        <v>1028</v>
      </c>
      <c r="AN42284" s="94">
        <v>1028</v>
      </c>
      <c r="AS42284" s="94">
        <v>82</v>
      </c>
      <c r="AT42284" s="94">
        <v>-44</v>
      </c>
    </row>
    <row r="42285" spans="1:46">
      <c r="A42285" s="85" t="s">
        <v>97</v>
      </c>
      <c r="B42285" s="86">
        <v>43948.125</v>
      </c>
      <c r="C42285" s="87">
        <v>43947</v>
      </c>
      <c r="D42285" s="85">
        <v>20</v>
      </c>
      <c r="E42285" s="86">
        <v>43947.833333333336</v>
      </c>
      <c r="F42285" s="88" t="s">
        <v>378</v>
      </c>
      <c r="G42285" s="89" t="s">
        <v>379</v>
      </c>
      <c r="H42285" s="94">
        <v>1010</v>
      </c>
      <c r="I42285" s="94">
        <v>1002</v>
      </c>
      <c r="J42285" s="94">
        <v>994</v>
      </c>
      <c r="K42285" s="94">
        <v>-8</v>
      </c>
      <c r="O42285" s="94">
        <v>1002</v>
      </c>
      <c r="P42285" s="94">
        <v>994</v>
      </c>
      <c r="Q42285" s="94">
        <v>-8</v>
      </c>
      <c r="V42285" s="94">
        <v>994</v>
      </c>
      <c r="AN42285" s="94">
        <v>994</v>
      </c>
      <c r="AS42285" s="94">
        <v>54</v>
      </c>
      <c r="AT42285" s="94">
        <v>-62</v>
      </c>
    </row>
    <row r="42286" spans="1:46">
      <c r="A42286" s="85" t="s">
        <v>97</v>
      </c>
      <c r="B42286" s="86">
        <v>43948.166666666664</v>
      </c>
      <c r="C42286" s="87">
        <v>43947</v>
      </c>
      <c r="D42286" s="85">
        <v>21</v>
      </c>
      <c r="E42286" s="86">
        <v>43947.875</v>
      </c>
      <c r="F42286" s="88" t="s">
        <v>378</v>
      </c>
      <c r="G42286" s="89" t="s">
        <v>379</v>
      </c>
      <c r="H42286" s="94">
        <v>1022</v>
      </c>
      <c r="I42286" s="94">
        <v>1008</v>
      </c>
      <c r="J42286" s="94">
        <v>1004</v>
      </c>
      <c r="K42286" s="94">
        <v>-4</v>
      </c>
      <c r="O42286" s="94">
        <v>1008</v>
      </c>
      <c r="P42286" s="94">
        <v>1004</v>
      </c>
      <c r="Q42286" s="94">
        <v>-4</v>
      </c>
      <c r="V42286" s="94">
        <v>1004</v>
      </c>
      <c r="AN42286" s="94">
        <v>1004</v>
      </c>
      <c r="AS42286" s="94">
        <v>48</v>
      </c>
      <c r="AT42286" s="94">
        <v>-52</v>
      </c>
    </row>
    <row r="42287" spans="1:46">
      <c r="A42287" s="85" t="s">
        <v>97</v>
      </c>
      <c r="B42287" s="86">
        <v>43948.208333333336</v>
      </c>
      <c r="C42287" s="87">
        <v>43947</v>
      </c>
      <c r="D42287" s="85">
        <v>22</v>
      </c>
      <c r="E42287" s="86">
        <v>43947.916666666664</v>
      </c>
      <c r="F42287" s="88" t="s">
        <v>378</v>
      </c>
      <c r="G42287" s="89" t="s">
        <v>379</v>
      </c>
      <c r="H42287" s="94">
        <v>984</v>
      </c>
      <c r="I42287" s="94">
        <v>973</v>
      </c>
      <c r="J42287" s="94">
        <v>878</v>
      </c>
      <c r="K42287" s="94">
        <v>-95</v>
      </c>
      <c r="O42287" s="94">
        <v>973</v>
      </c>
      <c r="P42287" s="94">
        <v>878</v>
      </c>
      <c r="Q42287" s="94">
        <v>-95</v>
      </c>
      <c r="V42287" s="94">
        <v>878</v>
      </c>
      <c r="AN42287" s="94">
        <v>878</v>
      </c>
      <c r="AS42287" s="94">
        <v>-62</v>
      </c>
      <c r="AT42287" s="94">
        <v>-33</v>
      </c>
    </row>
    <row r="42288" spans="1:46">
      <c r="A42288" s="85" t="s">
        <v>97</v>
      </c>
      <c r="B42288" s="86">
        <v>43948.25</v>
      </c>
      <c r="C42288" s="87">
        <v>43947</v>
      </c>
      <c r="D42288" s="85">
        <v>23</v>
      </c>
      <c r="E42288" s="86">
        <v>43947.958333333336</v>
      </c>
      <c r="F42288" s="88" t="s">
        <v>378</v>
      </c>
      <c r="G42288" s="89" t="s">
        <v>379</v>
      </c>
      <c r="H42288" s="94">
        <v>918</v>
      </c>
      <c r="I42288" s="94">
        <v>912</v>
      </c>
      <c r="J42288" s="94">
        <v>728</v>
      </c>
      <c r="K42288" s="94">
        <v>-184</v>
      </c>
      <c r="O42288" s="94">
        <v>912</v>
      </c>
      <c r="P42288" s="94">
        <v>728</v>
      </c>
      <c r="Q42288" s="94">
        <v>-184</v>
      </c>
      <c r="V42288" s="94">
        <v>728</v>
      </c>
      <c r="AN42288" s="94">
        <v>728</v>
      </c>
      <c r="AS42288" s="94">
        <v>-186</v>
      </c>
      <c r="AT42288" s="94">
        <v>2</v>
      </c>
    </row>
    <row r="42289" spans="1:46">
      <c r="A42289" s="85" t="s">
        <v>97</v>
      </c>
      <c r="B42289" s="86">
        <v>43948.291666666664</v>
      </c>
      <c r="C42289" s="87">
        <v>43947</v>
      </c>
      <c r="D42289" s="85">
        <v>24</v>
      </c>
      <c r="E42289" s="86">
        <v>43948</v>
      </c>
      <c r="F42289" s="88" t="s">
        <v>378</v>
      </c>
      <c r="G42289" s="89" t="s">
        <v>379</v>
      </c>
      <c r="H42289" s="94">
        <v>840</v>
      </c>
      <c r="I42289" s="94">
        <v>847</v>
      </c>
      <c r="J42289" s="94">
        <v>552</v>
      </c>
      <c r="K42289" s="94">
        <v>-295</v>
      </c>
      <c r="O42289" s="94">
        <v>847</v>
      </c>
      <c r="P42289" s="94">
        <v>552</v>
      </c>
      <c r="Q42289" s="94">
        <v>-295</v>
      </c>
      <c r="V42289" s="94">
        <v>552</v>
      </c>
      <c r="AN42289" s="94">
        <v>552</v>
      </c>
      <c r="AS42289" s="94">
        <v>-312</v>
      </c>
      <c r="AT42289" s="94">
        <v>17</v>
      </c>
    </row>
    <row r="42290" spans="1:46">
      <c r="A42290" s="85" t="s">
        <v>97</v>
      </c>
      <c r="B42290" s="86">
        <v>43948.333333333336</v>
      </c>
      <c r="C42290" s="87">
        <v>43948</v>
      </c>
      <c r="D42290" s="85">
        <v>1</v>
      </c>
      <c r="E42290" s="86">
        <v>43948.041666666664</v>
      </c>
      <c r="F42290" s="88" t="s">
        <v>378</v>
      </c>
      <c r="G42290" s="89" t="s">
        <v>379</v>
      </c>
      <c r="H42290" s="94">
        <v>784</v>
      </c>
      <c r="I42290" s="94">
        <v>809</v>
      </c>
      <c r="J42290" s="94">
        <v>563</v>
      </c>
      <c r="K42290" s="94">
        <v>-246</v>
      </c>
      <c r="O42290" s="94">
        <v>809</v>
      </c>
      <c r="P42290" s="94">
        <v>563</v>
      </c>
      <c r="Q42290" s="94">
        <v>-246</v>
      </c>
      <c r="V42290" s="94">
        <v>563</v>
      </c>
      <c r="AN42290" s="94">
        <v>563</v>
      </c>
      <c r="AS42290" s="94">
        <v>-254</v>
      </c>
      <c r="AT42290" s="94">
        <v>8</v>
      </c>
    </row>
    <row r="42291" spans="1:46">
      <c r="A42291" s="85" t="s">
        <v>97</v>
      </c>
      <c r="B42291" s="86">
        <v>43948.375</v>
      </c>
      <c r="C42291" s="87">
        <v>43948</v>
      </c>
      <c r="D42291" s="85">
        <v>2</v>
      </c>
      <c r="E42291" s="86">
        <v>43948.083333333336</v>
      </c>
      <c r="F42291" s="88" t="s">
        <v>378</v>
      </c>
      <c r="G42291" s="89" t="s">
        <v>379</v>
      </c>
      <c r="H42291" s="94">
        <v>752</v>
      </c>
      <c r="I42291" s="94">
        <v>763</v>
      </c>
      <c r="J42291" s="94">
        <v>518</v>
      </c>
      <c r="K42291" s="94">
        <v>-245</v>
      </c>
      <c r="O42291" s="94">
        <v>763</v>
      </c>
      <c r="P42291" s="94">
        <v>518</v>
      </c>
      <c r="Q42291" s="94">
        <v>-245</v>
      </c>
      <c r="V42291" s="94">
        <v>518</v>
      </c>
      <c r="AN42291" s="94">
        <v>518</v>
      </c>
      <c r="AS42291" s="94">
        <v>-260</v>
      </c>
      <c r="AT42291" s="94">
        <v>15</v>
      </c>
    </row>
    <row r="42292" spans="1:46">
      <c r="A42292" s="85" t="s">
        <v>97</v>
      </c>
      <c r="B42292" s="86">
        <v>43948.416666666664</v>
      </c>
      <c r="C42292" s="87">
        <v>43948</v>
      </c>
      <c r="D42292" s="85">
        <v>3</v>
      </c>
      <c r="E42292" s="86">
        <v>43948.125</v>
      </c>
      <c r="F42292" s="88" t="s">
        <v>378</v>
      </c>
      <c r="G42292" s="89" t="s">
        <v>379</v>
      </c>
      <c r="H42292" s="94">
        <v>742</v>
      </c>
      <c r="I42292" s="94">
        <v>746</v>
      </c>
      <c r="J42292" s="94">
        <v>447</v>
      </c>
      <c r="K42292" s="94">
        <v>-299</v>
      </c>
      <c r="O42292" s="94">
        <v>746</v>
      </c>
      <c r="P42292" s="94">
        <v>447</v>
      </c>
      <c r="Q42292" s="94">
        <v>-299</v>
      </c>
      <c r="V42292" s="94">
        <v>447</v>
      </c>
      <c r="AN42292" s="94">
        <v>447</v>
      </c>
      <c r="AS42292" s="94">
        <v>-319</v>
      </c>
      <c r="AT42292" s="94">
        <v>20</v>
      </c>
    </row>
    <row r="42293" spans="1:46">
      <c r="A42293" s="85" t="s">
        <v>97</v>
      </c>
      <c r="B42293" s="86">
        <v>43948.458333333336</v>
      </c>
      <c r="C42293" s="87">
        <v>43948</v>
      </c>
      <c r="D42293" s="85">
        <v>4</v>
      </c>
      <c r="E42293" s="86">
        <v>43948.166666666664</v>
      </c>
      <c r="F42293" s="88" t="s">
        <v>378</v>
      </c>
      <c r="G42293" s="89" t="s">
        <v>379</v>
      </c>
      <c r="H42293" s="94">
        <v>748</v>
      </c>
      <c r="I42293" s="94">
        <v>744</v>
      </c>
      <c r="J42293" s="94">
        <v>442</v>
      </c>
      <c r="K42293" s="94">
        <v>-302</v>
      </c>
      <c r="O42293" s="94">
        <v>744</v>
      </c>
      <c r="P42293" s="94">
        <v>442</v>
      </c>
      <c r="Q42293" s="94">
        <v>-302</v>
      </c>
      <c r="V42293" s="94">
        <v>442</v>
      </c>
      <c r="AN42293" s="94">
        <v>442</v>
      </c>
      <c r="AS42293" s="94">
        <v>-320</v>
      </c>
      <c r="AT42293" s="94">
        <v>18</v>
      </c>
    </row>
    <row r="42294" spans="1:46">
      <c r="A42294" s="85" t="s">
        <v>97</v>
      </c>
      <c r="B42294" s="86">
        <v>43948.5</v>
      </c>
      <c r="C42294" s="87">
        <v>43948</v>
      </c>
      <c r="D42294" s="85">
        <v>5</v>
      </c>
      <c r="E42294" s="86">
        <v>43948.208333333336</v>
      </c>
      <c r="F42294" s="88" t="s">
        <v>378</v>
      </c>
      <c r="G42294" s="89" t="s">
        <v>379</v>
      </c>
      <c r="H42294" s="94">
        <v>770</v>
      </c>
      <c r="I42294" s="94">
        <v>778</v>
      </c>
      <c r="J42294" s="94">
        <v>488</v>
      </c>
      <c r="K42294" s="94">
        <v>-290</v>
      </c>
      <c r="O42294" s="94">
        <v>778</v>
      </c>
      <c r="P42294" s="94">
        <v>488</v>
      </c>
      <c r="Q42294" s="94">
        <v>-290</v>
      </c>
      <c r="V42294" s="94">
        <v>488</v>
      </c>
      <c r="AN42294" s="94">
        <v>488</v>
      </c>
      <c r="AS42294" s="94">
        <v>-290</v>
      </c>
      <c r="AT42294" s="94">
        <v>0</v>
      </c>
    </row>
    <row r="42295" spans="1:46">
      <c r="A42295" s="85" t="s">
        <v>97</v>
      </c>
      <c r="B42295" s="86">
        <v>43948.541666666664</v>
      </c>
      <c r="C42295" s="87">
        <v>43948</v>
      </c>
      <c r="D42295" s="85">
        <v>6</v>
      </c>
      <c r="E42295" s="86">
        <v>43948.25</v>
      </c>
      <c r="F42295" s="88" t="s">
        <v>378</v>
      </c>
      <c r="G42295" s="89" t="s">
        <v>379</v>
      </c>
      <c r="H42295" s="94">
        <v>828</v>
      </c>
      <c r="I42295" s="94">
        <v>815</v>
      </c>
      <c r="J42295" s="94">
        <v>533</v>
      </c>
      <c r="K42295" s="94">
        <v>-282</v>
      </c>
      <c r="O42295" s="94">
        <v>815</v>
      </c>
      <c r="P42295" s="94">
        <v>533</v>
      </c>
      <c r="Q42295" s="94">
        <v>-282</v>
      </c>
      <c r="V42295" s="94">
        <v>533</v>
      </c>
      <c r="AN42295" s="94">
        <v>533</v>
      </c>
      <c r="AS42295" s="94">
        <v>-280</v>
      </c>
      <c r="AT42295" s="94">
        <v>-2</v>
      </c>
    </row>
    <row r="42296" spans="1:46">
      <c r="A42296" s="85" t="s">
        <v>97</v>
      </c>
      <c r="B42296" s="86">
        <v>43948.583333333336</v>
      </c>
      <c r="C42296" s="87">
        <v>43948</v>
      </c>
      <c r="D42296" s="85">
        <v>7</v>
      </c>
      <c r="E42296" s="86">
        <v>43948.291666666664</v>
      </c>
      <c r="F42296" s="88" t="s">
        <v>378</v>
      </c>
      <c r="G42296" s="89" t="s">
        <v>379</v>
      </c>
      <c r="H42296" s="94">
        <v>870</v>
      </c>
      <c r="I42296" s="94">
        <v>867</v>
      </c>
      <c r="J42296" s="94">
        <v>677</v>
      </c>
      <c r="K42296" s="94">
        <v>-190</v>
      </c>
      <c r="O42296" s="94">
        <v>867</v>
      </c>
      <c r="P42296" s="94">
        <v>677</v>
      </c>
      <c r="Q42296" s="94">
        <v>-190</v>
      </c>
      <c r="V42296" s="94">
        <v>677</v>
      </c>
      <c r="AN42296" s="94">
        <v>677</v>
      </c>
      <c r="AS42296" s="94">
        <v>-192</v>
      </c>
      <c r="AT42296" s="94">
        <v>2</v>
      </c>
    </row>
    <row r="42297" spans="1:46">
      <c r="A42297" s="85" t="s">
        <v>97</v>
      </c>
      <c r="B42297" s="86">
        <v>43948.625</v>
      </c>
      <c r="C42297" s="87">
        <v>43948</v>
      </c>
      <c r="D42297" s="85">
        <v>8</v>
      </c>
      <c r="E42297" s="86">
        <v>43948.333333333336</v>
      </c>
      <c r="F42297" s="88" t="s">
        <v>378</v>
      </c>
      <c r="G42297" s="89" t="s">
        <v>379</v>
      </c>
      <c r="H42297" s="94">
        <v>920</v>
      </c>
      <c r="I42297" s="94">
        <v>949</v>
      </c>
      <c r="J42297" s="94">
        <v>690</v>
      </c>
      <c r="K42297" s="94">
        <v>-259</v>
      </c>
      <c r="O42297" s="94">
        <v>949</v>
      </c>
      <c r="P42297" s="94">
        <v>690</v>
      </c>
      <c r="Q42297" s="94">
        <v>-259</v>
      </c>
      <c r="V42297" s="94">
        <v>690</v>
      </c>
      <c r="AN42297" s="94">
        <v>690</v>
      </c>
      <c r="AS42297" s="94">
        <v>-253</v>
      </c>
      <c r="AT42297" s="94">
        <v>-6</v>
      </c>
    </row>
    <row r="42298" spans="1:46">
      <c r="A42298" s="85" t="s">
        <v>97</v>
      </c>
      <c r="B42298" s="86">
        <v>43948.666666666664</v>
      </c>
      <c r="C42298" s="87">
        <v>43948</v>
      </c>
      <c r="D42298" s="85">
        <v>9</v>
      </c>
      <c r="E42298" s="86">
        <v>43948.375</v>
      </c>
      <c r="F42298" s="88" t="s">
        <v>378</v>
      </c>
      <c r="G42298" s="89" t="s">
        <v>379</v>
      </c>
      <c r="H42298" s="94">
        <v>980</v>
      </c>
      <c r="I42298" s="94">
        <v>998</v>
      </c>
      <c r="J42298" s="94">
        <v>805</v>
      </c>
      <c r="K42298" s="94">
        <v>-193</v>
      </c>
      <c r="O42298" s="94">
        <v>998</v>
      </c>
      <c r="P42298" s="94">
        <v>805</v>
      </c>
      <c r="Q42298" s="94">
        <v>-193</v>
      </c>
      <c r="V42298" s="94">
        <v>805</v>
      </c>
      <c r="AN42298" s="94">
        <v>805</v>
      </c>
      <c r="AS42298" s="94">
        <v>-208</v>
      </c>
      <c r="AT42298" s="94">
        <v>15</v>
      </c>
    </row>
    <row r="42299" spans="1:46">
      <c r="A42299" s="85" t="s">
        <v>97</v>
      </c>
      <c r="B42299" s="86">
        <v>43948.708333333336</v>
      </c>
      <c r="C42299" s="87">
        <v>43948</v>
      </c>
      <c r="D42299" s="85">
        <v>10</v>
      </c>
      <c r="E42299" s="86">
        <v>43948.416666666664</v>
      </c>
      <c r="F42299" s="88" t="s">
        <v>378</v>
      </c>
      <c r="G42299" s="89" t="s">
        <v>379</v>
      </c>
      <c r="H42299" s="94">
        <v>1004</v>
      </c>
      <c r="I42299" s="94">
        <v>997</v>
      </c>
      <c r="J42299" s="94">
        <v>704</v>
      </c>
      <c r="K42299" s="94">
        <v>-293</v>
      </c>
      <c r="O42299" s="94">
        <v>997</v>
      </c>
      <c r="P42299" s="94">
        <v>704</v>
      </c>
      <c r="Q42299" s="94">
        <v>-293</v>
      </c>
      <c r="V42299" s="94">
        <v>704</v>
      </c>
      <c r="AN42299" s="94">
        <v>704</v>
      </c>
      <c r="AS42299" s="94">
        <v>-322</v>
      </c>
      <c r="AT42299" s="94">
        <v>29</v>
      </c>
    </row>
    <row r="42300" spans="1:46">
      <c r="A42300" s="85" t="s">
        <v>97</v>
      </c>
      <c r="B42300" s="86">
        <v>43948.75</v>
      </c>
      <c r="C42300" s="87">
        <v>43948</v>
      </c>
      <c r="D42300" s="85">
        <v>11</v>
      </c>
      <c r="E42300" s="86">
        <v>43948.458333333336</v>
      </c>
      <c r="F42300" s="88" t="s">
        <v>378</v>
      </c>
      <c r="G42300" s="89" t="s">
        <v>379</v>
      </c>
      <c r="H42300" s="94">
        <v>1008</v>
      </c>
      <c r="I42300" s="94">
        <v>997</v>
      </c>
      <c r="J42300" s="94">
        <v>822</v>
      </c>
      <c r="K42300" s="94">
        <v>-175</v>
      </c>
      <c r="O42300" s="94">
        <v>997</v>
      </c>
      <c r="P42300" s="94">
        <v>822</v>
      </c>
      <c r="Q42300" s="94">
        <v>-175</v>
      </c>
      <c r="V42300" s="94">
        <v>822</v>
      </c>
      <c r="AN42300" s="94">
        <v>822</v>
      </c>
      <c r="AS42300" s="94">
        <v>-212</v>
      </c>
      <c r="AT42300" s="94">
        <v>37</v>
      </c>
    </row>
    <row r="42301" spans="1:46">
      <c r="A42301" s="85" t="s">
        <v>97</v>
      </c>
      <c r="B42301" s="86">
        <v>43948.791666666664</v>
      </c>
      <c r="C42301" s="87">
        <v>43948</v>
      </c>
      <c r="D42301" s="85">
        <v>12</v>
      </c>
      <c r="E42301" s="86">
        <v>43948.5</v>
      </c>
      <c r="F42301" s="88" t="s">
        <v>378</v>
      </c>
      <c r="G42301" s="89" t="s">
        <v>379</v>
      </c>
      <c r="H42301" s="94">
        <v>1014</v>
      </c>
      <c r="I42301" s="94">
        <v>997</v>
      </c>
      <c r="J42301" s="94">
        <v>777</v>
      </c>
      <c r="K42301" s="94">
        <v>-220</v>
      </c>
      <c r="O42301" s="94">
        <v>997</v>
      </c>
      <c r="P42301" s="94">
        <v>777</v>
      </c>
      <c r="Q42301" s="94">
        <v>-220</v>
      </c>
      <c r="V42301" s="94">
        <v>777</v>
      </c>
      <c r="AN42301" s="94">
        <v>777</v>
      </c>
      <c r="AS42301" s="94">
        <v>-254</v>
      </c>
      <c r="AT42301" s="94">
        <v>34</v>
      </c>
    </row>
    <row r="42302" spans="1:46">
      <c r="A42302" s="85" t="s">
        <v>97</v>
      </c>
      <c r="B42302" s="86">
        <v>43948.833333333336</v>
      </c>
      <c r="C42302" s="87">
        <v>43948</v>
      </c>
      <c r="D42302" s="85">
        <v>13</v>
      </c>
      <c r="E42302" s="86">
        <v>43948.541666666664</v>
      </c>
      <c r="F42302" s="88" t="s">
        <v>378</v>
      </c>
      <c r="G42302" s="89" t="s">
        <v>379</v>
      </c>
      <c r="H42302" s="94">
        <v>1022</v>
      </c>
      <c r="I42302" s="94">
        <v>998</v>
      </c>
      <c r="J42302" s="94">
        <v>824</v>
      </c>
      <c r="K42302" s="94">
        <v>-174</v>
      </c>
      <c r="O42302" s="94">
        <v>998</v>
      </c>
      <c r="P42302" s="94">
        <v>824</v>
      </c>
      <c r="Q42302" s="94">
        <v>-174</v>
      </c>
      <c r="V42302" s="94">
        <v>824</v>
      </c>
      <c r="AN42302" s="94">
        <v>824</v>
      </c>
      <c r="AS42302" s="94">
        <v>-213</v>
      </c>
      <c r="AT42302" s="94">
        <v>39</v>
      </c>
    </row>
    <row r="42303" spans="1:46">
      <c r="A42303" s="85" t="s">
        <v>97</v>
      </c>
      <c r="B42303" s="86">
        <v>43948.875</v>
      </c>
      <c r="C42303" s="87">
        <v>43948</v>
      </c>
      <c r="D42303" s="85">
        <v>14</v>
      </c>
      <c r="E42303" s="86">
        <v>43948.583333333336</v>
      </c>
      <c r="F42303" s="88" t="s">
        <v>378</v>
      </c>
      <c r="G42303" s="89" t="s">
        <v>379</v>
      </c>
      <c r="H42303" s="94">
        <v>1008</v>
      </c>
      <c r="I42303" s="94">
        <v>981</v>
      </c>
      <c r="J42303" s="94">
        <v>882</v>
      </c>
      <c r="K42303" s="94">
        <v>-99</v>
      </c>
      <c r="O42303" s="94">
        <v>981</v>
      </c>
      <c r="P42303" s="94">
        <v>882</v>
      </c>
      <c r="Q42303" s="94">
        <v>-99</v>
      </c>
      <c r="V42303" s="94">
        <v>882</v>
      </c>
      <c r="AN42303" s="94">
        <v>882</v>
      </c>
      <c r="AS42303" s="94">
        <v>-143</v>
      </c>
      <c r="AT42303" s="94">
        <v>44</v>
      </c>
    </row>
    <row r="42304" spans="1:46">
      <c r="A42304" s="85" t="s">
        <v>97</v>
      </c>
      <c r="B42304" s="86">
        <v>43948.916666666664</v>
      </c>
      <c r="C42304" s="87">
        <v>43948</v>
      </c>
      <c r="D42304" s="85">
        <v>15</v>
      </c>
      <c r="E42304" s="86">
        <v>43948.625</v>
      </c>
      <c r="F42304" s="88" t="s">
        <v>378</v>
      </c>
      <c r="G42304" s="89" t="s">
        <v>379</v>
      </c>
      <c r="H42304" s="94">
        <v>978</v>
      </c>
      <c r="I42304" s="94">
        <v>957</v>
      </c>
      <c r="J42304" s="94">
        <v>938</v>
      </c>
      <c r="K42304" s="94">
        <v>-19</v>
      </c>
      <c r="O42304" s="94">
        <v>957</v>
      </c>
      <c r="P42304" s="94">
        <v>938</v>
      </c>
      <c r="Q42304" s="94">
        <v>-19</v>
      </c>
      <c r="V42304" s="94">
        <v>938</v>
      </c>
      <c r="AN42304" s="94">
        <v>938</v>
      </c>
      <c r="AS42304" s="94">
        <v>-58</v>
      </c>
      <c r="AT42304" s="94">
        <v>39</v>
      </c>
    </row>
    <row r="42305" spans="1:46">
      <c r="A42305" s="85" t="s">
        <v>97</v>
      </c>
      <c r="B42305" s="86">
        <v>43948.958333333336</v>
      </c>
      <c r="C42305" s="87">
        <v>43948</v>
      </c>
      <c r="D42305" s="85">
        <v>16</v>
      </c>
      <c r="E42305" s="86">
        <v>43948.666666666664</v>
      </c>
      <c r="F42305" s="88" t="s">
        <v>378</v>
      </c>
      <c r="G42305" s="89" t="s">
        <v>379</v>
      </c>
      <c r="H42305" s="94">
        <v>960</v>
      </c>
      <c r="I42305" s="94">
        <v>952</v>
      </c>
      <c r="J42305" s="94">
        <v>917</v>
      </c>
      <c r="K42305" s="94">
        <v>-35</v>
      </c>
      <c r="O42305" s="94">
        <v>952</v>
      </c>
      <c r="P42305" s="94">
        <v>917</v>
      </c>
      <c r="Q42305" s="94">
        <v>-35</v>
      </c>
      <c r="V42305" s="94">
        <v>917</v>
      </c>
      <c r="AN42305" s="94">
        <v>917</v>
      </c>
      <c r="AS42305" s="94">
        <v>-67</v>
      </c>
      <c r="AT42305" s="94">
        <v>32</v>
      </c>
    </row>
    <row r="42306" spans="1:46">
      <c r="A42306" s="85" t="s">
        <v>97</v>
      </c>
      <c r="B42306" s="86">
        <v>43949</v>
      </c>
      <c r="C42306" s="87">
        <v>43948</v>
      </c>
      <c r="D42306" s="85">
        <v>17</v>
      </c>
      <c r="E42306" s="86">
        <v>43948.708333333336</v>
      </c>
      <c r="F42306" s="88" t="s">
        <v>378</v>
      </c>
      <c r="G42306" s="89" t="s">
        <v>379</v>
      </c>
      <c r="H42306" s="94">
        <v>964</v>
      </c>
      <c r="I42306" s="94">
        <v>949</v>
      </c>
      <c r="J42306" s="94">
        <v>1118</v>
      </c>
      <c r="K42306" s="94">
        <v>169</v>
      </c>
      <c r="O42306" s="94">
        <v>949</v>
      </c>
      <c r="P42306" s="94">
        <v>1118</v>
      </c>
      <c r="Q42306" s="94">
        <v>169</v>
      </c>
      <c r="V42306" s="94">
        <v>1118</v>
      </c>
      <c r="AN42306" s="94">
        <v>1118</v>
      </c>
      <c r="AS42306" s="94">
        <v>108</v>
      </c>
      <c r="AT42306" s="94">
        <v>61</v>
      </c>
    </row>
    <row r="42307" spans="1:46">
      <c r="A42307" s="85" t="s">
        <v>97</v>
      </c>
      <c r="B42307" s="86">
        <v>43949.041666666664</v>
      </c>
      <c r="C42307" s="87">
        <v>43948</v>
      </c>
      <c r="D42307" s="85">
        <v>18</v>
      </c>
      <c r="E42307" s="86">
        <v>43948.75</v>
      </c>
      <c r="F42307" s="88" t="s">
        <v>378</v>
      </c>
      <c r="G42307" s="89" t="s">
        <v>379</v>
      </c>
      <c r="H42307" s="94">
        <v>982</v>
      </c>
      <c r="I42307" s="94">
        <v>975</v>
      </c>
      <c r="J42307" s="94">
        <v>1081</v>
      </c>
      <c r="K42307" s="94">
        <v>106</v>
      </c>
      <c r="O42307" s="94">
        <v>975</v>
      </c>
      <c r="P42307" s="94">
        <v>1081</v>
      </c>
      <c r="Q42307" s="94">
        <v>106</v>
      </c>
      <c r="V42307" s="94">
        <v>1081</v>
      </c>
      <c r="AN42307" s="94">
        <v>1081</v>
      </c>
      <c r="AS42307" s="94">
        <v>85</v>
      </c>
      <c r="AT42307" s="94">
        <v>21</v>
      </c>
    </row>
    <row r="42308" spans="1:46">
      <c r="A42308" s="85" t="s">
        <v>97</v>
      </c>
      <c r="B42308" s="86">
        <v>43949.083333333336</v>
      </c>
      <c r="C42308" s="87">
        <v>43948</v>
      </c>
      <c r="D42308" s="85">
        <v>19</v>
      </c>
      <c r="E42308" s="86">
        <v>43948.791666666664</v>
      </c>
      <c r="F42308" s="88" t="s">
        <v>378</v>
      </c>
      <c r="G42308" s="89" t="s">
        <v>379</v>
      </c>
      <c r="H42308" s="94">
        <v>994</v>
      </c>
      <c r="I42308" s="94">
        <v>975</v>
      </c>
      <c r="J42308" s="94">
        <v>998</v>
      </c>
      <c r="K42308" s="94">
        <v>23</v>
      </c>
      <c r="O42308" s="94">
        <v>975</v>
      </c>
      <c r="P42308" s="94">
        <v>998</v>
      </c>
      <c r="Q42308" s="94">
        <v>23</v>
      </c>
      <c r="V42308" s="94">
        <v>998</v>
      </c>
      <c r="AN42308" s="94">
        <v>998</v>
      </c>
      <c r="AS42308" s="94">
        <v>14</v>
      </c>
      <c r="AT42308" s="94">
        <v>9</v>
      </c>
    </row>
    <row r="42309" spans="1:46">
      <c r="A42309" s="85" t="s">
        <v>97</v>
      </c>
      <c r="B42309" s="86">
        <v>43949.125</v>
      </c>
      <c r="C42309" s="87">
        <v>43948</v>
      </c>
      <c r="D42309" s="85">
        <v>20</v>
      </c>
      <c r="E42309" s="86">
        <v>43948.833333333336</v>
      </c>
      <c r="F42309" s="88" t="s">
        <v>378</v>
      </c>
      <c r="G42309" s="89" t="s">
        <v>379</v>
      </c>
      <c r="H42309" s="94">
        <v>984</v>
      </c>
      <c r="I42309" s="94">
        <v>975</v>
      </c>
      <c r="J42309" s="94">
        <v>1008</v>
      </c>
      <c r="K42309" s="94">
        <v>33</v>
      </c>
      <c r="O42309" s="94">
        <v>975</v>
      </c>
      <c r="P42309" s="94">
        <v>1008</v>
      </c>
      <c r="Q42309" s="94">
        <v>33</v>
      </c>
      <c r="V42309" s="94">
        <v>1008</v>
      </c>
      <c r="AN42309" s="94">
        <v>1008</v>
      </c>
      <c r="AS42309" s="94">
        <v>31</v>
      </c>
      <c r="AT42309" s="94">
        <v>2</v>
      </c>
    </row>
    <row r="42310" spans="1:46">
      <c r="A42310" s="85" t="s">
        <v>97</v>
      </c>
      <c r="B42310" s="86">
        <v>43949.166666666664</v>
      </c>
      <c r="C42310" s="87">
        <v>43948</v>
      </c>
      <c r="D42310" s="85">
        <v>21</v>
      </c>
      <c r="E42310" s="86">
        <v>43948.875</v>
      </c>
      <c r="F42310" s="88" t="s">
        <v>378</v>
      </c>
      <c r="G42310" s="89" t="s">
        <v>379</v>
      </c>
      <c r="H42310" s="94">
        <v>980</v>
      </c>
      <c r="I42310" s="94">
        <v>971</v>
      </c>
      <c r="J42310" s="94">
        <v>959</v>
      </c>
      <c r="K42310" s="94">
        <v>-12</v>
      </c>
      <c r="O42310" s="94">
        <v>971</v>
      </c>
      <c r="P42310" s="94">
        <v>959</v>
      </c>
      <c r="Q42310" s="94">
        <v>-12</v>
      </c>
      <c r="V42310" s="94">
        <v>959</v>
      </c>
      <c r="AN42310" s="94">
        <v>959</v>
      </c>
      <c r="AS42310" s="94">
        <v>-22</v>
      </c>
      <c r="AT42310" s="94">
        <v>10</v>
      </c>
    </row>
    <row r="42311" spans="1:46">
      <c r="A42311" s="85" t="s">
        <v>97</v>
      </c>
      <c r="B42311" s="86">
        <v>43949.208333333336</v>
      </c>
      <c r="C42311" s="87">
        <v>43948</v>
      </c>
      <c r="D42311" s="85">
        <v>22</v>
      </c>
      <c r="E42311" s="86">
        <v>43948.916666666664</v>
      </c>
      <c r="F42311" s="88" t="s">
        <v>378</v>
      </c>
      <c r="G42311" s="89" t="s">
        <v>379</v>
      </c>
      <c r="H42311" s="94">
        <v>946</v>
      </c>
      <c r="I42311" s="94">
        <v>935</v>
      </c>
      <c r="J42311" s="94">
        <v>930</v>
      </c>
      <c r="K42311" s="94">
        <v>-5</v>
      </c>
      <c r="O42311" s="94">
        <v>935</v>
      </c>
      <c r="P42311" s="94">
        <v>930</v>
      </c>
      <c r="Q42311" s="94">
        <v>-5</v>
      </c>
      <c r="V42311" s="94">
        <v>930</v>
      </c>
      <c r="AN42311" s="94">
        <v>930</v>
      </c>
      <c r="AS42311" s="94">
        <v>-12</v>
      </c>
      <c r="AT42311" s="94">
        <v>7</v>
      </c>
    </row>
    <row r="42312" spans="1:46">
      <c r="A42312" s="85" t="s">
        <v>97</v>
      </c>
      <c r="B42312" s="86">
        <v>43949.25</v>
      </c>
      <c r="C42312" s="87">
        <v>43948</v>
      </c>
      <c r="D42312" s="85">
        <v>23</v>
      </c>
      <c r="E42312" s="86">
        <v>43948.958333333336</v>
      </c>
      <c r="F42312" s="88" t="s">
        <v>378</v>
      </c>
      <c r="G42312" s="89" t="s">
        <v>379</v>
      </c>
      <c r="H42312" s="94">
        <v>870</v>
      </c>
      <c r="I42312" s="94">
        <v>877</v>
      </c>
      <c r="J42312" s="94">
        <v>796</v>
      </c>
      <c r="K42312" s="94">
        <v>-81</v>
      </c>
      <c r="O42312" s="94">
        <v>877</v>
      </c>
      <c r="P42312" s="94">
        <v>796</v>
      </c>
      <c r="Q42312" s="94">
        <v>-81</v>
      </c>
      <c r="V42312" s="94">
        <v>796</v>
      </c>
      <c r="AN42312" s="94">
        <v>796</v>
      </c>
      <c r="AS42312" s="94">
        <v>-102</v>
      </c>
      <c r="AT42312" s="94">
        <v>21</v>
      </c>
    </row>
    <row r="42313" spans="1:46">
      <c r="A42313" s="85" t="s">
        <v>97</v>
      </c>
      <c r="B42313" s="86">
        <v>43949.291666666664</v>
      </c>
      <c r="C42313" s="87">
        <v>43948</v>
      </c>
      <c r="D42313" s="85">
        <v>24</v>
      </c>
      <c r="E42313" s="86">
        <v>43949</v>
      </c>
      <c r="F42313" s="88" t="s">
        <v>378</v>
      </c>
      <c r="G42313" s="89" t="s">
        <v>379</v>
      </c>
      <c r="H42313" s="94">
        <v>798</v>
      </c>
      <c r="I42313" s="94">
        <v>807</v>
      </c>
      <c r="J42313" s="94">
        <v>699</v>
      </c>
      <c r="K42313" s="94">
        <v>-108</v>
      </c>
      <c r="O42313" s="94">
        <v>807</v>
      </c>
      <c r="P42313" s="94">
        <v>699</v>
      </c>
      <c r="Q42313" s="94">
        <v>-108</v>
      </c>
      <c r="V42313" s="94">
        <v>699</v>
      </c>
      <c r="AN42313" s="94">
        <v>699</v>
      </c>
      <c r="AS42313" s="94">
        <v>-119</v>
      </c>
      <c r="AT42313" s="94">
        <v>11</v>
      </c>
    </row>
    <row r="42314" spans="1:46">
      <c r="A42314" s="85" t="s">
        <v>97</v>
      </c>
      <c r="B42314" s="86">
        <v>43949.333333333336</v>
      </c>
      <c r="C42314" s="87">
        <v>43949</v>
      </c>
      <c r="D42314" s="85">
        <v>1</v>
      </c>
      <c r="E42314" s="86">
        <v>43949.041666666664</v>
      </c>
      <c r="F42314" s="88" t="s">
        <v>378</v>
      </c>
      <c r="G42314" s="89" t="s">
        <v>379</v>
      </c>
      <c r="H42314" s="94">
        <v>762</v>
      </c>
      <c r="I42314" s="94">
        <v>754</v>
      </c>
      <c r="J42314" s="94">
        <v>691</v>
      </c>
      <c r="K42314" s="94">
        <v>-63</v>
      </c>
      <c r="O42314" s="94">
        <v>754</v>
      </c>
      <c r="P42314" s="94">
        <v>691</v>
      </c>
      <c r="Q42314" s="94">
        <v>-63</v>
      </c>
      <c r="V42314" s="94">
        <v>691</v>
      </c>
      <c r="AN42314" s="94">
        <v>691</v>
      </c>
      <c r="AS42314" s="94">
        <v>-107</v>
      </c>
      <c r="AT42314" s="94">
        <v>44</v>
      </c>
    </row>
    <row r="42315" spans="1:46">
      <c r="A42315" s="85" t="s">
        <v>97</v>
      </c>
      <c r="B42315" s="86">
        <v>43949.375</v>
      </c>
      <c r="C42315" s="87">
        <v>43949</v>
      </c>
      <c r="D42315" s="85">
        <v>2</v>
      </c>
      <c r="E42315" s="86">
        <v>43949.083333333336</v>
      </c>
      <c r="F42315" s="88" t="s">
        <v>378</v>
      </c>
      <c r="G42315" s="89" t="s">
        <v>379</v>
      </c>
      <c r="H42315" s="94">
        <v>728</v>
      </c>
      <c r="I42315" s="94">
        <v>727</v>
      </c>
      <c r="J42315" s="94">
        <v>660</v>
      </c>
      <c r="K42315" s="94">
        <v>-67</v>
      </c>
      <c r="O42315" s="94">
        <v>727</v>
      </c>
      <c r="P42315" s="94">
        <v>660</v>
      </c>
      <c r="Q42315" s="94">
        <v>-67</v>
      </c>
      <c r="V42315" s="94">
        <v>660</v>
      </c>
      <c r="AN42315" s="94">
        <v>660</v>
      </c>
      <c r="AS42315" s="94">
        <v>-112</v>
      </c>
      <c r="AT42315" s="94">
        <v>45</v>
      </c>
    </row>
    <row r="42316" spans="1:46">
      <c r="A42316" s="85" t="s">
        <v>97</v>
      </c>
      <c r="B42316" s="86">
        <v>43949.416666666664</v>
      </c>
      <c r="C42316" s="87">
        <v>43949</v>
      </c>
      <c r="D42316" s="85">
        <v>3</v>
      </c>
      <c r="E42316" s="86">
        <v>43949.125</v>
      </c>
      <c r="F42316" s="88" t="s">
        <v>378</v>
      </c>
      <c r="G42316" s="89" t="s">
        <v>379</v>
      </c>
      <c r="H42316" s="94">
        <v>712</v>
      </c>
      <c r="I42316" s="94">
        <v>718</v>
      </c>
      <c r="J42316" s="94">
        <v>617</v>
      </c>
      <c r="K42316" s="94">
        <v>-101</v>
      </c>
      <c r="O42316" s="94">
        <v>718</v>
      </c>
      <c r="P42316" s="94">
        <v>617</v>
      </c>
      <c r="Q42316" s="94">
        <v>-101</v>
      </c>
      <c r="V42316" s="94">
        <v>617</v>
      </c>
      <c r="AN42316" s="94">
        <v>617</v>
      </c>
      <c r="AS42316" s="94">
        <v>-147</v>
      </c>
      <c r="AT42316" s="94">
        <v>46</v>
      </c>
    </row>
    <row r="42317" spans="1:46">
      <c r="A42317" s="85" t="s">
        <v>97</v>
      </c>
      <c r="B42317" s="86">
        <v>43949.458333333336</v>
      </c>
      <c r="C42317" s="87">
        <v>43949</v>
      </c>
      <c r="D42317" s="85">
        <v>4</v>
      </c>
      <c r="E42317" s="86">
        <v>43949.166666666664</v>
      </c>
      <c r="F42317" s="88" t="s">
        <v>378</v>
      </c>
      <c r="G42317" s="89" t="s">
        <v>379</v>
      </c>
      <c r="H42317" s="94">
        <v>714</v>
      </c>
      <c r="I42317" s="94">
        <v>724</v>
      </c>
      <c r="J42317" s="94">
        <v>628</v>
      </c>
      <c r="K42317" s="94">
        <v>-96</v>
      </c>
      <c r="O42317" s="94">
        <v>724</v>
      </c>
      <c r="P42317" s="94">
        <v>628</v>
      </c>
      <c r="Q42317" s="94">
        <v>-96</v>
      </c>
      <c r="V42317" s="94">
        <v>628</v>
      </c>
      <c r="AN42317" s="94">
        <v>628</v>
      </c>
      <c r="AS42317" s="94">
        <v>-141</v>
      </c>
      <c r="AT42317" s="94">
        <v>45</v>
      </c>
    </row>
    <row r="42318" spans="1:46">
      <c r="A42318" s="85" t="s">
        <v>97</v>
      </c>
      <c r="B42318" s="86">
        <v>43949.5</v>
      </c>
      <c r="C42318" s="87">
        <v>43949</v>
      </c>
      <c r="D42318" s="85">
        <v>5</v>
      </c>
      <c r="E42318" s="86">
        <v>43949.208333333336</v>
      </c>
      <c r="F42318" s="88" t="s">
        <v>378</v>
      </c>
      <c r="G42318" s="89" t="s">
        <v>379</v>
      </c>
      <c r="H42318" s="94">
        <v>736</v>
      </c>
      <c r="I42318" s="94">
        <v>738</v>
      </c>
      <c r="J42318" s="94">
        <v>639</v>
      </c>
      <c r="K42318" s="94">
        <v>-99</v>
      </c>
      <c r="O42318" s="94">
        <v>738</v>
      </c>
      <c r="P42318" s="94">
        <v>639</v>
      </c>
      <c r="Q42318" s="94">
        <v>-99</v>
      </c>
      <c r="V42318" s="94">
        <v>639</v>
      </c>
      <c r="AN42318" s="94">
        <v>639</v>
      </c>
      <c r="AS42318" s="94">
        <v>-144</v>
      </c>
      <c r="AT42318" s="94">
        <v>45</v>
      </c>
    </row>
    <row r="42319" spans="1:46">
      <c r="A42319" s="85" t="s">
        <v>97</v>
      </c>
      <c r="B42319" s="86">
        <v>43949.541666666664</v>
      </c>
      <c r="C42319" s="87">
        <v>43949</v>
      </c>
      <c r="D42319" s="85">
        <v>6</v>
      </c>
      <c r="E42319" s="86">
        <v>43949.25</v>
      </c>
      <c r="F42319" s="88" t="s">
        <v>378</v>
      </c>
      <c r="G42319" s="89" t="s">
        <v>379</v>
      </c>
      <c r="H42319" s="94">
        <v>804</v>
      </c>
      <c r="I42319" s="94">
        <v>814</v>
      </c>
      <c r="J42319" s="94">
        <v>763</v>
      </c>
      <c r="K42319" s="94">
        <v>-51</v>
      </c>
      <c r="O42319" s="94">
        <v>814</v>
      </c>
      <c r="P42319" s="94">
        <v>763</v>
      </c>
      <c r="Q42319" s="94">
        <v>-51</v>
      </c>
      <c r="V42319" s="94">
        <v>763</v>
      </c>
      <c r="AN42319" s="94">
        <v>763</v>
      </c>
      <c r="AS42319" s="94">
        <v>-87</v>
      </c>
      <c r="AT42319" s="94">
        <v>36</v>
      </c>
    </row>
    <row r="42320" spans="1:46">
      <c r="A42320" s="85" t="s">
        <v>97</v>
      </c>
      <c r="B42320" s="86">
        <v>43949.583333333336</v>
      </c>
      <c r="C42320" s="87">
        <v>43949</v>
      </c>
      <c r="D42320" s="85">
        <v>7</v>
      </c>
      <c r="E42320" s="86">
        <v>43949.291666666664</v>
      </c>
      <c r="F42320" s="88" t="s">
        <v>378</v>
      </c>
      <c r="G42320" s="89" t="s">
        <v>379</v>
      </c>
      <c r="H42320" s="94">
        <v>880</v>
      </c>
      <c r="I42320" s="94">
        <v>890</v>
      </c>
      <c r="J42320" s="94">
        <v>838</v>
      </c>
      <c r="K42320" s="94">
        <v>-52</v>
      </c>
      <c r="O42320" s="94">
        <v>890</v>
      </c>
      <c r="P42320" s="94">
        <v>838</v>
      </c>
      <c r="Q42320" s="94">
        <v>-52</v>
      </c>
      <c r="V42320" s="94">
        <v>838</v>
      </c>
      <c r="AN42320" s="94">
        <v>838</v>
      </c>
      <c r="AS42320" s="94">
        <v>-52</v>
      </c>
      <c r="AT42320" s="94">
        <v>0</v>
      </c>
    </row>
    <row r="42321" spans="1:46">
      <c r="A42321" s="85" t="s">
        <v>97</v>
      </c>
      <c r="B42321" s="86">
        <v>43949.625</v>
      </c>
      <c r="C42321" s="87">
        <v>43949</v>
      </c>
      <c r="D42321" s="85">
        <v>8</v>
      </c>
      <c r="E42321" s="86">
        <v>43949.333333333336</v>
      </c>
      <c r="F42321" s="88" t="s">
        <v>378</v>
      </c>
      <c r="G42321" s="89" t="s">
        <v>379</v>
      </c>
      <c r="H42321" s="94">
        <v>950</v>
      </c>
      <c r="I42321" s="94">
        <v>970</v>
      </c>
      <c r="J42321" s="94">
        <v>917</v>
      </c>
      <c r="K42321" s="94">
        <v>-53</v>
      </c>
      <c r="O42321" s="94">
        <v>970</v>
      </c>
      <c r="P42321" s="94">
        <v>917</v>
      </c>
      <c r="Q42321" s="94">
        <v>-53</v>
      </c>
      <c r="V42321" s="94">
        <v>917</v>
      </c>
      <c r="AN42321" s="94">
        <v>917</v>
      </c>
      <c r="AS42321" s="94">
        <v>-72</v>
      </c>
      <c r="AT42321" s="94">
        <v>19</v>
      </c>
    </row>
    <row r="42322" spans="1:46">
      <c r="A42322" s="85" t="s">
        <v>97</v>
      </c>
      <c r="B42322" s="86">
        <v>43949.666666666664</v>
      </c>
      <c r="C42322" s="87">
        <v>43949</v>
      </c>
      <c r="D42322" s="85">
        <v>9</v>
      </c>
      <c r="E42322" s="86">
        <v>43949.375</v>
      </c>
      <c r="F42322" s="88" t="s">
        <v>378</v>
      </c>
      <c r="G42322" s="89" t="s">
        <v>379</v>
      </c>
      <c r="H42322" s="94">
        <v>994</v>
      </c>
      <c r="I42322" s="94">
        <v>1003</v>
      </c>
      <c r="J42322" s="94">
        <v>887</v>
      </c>
      <c r="K42322" s="94">
        <v>-116</v>
      </c>
      <c r="O42322" s="94">
        <v>1003</v>
      </c>
      <c r="P42322" s="94">
        <v>887</v>
      </c>
      <c r="Q42322" s="94">
        <v>-116</v>
      </c>
      <c r="V42322" s="94">
        <v>887</v>
      </c>
      <c r="AN42322" s="94">
        <v>887</v>
      </c>
      <c r="AS42322" s="94">
        <v>-149</v>
      </c>
      <c r="AT42322" s="94">
        <v>33</v>
      </c>
    </row>
    <row r="42323" spans="1:46">
      <c r="A42323" s="85" t="s">
        <v>97</v>
      </c>
      <c r="B42323" s="86">
        <v>43949.708333333336</v>
      </c>
      <c r="C42323" s="87">
        <v>43949</v>
      </c>
      <c r="D42323" s="85">
        <v>10</v>
      </c>
      <c r="E42323" s="86">
        <v>43949.416666666664</v>
      </c>
      <c r="F42323" s="88" t="s">
        <v>378</v>
      </c>
      <c r="G42323" s="89" t="s">
        <v>379</v>
      </c>
      <c r="H42323" s="94">
        <v>1004</v>
      </c>
      <c r="I42323" s="94">
        <v>998</v>
      </c>
      <c r="J42323" s="94">
        <v>910</v>
      </c>
      <c r="K42323" s="94">
        <v>-88</v>
      </c>
      <c r="O42323" s="94">
        <v>998</v>
      </c>
      <c r="P42323" s="94">
        <v>910</v>
      </c>
      <c r="Q42323" s="94">
        <v>-88</v>
      </c>
      <c r="V42323" s="94">
        <v>910</v>
      </c>
      <c r="AN42323" s="94">
        <v>910</v>
      </c>
      <c r="AS42323" s="94">
        <v>-119</v>
      </c>
      <c r="AT42323" s="94">
        <v>31</v>
      </c>
    </row>
    <row r="42324" spans="1:46">
      <c r="A42324" s="85" t="s">
        <v>97</v>
      </c>
      <c r="B42324" s="86">
        <v>43949.75</v>
      </c>
      <c r="C42324" s="87">
        <v>43949</v>
      </c>
      <c r="D42324" s="85">
        <v>11</v>
      </c>
      <c r="E42324" s="86">
        <v>43949.458333333336</v>
      </c>
      <c r="F42324" s="88" t="s">
        <v>378</v>
      </c>
      <c r="G42324" s="89" t="s">
        <v>379</v>
      </c>
      <c r="H42324" s="94">
        <v>1002</v>
      </c>
      <c r="I42324" s="94">
        <v>997</v>
      </c>
      <c r="J42324" s="94">
        <v>917</v>
      </c>
      <c r="K42324" s="94">
        <v>-80</v>
      </c>
      <c r="O42324" s="94">
        <v>997</v>
      </c>
      <c r="P42324" s="94">
        <v>917</v>
      </c>
      <c r="Q42324" s="94">
        <v>-80</v>
      </c>
      <c r="V42324" s="94">
        <v>917</v>
      </c>
      <c r="AN42324" s="94">
        <v>917</v>
      </c>
      <c r="AS42324" s="94">
        <v>-115</v>
      </c>
      <c r="AT42324" s="94">
        <v>35</v>
      </c>
    </row>
    <row r="42325" spans="1:46">
      <c r="A42325" s="85" t="s">
        <v>97</v>
      </c>
      <c r="B42325" s="86">
        <v>43949.791666666664</v>
      </c>
      <c r="C42325" s="87">
        <v>43949</v>
      </c>
      <c r="D42325" s="85">
        <v>12</v>
      </c>
      <c r="E42325" s="86">
        <v>43949.5</v>
      </c>
      <c r="F42325" s="88" t="s">
        <v>378</v>
      </c>
      <c r="G42325" s="89" t="s">
        <v>379</v>
      </c>
      <c r="H42325" s="94">
        <v>1008</v>
      </c>
      <c r="I42325" s="94">
        <v>1006</v>
      </c>
      <c r="J42325" s="94">
        <v>962</v>
      </c>
      <c r="K42325" s="94">
        <v>-44</v>
      </c>
      <c r="O42325" s="94">
        <v>1006</v>
      </c>
      <c r="P42325" s="94">
        <v>962</v>
      </c>
      <c r="Q42325" s="94">
        <v>-44</v>
      </c>
      <c r="V42325" s="94">
        <v>962</v>
      </c>
      <c r="AN42325" s="94">
        <v>962</v>
      </c>
      <c r="AS42325" s="94">
        <v>-81</v>
      </c>
      <c r="AT42325" s="94">
        <v>37</v>
      </c>
    </row>
    <row r="42326" spans="1:46">
      <c r="A42326" s="85" t="s">
        <v>97</v>
      </c>
      <c r="B42326" s="86">
        <v>43949.833333333336</v>
      </c>
      <c r="C42326" s="87">
        <v>43949</v>
      </c>
      <c r="D42326" s="85">
        <v>13</v>
      </c>
      <c r="E42326" s="86">
        <v>43949.541666666664</v>
      </c>
      <c r="F42326" s="88" t="s">
        <v>378</v>
      </c>
      <c r="G42326" s="89" t="s">
        <v>379</v>
      </c>
      <c r="H42326" s="94">
        <v>1012</v>
      </c>
      <c r="I42326" s="94">
        <v>1014</v>
      </c>
      <c r="J42326" s="94">
        <v>1070</v>
      </c>
      <c r="K42326" s="94">
        <v>56</v>
      </c>
      <c r="O42326" s="94">
        <v>1014</v>
      </c>
      <c r="P42326" s="94">
        <v>1070</v>
      </c>
      <c r="Q42326" s="94">
        <v>56</v>
      </c>
      <c r="V42326" s="94">
        <v>1070</v>
      </c>
      <c r="AN42326" s="94">
        <v>1070</v>
      </c>
      <c r="AS42326" s="94">
        <v>16</v>
      </c>
      <c r="AT42326" s="94">
        <v>40</v>
      </c>
    </row>
    <row r="42327" spans="1:46">
      <c r="A42327" s="85" t="s">
        <v>97</v>
      </c>
      <c r="B42327" s="86">
        <v>43949.875</v>
      </c>
      <c r="C42327" s="87">
        <v>43949</v>
      </c>
      <c r="D42327" s="85">
        <v>14</v>
      </c>
      <c r="E42327" s="86">
        <v>43949.583333333336</v>
      </c>
      <c r="F42327" s="88" t="s">
        <v>378</v>
      </c>
      <c r="G42327" s="89" t="s">
        <v>379</v>
      </c>
      <c r="H42327" s="94">
        <v>998</v>
      </c>
      <c r="I42327" s="94">
        <v>1003</v>
      </c>
      <c r="J42327" s="94">
        <v>1072</v>
      </c>
      <c r="K42327" s="94">
        <v>69</v>
      </c>
      <c r="O42327" s="94">
        <v>1003</v>
      </c>
      <c r="P42327" s="94">
        <v>1072</v>
      </c>
      <c r="Q42327" s="94">
        <v>69</v>
      </c>
      <c r="V42327" s="94">
        <v>1072</v>
      </c>
      <c r="AN42327" s="94">
        <v>1072</v>
      </c>
      <c r="AS42327" s="94">
        <v>46</v>
      </c>
      <c r="AT42327" s="94">
        <v>23</v>
      </c>
    </row>
    <row r="42328" spans="1:46">
      <c r="A42328" s="85" t="s">
        <v>97</v>
      </c>
      <c r="B42328" s="86">
        <v>43949.916666666664</v>
      </c>
      <c r="C42328" s="87">
        <v>43949</v>
      </c>
      <c r="D42328" s="85">
        <v>15</v>
      </c>
      <c r="E42328" s="86">
        <v>43949.625</v>
      </c>
      <c r="F42328" s="88" t="s">
        <v>378</v>
      </c>
      <c r="G42328" s="89" t="s">
        <v>379</v>
      </c>
      <c r="H42328" s="94">
        <v>976</v>
      </c>
      <c r="I42328" s="94">
        <v>978</v>
      </c>
      <c r="J42328" s="94">
        <v>984</v>
      </c>
      <c r="K42328" s="94">
        <v>6</v>
      </c>
      <c r="O42328" s="94">
        <v>978</v>
      </c>
      <c r="P42328" s="94">
        <v>984</v>
      </c>
      <c r="Q42328" s="94">
        <v>6</v>
      </c>
      <c r="V42328" s="94">
        <v>984</v>
      </c>
      <c r="AN42328" s="94">
        <v>984</v>
      </c>
      <c r="AS42328" s="94">
        <v>-1</v>
      </c>
      <c r="AT42328" s="94">
        <v>7</v>
      </c>
    </row>
    <row r="42329" spans="1:46">
      <c r="A42329" s="85" t="s">
        <v>97</v>
      </c>
      <c r="B42329" s="86">
        <v>43949.958333333336</v>
      </c>
      <c r="C42329" s="87">
        <v>43949</v>
      </c>
      <c r="D42329" s="85">
        <v>16</v>
      </c>
      <c r="E42329" s="86">
        <v>43949.666666666664</v>
      </c>
      <c r="F42329" s="88" t="s">
        <v>378</v>
      </c>
      <c r="G42329" s="89" t="s">
        <v>379</v>
      </c>
      <c r="H42329" s="94">
        <v>966</v>
      </c>
      <c r="I42329" s="94">
        <v>970</v>
      </c>
      <c r="J42329" s="94">
        <v>914</v>
      </c>
      <c r="K42329" s="94">
        <v>-56</v>
      </c>
      <c r="O42329" s="94">
        <v>970</v>
      </c>
      <c r="P42329" s="94">
        <v>914</v>
      </c>
      <c r="Q42329" s="94">
        <v>-56</v>
      </c>
      <c r="V42329" s="94">
        <v>914</v>
      </c>
      <c r="AN42329" s="94">
        <v>914</v>
      </c>
      <c r="AS42329" s="94">
        <v>-53</v>
      </c>
      <c r="AT42329" s="94">
        <v>-3</v>
      </c>
    </row>
    <row r="42330" spans="1:46">
      <c r="A42330" s="85" t="s">
        <v>97</v>
      </c>
      <c r="B42330" s="86">
        <v>43950</v>
      </c>
      <c r="C42330" s="87">
        <v>43949</v>
      </c>
      <c r="D42330" s="85">
        <v>17</v>
      </c>
      <c r="E42330" s="86">
        <v>43949.708333333336</v>
      </c>
      <c r="F42330" s="88" t="s">
        <v>378</v>
      </c>
      <c r="G42330" s="89" t="s">
        <v>379</v>
      </c>
      <c r="H42330" s="94">
        <v>970</v>
      </c>
      <c r="I42330" s="94">
        <v>968</v>
      </c>
      <c r="J42330" s="94">
        <v>927</v>
      </c>
      <c r="K42330" s="94">
        <v>-41</v>
      </c>
      <c r="O42330" s="94">
        <v>968</v>
      </c>
      <c r="P42330" s="94">
        <v>927</v>
      </c>
      <c r="Q42330" s="94">
        <v>-41</v>
      </c>
      <c r="V42330" s="94">
        <v>927</v>
      </c>
      <c r="AN42330" s="94">
        <v>927</v>
      </c>
      <c r="AS42330" s="94">
        <v>-26</v>
      </c>
      <c r="AT42330" s="94">
        <v>-15</v>
      </c>
    </row>
    <row r="42331" spans="1:46">
      <c r="A42331" s="85" t="s">
        <v>97</v>
      </c>
      <c r="B42331" s="86">
        <v>43950.041666666664</v>
      </c>
      <c r="C42331" s="87">
        <v>43949</v>
      </c>
      <c r="D42331" s="85">
        <v>18</v>
      </c>
      <c r="E42331" s="86">
        <v>43949.75</v>
      </c>
      <c r="F42331" s="88" t="s">
        <v>378</v>
      </c>
      <c r="G42331" s="89" t="s">
        <v>379</v>
      </c>
      <c r="H42331" s="94">
        <v>994</v>
      </c>
      <c r="I42331" s="94">
        <v>995</v>
      </c>
      <c r="J42331" s="94">
        <v>1018</v>
      </c>
      <c r="K42331" s="94">
        <v>23</v>
      </c>
      <c r="O42331" s="94">
        <v>995</v>
      </c>
      <c r="P42331" s="94">
        <v>1018</v>
      </c>
      <c r="Q42331" s="94">
        <v>23</v>
      </c>
      <c r="V42331" s="94">
        <v>1018</v>
      </c>
      <c r="AN42331" s="94">
        <v>1018</v>
      </c>
      <c r="AS42331" s="94">
        <v>48</v>
      </c>
      <c r="AT42331" s="94">
        <v>-25</v>
      </c>
    </row>
    <row r="42332" spans="1:46">
      <c r="A42332" s="85" t="s">
        <v>97</v>
      </c>
      <c r="B42332" s="86">
        <v>43950.083333333336</v>
      </c>
      <c r="C42332" s="87">
        <v>43949</v>
      </c>
      <c r="D42332" s="85">
        <v>19</v>
      </c>
      <c r="E42332" s="86">
        <v>43949.791666666664</v>
      </c>
      <c r="F42332" s="88" t="s">
        <v>378</v>
      </c>
      <c r="G42332" s="89" t="s">
        <v>379</v>
      </c>
      <c r="H42332" s="94">
        <v>1002</v>
      </c>
      <c r="I42332" s="94">
        <v>1013</v>
      </c>
      <c r="J42332" s="94">
        <v>1104</v>
      </c>
      <c r="K42332" s="94">
        <v>91</v>
      </c>
      <c r="O42332" s="94">
        <v>1013</v>
      </c>
      <c r="P42332" s="94">
        <v>1104</v>
      </c>
      <c r="Q42332" s="94">
        <v>91</v>
      </c>
      <c r="V42332" s="94">
        <v>1104</v>
      </c>
      <c r="AN42332" s="94">
        <v>1104</v>
      </c>
      <c r="AS42332" s="94">
        <v>112</v>
      </c>
      <c r="AT42332" s="94">
        <v>-21</v>
      </c>
    </row>
    <row r="42333" spans="1:46">
      <c r="A42333" s="85" t="s">
        <v>97</v>
      </c>
      <c r="B42333" s="86">
        <v>43950.125</v>
      </c>
      <c r="C42333" s="87">
        <v>43949</v>
      </c>
      <c r="D42333" s="85">
        <v>20</v>
      </c>
      <c r="E42333" s="86">
        <v>43949.833333333336</v>
      </c>
      <c r="F42333" s="88" t="s">
        <v>378</v>
      </c>
      <c r="G42333" s="89" t="s">
        <v>379</v>
      </c>
      <c r="H42333" s="94">
        <v>984</v>
      </c>
      <c r="I42333" s="94">
        <v>1004</v>
      </c>
      <c r="J42333" s="94">
        <v>1113</v>
      </c>
      <c r="K42333" s="94">
        <v>109</v>
      </c>
      <c r="O42333" s="94">
        <v>1004</v>
      </c>
      <c r="P42333" s="94">
        <v>1113</v>
      </c>
      <c r="Q42333" s="94">
        <v>109</v>
      </c>
      <c r="V42333" s="94">
        <v>1113</v>
      </c>
      <c r="AN42333" s="94">
        <v>1113</v>
      </c>
      <c r="AS42333" s="94">
        <v>131</v>
      </c>
      <c r="AT42333" s="94">
        <v>-22</v>
      </c>
    </row>
    <row r="42334" spans="1:46">
      <c r="A42334" s="85" t="s">
        <v>97</v>
      </c>
      <c r="B42334" s="86">
        <v>43950.166666666664</v>
      </c>
      <c r="C42334" s="87">
        <v>43949</v>
      </c>
      <c r="D42334" s="85">
        <v>21</v>
      </c>
      <c r="E42334" s="86">
        <v>43949.875</v>
      </c>
      <c r="F42334" s="88" t="s">
        <v>378</v>
      </c>
      <c r="G42334" s="89" t="s">
        <v>379</v>
      </c>
      <c r="H42334" s="94">
        <v>982</v>
      </c>
      <c r="I42334" s="94">
        <v>991</v>
      </c>
      <c r="J42334" s="94">
        <v>1073</v>
      </c>
      <c r="K42334" s="94">
        <v>82</v>
      </c>
      <c r="O42334" s="94">
        <v>991</v>
      </c>
      <c r="P42334" s="94">
        <v>1073</v>
      </c>
      <c r="Q42334" s="94">
        <v>82</v>
      </c>
      <c r="V42334" s="94">
        <v>1073</v>
      </c>
      <c r="AN42334" s="94">
        <v>1073</v>
      </c>
      <c r="AS42334" s="94">
        <v>106</v>
      </c>
      <c r="AT42334" s="94">
        <v>-24</v>
      </c>
    </row>
    <row r="42335" spans="1:46">
      <c r="A42335" s="85" t="s">
        <v>97</v>
      </c>
      <c r="B42335" s="86">
        <v>43950.208333333336</v>
      </c>
      <c r="C42335" s="87">
        <v>43949</v>
      </c>
      <c r="D42335" s="85">
        <v>22</v>
      </c>
      <c r="E42335" s="86">
        <v>43949.916666666664</v>
      </c>
      <c r="F42335" s="88" t="s">
        <v>378</v>
      </c>
      <c r="G42335" s="89" t="s">
        <v>379</v>
      </c>
      <c r="H42335" s="94">
        <v>952</v>
      </c>
      <c r="I42335" s="94">
        <v>946</v>
      </c>
      <c r="J42335" s="94">
        <v>920</v>
      </c>
      <c r="K42335" s="94">
        <v>-26</v>
      </c>
      <c r="O42335" s="94">
        <v>946</v>
      </c>
      <c r="P42335" s="94">
        <v>920</v>
      </c>
      <c r="Q42335" s="94">
        <v>-26</v>
      </c>
      <c r="V42335" s="94">
        <v>920</v>
      </c>
      <c r="AN42335" s="94">
        <v>920</v>
      </c>
      <c r="AS42335" s="94">
        <v>-24</v>
      </c>
      <c r="AT42335" s="94">
        <v>-2</v>
      </c>
    </row>
    <row r="42336" spans="1:46">
      <c r="A42336" s="85" t="s">
        <v>97</v>
      </c>
      <c r="B42336" s="86">
        <v>43950.25</v>
      </c>
      <c r="C42336" s="87">
        <v>43949</v>
      </c>
      <c r="D42336" s="85">
        <v>23</v>
      </c>
      <c r="E42336" s="86">
        <v>43949.958333333336</v>
      </c>
      <c r="F42336" s="88" t="s">
        <v>378</v>
      </c>
      <c r="G42336" s="89" t="s">
        <v>379</v>
      </c>
      <c r="H42336" s="94">
        <v>874</v>
      </c>
      <c r="I42336" s="94">
        <v>877</v>
      </c>
      <c r="J42336" s="94">
        <v>726</v>
      </c>
      <c r="K42336" s="94">
        <v>-151</v>
      </c>
      <c r="O42336" s="94">
        <v>877</v>
      </c>
      <c r="P42336" s="94">
        <v>726</v>
      </c>
      <c r="Q42336" s="94">
        <v>-151</v>
      </c>
      <c r="V42336" s="94">
        <v>726</v>
      </c>
      <c r="AN42336" s="94">
        <v>726</v>
      </c>
      <c r="AS42336" s="94">
        <v>-157</v>
      </c>
      <c r="AT42336" s="94">
        <v>6</v>
      </c>
    </row>
    <row r="42337" spans="1:46">
      <c r="A42337" s="85" t="s">
        <v>97</v>
      </c>
      <c r="B42337" s="86">
        <v>43950.291666666664</v>
      </c>
      <c r="C42337" s="87">
        <v>43949</v>
      </c>
      <c r="D42337" s="85">
        <v>24</v>
      </c>
      <c r="E42337" s="86">
        <v>43950</v>
      </c>
      <c r="F42337" s="88" t="s">
        <v>378</v>
      </c>
      <c r="G42337" s="89" t="s">
        <v>379</v>
      </c>
      <c r="H42337" s="94">
        <v>802</v>
      </c>
      <c r="I42337" s="94">
        <v>807</v>
      </c>
      <c r="J42337" s="94">
        <v>706</v>
      </c>
      <c r="K42337" s="94">
        <v>-101</v>
      </c>
      <c r="O42337" s="94">
        <v>807</v>
      </c>
      <c r="P42337" s="94">
        <v>706</v>
      </c>
      <c r="Q42337" s="94">
        <v>-101</v>
      </c>
      <c r="V42337" s="94">
        <v>706</v>
      </c>
      <c r="AN42337" s="94">
        <v>706</v>
      </c>
      <c r="AS42337" s="94">
        <v>-135</v>
      </c>
      <c r="AT42337" s="94">
        <v>34</v>
      </c>
    </row>
    <row r="42338" spans="1:46">
      <c r="A42338" s="85" t="s">
        <v>97</v>
      </c>
      <c r="B42338" s="86">
        <v>43950.333333333336</v>
      </c>
      <c r="C42338" s="87">
        <v>43950</v>
      </c>
      <c r="D42338" s="85">
        <v>1</v>
      </c>
      <c r="E42338" s="86">
        <v>43950.041666666664</v>
      </c>
      <c r="F42338" s="88" t="s">
        <v>378</v>
      </c>
      <c r="G42338" s="89" t="s">
        <v>379</v>
      </c>
      <c r="H42338" s="94">
        <v>754</v>
      </c>
      <c r="I42338" s="94">
        <v>761</v>
      </c>
      <c r="J42338" s="94">
        <v>774</v>
      </c>
      <c r="K42338" s="94">
        <v>13</v>
      </c>
      <c r="O42338" s="94">
        <v>761</v>
      </c>
      <c r="P42338" s="94">
        <v>774</v>
      </c>
      <c r="Q42338" s="94">
        <v>13</v>
      </c>
      <c r="V42338" s="94">
        <v>774</v>
      </c>
      <c r="AN42338" s="94">
        <v>774</v>
      </c>
      <c r="AS42338" s="94">
        <v>-19</v>
      </c>
      <c r="AT42338" s="94">
        <v>32</v>
      </c>
    </row>
    <row r="42339" spans="1:46">
      <c r="A42339" s="85" t="s">
        <v>97</v>
      </c>
      <c r="B42339" s="86">
        <v>43950.375</v>
      </c>
      <c r="C42339" s="87">
        <v>43950</v>
      </c>
      <c r="D42339" s="85">
        <v>2</v>
      </c>
      <c r="E42339" s="86">
        <v>43950.083333333336</v>
      </c>
      <c r="F42339" s="88" t="s">
        <v>378</v>
      </c>
      <c r="G42339" s="89" t="s">
        <v>379</v>
      </c>
      <c r="H42339" s="94">
        <v>720</v>
      </c>
      <c r="I42339" s="94">
        <v>725</v>
      </c>
      <c r="J42339" s="94">
        <v>752</v>
      </c>
      <c r="K42339" s="94">
        <v>27</v>
      </c>
      <c r="O42339" s="94">
        <v>725</v>
      </c>
      <c r="P42339" s="94">
        <v>752</v>
      </c>
      <c r="Q42339" s="94">
        <v>27</v>
      </c>
      <c r="V42339" s="94">
        <v>752</v>
      </c>
      <c r="AN42339" s="94">
        <v>752</v>
      </c>
      <c r="AS42339" s="94">
        <v>-6</v>
      </c>
      <c r="AT42339" s="94">
        <v>33</v>
      </c>
    </row>
    <row r="42340" spans="1:46">
      <c r="A42340" s="85" t="s">
        <v>97</v>
      </c>
      <c r="B42340" s="86">
        <v>43950.416666666664</v>
      </c>
      <c r="C42340" s="87">
        <v>43950</v>
      </c>
      <c r="D42340" s="85">
        <v>3</v>
      </c>
      <c r="E42340" s="86">
        <v>43950.125</v>
      </c>
      <c r="F42340" s="88" t="s">
        <v>378</v>
      </c>
      <c r="G42340" s="89" t="s">
        <v>379</v>
      </c>
      <c r="H42340" s="94">
        <v>702</v>
      </c>
      <c r="I42340" s="94">
        <v>716</v>
      </c>
      <c r="J42340" s="94">
        <v>746</v>
      </c>
      <c r="K42340" s="94">
        <v>30</v>
      </c>
      <c r="O42340" s="94">
        <v>716</v>
      </c>
      <c r="P42340" s="94">
        <v>746</v>
      </c>
      <c r="Q42340" s="94">
        <v>30</v>
      </c>
      <c r="V42340" s="94">
        <v>746</v>
      </c>
      <c r="AN42340" s="94">
        <v>746</v>
      </c>
      <c r="AS42340" s="94">
        <v>0</v>
      </c>
      <c r="AT42340" s="94">
        <v>30</v>
      </c>
    </row>
    <row r="42341" spans="1:46">
      <c r="A42341" s="85" t="s">
        <v>97</v>
      </c>
      <c r="B42341" s="86">
        <v>43950.458333333336</v>
      </c>
      <c r="C42341" s="87">
        <v>43950</v>
      </c>
      <c r="D42341" s="85">
        <v>4</v>
      </c>
      <c r="E42341" s="86">
        <v>43950.166666666664</v>
      </c>
      <c r="F42341" s="88" t="s">
        <v>378</v>
      </c>
      <c r="G42341" s="89" t="s">
        <v>379</v>
      </c>
      <c r="H42341" s="94">
        <v>702</v>
      </c>
      <c r="I42341" s="94">
        <v>719</v>
      </c>
      <c r="J42341" s="94">
        <v>747</v>
      </c>
      <c r="K42341" s="94">
        <v>28</v>
      </c>
      <c r="O42341" s="94">
        <v>719</v>
      </c>
      <c r="P42341" s="94">
        <v>747</v>
      </c>
      <c r="Q42341" s="94">
        <v>28</v>
      </c>
      <c r="V42341" s="94">
        <v>747</v>
      </c>
      <c r="AN42341" s="94">
        <v>747</v>
      </c>
      <c r="AS42341" s="94">
        <v>-5</v>
      </c>
      <c r="AT42341" s="94">
        <v>33</v>
      </c>
    </row>
    <row r="42342" spans="1:46">
      <c r="A42342" s="85" t="s">
        <v>97</v>
      </c>
      <c r="B42342" s="86">
        <v>43950.5</v>
      </c>
      <c r="C42342" s="87">
        <v>43950</v>
      </c>
      <c r="D42342" s="85">
        <v>5</v>
      </c>
      <c r="E42342" s="86">
        <v>43950.208333333336</v>
      </c>
      <c r="F42342" s="88" t="s">
        <v>378</v>
      </c>
      <c r="G42342" s="89" t="s">
        <v>379</v>
      </c>
      <c r="H42342" s="94">
        <v>720</v>
      </c>
      <c r="I42342" s="94">
        <v>733</v>
      </c>
      <c r="J42342" s="94">
        <v>776</v>
      </c>
      <c r="K42342" s="94">
        <v>43</v>
      </c>
      <c r="O42342" s="94">
        <v>733</v>
      </c>
      <c r="P42342" s="94">
        <v>776</v>
      </c>
      <c r="Q42342" s="94">
        <v>43</v>
      </c>
      <c r="V42342" s="94">
        <v>776</v>
      </c>
      <c r="AN42342" s="94">
        <v>776</v>
      </c>
      <c r="AS42342" s="94">
        <v>7</v>
      </c>
      <c r="AT42342" s="94">
        <v>36</v>
      </c>
    </row>
    <row r="42343" spans="1:46">
      <c r="A42343" s="85" t="s">
        <v>97</v>
      </c>
      <c r="B42343" s="86">
        <v>43950.541666666664</v>
      </c>
      <c r="C42343" s="87">
        <v>43950</v>
      </c>
      <c r="D42343" s="85">
        <v>6</v>
      </c>
      <c r="E42343" s="86">
        <v>43950.25</v>
      </c>
      <c r="F42343" s="88" t="s">
        <v>378</v>
      </c>
      <c r="G42343" s="89" t="s">
        <v>379</v>
      </c>
      <c r="H42343" s="94">
        <v>776</v>
      </c>
      <c r="I42343" s="94">
        <v>791</v>
      </c>
      <c r="J42343" s="94">
        <v>825</v>
      </c>
      <c r="K42343" s="94">
        <v>34</v>
      </c>
      <c r="O42343" s="94">
        <v>791</v>
      </c>
      <c r="P42343" s="94">
        <v>825</v>
      </c>
      <c r="Q42343" s="94">
        <v>34</v>
      </c>
      <c r="V42343" s="94">
        <v>825</v>
      </c>
      <c r="AN42343" s="94">
        <v>825</v>
      </c>
      <c r="AS42343" s="94">
        <v>9</v>
      </c>
      <c r="AT42343" s="94">
        <v>25</v>
      </c>
    </row>
    <row r="42344" spans="1:46">
      <c r="A42344" s="85" t="s">
        <v>97</v>
      </c>
      <c r="B42344" s="86">
        <v>43950.583333333336</v>
      </c>
      <c r="C42344" s="87">
        <v>43950</v>
      </c>
      <c r="D42344" s="85">
        <v>7</v>
      </c>
      <c r="E42344" s="86">
        <v>43950.291666666664</v>
      </c>
      <c r="F42344" s="88" t="s">
        <v>378</v>
      </c>
      <c r="G42344" s="89" t="s">
        <v>379</v>
      </c>
      <c r="H42344" s="94">
        <v>848</v>
      </c>
      <c r="I42344" s="94">
        <v>874</v>
      </c>
      <c r="J42344" s="94">
        <v>835</v>
      </c>
      <c r="K42344" s="94">
        <v>-39</v>
      </c>
      <c r="O42344" s="94">
        <v>874</v>
      </c>
      <c r="P42344" s="94">
        <v>835</v>
      </c>
      <c r="Q42344" s="94">
        <v>-39</v>
      </c>
      <c r="V42344" s="94">
        <v>835</v>
      </c>
      <c r="AN42344" s="94">
        <v>835</v>
      </c>
      <c r="AS42344" s="94">
        <v>-50</v>
      </c>
      <c r="AT42344" s="94">
        <v>11</v>
      </c>
    </row>
    <row r="42345" spans="1:46">
      <c r="A42345" s="85" t="s">
        <v>97</v>
      </c>
      <c r="B42345" s="86">
        <v>43950.625</v>
      </c>
      <c r="C42345" s="87">
        <v>43950</v>
      </c>
      <c r="D42345" s="85">
        <v>8</v>
      </c>
      <c r="E42345" s="86">
        <v>43950.333333333336</v>
      </c>
      <c r="F42345" s="88" t="s">
        <v>378</v>
      </c>
      <c r="G42345" s="89" t="s">
        <v>379</v>
      </c>
      <c r="H42345" s="94">
        <v>926</v>
      </c>
      <c r="I42345" s="94">
        <v>946</v>
      </c>
      <c r="J42345" s="94">
        <v>887</v>
      </c>
      <c r="K42345" s="94">
        <v>-59</v>
      </c>
      <c r="O42345" s="94">
        <v>946</v>
      </c>
      <c r="P42345" s="94">
        <v>887</v>
      </c>
      <c r="Q42345" s="94">
        <v>-59</v>
      </c>
      <c r="V42345" s="94">
        <v>887</v>
      </c>
      <c r="AN42345" s="94">
        <v>887</v>
      </c>
      <c r="AS42345" s="94">
        <v>-76</v>
      </c>
      <c r="AT42345" s="94">
        <v>17</v>
      </c>
    </row>
    <row r="42346" spans="1:46">
      <c r="A42346" s="85" t="s">
        <v>97</v>
      </c>
      <c r="B42346" s="86">
        <v>43950.666666666664</v>
      </c>
      <c r="C42346" s="87">
        <v>43950</v>
      </c>
      <c r="D42346" s="85">
        <v>9</v>
      </c>
      <c r="E42346" s="86">
        <v>43950.375</v>
      </c>
      <c r="F42346" s="88" t="s">
        <v>378</v>
      </c>
      <c r="G42346" s="89" t="s">
        <v>379</v>
      </c>
      <c r="H42346" s="94">
        <v>980</v>
      </c>
      <c r="I42346" s="94">
        <v>985</v>
      </c>
      <c r="J42346" s="94">
        <v>942</v>
      </c>
      <c r="K42346" s="94">
        <v>-43</v>
      </c>
      <c r="O42346" s="94">
        <v>985</v>
      </c>
      <c r="P42346" s="94">
        <v>942</v>
      </c>
      <c r="Q42346" s="94">
        <v>-43</v>
      </c>
      <c r="V42346" s="94">
        <v>942</v>
      </c>
      <c r="AN42346" s="94">
        <v>942</v>
      </c>
      <c r="AS42346" s="94">
        <v>-73</v>
      </c>
      <c r="AT42346" s="94">
        <v>30</v>
      </c>
    </row>
    <row r="42347" spans="1:46">
      <c r="A42347" s="85" t="s">
        <v>97</v>
      </c>
      <c r="B42347" s="86">
        <v>43950.708333333336</v>
      </c>
      <c r="C42347" s="87">
        <v>43950</v>
      </c>
      <c r="D42347" s="85">
        <v>10</v>
      </c>
      <c r="E42347" s="86">
        <v>43950.416666666664</v>
      </c>
      <c r="F42347" s="88" t="s">
        <v>378</v>
      </c>
      <c r="G42347" s="89" t="s">
        <v>379</v>
      </c>
      <c r="H42347" s="94">
        <v>992</v>
      </c>
      <c r="I42347" s="94">
        <v>982</v>
      </c>
      <c r="J42347" s="94">
        <v>954</v>
      </c>
      <c r="K42347" s="94">
        <v>-28</v>
      </c>
      <c r="O42347" s="94">
        <v>982</v>
      </c>
      <c r="P42347" s="94">
        <v>954</v>
      </c>
      <c r="Q42347" s="94">
        <v>-28</v>
      </c>
      <c r="V42347" s="94">
        <v>954</v>
      </c>
      <c r="AN42347" s="94">
        <v>954</v>
      </c>
      <c r="AS42347" s="94">
        <v>-68</v>
      </c>
      <c r="AT42347" s="94">
        <v>40</v>
      </c>
    </row>
    <row r="42348" spans="1:46">
      <c r="A42348" s="85" t="s">
        <v>97</v>
      </c>
      <c r="B42348" s="86">
        <v>43950.75</v>
      </c>
      <c r="C42348" s="87">
        <v>43950</v>
      </c>
      <c r="D42348" s="85">
        <v>11</v>
      </c>
      <c r="E42348" s="86">
        <v>43950.458333333336</v>
      </c>
      <c r="F42348" s="88" t="s">
        <v>378</v>
      </c>
      <c r="G42348" s="89" t="s">
        <v>379</v>
      </c>
      <c r="H42348" s="94">
        <v>996</v>
      </c>
      <c r="I42348" s="94">
        <v>979</v>
      </c>
      <c r="J42348" s="94">
        <v>977</v>
      </c>
      <c r="K42348" s="94">
        <v>-2</v>
      </c>
      <c r="O42348" s="94">
        <v>979</v>
      </c>
      <c r="P42348" s="94">
        <v>977</v>
      </c>
      <c r="Q42348" s="94">
        <v>-2</v>
      </c>
      <c r="V42348" s="94">
        <v>977</v>
      </c>
      <c r="AN42348" s="94">
        <v>977</v>
      </c>
      <c r="AS42348" s="94">
        <v>-44</v>
      </c>
      <c r="AT42348" s="94">
        <v>42</v>
      </c>
    </row>
    <row r="42349" spans="1:46">
      <c r="A42349" s="85" t="s">
        <v>97</v>
      </c>
      <c r="B42349" s="86">
        <v>43950.791666666664</v>
      </c>
      <c r="C42349" s="87">
        <v>43950</v>
      </c>
      <c r="D42349" s="85">
        <v>12</v>
      </c>
      <c r="E42349" s="86">
        <v>43950.5</v>
      </c>
      <c r="F42349" s="88" t="s">
        <v>378</v>
      </c>
      <c r="G42349" s="89" t="s">
        <v>379</v>
      </c>
      <c r="H42349" s="94">
        <v>1004</v>
      </c>
      <c r="I42349" s="94">
        <v>978</v>
      </c>
      <c r="J42349" s="94">
        <v>973</v>
      </c>
      <c r="K42349" s="94">
        <v>-5</v>
      </c>
      <c r="O42349" s="94">
        <v>978</v>
      </c>
      <c r="P42349" s="94">
        <v>973</v>
      </c>
      <c r="Q42349" s="94">
        <v>-5</v>
      </c>
      <c r="V42349" s="94">
        <v>973</v>
      </c>
      <c r="AN42349" s="94">
        <v>973</v>
      </c>
      <c r="AS42349" s="94">
        <v>-41</v>
      </c>
      <c r="AT42349" s="94">
        <v>36</v>
      </c>
    </row>
    <row r="42350" spans="1:46">
      <c r="A42350" s="85" t="s">
        <v>97</v>
      </c>
      <c r="B42350" s="86">
        <v>43950.833333333336</v>
      </c>
      <c r="C42350" s="87">
        <v>43950</v>
      </c>
      <c r="D42350" s="85">
        <v>13</v>
      </c>
      <c r="E42350" s="86">
        <v>43950.541666666664</v>
      </c>
      <c r="F42350" s="88" t="s">
        <v>378</v>
      </c>
      <c r="G42350" s="89" t="s">
        <v>379</v>
      </c>
      <c r="H42350" s="94">
        <v>1008</v>
      </c>
      <c r="I42350" s="94">
        <v>983</v>
      </c>
      <c r="J42350" s="94">
        <v>966</v>
      </c>
      <c r="K42350" s="94">
        <v>-17</v>
      </c>
      <c r="O42350" s="94">
        <v>983</v>
      </c>
      <c r="P42350" s="94">
        <v>966</v>
      </c>
      <c r="Q42350" s="94">
        <v>-17</v>
      </c>
      <c r="V42350" s="94">
        <v>966</v>
      </c>
      <c r="AN42350" s="94">
        <v>966</v>
      </c>
      <c r="AS42350" s="94">
        <v>-48</v>
      </c>
      <c r="AT42350" s="94">
        <v>31</v>
      </c>
    </row>
    <row r="42351" spans="1:46">
      <c r="A42351" s="85" t="s">
        <v>97</v>
      </c>
      <c r="B42351" s="86">
        <v>43950.875</v>
      </c>
      <c r="C42351" s="87">
        <v>43950</v>
      </c>
      <c r="D42351" s="85">
        <v>14</v>
      </c>
      <c r="E42351" s="86">
        <v>43950.583333333336</v>
      </c>
      <c r="F42351" s="88" t="s">
        <v>378</v>
      </c>
      <c r="G42351" s="89" t="s">
        <v>379</v>
      </c>
      <c r="H42351" s="94">
        <v>1002</v>
      </c>
      <c r="I42351" s="94">
        <v>964</v>
      </c>
      <c r="J42351" s="94">
        <v>1010</v>
      </c>
      <c r="K42351" s="94">
        <v>46</v>
      </c>
      <c r="O42351" s="94">
        <v>964</v>
      </c>
      <c r="P42351" s="94">
        <v>1010</v>
      </c>
      <c r="Q42351" s="94">
        <v>46</v>
      </c>
      <c r="V42351" s="94">
        <v>1010</v>
      </c>
      <c r="AN42351" s="94">
        <v>1010</v>
      </c>
      <c r="AS42351" s="94">
        <v>1</v>
      </c>
      <c r="AT42351" s="94">
        <v>45</v>
      </c>
    </row>
    <row r="42352" spans="1:46">
      <c r="A42352" s="85" t="s">
        <v>97</v>
      </c>
      <c r="B42352" s="86">
        <v>43950.916666666664</v>
      </c>
      <c r="C42352" s="87">
        <v>43950</v>
      </c>
      <c r="D42352" s="85">
        <v>15</v>
      </c>
      <c r="E42352" s="86">
        <v>43950.625</v>
      </c>
      <c r="F42352" s="88" t="s">
        <v>378</v>
      </c>
      <c r="G42352" s="89" t="s">
        <v>379</v>
      </c>
      <c r="H42352" s="94">
        <v>982</v>
      </c>
      <c r="I42352" s="94">
        <v>948</v>
      </c>
      <c r="J42352" s="94">
        <v>941</v>
      </c>
      <c r="K42352" s="94">
        <v>-7</v>
      </c>
      <c r="O42352" s="94">
        <v>948</v>
      </c>
      <c r="P42352" s="94">
        <v>941</v>
      </c>
      <c r="Q42352" s="94">
        <v>-7</v>
      </c>
      <c r="V42352" s="94">
        <v>941</v>
      </c>
      <c r="AN42352" s="94">
        <v>941</v>
      </c>
      <c r="AS42352" s="94">
        <v>-44</v>
      </c>
      <c r="AT42352" s="94">
        <v>37</v>
      </c>
    </row>
    <row r="42353" spans="1:46">
      <c r="A42353" s="85" t="s">
        <v>97</v>
      </c>
      <c r="B42353" s="86">
        <v>43950.958333333336</v>
      </c>
      <c r="C42353" s="87">
        <v>43950</v>
      </c>
      <c r="D42353" s="85">
        <v>16</v>
      </c>
      <c r="E42353" s="86">
        <v>43950.666666666664</v>
      </c>
      <c r="F42353" s="88" t="s">
        <v>378</v>
      </c>
      <c r="G42353" s="89" t="s">
        <v>379</v>
      </c>
      <c r="H42353" s="94">
        <v>968</v>
      </c>
      <c r="I42353" s="94">
        <v>944</v>
      </c>
      <c r="J42353" s="94">
        <v>962</v>
      </c>
      <c r="K42353" s="94">
        <v>18</v>
      </c>
      <c r="O42353" s="94">
        <v>944</v>
      </c>
      <c r="P42353" s="94">
        <v>962</v>
      </c>
      <c r="Q42353" s="94">
        <v>18</v>
      </c>
      <c r="V42353" s="94">
        <v>962</v>
      </c>
      <c r="AN42353" s="94">
        <v>962</v>
      </c>
      <c r="AS42353" s="94">
        <v>-5</v>
      </c>
      <c r="AT42353" s="94">
        <v>23</v>
      </c>
    </row>
    <row r="42354" spans="1:46">
      <c r="A42354" s="85" t="s">
        <v>97</v>
      </c>
      <c r="B42354" s="86">
        <v>43951</v>
      </c>
      <c r="C42354" s="87">
        <v>43950</v>
      </c>
      <c r="D42354" s="85">
        <v>17</v>
      </c>
      <c r="E42354" s="86">
        <v>43950.708333333336</v>
      </c>
      <c r="F42354" s="88" t="s">
        <v>378</v>
      </c>
      <c r="G42354" s="89" t="s">
        <v>379</v>
      </c>
      <c r="H42354" s="94">
        <v>968</v>
      </c>
      <c r="I42354" s="94">
        <v>949</v>
      </c>
      <c r="J42354" s="94">
        <v>1009</v>
      </c>
      <c r="K42354" s="94">
        <v>60</v>
      </c>
      <c r="O42354" s="94">
        <v>949</v>
      </c>
      <c r="P42354" s="94">
        <v>1009</v>
      </c>
      <c r="Q42354" s="94">
        <v>60</v>
      </c>
      <c r="V42354" s="94">
        <v>1009</v>
      </c>
      <c r="AN42354" s="94">
        <v>1009</v>
      </c>
      <c r="AS42354" s="94">
        <v>42</v>
      </c>
      <c r="AT42354" s="94">
        <v>18</v>
      </c>
    </row>
    <row r="42355" spans="1:46">
      <c r="A42355" s="85" t="s">
        <v>97</v>
      </c>
      <c r="B42355" s="86">
        <v>43951.041666666664</v>
      </c>
      <c r="C42355" s="87">
        <v>43950</v>
      </c>
      <c r="D42355" s="85">
        <v>18</v>
      </c>
      <c r="E42355" s="86">
        <v>43950.75</v>
      </c>
      <c r="F42355" s="88" t="s">
        <v>378</v>
      </c>
      <c r="G42355" s="89" t="s">
        <v>379</v>
      </c>
      <c r="H42355" s="94">
        <v>986</v>
      </c>
      <c r="I42355" s="94">
        <v>963</v>
      </c>
      <c r="J42355" s="94">
        <v>948</v>
      </c>
      <c r="K42355" s="94">
        <v>-15</v>
      </c>
      <c r="O42355" s="94">
        <v>963</v>
      </c>
      <c r="P42355" s="94">
        <v>948</v>
      </c>
      <c r="Q42355" s="94">
        <v>-15</v>
      </c>
      <c r="V42355" s="94">
        <v>948</v>
      </c>
      <c r="AN42355" s="94">
        <v>948</v>
      </c>
      <c r="AS42355" s="94">
        <v>-42</v>
      </c>
      <c r="AT42355" s="94">
        <v>27</v>
      </c>
    </row>
    <row r="42356" spans="1:46">
      <c r="A42356" s="85" t="s">
        <v>97</v>
      </c>
      <c r="B42356" s="86">
        <v>43951.083333333336</v>
      </c>
      <c r="C42356" s="87">
        <v>43950</v>
      </c>
      <c r="D42356" s="85">
        <v>19</v>
      </c>
      <c r="E42356" s="86">
        <v>43950.791666666664</v>
      </c>
      <c r="F42356" s="88" t="s">
        <v>378</v>
      </c>
      <c r="G42356" s="89" t="s">
        <v>379</v>
      </c>
      <c r="H42356" s="94">
        <v>990</v>
      </c>
      <c r="I42356" s="94">
        <v>958</v>
      </c>
      <c r="J42356" s="94">
        <v>979</v>
      </c>
      <c r="K42356" s="94">
        <v>21</v>
      </c>
      <c r="O42356" s="94">
        <v>958</v>
      </c>
      <c r="P42356" s="94">
        <v>979</v>
      </c>
      <c r="Q42356" s="94">
        <v>21</v>
      </c>
      <c r="V42356" s="94">
        <v>979</v>
      </c>
      <c r="AN42356" s="94">
        <v>979</v>
      </c>
      <c r="AS42356" s="94">
        <v>-13</v>
      </c>
      <c r="AT42356" s="94">
        <v>34</v>
      </c>
    </row>
    <row r="42357" spans="1:46">
      <c r="A42357" s="85" t="s">
        <v>97</v>
      </c>
      <c r="B42357" s="86">
        <v>43951.125</v>
      </c>
      <c r="C42357" s="87">
        <v>43950</v>
      </c>
      <c r="D42357" s="85">
        <v>20</v>
      </c>
      <c r="E42357" s="86">
        <v>43950.833333333336</v>
      </c>
      <c r="F42357" s="88" t="s">
        <v>378</v>
      </c>
      <c r="G42357" s="89" t="s">
        <v>379</v>
      </c>
      <c r="H42357" s="94">
        <v>976</v>
      </c>
      <c r="I42357" s="94">
        <v>969</v>
      </c>
      <c r="J42357" s="94">
        <v>960</v>
      </c>
      <c r="K42357" s="94">
        <v>-9</v>
      </c>
      <c r="O42357" s="94">
        <v>969</v>
      </c>
      <c r="P42357" s="94">
        <v>960</v>
      </c>
      <c r="Q42357" s="94">
        <v>-9</v>
      </c>
      <c r="V42357" s="94">
        <v>960</v>
      </c>
      <c r="AN42357" s="94">
        <v>960</v>
      </c>
      <c r="AS42357" s="94">
        <v>-39</v>
      </c>
      <c r="AT42357" s="94">
        <v>30</v>
      </c>
    </row>
    <row r="42358" spans="1:46">
      <c r="A42358" s="85" t="s">
        <v>97</v>
      </c>
      <c r="B42358" s="86">
        <v>43951.166666666664</v>
      </c>
      <c r="C42358" s="87">
        <v>43950</v>
      </c>
      <c r="D42358" s="85">
        <v>21</v>
      </c>
      <c r="E42358" s="86">
        <v>43950.875</v>
      </c>
      <c r="F42358" s="88" t="s">
        <v>378</v>
      </c>
      <c r="G42358" s="89" t="s">
        <v>379</v>
      </c>
      <c r="H42358" s="94">
        <v>974</v>
      </c>
      <c r="I42358" s="94">
        <v>956</v>
      </c>
      <c r="J42358" s="94">
        <v>913</v>
      </c>
      <c r="K42358" s="94">
        <v>-43</v>
      </c>
      <c r="O42358" s="94">
        <v>956</v>
      </c>
      <c r="P42358" s="94">
        <v>913</v>
      </c>
      <c r="Q42358" s="94">
        <v>-43</v>
      </c>
      <c r="V42358" s="94">
        <v>913</v>
      </c>
      <c r="AN42358" s="94">
        <v>913</v>
      </c>
      <c r="AS42358" s="94">
        <v>-92</v>
      </c>
      <c r="AT42358" s="94">
        <v>49</v>
      </c>
    </row>
    <row r="42359" spans="1:46">
      <c r="A42359" s="85" t="s">
        <v>97</v>
      </c>
      <c r="B42359" s="86">
        <v>43951.208333333336</v>
      </c>
      <c r="C42359" s="87">
        <v>43950</v>
      </c>
      <c r="D42359" s="85">
        <v>22</v>
      </c>
      <c r="E42359" s="86">
        <v>43950.916666666664</v>
      </c>
      <c r="F42359" s="88" t="s">
        <v>378</v>
      </c>
      <c r="G42359" s="89" t="s">
        <v>379</v>
      </c>
      <c r="H42359" s="94">
        <v>948</v>
      </c>
      <c r="I42359" s="94">
        <v>920</v>
      </c>
      <c r="J42359" s="94">
        <v>835</v>
      </c>
      <c r="K42359" s="94">
        <v>-85</v>
      </c>
      <c r="O42359" s="94">
        <v>920</v>
      </c>
      <c r="P42359" s="94">
        <v>835</v>
      </c>
      <c r="Q42359" s="94">
        <v>-85</v>
      </c>
      <c r="V42359" s="94">
        <v>835</v>
      </c>
      <c r="AN42359" s="94">
        <v>835</v>
      </c>
      <c r="AS42359" s="94">
        <v>-124</v>
      </c>
      <c r="AT42359" s="94">
        <v>39</v>
      </c>
    </row>
    <row r="42360" spans="1:46">
      <c r="A42360" s="85" t="s">
        <v>97</v>
      </c>
      <c r="B42360" s="86">
        <v>43951.25</v>
      </c>
      <c r="C42360" s="87">
        <v>43950</v>
      </c>
      <c r="D42360" s="85">
        <v>23</v>
      </c>
      <c r="E42360" s="86">
        <v>43950.958333333336</v>
      </c>
      <c r="F42360" s="88" t="s">
        <v>378</v>
      </c>
      <c r="G42360" s="89" t="s">
        <v>379</v>
      </c>
      <c r="H42360" s="94">
        <v>870</v>
      </c>
      <c r="I42360" s="94">
        <v>855</v>
      </c>
      <c r="J42360" s="94">
        <v>853</v>
      </c>
      <c r="K42360" s="94">
        <v>-2</v>
      </c>
      <c r="O42360" s="94">
        <v>855</v>
      </c>
      <c r="P42360" s="94">
        <v>853</v>
      </c>
      <c r="Q42360" s="94">
        <v>-2</v>
      </c>
      <c r="V42360" s="94">
        <v>853</v>
      </c>
      <c r="AN42360" s="94">
        <v>853</v>
      </c>
      <c r="AS42360" s="94">
        <v>-40</v>
      </c>
      <c r="AT42360" s="94">
        <v>38</v>
      </c>
    </row>
    <row r="42361" spans="1:46">
      <c r="A42361" s="85" t="s">
        <v>97</v>
      </c>
      <c r="B42361" s="86">
        <v>43951.291666666664</v>
      </c>
      <c r="C42361" s="87">
        <v>43950</v>
      </c>
      <c r="D42361" s="85">
        <v>24</v>
      </c>
      <c r="E42361" s="86">
        <v>43951</v>
      </c>
      <c r="F42361" s="88" t="s">
        <v>378</v>
      </c>
      <c r="G42361" s="89" t="s">
        <v>379</v>
      </c>
      <c r="H42361" s="94">
        <v>800</v>
      </c>
      <c r="I42361" s="94">
        <v>788</v>
      </c>
      <c r="J42361" s="94">
        <v>825</v>
      </c>
      <c r="K42361" s="94">
        <v>37</v>
      </c>
      <c r="O42361" s="94">
        <v>788</v>
      </c>
      <c r="P42361" s="94">
        <v>825</v>
      </c>
      <c r="Q42361" s="94">
        <v>37</v>
      </c>
      <c r="V42361" s="94">
        <v>825</v>
      </c>
      <c r="AN42361" s="94">
        <v>825</v>
      </c>
      <c r="AS42361" s="94">
        <v>-11</v>
      </c>
      <c r="AT42361" s="94">
        <v>48</v>
      </c>
    </row>
    <row r="42362" spans="1:46">
      <c r="A42362" s="85" t="s">
        <v>97</v>
      </c>
      <c r="B42362" s="86">
        <v>43951.333333333336</v>
      </c>
      <c r="C42362" s="87">
        <v>43951</v>
      </c>
      <c r="D42362" s="85">
        <v>1</v>
      </c>
      <c r="E42362" s="86">
        <v>43951.041666666664</v>
      </c>
      <c r="F42362" s="88" t="s">
        <v>378</v>
      </c>
      <c r="G42362" s="89" t="s">
        <v>379</v>
      </c>
      <c r="H42362" s="94">
        <v>754</v>
      </c>
      <c r="I42362" s="94">
        <v>735</v>
      </c>
      <c r="J42362" s="94">
        <v>719</v>
      </c>
      <c r="K42362" s="94">
        <v>-16</v>
      </c>
      <c r="O42362" s="94">
        <v>735</v>
      </c>
      <c r="P42362" s="94">
        <v>719</v>
      </c>
      <c r="Q42362" s="94">
        <v>-16</v>
      </c>
      <c r="V42362" s="94">
        <v>719</v>
      </c>
      <c r="AN42362" s="94">
        <v>719</v>
      </c>
      <c r="AS42362" s="94">
        <v>-69</v>
      </c>
      <c r="AT42362" s="94">
        <v>53</v>
      </c>
    </row>
    <row r="42363" spans="1:46">
      <c r="A42363" s="85" t="s">
        <v>97</v>
      </c>
      <c r="B42363" s="86">
        <v>43951.375</v>
      </c>
      <c r="C42363" s="87">
        <v>43951</v>
      </c>
      <c r="D42363" s="85">
        <v>2</v>
      </c>
      <c r="E42363" s="86">
        <v>43951.083333333336</v>
      </c>
      <c r="F42363" s="88" t="s">
        <v>378</v>
      </c>
      <c r="G42363" s="89" t="s">
        <v>379</v>
      </c>
      <c r="H42363" s="94">
        <v>720</v>
      </c>
      <c r="I42363" s="94">
        <v>706</v>
      </c>
      <c r="J42363" s="94">
        <v>724</v>
      </c>
      <c r="K42363" s="94">
        <v>18</v>
      </c>
      <c r="O42363" s="94">
        <v>706</v>
      </c>
      <c r="P42363" s="94">
        <v>724</v>
      </c>
      <c r="Q42363" s="94">
        <v>18</v>
      </c>
      <c r="V42363" s="94">
        <v>724</v>
      </c>
      <c r="AN42363" s="94">
        <v>724</v>
      </c>
      <c r="AS42363" s="94">
        <v>-29</v>
      </c>
      <c r="AT42363" s="94">
        <v>47</v>
      </c>
    </row>
    <row r="42364" spans="1:46">
      <c r="A42364" s="85" t="s">
        <v>97</v>
      </c>
      <c r="B42364" s="86">
        <v>43951.416666666664</v>
      </c>
      <c r="C42364" s="87">
        <v>43951</v>
      </c>
      <c r="D42364" s="85">
        <v>3</v>
      </c>
      <c r="E42364" s="86">
        <v>43951.125</v>
      </c>
      <c r="F42364" s="88" t="s">
        <v>378</v>
      </c>
      <c r="G42364" s="89" t="s">
        <v>379</v>
      </c>
      <c r="H42364" s="94">
        <v>706</v>
      </c>
      <c r="I42364" s="94">
        <v>692</v>
      </c>
      <c r="J42364" s="94">
        <v>756</v>
      </c>
      <c r="K42364" s="94">
        <v>64</v>
      </c>
      <c r="O42364" s="94">
        <v>692</v>
      </c>
      <c r="P42364" s="94">
        <v>756</v>
      </c>
      <c r="Q42364" s="94">
        <v>64</v>
      </c>
      <c r="V42364" s="94">
        <v>756</v>
      </c>
      <c r="AN42364" s="94">
        <v>756</v>
      </c>
      <c r="AS42364" s="94">
        <v>16</v>
      </c>
      <c r="AT42364" s="94">
        <v>48</v>
      </c>
    </row>
    <row r="42365" spans="1:46">
      <c r="A42365" s="85" t="s">
        <v>97</v>
      </c>
      <c r="B42365" s="86">
        <v>43951.458333333336</v>
      </c>
      <c r="C42365" s="87">
        <v>43951</v>
      </c>
      <c r="D42365" s="85">
        <v>4</v>
      </c>
      <c r="E42365" s="86">
        <v>43951.166666666664</v>
      </c>
      <c r="F42365" s="88" t="s">
        <v>378</v>
      </c>
      <c r="G42365" s="89" t="s">
        <v>379</v>
      </c>
      <c r="H42365" s="94">
        <v>706</v>
      </c>
      <c r="I42365" s="94">
        <v>697</v>
      </c>
      <c r="J42365" s="94">
        <v>757</v>
      </c>
      <c r="K42365" s="94">
        <v>60</v>
      </c>
      <c r="O42365" s="94">
        <v>697</v>
      </c>
      <c r="P42365" s="94">
        <v>757</v>
      </c>
      <c r="Q42365" s="94">
        <v>60</v>
      </c>
      <c r="V42365" s="94">
        <v>757</v>
      </c>
      <c r="AN42365" s="94">
        <v>757</v>
      </c>
      <c r="AS42365" s="94">
        <v>11</v>
      </c>
      <c r="AT42365" s="94">
        <v>49</v>
      </c>
    </row>
    <row r="42366" spans="1:46">
      <c r="A42366" s="85" t="s">
        <v>97</v>
      </c>
      <c r="B42366" s="86">
        <v>43951.5</v>
      </c>
      <c r="C42366" s="87">
        <v>43951</v>
      </c>
      <c r="D42366" s="85">
        <v>5</v>
      </c>
      <c r="E42366" s="86">
        <v>43951.208333333336</v>
      </c>
      <c r="F42366" s="88" t="s">
        <v>378</v>
      </c>
      <c r="G42366" s="89" t="s">
        <v>379</v>
      </c>
      <c r="H42366" s="94">
        <v>724</v>
      </c>
      <c r="I42366" s="94">
        <v>705</v>
      </c>
      <c r="J42366" s="94">
        <v>741</v>
      </c>
      <c r="K42366" s="94">
        <v>36</v>
      </c>
      <c r="O42366" s="94">
        <v>705</v>
      </c>
      <c r="P42366" s="94">
        <v>741</v>
      </c>
      <c r="Q42366" s="94">
        <v>36</v>
      </c>
      <c r="V42366" s="94">
        <v>741</v>
      </c>
      <c r="AN42366" s="94">
        <v>741</v>
      </c>
      <c r="AS42366" s="94">
        <v>-13</v>
      </c>
      <c r="AT42366" s="94">
        <v>49</v>
      </c>
    </row>
    <row r="42367" spans="1:46">
      <c r="A42367" s="85" t="s">
        <v>97</v>
      </c>
      <c r="B42367" s="86">
        <v>43951.541666666664</v>
      </c>
      <c r="C42367" s="87">
        <v>43951</v>
      </c>
      <c r="D42367" s="85">
        <v>6</v>
      </c>
      <c r="E42367" s="86">
        <v>43951.25</v>
      </c>
      <c r="F42367" s="88" t="s">
        <v>378</v>
      </c>
      <c r="G42367" s="89" t="s">
        <v>379</v>
      </c>
      <c r="H42367" s="94">
        <v>782</v>
      </c>
      <c r="I42367" s="94">
        <v>763</v>
      </c>
      <c r="J42367" s="94">
        <v>842</v>
      </c>
      <c r="K42367" s="94">
        <v>79</v>
      </c>
      <c r="O42367" s="94">
        <v>763</v>
      </c>
      <c r="P42367" s="94">
        <v>842</v>
      </c>
      <c r="Q42367" s="94">
        <v>79</v>
      </c>
      <c r="V42367" s="94">
        <v>842</v>
      </c>
      <c r="AN42367" s="94">
        <v>842</v>
      </c>
      <c r="AS42367" s="94">
        <v>27</v>
      </c>
      <c r="AT42367" s="94">
        <v>52</v>
      </c>
    </row>
    <row r="42368" spans="1:46">
      <c r="A42368" s="85" t="s">
        <v>97</v>
      </c>
      <c r="B42368" s="86">
        <v>43951.583333333336</v>
      </c>
      <c r="C42368" s="87">
        <v>43951</v>
      </c>
      <c r="D42368" s="85">
        <v>7</v>
      </c>
      <c r="E42368" s="86">
        <v>43951.291666666664</v>
      </c>
      <c r="F42368" s="88" t="s">
        <v>378</v>
      </c>
      <c r="G42368" s="89" t="s">
        <v>379</v>
      </c>
      <c r="H42368" s="94">
        <v>848</v>
      </c>
      <c r="I42368" s="94">
        <v>848</v>
      </c>
      <c r="J42368" s="94">
        <v>805</v>
      </c>
      <c r="K42368" s="94">
        <v>-43</v>
      </c>
      <c r="O42368" s="94">
        <v>848</v>
      </c>
      <c r="P42368" s="94">
        <v>805</v>
      </c>
      <c r="Q42368" s="94">
        <v>-43</v>
      </c>
      <c r="V42368" s="94">
        <v>805</v>
      </c>
      <c r="AN42368" s="94">
        <v>805</v>
      </c>
      <c r="AS42368" s="94">
        <v>-99</v>
      </c>
      <c r="AT42368" s="94">
        <v>56</v>
      </c>
    </row>
    <row r="42369" spans="1:46">
      <c r="A42369" s="85" t="s">
        <v>97</v>
      </c>
      <c r="B42369" s="86">
        <v>43951.625</v>
      </c>
      <c r="C42369" s="87">
        <v>43951</v>
      </c>
      <c r="D42369" s="85">
        <v>8</v>
      </c>
      <c r="E42369" s="86">
        <v>43951.333333333336</v>
      </c>
      <c r="F42369" s="88" t="s">
        <v>378</v>
      </c>
      <c r="G42369" s="89" t="s">
        <v>379</v>
      </c>
      <c r="H42369" s="94">
        <v>928</v>
      </c>
      <c r="I42369" s="94">
        <v>925</v>
      </c>
      <c r="J42369" s="94">
        <v>809</v>
      </c>
      <c r="K42369" s="94">
        <v>-116</v>
      </c>
      <c r="O42369" s="94">
        <v>925</v>
      </c>
      <c r="P42369" s="94">
        <v>809</v>
      </c>
      <c r="Q42369" s="94">
        <v>-116</v>
      </c>
      <c r="V42369" s="94">
        <v>809</v>
      </c>
      <c r="AN42369" s="94">
        <v>809</v>
      </c>
      <c r="AS42369" s="94">
        <v>-170</v>
      </c>
      <c r="AT42369" s="94">
        <v>54</v>
      </c>
    </row>
    <row r="42370" spans="1:46">
      <c r="A42370" s="85" t="s">
        <v>97</v>
      </c>
      <c r="B42370" s="86">
        <v>43951.666666666664</v>
      </c>
      <c r="C42370" s="87">
        <v>43951</v>
      </c>
      <c r="D42370" s="85">
        <v>9</v>
      </c>
      <c r="E42370" s="86">
        <v>43951.375</v>
      </c>
      <c r="F42370" s="88" t="s">
        <v>378</v>
      </c>
      <c r="G42370" s="89" t="s">
        <v>379</v>
      </c>
      <c r="H42370" s="94">
        <v>982</v>
      </c>
      <c r="I42370" s="94">
        <v>966</v>
      </c>
      <c r="J42370" s="94">
        <v>827</v>
      </c>
      <c r="K42370" s="94">
        <v>-139</v>
      </c>
      <c r="O42370" s="94">
        <v>966</v>
      </c>
      <c r="P42370" s="94">
        <v>827</v>
      </c>
      <c r="Q42370" s="94">
        <v>-139</v>
      </c>
      <c r="V42370" s="94">
        <v>827</v>
      </c>
      <c r="AN42370" s="94">
        <v>827</v>
      </c>
      <c r="AS42370" s="94">
        <v>-178</v>
      </c>
      <c r="AT42370" s="94">
        <v>39</v>
      </c>
    </row>
    <row r="42371" spans="1:46">
      <c r="A42371" s="85" t="s">
        <v>97</v>
      </c>
      <c r="B42371" s="86">
        <v>43951.708333333336</v>
      </c>
      <c r="C42371" s="87">
        <v>43951</v>
      </c>
      <c r="D42371" s="85">
        <v>10</v>
      </c>
      <c r="E42371" s="86">
        <v>43951.416666666664</v>
      </c>
      <c r="F42371" s="88" t="s">
        <v>378</v>
      </c>
      <c r="G42371" s="89" t="s">
        <v>379</v>
      </c>
      <c r="H42371" s="94">
        <v>1002</v>
      </c>
      <c r="I42371" s="94">
        <v>981</v>
      </c>
      <c r="J42371" s="94">
        <v>823</v>
      </c>
      <c r="K42371" s="94">
        <v>-158</v>
      </c>
      <c r="O42371" s="94">
        <v>981</v>
      </c>
      <c r="P42371" s="94">
        <v>823</v>
      </c>
      <c r="Q42371" s="94">
        <v>-158</v>
      </c>
      <c r="V42371" s="94">
        <v>823</v>
      </c>
      <c r="AN42371" s="94">
        <v>823</v>
      </c>
      <c r="AS42371" s="94">
        <v>-204</v>
      </c>
      <c r="AT42371" s="94">
        <v>46</v>
      </c>
    </row>
    <row r="42372" spans="1:46">
      <c r="A42372" s="85" t="s">
        <v>97</v>
      </c>
      <c r="B42372" s="86">
        <v>43951.75</v>
      </c>
      <c r="C42372" s="87">
        <v>43951</v>
      </c>
      <c r="D42372" s="85">
        <v>11</v>
      </c>
      <c r="E42372" s="86">
        <v>43951.458333333336</v>
      </c>
      <c r="F42372" s="88" t="s">
        <v>378</v>
      </c>
      <c r="G42372" s="89" t="s">
        <v>379</v>
      </c>
      <c r="H42372" s="94">
        <v>998</v>
      </c>
      <c r="I42372" s="94">
        <v>987</v>
      </c>
      <c r="J42372" s="94">
        <v>847</v>
      </c>
      <c r="K42372" s="94">
        <v>-140</v>
      </c>
      <c r="O42372" s="94">
        <v>987</v>
      </c>
      <c r="P42372" s="94">
        <v>847</v>
      </c>
      <c r="Q42372" s="94">
        <v>-140</v>
      </c>
      <c r="V42372" s="94">
        <v>847</v>
      </c>
      <c r="AN42372" s="94">
        <v>847</v>
      </c>
      <c r="AS42372" s="94">
        <v>-194</v>
      </c>
      <c r="AT42372" s="94">
        <v>54</v>
      </c>
    </row>
    <row r="42373" spans="1:46">
      <c r="A42373" s="85" t="s">
        <v>97</v>
      </c>
      <c r="B42373" s="86">
        <v>43951.791666666664</v>
      </c>
      <c r="C42373" s="87">
        <v>43951</v>
      </c>
      <c r="D42373" s="85">
        <v>12</v>
      </c>
      <c r="E42373" s="86">
        <v>43951.5</v>
      </c>
      <c r="F42373" s="88" t="s">
        <v>378</v>
      </c>
      <c r="G42373" s="89" t="s">
        <v>379</v>
      </c>
      <c r="H42373" s="94">
        <v>1004</v>
      </c>
      <c r="I42373" s="94">
        <v>979</v>
      </c>
      <c r="J42373" s="94">
        <v>853</v>
      </c>
      <c r="K42373" s="94">
        <v>-126</v>
      </c>
      <c r="O42373" s="94">
        <v>979</v>
      </c>
      <c r="P42373" s="94">
        <v>853</v>
      </c>
      <c r="Q42373" s="94">
        <v>-126</v>
      </c>
      <c r="V42373" s="94">
        <v>853</v>
      </c>
      <c r="AN42373" s="94">
        <v>853</v>
      </c>
      <c r="AS42373" s="94">
        <v>-175</v>
      </c>
      <c r="AT42373" s="94">
        <v>49</v>
      </c>
    </row>
    <row r="42374" spans="1:46">
      <c r="A42374" s="85" t="s">
        <v>97</v>
      </c>
      <c r="B42374" s="86">
        <v>43951.833333333336</v>
      </c>
      <c r="C42374" s="87">
        <v>43951</v>
      </c>
      <c r="D42374" s="85">
        <v>13</v>
      </c>
      <c r="E42374" s="86">
        <v>43951.541666666664</v>
      </c>
      <c r="F42374" s="88" t="s">
        <v>378</v>
      </c>
      <c r="G42374" s="89" t="s">
        <v>379</v>
      </c>
      <c r="H42374" s="94">
        <v>1006</v>
      </c>
      <c r="I42374" s="94">
        <v>984</v>
      </c>
      <c r="J42374" s="94">
        <v>843</v>
      </c>
      <c r="K42374" s="94">
        <v>-141</v>
      </c>
      <c r="O42374" s="94">
        <v>984</v>
      </c>
      <c r="P42374" s="94">
        <v>843</v>
      </c>
      <c r="Q42374" s="94">
        <v>-141</v>
      </c>
      <c r="V42374" s="94">
        <v>843</v>
      </c>
      <c r="AN42374" s="94">
        <v>843</v>
      </c>
      <c r="AS42374" s="94">
        <v>-205</v>
      </c>
      <c r="AT42374" s="94">
        <v>64</v>
      </c>
    </row>
    <row r="42375" spans="1:46">
      <c r="A42375" s="85" t="s">
        <v>97</v>
      </c>
      <c r="B42375" s="86">
        <v>43951.875</v>
      </c>
      <c r="C42375" s="87">
        <v>43951</v>
      </c>
      <c r="D42375" s="85">
        <v>14</v>
      </c>
      <c r="E42375" s="86">
        <v>43951.583333333336</v>
      </c>
      <c r="F42375" s="88" t="s">
        <v>378</v>
      </c>
      <c r="G42375" s="89" t="s">
        <v>379</v>
      </c>
      <c r="H42375" s="94">
        <v>994</v>
      </c>
      <c r="I42375" s="94">
        <v>971</v>
      </c>
      <c r="J42375" s="94">
        <v>844</v>
      </c>
      <c r="K42375" s="94">
        <v>-127</v>
      </c>
      <c r="O42375" s="94">
        <v>971</v>
      </c>
      <c r="P42375" s="94">
        <v>844</v>
      </c>
      <c r="Q42375" s="94">
        <v>-127</v>
      </c>
      <c r="V42375" s="94">
        <v>844</v>
      </c>
      <c r="AN42375" s="94">
        <v>844</v>
      </c>
      <c r="AS42375" s="94">
        <v>-184</v>
      </c>
      <c r="AT42375" s="94">
        <v>57</v>
      </c>
    </row>
    <row r="42376" spans="1:46">
      <c r="A42376" s="85" t="s">
        <v>97</v>
      </c>
      <c r="B42376" s="86">
        <v>43951.916666666664</v>
      </c>
      <c r="C42376" s="87">
        <v>43951</v>
      </c>
      <c r="D42376" s="85">
        <v>15</v>
      </c>
      <c r="E42376" s="86">
        <v>43951.625</v>
      </c>
      <c r="F42376" s="88" t="s">
        <v>378</v>
      </c>
      <c r="G42376" s="89" t="s">
        <v>379</v>
      </c>
      <c r="H42376" s="94">
        <v>964</v>
      </c>
      <c r="I42376" s="94">
        <v>956</v>
      </c>
      <c r="J42376" s="94">
        <v>810</v>
      </c>
      <c r="K42376" s="94">
        <v>-146</v>
      </c>
      <c r="O42376" s="94">
        <v>956</v>
      </c>
      <c r="P42376" s="94">
        <v>810</v>
      </c>
      <c r="Q42376" s="94">
        <v>-146</v>
      </c>
      <c r="V42376" s="94">
        <v>810</v>
      </c>
      <c r="AN42376" s="94">
        <v>810</v>
      </c>
      <c r="AS42376" s="94">
        <v>-192</v>
      </c>
      <c r="AT42376" s="94">
        <v>46</v>
      </c>
    </row>
    <row r="42377" spans="1:46">
      <c r="A42377" s="85" t="s">
        <v>97</v>
      </c>
      <c r="B42377" s="86">
        <v>43951.958333333336</v>
      </c>
      <c r="C42377" s="87">
        <v>43951</v>
      </c>
      <c r="D42377" s="85">
        <v>16</v>
      </c>
      <c r="E42377" s="86">
        <v>43951.666666666664</v>
      </c>
      <c r="F42377" s="88" t="s">
        <v>378</v>
      </c>
      <c r="G42377" s="89" t="s">
        <v>379</v>
      </c>
      <c r="H42377" s="94">
        <v>946</v>
      </c>
      <c r="I42377" s="94">
        <v>933</v>
      </c>
      <c r="J42377" s="94">
        <v>816</v>
      </c>
      <c r="K42377" s="94">
        <v>-117</v>
      </c>
      <c r="O42377" s="94">
        <v>933</v>
      </c>
      <c r="P42377" s="94">
        <v>816</v>
      </c>
      <c r="Q42377" s="94">
        <v>-117</v>
      </c>
      <c r="V42377" s="94">
        <v>816</v>
      </c>
      <c r="AN42377" s="94">
        <v>816</v>
      </c>
      <c r="AS42377" s="94">
        <v>-164</v>
      </c>
      <c r="AT42377" s="94">
        <v>47</v>
      </c>
    </row>
    <row r="42378" spans="1:46">
      <c r="A42378" s="85" t="s">
        <v>97</v>
      </c>
      <c r="B42378" s="86">
        <v>43952</v>
      </c>
      <c r="C42378" s="87">
        <v>43951</v>
      </c>
      <c r="D42378" s="85">
        <v>17</v>
      </c>
      <c r="E42378" s="86">
        <v>43951.708333333336</v>
      </c>
      <c r="F42378" s="88" t="s">
        <v>378</v>
      </c>
      <c r="G42378" s="89" t="s">
        <v>379</v>
      </c>
      <c r="H42378" s="94">
        <v>952</v>
      </c>
      <c r="I42378" s="94">
        <v>934</v>
      </c>
      <c r="J42378" s="94">
        <v>826</v>
      </c>
      <c r="K42378" s="94">
        <v>-108</v>
      </c>
      <c r="O42378" s="94">
        <v>934</v>
      </c>
      <c r="P42378" s="94">
        <v>826</v>
      </c>
      <c r="Q42378" s="94">
        <v>-108</v>
      </c>
      <c r="V42378" s="94">
        <v>826</v>
      </c>
      <c r="AN42378" s="94">
        <v>826</v>
      </c>
      <c r="AS42378" s="94">
        <v>-161</v>
      </c>
      <c r="AT42378" s="94">
        <v>53</v>
      </c>
    </row>
    <row r="42379" spans="1:46">
      <c r="A42379" s="85" t="s">
        <v>97</v>
      </c>
      <c r="B42379" s="86">
        <v>43952.041666666664</v>
      </c>
      <c r="C42379" s="87">
        <v>43951</v>
      </c>
      <c r="D42379" s="85">
        <v>18</v>
      </c>
      <c r="E42379" s="86">
        <v>43951.75</v>
      </c>
      <c r="F42379" s="88" t="s">
        <v>378</v>
      </c>
      <c r="G42379" s="89" t="s">
        <v>379</v>
      </c>
      <c r="H42379" s="94">
        <v>970</v>
      </c>
      <c r="I42379" s="94">
        <v>953</v>
      </c>
      <c r="J42379" s="94">
        <v>809</v>
      </c>
      <c r="K42379" s="94">
        <v>-144</v>
      </c>
      <c r="O42379" s="94">
        <v>953</v>
      </c>
      <c r="P42379" s="94">
        <v>809</v>
      </c>
      <c r="Q42379" s="94">
        <v>-144</v>
      </c>
      <c r="V42379" s="94">
        <v>809</v>
      </c>
      <c r="AN42379" s="94">
        <v>809</v>
      </c>
      <c r="AS42379" s="94">
        <v>-212</v>
      </c>
      <c r="AT42379" s="94">
        <v>68</v>
      </c>
    </row>
    <row r="42380" spans="1:46">
      <c r="A42380" s="85" t="s">
        <v>97</v>
      </c>
      <c r="B42380" s="86">
        <v>43952.083333333336</v>
      </c>
      <c r="C42380" s="87">
        <v>43951</v>
      </c>
      <c r="D42380" s="85">
        <v>19</v>
      </c>
      <c r="E42380" s="86">
        <v>43951.791666666664</v>
      </c>
      <c r="F42380" s="88" t="s">
        <v>378</v>
      </c>
      <c r="G42380" s="89" t="s">
        <v>379</v>
      </c>
      <c r="H42380" s="94">
        <v>978</v>
      </c>
      <c r="I42380" s="94">
        <v>969</v>
      </c>
      <c r="J42380" s="94">
        <v>894</v>
      </c>
      <c r="K42380" s="94">
        <v>-75</v>
      </c>
      <c r="O42380" s="94">
        <v>969</v>
      </c>
      <c r="P42380" s="94">
        <v>894</v>
      </c>
      <c r="Q42380" s="94">
        <v>-75</v>
      </c>
      <c r="V42380" s="94">
        <v>894</v>
      </c>
      <c r="AN42380" s="94">
        <v>894</v>
      </c>
      <c r="AS42380" s="94">
        <v>-119</v>
      </c>
      <c r="AT42380" s="94">
        <v>44</v>
      </c>
    </row>
    <row r="42381" spans="1:46">
      <c r="A42381" s="85" t="s">
        <v>97</v>
      </c>
      <c r="B42381" s="86">
        <v>43952.125</v>
      </c>
      <c r="C42381" s="87">
        <v>43951</v>
      </c>
      <c r="D42381" s="85">
        <v>20</v>
      </c>
      <c r="E42381" s="86">
        <v>43951.833333333336</v>
      </c>
      <c r="F42381" s="88" t="s">
        <v>378</v>
      </c>
      <c r="G42381" s="89" t="s">
        <v>379</v>
      </c>
      <c r="H42381" s="94">
        <v>968</v>
      </c>
      <c r="I42381" s="94">
        <v>959</v>
      </c>
      <c r="J42381" s="94">
        <v>890</v>
      </c>
      <c r="K42381" s="94">
        <v>-69</v>
      </c>
      <c r="O42381" s="94">
        <v>959</v>
      </c>
      <c r="P42381" s="94">
        <v>890</v>
      </c>
      <c r="Q42381" s="94">
        <v>-69</v>
      </c>
      <c r="V42381" s="94">
        <v>890</v>
      </c>
      <c r="AN42381" s="94">
        <v>890</v>
      </c>
      <c r="AS42381" s="94">
        <v>-98</v>
      </c>
      <c r="AT42381" s="94">
        <v>29</v>
      </c>
    </row>
    <row r="42382" spans="1:46">
      <c r="A42382" s="85" t="s">
        <v>97</v>
      </c>
      <c r="B42382" s="86">
        <v>43952.166666666664</v>
      </c>
      <c r="C42382" s="87">
        <v>43951</v>
      </c>
      <c r="D42382" s="85">
        <v>21</v>
      </c>
      <c r="E42382" s="86">
        <v>43951.875</v>
      </c>
      <c r="F42382" s="88" t="s">
        <v>378</v>
      </c>
      <c r="G42382" s="89" t="s">
        <v>379</v>
      </c>
      <c r="H42382" s="94">
        <v>966</v>
      </c>
      <c r="I42382" s="94">
        <v>962</v>
      </c>
      <c r="J42382" s="94">
        <v>913</v>
      </c>
      <c r="K42382" s="94">
        <v>-49</v>
      </c>
      <c r="O42382" s="94">
        <v>962</v>
      </c>
      <c r="P42382" s="94">
        <v>913</v>
      </c>
      <c r="Q42382" s="94">
        <v>-49</v>
      </c>
      <c r="V42382" s="94">
        <v>913</v>
      </c>
      <c r="AN42382" s="94">
        <v>913</v>
      </c>
      <c r="AS42382" s="94">
        <v>-76</v>
      </c>
      <c r="AT42382" s="94">
        <v>27</v>
      </c>
    </row>
    <row r="42383" spans="1:46">
      <c r="A42383" s="85" t="s">
        <v>97</v>
      </c>
      <c r="B42383" s="86">
        <v>43952.208333333336</v>
      </c>
      <c r="C42383" s="87">
        <v>43951</v>
      </c>
      <c r="D42383" s="85">
        <v>22</v>
      </c>
      <c r="E42383" s="86">
        <v>43951.916666666664</v>
      </c>
      <c r="F42383" s="88" t="s">
        <v>378</v>
      </c>
      <c r="G42383" s="89" t="s">
        <v>379</v>
      </c>
      <c r="H42383" s="94">
        <v>944</v>
      </c>
      <c r="I42383" s="94">
        <v>942</v>
      </c>
      <c r="J42383" s="94">
        <v>899</v>
      </c>
      <c r="K42383" s="94">
        <v>-43</v>
      </c>
      <c r="O42383" s="94">
        <v>942</v>
      </c>
      <c r="P42383" s="94">
        <v>899</v>
      </c>
      <c r="Q42383" s="94">
        <v>-43</v>
      </c>
      <c r="V42383" s="94">
        <v>899</v>
      </c>
      <c r="AN42383" s="94">
        <v>899</v>
      </c>
      <c r="AS42383" s="94">
        <v>-74</v>
      </c>
      <c r="AT42383" s="94">
        <v>31</v>
      </c>
    </row>
    <row r="42384" spans="1:46">
      <c r="A42384" s="85" t="s">
        <v>97</v>
      </c>
      <c r="B42384" s="86">
        <v>43952.25</v>
      </c>
      <c r="C42384" s="87">
        <v>43951</v>
      </c>
      <c r="D42384" s="85">
        <v>23</v>
      </c>
      <c r="E42384" s="86">
        <v>43951.958333333336</v>
      </c>
      <c r="F42384" s="88" t="s">
        <v>378</v>
      </c>
      <c r="G42384" s="89" t="s">
        <v>379</v>
      </c>
      <c r="H42384" s="94">
        <v>878</v>
      </c>
      <c r="I42384" s="94">
        <v>876</v>
      </c>
      <c r="J42384" s="94">
        <v>897</v>
      </c>
      <c r="K42384" s="94">
        <v>21</v>
      </c>
      <c r="O42384" s="94">
        <v>876</v>
      </c>
      <c r="P42384" s="94">
        <v>897</v>
      </c>
      <c r="Q42384" s="94">
        <v>21</v>
      </c>
      <c r="V42384" s="94">
        <v>897</v>
      </c>
      <c r="AN42384" s="94">
        <v>897</v>
      </c>
      <c r="AS42384" s="94">
        <v>7</v>
      </c>
      <c r="AT42384" s="94">
        <v>14</v>
      </c>
    </row>
    <row r="42385" spans="1:46">
      <c r="A42385" s="85" t="s">
        <v>97</v>
      </c>
      <c r="B42385" s="86">
        <v>43952.291666666664</v>
      </c>
      <c r="C42385" s="87">
        <v>43951</v>
      </c>
      <c r="D42385" s="85">
        <v>24</v>
      </c>
      <c r="E42385" s="86">
        <v>43952</v>
      </c>
      <c r="F42385" s="88" t="s">
        <v>378</v>
      </c>
      <c r="G42385" s="89" t="s">
        <v>379</v>
      </c>
      <c r="H42385" s="94">
        <v>812</v>
      </c>
      <c r="I42385" s="94">
        <v>814</v>
      </c>
      <c r="J42385" s="94">
        <v>899</v>
      </c>
      <c r="K42385" s="94">
        <v>85</v>
      </c>
      <c r="O42385" s="94">
        <v>814</v>
      </c>
      <c r="P42385" s="94">
        <v>899</v>
      </c>
      <c r="Q42385" s="94">
        <v>85</v>
      </c>
      <c r="V42385" s="94">
        <v>899</v>
      </c>
      <c r="AN42385" s="94">
        <v>899</v>
      </c>
      <c r="AS42385" s="94">
        <v>56</v>
      </c>
      <c r="AT42385" s="94">
        <v>29</v>
      </c>
    </row>
    <row r="42386" spans="1:46">
      <c r="A42386" s="85" t="s">
        <v>97</v>
      </c>
      <c r="B42386" s="86">
        <v>43952.333333333336</v>
      </c>
      <c r="C42386" s="87">
        <v>43952</v>
      </c>
      <c r="D42386" s="85">
        <v>1</v>
      </c>
      <c r="E42386" s="86">
        <v>43952.041666666664</v>
      </c>
      <c r="F42386" s="88" t="s">
        <v>378</v>
      </c>
      <c r="G42386" s="89" t="s">
        <v>379</v>
      </c>
      <c r="H42386" s="94">
        <v>768</v>
      </c>
      <c r="I42386" s="94">
        <v>759</v>
      </c>
      <c r="J42386" s="94">
        <v>856</v>
      </c>
      <c r="K42386" s="94">
        <v>97</v>
      </c>
      <c r="O42386" s="94">
        <v>759</v>
      </c>
      <c r="P42386" s="94">
        <v>856</v>
      </c>
      <c r="Q42386" s="94">
        <v>97</v>
      </c>
      <c r="V42386" s="94">
        <v>856</v>
      </c>
      <c r="AN42386" s="94">
        <v>856</v>
      </c>
      <c r="AS42386" s="94">
        <v>61</v>
      </c>
      <c r="AT42386" s="94">
        <v>36</v>
      </c>
    </row>
    <row r="42387" spans="1:46">
      <c r="A42387" s="85" t="s">
        <v>97</v>
      </c>
      <c r="B42387" s="86">
        <v>43952.375</v>
      </c>
      <c r="C42387" s="87">
        <v>43952</v>
      </c>
      <c r="D42387" s="85">
        <v>2</v>
      </c>
      <c r="E42387" s="86">
        <v>43952.083333333336</v>
      </c>
      <c r="F42387" s="88" t="s">
        <v>378</v>
      </c>
      <c r="G42387" s="89" t="s">
        <v>379</v>
      </c>
      <c r="H42387" s="94">
        <v>766</v>
      </c>
      <c r="I42387" s="94">
        <v>733</v>
      </c>
      <c r="J42387" s="94">
        <v>832</v>
      </c>
      <c r="K42387" s="94">
        <v>99</v>
      </c>
      <c r="O42387" s="94">
        <v>733</v>
      </c>
      <c r="P42387" s="94">
        <v>832</v>
      </c>
      <c r="Q42387" s="94">
        <v>99</v>
      </c>
      <c r="V42387" s="94">
        <v>832</v>
      </c>
      <c r="AN42387" s="94">
        <v>832</v>
      </c>
      <c r="AS42387" s="94">
        <v>79</v>
      </c>
      <c r="AT42387" s="94">
        <v>20</v>
      </c>
    </row>
    <row r="42388" spans="1:46">
      <c r="A42388" s="85" t="s">
        <v>97</v>
      </c>
      <c r="B42388" s="86">
        <v>43952.416666666664</v>
      </c>
      <c r="C42388" s="87">
        <v>43952</v>
      </c>
      <c r="D42388" s="85">
        <v>3</v>
      </c>
      <c r="E42388" s="86">
        <v>43952.125</v>
      </c>
      <c r="F42388" s="88" t="s">
        <v>378</v>
      </c>
      <c r="G42388" s="89" t="s">
        <v>379</v>
      </c>
      <c r="H42388" s="94">
        <v>778</v>
      </c>
      <c r="I42388" s="94">
        <v>725</v>
      </c>
      <c r="J42388" s="94">
        <v>822</v>
      </c>
      <c r="K42388" s="94">
        <v>97</v>
      </c>
      <c r="O42388" s="94">
        <v>725</v>
      </c>
      <c r="P42388" s="94">
        <v>822</v>
      </c>
      <c r="Q42388" s="94">
        <v>97</v>
      </c>
      <c r="V42388" s="94">
        <v>822</v>
      </c>
      <c r="AN42388" s="94">
        <v>822</v>
      </c>
      <c r="AS42388" s="94">
        <v>80</v>
      </c>
      <c r="AT42388" s="94">
        <v>17</v>
      </c>
    </row>
    <row r="42389" spans="1:46">
      <c r="A42389" s="85" t="s">
        <v>97</v>
      </c>
      <c r="B42389" s="86">
        <v>43952.458333333336</v>
      </c>
      <c r="C42389" s="87">
        <v>43952</v>
      </c>
      <c r="D42389" s="85">
        <v>4</v>
      </c>
      <c r="E42389" s="86">
        <v>43952.166666666664</v>
      </c>
      <c r="F42389" s="88" t="s">
        <v>378</v>
      </c>
      <c r="G42389" s="89" t="s">
        <v>379</v>
      </c>
      <c r="H42389" s="94">
        <v>778</v>
      </c>
      <c r="I42389" s="94">
        <v>738</v>
      </c>
      <c r="J42389" s="94">
        <v>869</v>
      </c>
      <c r="K42389" s="94">
        <v>131</v>
      </c>
      <c r="O42389" s="94">
        <v>738</v>
      </c>
      <c r="P42389" s="94">
        <v>869</v>
      </c>
      <c r="Q42389" s="94">
        <v>131</v>
      </c>
      <c r="V42389" s="94">
        <v>869</v>
      </c>
      <c r="AN42389" s="94">
        <v>869</v>
      </c>
      <c r="AS42389" s="94">
        <v>114</v>
      </c>
      <c r="AT42389" s="94">
        <v>17</v>
      </c>
    </row>
    <row r="42390" spans="1:46">
      <c r="A42390" s="85" t="s">
        <v>97</v>
      </c>
      <c r="B42390" s="86">
        <v>43952.5</v>
      </c>
      <c r="C42390" s="87">
        <v>43952</v>
      </c>
      <c r="D42390" s="85">
        <v>5</v>
      </c>
      <c r="E42390" s="86">
        <v>43952.208333333336</v>
      </c>
      <c r="F42390" s="88" t="s">
        <v>378</v>
      </c>
      <c r="G42390" s="89" t="s">
        <v>379</v>
      </c>
      <c r="H42390" s="94">
        <v>802</v>
      </c>
      <c r="I42390" s="94">
        <v>761</v>
      </c>
      <c r="J42390" s="94">
        <v>865</v>
      </c>
      <c r="K42390" s="94">
        <v>104</v>
      </c>
      <c r="O42390" s="94">
        <v>761</v>
      </c>
      <c r="P42390" s="94">
        <v>865</v>
      </c>
      <c r="Q42390" s="94">
        <v>104</v>
      </c>
      <c r="V42390" s="94">
        <v>865</v>
      </c>
      <c r="AN42390" s="94">
        <v>865</v>
      </c>
      <c r="AS42390" s="94">
        <v>89</v>
      </c>
      <c r="AT42390" s="94">
        <v>15</v>
      </c>
    </row>
    <row r="42391" spans="1:46">
      <c r="A42391" s="85" t="s">
        <v>97</v>
      </c>
      <c r="B42391" s="86">
        <v>43952.541666666664</v>
      </c>
      <c r="C42391" s="87">
        <v>43952</v>
      </c>
      <c r="D42391" s="85">
        <v>6</v>
      </c>
      <c r="E42391" s="86">
        <v>43952.25</v>
      </c>
      <c r="F42391" s="88" t="s">
        <v>378</v>
      </c>
      <c r="G42391" s="89" t="s">
        <v>379</v>
      </c>
      <c r="H42391" s="94">
        <v>866</v>
      </c>
      <c r="I42391" s="94">
        <v>839</v>
      </c>
      <c r="J42391" s="94">
        <v>868</v>
      </c>
      <c r="K42391" s="94">
        <v>29</v>
      </c>
      <c r="O42391" s="94">
        <v>839</v>
      </c>
      <c r="P42391" s="94">
        <v>868</v>
      </c>
      <c r="Q42391" s="94">
        <v>29</v>
      </c>
      <c r="V42391" s="94">
        <v>868</v>
      </c>
      <c r="AN42391" s="94">
        <v>868</v>
      </c>
      <c r="AS42391" s="94">
        <v>25</v>
      </c>
      <c r="AT42391" s="94">
        <v>4</v>
      </c>
    </row>
    <row r="42392" spans="1:46">
      <c r="A42392" s="85" t="s">
        <v>97</v>
      </c>
      <c r="B42392" s="86">
        <v>43952.583333333336</v>
      </c>
      <c r="C42392" s="87">
        <v>43952</v>
      </c>
      <c r="D42392" s="85">
        <v>7</v>
      </c>
      <c r="E42392" s="86">
        <v>43952.291666666664</v>
      </c>
      <c r="F42392" s="88" t="s">
        <v>378</v>
      </c>
      <c r="G42392" s="89" t="s">
        <v>379</v>
      </c>
      <c r="H42392" s="94">
        <v>932</v>
      </c>
      <c r="I42392" s="94">
        <v>939</v>
      </c>
      <c r="J42392" s="94">
        <v>868</v>
      </c>
      <c r="K42392" s="94">
        <v>-71</v>
      </c>
      <c r="O42392" s="94">
        <v>939</v>
      </c>
      <c r="P42392" s="94">
        <v>868</v>
      </c>
      <c r="Q42392" s="94">
        <v>-71</v>
      </c>
      <c r="V42392" s="94">
        <v>868</v>
      </c>
      <c r="AN42392" s="94">
        <v>868</v>
      </c>
      <c r="AS42392" s="94">
        <v>-61</v>
      </c>
      <c r="AT42392" s="94">
        <v>-10</v>
      </c>
    </row>
    <row r="42393" spans="1:46">
      <c r="A42393" s="85" t="s">
        <v>97</v>
      </c>
      <c r="B42393" s="86">
        <v>43952.625</v>
      </c>
      <c r="C42393" s="87">
        <v>43952</v>
      </c>
      <c r="D42393" s="85">
        <v>8</v>
      </c>
      <c r="E42393" s="86">
        <v>43952.333333333336</v>
      </c>
      <c r="F42393" s="88" t="s">
        <v>378</v>
      </c>
      <c r="G42393" s="89" t="s">
        <v>379</v>
      </c>
      <c r="H42393" s="94">
        <v>1008</v>
      </c>
      <c r="I42393" s="94">
        <v>1011</v>
      </c>
      <c r="J42393" s="94">
        <v>860</v>
      </c>
      <c r="K42393" s="94">
        <v>-151</v>
      </c>
      <c r="O42393" s="94">
        <v>1011</v>
      </c>
      <c r="P42393" s="94">
        <v>860</v>
      </c>
      <c r="Q42393" s="94">
        <v>-151</v>
      </c>
      <c r="V42393" s="94">
        <v>860</v>
      </c>
      <c r="AN42393" s="94">
        <v>860</v>
      </c>
      <c r="AS42393" s="94">
        <v>-153</v>
      </c>
      <c r="AT42393" s="94">
        <v>2</v>
      </c>
    </row>
    <row r="42394" spans="1:46">
      <c r="A42394" s="85" t="s">
        <v>97</v>
      </c>
      <c r="B42394" s="86">
        <v>43952.666666666664</v>
      </c>
      <c r="C42394" s="87">
        <v>43952</v>
      </c>
      <c r="D42394" s="85">
        <v>9</v>
      </c>
      <c r="E42394" s="86">
        <v>43952.375</v>
      </c>
      <c r="F42394" s="88" t="s">
        <v>378</v>
      </c>
      <c r="G42394" s="89" t="s">
        <v>379</v>
      </c>
      <c r="H42394" s="94">
        <v>1048</v>
      </c>
      <c r="I42394" s="94">
        <v>1045</v>
      </c>
      <c r="J42394" s="94">
        <v>880</v>
      </c>
      <c r="K42394" s="94">
        <v>-165</v>
      </c>
      <c r="O42394" s="94">
        <v>1045</v>
      </c>
      <c r="P42394" s="94">
        <v>880</v>
      </c>
      <c r="Q42394" s="94">
        <v>-165</v>
      </c>
      <c r="V42394" s="94">
        <v>880</v>
      </c>
      <c r="AN42394" s="94">
        <v>880</v>
      </c>
      <c r="AS42394" s="94">
        <v>-170</v>
      </c>
      <c r="AT42394" s="94">
        <v>5</v>
      </c>
    </row>
    <row r="42395" spans="1:46">
      <c r="A42395" s="85" t="s">
        <v>97</v>
      </c>
      <c r="B42395" s="86">
        <v>43952.708333333336</v>
      </c>
      <c r="C42395" s="87">
        <v>43952</v>
      </c>
      <c r="D42395" s="85">
        <v>10</v>
      </c>
      <c r="E42395" s="86">
        <v>43952.416666666664</v>
      </c>
      <c r="F42395" s="88" t="s">
        <v>378</v>
      </c>
      <c r="G42395" s="89" t="s">
        <v>379</v>
      </c>
      <c r="H42395" s="94">
        <v>1054</v>
      </c>
      <c r="I42395" s="94">
        <v>1047</v>
      </c>
      <c r="J42395" s="94">
        <v>869</v>
      </c>
      <c r="K42395" s="94">
        <v>-178</v>
      </c>
      <c r="O42395" s="94">
        <v>1047</v>
      </c>
      <c r="P42395" s="94">
        <v>869</v>
      </c>
      <c r="Q42395" s="94">
        <v>-178</v>
      </c>
      <c r="V42395" s="94">
        <v>869</v>
      </c>
      <c r="AN42395" s="94">
        <v>869</v>
      </c>
      <c r="AS42395" s="94">
        <v>-182</v>
      </c>
      <c r="AT42395" s="94">
        <v>4</v>
      </c>
    </row>
    <row r="42396" spans="1:46">
      <c r="A42396" s="85" t="s">
        <v>97</v>
      </c>
      <c r="B42396" s="86">
        <v>43952.75</v>
      </c>
      <c r="C42396" s="87">
        <v>43952</v>
      </c>
      <c r="D42396" s="85">
        <v>11</v>
      </c>
      <c r="E42396" s="86">
        <v>43952.458333333336</v>
      </c>
      <c r="F42396" s="88" t="s">
        <v>378</v>
      </c>
      <c r="G42396" s="89" t="s">
        <v>379</v>
      </c>
      <c r="H42396" s="94">
        <v>1046</v>
      </c>
      <c r="I42396" s="94">
        <v>1039</v>
      </c>
      <c r="J42396" s="94">
        <v>929</v>
      </c>
      <c r="K42396" s="94">
        <v>-110</v>
      </c>
      <c r="O42396" s="94">
        <v>1039</v>
      </c>
      <c r="P42396" s="94">
        <v>929</v>
      </c>
      <c r="Q42396" s="94">
        <v>-110</v>
      </c>
      <c r="V42396" s="94">
        <v>929</v>
      </c>
      <c r="AN42396" s="94">
        <v>929</v>
      </c>
      <c r="AS42396" s="94">
        <v>-128</v>
      </c>
      <c r="AT42396" s="94">
        <v>18</v>
      </c>
    </row>
    <row r="42397" spans="1:46">
      <c r="A42397" s="85" t="s">
        <v>97</v>
      </c>
      <c r="B42397" s="86">
        <v>43952.791666666664</v>
      </c>
      <c r="C42397" s="87">
        <v>43952</v>
      </c>
      <c r="D42397" s="85">
        <v>12</v>
      </c>
      <c r="E42397" s="86">
        <v>43952.5</v>
      </c>
      <c r="F42397" s="88" t="s">
        <v>378</v>
      </c>
      <c r="G42397" s="89" t="s">
        <v>379</v>
      </c>
      <c r="H42397" s="94">
        <v>1046</v>
      </c>
      <c r="I42397" s="94">
        <v>1035</v>
      </c>
      <c r="J42397" s="94">
        <v>850</v>
      </c>
      <c r="K42397" s="94">
        <v>-185</v>
      </c>
      <c r="O42397" s="94">
        <v>1035</v>
      </c>
      <c r="P42397" s="94">
        <v>850</v>
      </c>
      <c r="Q42397" s="94">
        <v>-185</v>
      </c>
      <c r="V42397" s="94">
        <v>850</v>
      </c>
      <c r="AN42397" s="94">
        <v>850</v>
      </c>
      <c r="AS42397" s="94">
        <v>-192</v>
      </c>
      <c r="AT42397" s="94">
        <v>7</v>
      </c>
    </row>
    <row r="42398" spans="1:46">
      <c r="A42398" s="85" t="s">
        <v>97</v>
      </c>
      <c r="B42398" s="86">
        <v>43952.833333333336</v>
      </c>
      <c r="C42398" s="87">
        <v>43952</v>
      </c>
      <c r="D42398" s="85">
        <v>13</v>
      </c>
      <c r="E42398" s="86">
        <v>43952.541666666664</v>
      </c>
      <c r="F42398" s="88" t="s">
        <v>378</v>
      </c>
      <c r="G42398" s="89" t="s">
        <v>379</v>
      </c>
      <c r="H42398" s="94">
        <v>1044</v>
      </c>
      <c r="I42398" s="94">
        <v>1026</v>
      </c>
      <c r="J42398" s="94">
        <v>877</v>
      </c>
      <c r="K42398" s="94">
        <v>-149</v>
      </c>
      <c r="O42398" s="94">
        <v>1026</v>
      </c>
      <c r="P42398" s="94">
        <v>877</v>
      </c>
      <c r="Q42398" s="94">
        <v>-149</v>
      </c>
      <c r="V42398" s="94">
        <v>877</v>
      </c>
      <c r="AN42398" s="94">
        <v>877</v>
      </c>
      <c r="AS42398" s="94">
        <v>-167</v>
      </c>
      <c r="AT42398" s="94">
        <v>18</v>
      </c>
    </row>
    <row r="42399" spans="1:46">
      <c r="A42399" s="85" t="s">
        <v>97</v>
      </c>
      <c r="B42399" s="86">
        <v>43952.875</v>
      </c>
      <c r="C42399" s="87">
        <v>43952</v>
      </c>
      <c r="D42399" s="85">
        <v>14</v>
      </c>
      <c r="E42399" s="86">
        <v>43952.583333333336</v>
      </c>
      <c r="F42399" s="88" t="s">
        <v>378</v>
      </c>
      <c r="G42399" s="89" t="s">
        <v>379</v>
      </c>
      <c r="H42399" s="94">
        <v>1030</v>
      </c>
      <c r="I42399" s="94">
        <v>1013</v>
      </c>
      <c r="J42399" s="94">
        <v>868</v>
      </c>
      <c r="K42399" s="94">
        <v>-145</v>
      </c>
      <c r="O42399" s="94">
        <v>1013</v>
      </c>
      <c r="P42399" s="94">
        <v>868</v>
      </c>
      <c r="Q42399" s="94">
        <v>-145</v>
      </c>
      <c r="V42399" s="94">
        <v>868</v>
      </c>
      <c r="AN42399" s="94">
        <v>868</v>
      </c>
      <c r="AS42399" s="94">
        <v>-182</v>
      </c>
      <c r="AT42399" s="94">
        <v>37</v>
      </c>
    </row>
    <row r="42400" spans="1:46">
      <c r="A42400" s="85" t="s">
        <v>97</v>
      </c>
      <c r="B42400" s="86">
        <v>43952.916666666664</v>
      </c>
      <c r="C42400" s="87">
        <v>43952</v>
      </c>
      <c r="D42400" s="85">
        <v>15</v>
      </c>
      <c r="E42400" s="86">
        <v>43952.625</v>
      </c>
      <c r="F42400" s="88" t="s">
        <v>378</v>
      </c>
      <c r="G42400" s="89" t="s">
        <v>379</v>
      </c>
      <c r="H42400" s="94">
        <v>1008</v>
      </c>
      <c r="I42400" s="94">
        <v>997</v>
      </c>
      <c r="J42400" s="94">
        <v>837</v>
      </c>
      <c r="K42400" s="94">
        <v>-160</v>
      </c>
      <c r="O42400" s="94">
        <v>997</v>
      </c>
      <c r="P42400" s="94">
        <v>837</v>
      </c>
      <c r="Q42400" s="94">
        <v>-160</v>
      </c>
      <c r="V42400" s="94">
        <v>837</v>
      </c>
      <c r="AN42400" s="94">
        <v>837</v>
      </c>
      <c r="AS42400" s="94">
        <v>-200</v>
      </c>
      <c r="AT42400" s="94">
        <v>40</v>
      </c>
    </row>
    <row r="42401" spans="1:46">
      <c r="A42401" s="85" t="s">
        <v>97</v>
      </c>
      <c r="B42401" s="86">
        <v>43952.958333333336</v>
      </c>
      <c r="C42401" s="87">
        <v>43952</v>
      </c>
      <c r="D42401" s="85">
        <v>16</v>
      </c>
      <c r="E42401" s="86">
        <v>43952.666666666664</v>
      </c>
      <c r="F42401" s="88" t="s">
        <v>378</v>
      </c>
      <c r="G42401" s="89" t="s">
        <v>379</v>
      </c>
      <c r="H42401" s="94">
        <v>992</v>
      </c>
      <c r="I42401" s="94">
        <v>993</v>
      </c>
      <c r="J42401" s="94">
        <v>799</v>
      </c>
      <c r="K42401" s="94">
        <v>-194</v>
      </c>
      <c r="O42401" s="94">
        <v>993</v>
      </c>
      <c r="P42401" s="94">
        <v>799</v>
      </c>
      <c r="Q42401" s="94">
        <v>-194</v>
      </c>
      <c r="V42401" s="94">
        <v>799</v>
      </c>
      <c r="AN42401" s="94">
        <v>799</v>
      </c>
      <c r="AS42401" s="94">
        <v>-217</v>
      </c>
      <c r="AT42401" s="94">
        <v>23</v>
      </c>
    </row>
    <row r="42402" spans="1:46">
      <c r="A42402" s="85" t="s">
        <v>97</v>
      </c>
      <c r="B42402" s="86">
        <v>43953</v>
      </c>
      <c r="C42402" s="87">
        <v>43952</v>
      </c>
      <c r="D42402" s="85">
        <v>17</v>
      </c>
      <c r="E42402" s="86">
        <v>43952.708333333336</v>
      </c>
      <c r="F42402" s="88" t="s">
        <v>378</v>
      </c>
      <c r="G42402" s="89" t="s">
        <v>379</v>
      </c>
      <c r="H42402" s="94">
        <v>988</v>
      </c>
      <c r="I42402" s="94">
        <v>992</v>
      </c>
      <c r="J42402" s="94">
        <v>861</v>
      </c>
      <c r="K42402" s="94">
        <v>-131</v>
      </c>
      <c r="O42402" s="94">
        <v>992</v>
      </c>
      <c r="P42402" s="94">
        <v>861</v>
      </c>
      <c r="Q42402" s="94">
        <v>-131</v>
      </c>
      <c r="V42402" s="94">
        <v>861</v>
      </c>
      <c r="AN42402" s="94">
        <v>861</v>
      </c>
      <c r="AS42402" s="94">
        <v>-152</v>
      </c>
      <c r="AT42402" s="94">
        <v>21</v>
      </c>
    </row>
    <row r="42403" spans="1:46">
      <c r="A42403" s="85" t="s">
        <v>97</v>
      </c>
      <c r="B42403" s="86">
        <v>43953.041666666664</v>
      </c>
      <c r="C42403" s="87">
        <v>43952</v>
      </c>
      <c r="D42403" s="85">
        <v>18</v>
      </c>
      <c r="E42403" s="86">
        <v>43952.75</v>
      </c>
      <c r="F42403" s="88" t="s">
        <v>378</v>
      </c>
      <c r="G42403" s="89" t="s">
        <v>379</v>
      </c>
      <c r="H42403" s="94">
        <v>1002</v>
      </c>
      <c r="I42403" s="94">
        <v>994</v>
      </c>
      <c r="J42403" s="94">
        <v>871</v>
      </c>
      <c r="K42403" s="94">
        <v>-123</v>
      </c>
      <c r="O42403" s="94">
        <v>994</v>
      </c>
      <c r="P42403" s="94">
        <v>871</v>
      </c>
      <c r="Q42403" s="94">
        <v>-123</v>
      </c>
      <c r="V42403" s="94">
        <v>871</v>
      </c>
      <c r="AN42403" s="94">
        <v>871</v>
      </c>
      <c r="AS42403" s="94">
        <v>-131</v>
      </c>
      <c r="AT42403" s="94">
        <v>8</v>
      </c>
    </row>
    <row r="42404" spans="1:46">
      <c r="A42404" s="85" t="s">
        <v>97</v>
      </c>
      <c r="B42404" s="86">
        <v>43953.083333333336</v>
      </c>
      <c r="C42404" s="87">
        <v>43952</v>
      </c>
      <c r="D42404" s="85">
        <v>19</v>
      </c>
      <c r="E42404" s="86">
        <v>43952.791666666664</v>
      </c>
      <c r="F42404" s="88" t="s">
        <v>378</v>
      </c>
      <c r="G42404" s="89" t="s">
        <v>379</v>
      </c>
      <c r="H42404" s="94">
        <v>992</v>
      </c>
      <c r="I42404" s="94">
        <v>990</v>
      </c>
      <c r="J42404" s="94">
        <v>868</v>
      </c>
      <c r="K42404" s="94">
        <v>-122</v>
      </c>
      <c r="O42404" s="94">
        <v>990</v>
      </c>
      <c r="P42404" s="94">
        <v>868</v>
      </c>
      <c r="Q42404" s="94">
        <v>-122</v>
      </c>
      <c r="V42404" s="94">
        <v>868</v>
      </c>
      <c r="AN42404" s="94">
        <v>868</v>
      </c>
      <c r="AS42404" s="94">
        <v>-94</v>
      </c>
      <c r="AT42404" s="94">
        <v>-28</v>
      </c>
    </row>
    <row r="42405" spans="1:46">
      <c r="A42405" s="85" t="s">
        <v>97</v>
      </c>
      <c r="B42405" s="86">
        <v>43953.125</v>
      </c>
      <c r="C42405" s="87">
        <v>43952</v>
      </c>
      <c r="D42405" s="85">
        <v>20</v>
      </c>
      <c r="E42405" s="86">
        <v>43952.833333333336</v>
      </c>
      <c r="F42405" s="88" t="s">
        <v>378</v>
      </c>
      <c r="G42405" s="89" t="s">
        <v>379</v>
      </c>
      <c r="H42405" s="94">
        <v>968</v>
      </c>
      <c r="I42405" s="94">
        <v>978</v>
      </c>
      <c r="J42405" s="94">
        <v>823</v>
      </c>
      <c r="K42405" s="94">
        <v>-155</v>
      </c>
      <c r="O42405" s="94">
        <v>978</v>
      </c>
      <c r="P42405" s="94">
        <v>823</v>
      </c>
      <c r="Q42405" s="94">
        <v>-155</v>
      </c>
      <c r="V42405" s="94">
        <v>823</v>
      </c>
      <c r="AN42405" s="94">
        <v>823</v>
      </c>
      <c r="AS42405" s="94">
        <v>-131</v>
      </c>
      <c r="AT42405" s="94">
        <v>-24</v>
      </c>
    </row>
    <row r="42406" spans="1:46">
      <c r="A42406" s="85" t="s">
        <v>97</v>
      </c>
      <c r="B42406" s="86">
        <v>43953.166666666664</v>
      </c>
      <c r="C42406" s="87">
        <v>43952</v>
      </c>
      <c r="D42406" s="85">
        <v>21</v>
      </c>
      <c r="E42406" s="86">
        <v>43952.875</v>
      </c>
      <c r="F42406" s="88" t="s">
        <v>378</v>
      </c>
      <c r="G42406" s="89" t="s">
        <v>379</v>
      </c>
      <c r="H42406" s="94">
        <v>962</v>
      </c>
      <c r="I42406" s="94">
        <v>973</v>
      </c>
      <c r="J42406" s="94">
        <v>804</v>
      </c>
      <c r="K42406" s="94">
        <v>-169</v>
      </c>
      <c r="O42406" s="94">
        <v>973</v>
      </c>
      <c r="P42406" s="94">
        <v>804</v>
      </c>
      <c r="Q42406" s="94">
        <v>-169</v>
      </c>
      <c r="V42406" s="94">
        <v>804</v>
      </c>
      <c r="AN42406" s="94">
        <v>804</v>
      </c>
      <c r="AS42406" s="94">
        <v>-136</v>
      </c>
      <c r="AT42406" s="94">
        <v>-33</v>
      </c>
    </row>
    <row r="42407" spans="1:46">
      <c r="A42407" s="85" t="s">
        <v>97</v>
      </c>
      <c r="B42407" s="86">
        <v>43953.208333333336</v>
      </c>
      <c r="C42407" s="87">
        <v>43952</v>
      </c>
      <c r="D42407" s="85">
        <v>22</v>
      </c>
      <c r="E42407" s="86">
        <v>43952.916666666664</v>
      </c>
      <c r="F42407" s="88" t="s">
        <v>378</v>
      </c>
      <c r="G42407" s="89" t="s">
        <v>379</v>
      </c>
      <c r="H42407" s="94">
        <v>944</v>
      </c>
      <c r="I42407" s="94">
        <v>960</v>
      </c>
      <c r="J42407" s="94">
        <v>855</v>
      </c>
      <c r="K42407" s="94">
        <v>-105</v>
      </c>
      <c r="O42407" s="94">
        <v>960</v>
      </c>
      <c r="P42407" s="94">
        <v>855</v>
      </c>
      <c r="Q42407" s="94">
        <v>-105</v>
      </c>
      <c r="V42407" s="94">
        <v>855</v>
      </c>
      <c r="AN42407" s="94">
        <v>855</v>
      </c>
      <c r="AS42407" s="94">
        <v>-69</v>
      </c>
      <c r="AT42407" s="94">
        <v>-36</v>
      </c>
    </row>
    <row r="42408" spans="1:46">
      <c r="A42408" s="85" t="s">
        <v>97</v>
      </c>
      <c r="B42408" s="86">
        <v>43953.25</v>
      </c>
      <c r="C42408" s="87">
        <v>43952</v>
      </c>
      <c r="D42408" s="85">
        <v>23</v>
      </c>
      <c r="E42408" s="86">
        <v>43952.958333333336</v>
      </c>
      <c r="F42408" s="88" t="s">
        <v>378</v>
      </c>
      <c r="G42408" s="89" t="s">
        <v>379</v>
      </c>
      <c r="H42408" s="94">
        <v>892</v>
      </c>
      <c r="I42408" s="94">
        <v>897</v>
      </c>
      <c r="J42408" s="94">
        <v>1069</v>
      </c>
      <c r="K42408" s="94">
        <v>172</v>
      </c>
      <c r="O42408" s="94">
        <v>897</v>
      </c>
      <c r="P42408" s="94">
        <v>1069</v>
      </c>
      <c r="Q42408" s="94">
        <v>172</v>
      </c>
      <c r="V42408" s="94">
        <v>1069</v>
      </c>
      <c r="AN42408" s="94">
        <v>1069</v>
      </c>
      <c r="AS42408" s="94">
        <v>156</v>
      </c>
      <c r="AT42408" s="94">
        <v>16</v>
      </c>
    </row>
    <row r="42409" spans="1:46">
      <c r="A42409" s="85" t="s">
        <v>97</v>
      </c>
      <c r="B42409" s="86">
        <v>43953.291666666664</v>
      </c>
      <c r="C42409" s="87">
        <v>43952</v>
      </c>
      <c r="D42409" s="85">
        <v>24</v>
      </c>
      <c r="E42409" s="86">
        <v>43953</v>
      </c>
      <c r="F42409" s="88" t="s">
        <v>378</v>
      </c>
      <c r="G42409" s="89" t="s">
        <v>379</v>
      </c>
      <c r="H42409" s="94">
        <v>838</v>
      </c>
      <c r="I42409" s="94">
        <v>842</v>
      </c>
      <c r="J42409" s="94">
        <v>1062</v>
      </c>
      <c r="K42409" s="94">
        <v>220</v>
      </c>
      <c r="O42409" s="94">
        <v>842</v>
      </c>
      <c r="P42409" s="94">
        <v>1062</v>
      </c>
      <c r="Q42409" s="94">
        <v>220</v>
      </c>
      <c r="V42409" s="94">
        <v>1062</v>
      </c>
      <c r="AN42409" s="94">
        <v>1062</v>
      </c>
      <c r="AS42409" s="94">
        <v>203</v>
      </c>
      <c r="AT42409" s="94">
        <v>17</v>
      </c>
    </row>
    <row r="42410" spans="1:46">
      <c r="A42410" s="85" t="s">
        <v>97</v>
      </c>
      <c r="B42410" s="86">
        <v>43953.333333333336</v>
      </c>
      <c r="C42410" s="87">
        <v>43953</v>
      </c>
      <c r="D42410" s="85">
        <v>1</v>
      </c>
      <c r="E42410" s="86">
        <v>43953.041666666664</v>
      </c>
      <c r="F42410" s="88" t="s">
        <v>378</v>
      </c>
      <c r="G42410" s="89" t="s">
        <v>379</v>
      </c>
      <c r="H42410" s="94">
        <v>802</v>
      </c>
      <c r="I42410" s="94">
        <v>797</v>
      </c>
      <c r="J42410" s="94">
        <v>951</v>
      </c>
      <c r="K42410" s="94">
        <v>154</v>
      </c>
      <c r="O42410" s="94">
        <v>797</v>
      </c>
      <c r="P42410" s="94">
        <v>951</v>
      </c>
      <c r="Q42410" s="94">
        <v>154</v>
      </c>
      <c r="V42410" s="94">
        <v>951</v>
      </c>
      <c r="AN42410" s="94">
        <v>951</v>
      </c>
      <c r="AS42410" s="94">
        <v>166</v>
      </c>
      <c r="AT42410" s="94">
        <v>-12</v>
      </c>
    </row>
    <row r="42411" spans="1:46">
      <c r="A42411" s="85" t="s">
        <v>97</v>
      </c>
      <c r="B42411" s="86">
        <v>43953.375</v>
      </c>
      <c r="C42411" s="87">
        <v>43953</v>
      </c>
      <c r="D42411" s="85">
        <v>2</v>
      </c>
      <c r="E42411" s="86">
        <v>43953.083333333336</v>
      </c>
      <c r="F42411" s="88" t="s">
        <v>378</v>
      </c>
      <c r="G42411" s="89" t="s">
        <v>379</v>
      </c>
      <c r="H42411" s="94">
        <v>774</v>
      </c>
      <c r="I42411" s="94">
        <v>754</v>
      </c>
      <c r="J42411" s="94">
        <v>917</v>
      </c>
      <c r="K42411" s="94">
        <v>163</v>
      </c>
      <c r="O42411" s="94">
        <v>754</v>
      </c>
      <c r="P42411" s="94">
        <v>917</v>
      </c>
      <c r="Q42411" s="94">
        <v>163</v>
      </c>
      <c r="V42411" s="94">
        <v>917</v>
      </c>
      <c r="AN42411" s="94">
        <v>917</v>
      </c>
      <c r="AS42411" s="94">
        <v>167</v>
      </c>
      <c r="AT42411" s="94">
        <v>-4</v>
      </c>
    </row>
    <row r="42412" spans="1:46">
      <c r="A42412" s="85" t="s">
        <v>97</v>
      </c>
      <c r="B42412" s="86">
        <v>43953.416666666664</v>
      </c>
      <c r="C42412" s="87">
        <v>43953</v>
      </c>
      <c r="D42412" s="85">
        <v>3</v>
      </c>
      <c r="E42412" s="86">
        <v>43953.125</v>
      </c>
      <c r="F42412" s="88" t="s">
        <v>378</v>
      </c>
      <c r="G42412" s="89" t="s">
        <v>379</v>
      </c>
      <c r="H42412" s="94">
        <v>748</v>
      </c>
      <c r="I42412" s="94">
        <v>736</v>
      </c>
      <c r="J42412" s="94">
        <v>904</v>
      </c>
      <c r="K42412" s="94">
        <v>168</v>
      </c>
      <c r="O42412" s="94">
        <v>736</v>
      </c>
      <c r="P42412" s="94">
        <v>904</v>
      </c>
      <c r="Q42412" s="94">
        <v>168</v>
      </c>
      <c r="V42412" s="94">
        <v>904</v>
      </c>
      <c r="AN42412" s="94">
        <v>904</v>
      </c>
      <c r="AS42412" s="94">
        <v>162</v>
      </c>
      <c r="AT42412" s="94">
        <v>6</v>
      </c>
    </row>
    <row r="42413" spans="1:46">
      <c r="A42413" s="85" t="s">
        <v>97</v>
      </c>
      <c r="B42413" s="86">
        <v>43953.458333333336</v>
      </c>
      <c r="C42413" s="87">
        <v>43953</v>
      </c>
      <c r="D42413" s="85">
        <v>4</v>
      </c>
      <c r="E42413" s="86">
        <v>43953.166666666664</v>
      </c>
      <c r="F42413" s="88" t="s">
        <v>378</v>
      </c>
      <c r="G42413" s="89" t="s">
        <v>379</v>
      </c>
      <c r="H42413" s="94">
        <v>738</v>
      </c>
      <c r="I42413" s="94">
        <v>725</v>
      </c>
      <c r="J42413" s="94">
        <v>871</v>
      </c>
      <c r="K42413" s="94">
        <v>146</v>
      </c>
      <c r="O42413" s="94">
        <v>725</v>
      </c>
      <c r="P42413" s="94">
        <v>871</v>
      </c>
      <c r="Q42413" s="94">
        <v>146</v>
      </c>
      <c r="V42413" s="94">
        <v>871</v>
      </c>
      <c r="AN42413" s="94">
        <v>871</v>
      </c>
      <c r="AS42413" s="94">
        <v>137</v>
      </c>
      <c r="AT42413" s="94">
        <v>9</v>
      </c>
    </row>
    <row r="42414" spans="1:46">
      <c r="A42414" s="85" t="s">
        <v>97</v>
      </c>
      <c r="B42414" s="86">
        <v>43953.5</v>
      </c>
      <c r="C42414" s="87">
        <v>43953</v>
      </c>
      <c r="D42414" s="85">
        <v>5</v>
      </c>
      <c r="E42414" s="86">
        <v>43953.208333333336</v>
      </c>
      <c r="F42414" s="88" t="s">
        <v>378</v>
      </c>
      <c r="G42414" s="89" t="s">
        <v>379</v>
      </c>
      <c r="H42414" s="94">
        <v>750</v>
      </c>
      <c r="I42414" s="94">
        <v>738</v>
      </c>
      <c r="J42414" s="94">
        <v>898</v>
      </c>
      <c r="K42414" s="94">
        <v>160</v>
      </c>
      <c r="O42414" s="94">
        <v>738</v>
      </c>
      <c r="P42414" s="94">
        <v>898</v>
      </c>
      <c r="Q42414" s="94">
        <v>160</v>
      </c>
      <c r="V42414" s="94">
        <v>898</v>
      </c>
      <c r="AN42414" s="94">
        <v>898</v>
      </c>
      <c r="AS42414" s="94">
        <v>152</v>
      </c>
      <c r="AT42414" s="94">
        <v>8</v>
      </c>
    </row>
    <row r="42415" spans="1:46">
      <c r="A42415" s="85" t="s">
        <v>97</v>
      </c>
      <c r="B42415" s="86">
        <v>43953.541666666664</v>
      </c>
      <c r="C42415" s="87">
        <v>43953</v>
      </c>
      <c r="D42415" s="85">
        <v>6</v>
      </c>
      <c r="E42415" s="86">
        <v>43953.25</v>
      </c>
      <c r="F42415" s="88" t="s">
        <v>378</v>
      </c>
      <c r="G42415" s="89" t="s">
        <v>379</v>
      </c>
      <c r="H42415" s="94">
        <v>764</v>
      </c>
      <c r="I42415" s="94">
        <v>746</v>
      </c>
      <c r="J42415" s="94">
        <v>900</v>
      </c>
      <c r="K42415" s="94">
        <v>154</v>
      </c>
      <c r="O42415" s="94">
        <v>746</v>
      </c>
      <c r="P42415" s="94">
        <v>900</v>
      </c>
      <c r="Q42415" s="94">
        <v>154</v>
      </c>
      <c r="V42415" s="94">
        <v>900</v>
      </c>
      <c r="AN42415" s="94">
        <v>900</v>
      </c>
      <c r="AS42415" s="94">
        <v>143</v>
      </c>
      <c r="AT42415" s="94">
        <v>11</v>
      </c>
    </row>
    <row r="42416" spans="1:46">
      <c r="A42416" s="85" t="s">
        <v>97</v>
      </c>
      <c r="B42416" s="86">
        <v>43953.583333333336</v>
      </c>
      <c r="C42416" s="87">
        <v>43953</v>
      </c>
      <c r="D42416" s="85">
        <v>7</v>
      </c>
      <c r="E42416" s="86">
        <v>43953.291666666664</v>
      </c>
      <c r="F42416" s="88" t="s">
        <v>378</v>
      </c>
      <c r="G42416" s="89" t="s">
        <v>379</v>
      </c>
      <c r="H42416" s="94">
        <v>770</v>
      </c>
      <c r="I42416" s="94">
        <v>766</v>
      </c>
      <c r="J42416" s="94">
        <v>809</v>
      </c>
      <c r="K42416" s="94">
        <v>43</v>
      </c>
      <c r="O42416" s="94">
        <v>766</v>
      </c>
      <c r="P42416" s="94">
        <v>809</v>
      </c>
      <c r="Q42416" s="94">
        <v>43</v>
      </c>
      <c r="V42416" s="94">
        <v>809</v>
      </c>
      <c r="AN42416" s="94">
        <v>809</v>
      </c>
      <c r="AS42416" s="94">
        <v>56</v>
      </c>
      <c r="AT42416" s="94">
        <v>-13</v>
      </c>
    </row>
    <row r="42417" spans="1:46">
      <c r="A42417" s="85" t="s">
        <v>97</v>
      </c>
      <c r="B42417" s="86">
        <v>43953.625</v>
      </c>
      <c r="C42417" s="87">
        <v>43953</v>
      </c>
      <c r="D42417" s="85">
        <v>8</v>
      </c>
      <c r="E42417" s="86">
        <v>43953.333333333336</v>
      </c>
      <c r="F42417" s="88" t="s">
        <v>378</v>
      </c>
      <c r="G42417" s="89" t="s">
        <v>379</v>
      </c>
      <c r="H42417" s="94">
        <v>820</v>
      </c>
      <c r="I42417" s="94">
        <v>810</v>
      </c>
      <c r="J42417" s="94">
        <v>760</v>
      </c>
      <c r="K42417" s="94">
        <v>-50</v>
      </c>
      <c r="O42417" s="94">
        <v>810</v>
      </c>
      <c r="P42417" s="94">
        <v>760</v>
      </c>
      <c r="Q42417" s="94">
        <v>-50</v>
      </c>
      <c r="V42417" s="94">
        <v>760</v>
      </c>
      <c r="AN42417" s="94">
        <v>760</v>
      </c>
      <c r="AS42417" s="94">
        <v>-76</v>
      </c>
      <c r="AT42417" s="94">
        <v>26</v>
      </c>
    </row>
    <row r="42418" spans="1:46">
      <c r="A42418" s="85" t="s">
        <v>97</v>
      </c>
      <c r="B42418" s="86">
        <v>43953.666666666664</v>
      </c>
      <c r="C42418" s="87">
        <v>43953</v>
      </c>
      <c r="D42418" s="85">
        <v>9</v>
      </c>
      <c r="E42418" s="86">
        <v>43953.375</v>
      </c>
      <c r="F42418" s="88" t="s">
        <v>378</v>
      </c>
      <c r="G42418" s="89" t="s">
        <v>379</v>
      </c>
      <c r="H42418" s="94">
        <v>886</v>
      </c>
      <c r="I42418" s="94">
        <v>866</v>
      </c>
      <c r="J42418" s="94">
        <v>854</v>
      </c>
      <c r="K42418" s="94">
        <v>-12</v>
      </c>
      <c r="O42418" s="94">
        <v>866</v>
      </c>
      <c r="P42418" s="94">
        <v>854</v>
      </c>
      <c r="Q42418" s="94">
        <v>-12</v>
      </c>
      <c r="V42418" s="94">
        <v>854</v>
      </c>
      <c r="AN42418" s="94">
        <v>854</v>
      </c>
      <c r="AS42418" s="94">
        <v>-40</v>
      </c>
      <c r="AT42418" s="94">
        <v>28</v>
      </c>
    </row>
    <row r="42419" spans="1:46">
      <c r="A42419" s="85" t="s">
        <v>97</v>
      </c>
      <c r="B42419" s="86">
        <v>43953.708333333336</v>
      </c>
      <c r="C42419" s="87">
        <v>43953</v>
      </c>
      <c r="D42419" s="85">
        <v>10</v>
      </c>
      <c r="E42419" s="86">
        <v>43953.416666666664</v>
      </c>
      <c r="F42419" s="88" t="s">
        <v>378</v>
      </c>
      <c r="G42419" s="89" t="s">
        <v>379</v>
      </c>
      <c r="H42419" s="94">
        <v>930</v>
      </c>
      <c r="I42419" s="94">
        <v>914</v>
      </c>
      <c r="J42419" s="94">
        <v>951</v>
      </c>
      <c r="K42419" s="94">
        <v>37</v>
      </c>
      <c r="O42419" s="94">
        <v>914</v>
      </c>
      <c r="P42419" s="94">
        <v>951</v>
      </c>
      <c r="Q42419" s="94">
        <v>37</v>
      </c>
      <c r="V42419" s="94">
        <v>951</v>
      </c>
      <c r="AN42419" s="94">
        <v>951</v>
      </c>
      <c r="AS42419" s="94">
        <v>17</v>
      </c>
      <c r="AT42419" s="94">
        <v>20</v>
      </c>
    </row>
    <row r="42420" spans="1:46">
      <c r="A42420" s="85" t="s">
        <v>97</v>
      </c>
      <c r="B42420" s="86">
        <v>43953.75</v>
      </c>
      <c r="C42420" s="87">
        <v>43953</v>
      </c>
      <c r="D42420" s="85">
        <v>11</v>
      </c>
      <c r="E42420" s="86">
        <v>43953.458333333336</v>
      </c>
      <c r="F42420" s="88" t="s">
        <v>378</v>
      </c>
      <c r="G42420" s="89" t="s">
        <v>379</v>
      </c>
      <c r="H42420" s="94">
        <v>958</v>
      </c>
      <c r="I42420" s="94">
        <v>956</v>
      </c>
      <c r="J42420" s="94">
        <v>1034</v>
      </c>
      <c r="K42420" s="94">
        <v>78</v>
      </c>
      <c r="O42420" s="94">
        <v>956</v>
      </c>
      <c r="P42420" s="94">
        <v>1034</v>
      </c>
      <c r="Q42420" s="94">
        <v>78</v>
      </c>
      <c r="V42420" s="94">
        <v>1034</v>
      </c>
      <c r="AN42420" s="94">
        <v>1034</v>
      </c>
      <c r="AS42420" s="94">
        <v>54</v>
      </c>
      <c r="AT42420" s="94">
        <v>24</v>
      </c>
    </row>
    <row r="42421" spans="1:46">
      <c r="A42421" s="85" t="s">
        <v>97</v>
      </c>
      <c r="B42421" s="86">
        <v>43953.791666666664</v>
      </c>
      <c r="C42421" s="87">
        <v>43953</v>
      </c>
      <c r="D42421" s="85">
        <v>12</v>
      </c>
      <c r="E42421" s="86">
        <v>43953.5</v>
      </c>
      <c r="F42421" s="88" t="s">
        <v>378</v>
      </c>
      <c r="G42421" s="89" t="s">
        <v>379</v>
      </c>
      <c r="H42421" s="94">
        <v>964</v>
      </c>
      <c r="I42421" s="94">
        <v>987</v>
      </c>
      <c r="J42421" s="94">
        <v>1068</v>
      </c>
      <c r="K42421" s="94">
        <v>81</v>
      </c>
      <c r="O42421" s="94">
        <v>987</v>
      </c>
      <c r="P42421" s="94">
        <v>1068</v>
      </c>
      <c r="Q42421" s="94">
        <v>81</v>
      </c>
      <c r="V42421" s="94">
        <v>1068</v>
      </c>
      <c r="AN42421" s="94">
        <v>1068</v>
      </c>
      <c r="AS42421" s="94">
        <v>57</v>
      </c>
      <c r="AT42421" s="94">
        <v>24</v>
      </c>
    </row>
    <row r="42422" spans="1:46">
      <c r="A42422" s="85" t="s">
        <v>97</v>
      </c>
      <c r="B42422" s="86">
        <v>43953.833333333336</v>
      </c>
      <c r="C42422" s="87">
        <v>43953</v>
      </c>
      <c r="D42422" s="85">
        <v>13</v>
      </c>
      <c r="E42422" s="86">
        <v>43953.541666666664</v>
      </c>
      <c r="F42422" s="88" t="s">
        <v>378</v>
      </c>
      <c r="G42422" s="89" t="s">
        <v>379</v>
      </c>
      <c r="H42422" s="94">
        <v>1004</v>
      </c>
      <c r="I42422" s="94">
        <v>1010</v>
      </c>
      <c r="J42422" s="94">
        <v>1074</v>
      </c>
      <c r="K42422" s="94">
        <v>64</v>
      </c>
      <c r="O42422" s="94">
        <v>1010</v>
      </c>
      <c r="P42422" s="94">
        <v>1074</v>
      </c>
      <c r="Q42422" s="94">
        <v>64</v>
      </c>
      <c r="V42422" s="94">
        <v>1074</v>
      </c>
      <c r="AN42422" s="94">
        <v>1074</v>
      </c>
      <c r="AS42422" s="94">
        <v>43</v>
      </c>
      <c r="AT42422" s="94">
        <v>21</v>
      </c>
    </row>
    <row r="42423" spans="1:46">
      <c r="A42423" s="85" t="s">
        <v>97</v>
      </c>
      <c r="B42423" s="86">
        <v>43953.875</v>
      </c>
      <c r="C42423" s="87">
        <v>43953</v>
      </c>
      <c r="D42423" s="85">
        <v>14</v>
      </c>
      <c r="E42423" s="86">
        <v>43953.583333333336</v>
      </c>
      <c r="F42423" s="88" t="s">
        <v>378</v>
      </c>
      <c r="G42423" s="89" t="s">
        <v>379</v>
      </c>
      <c r="H42423" s="94">
        <v>984</v>
      </c>
      <c r="I42423" s="94">
        <v>1005</v>
      </c>
      <c r="J42423" s="94">
        <v>1072</v>
      </c>
      <c r="K42423" s="94">
        <v>67</v>
      </c>
      <c r="O42423" s="94">
        <v>1005</v>
      </c>
      <c r="P42423" s="94">
        <v>1072</v>
      </c>
      <c r="Q42423" s="94">
        <v>67</v>
      </c>
      <c r="V42423" s="94">
        <v>1072</v>
      </c>
      <c r="AN42423" s="94">
        <v>1072</v>
      </c>
      <c r="AS42423" s="94">
        <v>44</v>
      </c>
      <c r="AT42423" s="94">
        <v>23</v>
      </c>
    </row>
    <row r="42424" spans="1:46">
      <c r="A42424" s="85" t="s">
        <v>97</v>
      </c>
      <c r="B42424" s="86">
        <v>43953.916666666664</v>
      </c>
      <c r="C42424" s="87">
        <v>43953</v>
      </c>
      <c r="D42424" s="85">
        <v>15</v>
      </c>
      <c r="E42424" s="86">
        <v>43953.625</v>
      </c>
      <c r="F42424" s="88" t="s">
        <v>378</v>
      </c>
      <c r="G42424" s="89" t="s">
        <v>379</v>
      </c>
      <c r="H42424" s="94">
        <v>974</v>
      </c>
      <c r="I42424" s="94">
        <v>1007</v>
      </c>
      <c r="J42424" s="94">
        <v>1014</v>
      </c>
      <c r="K42424" s="94">
        <v>7</v>
      </c>
      <c r="O42424" s="94">
        <v>1007</v>
      </c>
      <c r="P42424" s="94">
        <v>1014</v>
      </c>
      <c r="Q42424" s="94">
        <v>7</v>
      </c>
      <c r="V42424" s="94">
        <v>1014</v>
      </c>
      <c r="AN42424" s="94">
        <v>1014</v>
      </c>
      <c r="AS42424" s="94">
        <v>-8</v>
      </c>
      <c r="AT42424" s="94">
        <v>15</v>
      </c>
    </row>
    <row r="42425" spans="1:46">
      <c r="A42425" s="85" t="s">
        <v>97</v>
      </c>
      <c r="B42425" s="86">
        <v>43953.958333333336</v>
      </c>
      <c r="C42425" s="87">
        <v>43953</v>
      </c>
      <c r="D42425" s="85">
        <v>16</v>
      </c>
      <c r="E42425" s="86">
        <v>43953.666666666664</v>
      </c>
      <c r="F42425" s="88" t="s">
        <v>378</v>
      </c>
      <c r="G42425" s="89" t="s">
        <v>379</v>
      </c>
      <c r="H42425" s="94">
        <v>962</v>
      </c>
      <c r="I42425" s="94">
        <v>1011</v>
      </c>
      <c r="J42425" s="94">
        <v>1026</v>
      </c>
      <c r="K42425" s="94">
        <v>15</v>
      </c>
      <c r="O42425" s="94">
        <v>1011</v>
      </c>
      <c r="P42425" s="94">
        <v>1026</v>
      </c>
      <c r="Q42425" s="94">
        <v>15</v>
      </c>
      <c r="V42425" s="94">
        <v>1026</v>
      </c>
      <c r="AN42425" s="94">
        <v>1026</v>
      </c>
      <c r="AS42425" s="94">
        <v>-2</v>
      </c>
      <c r="AT42425" s="94">
        <v>17</v>
      </c>
    </row>
    <row r="42426" spans="1:46">
      <c r="A42426" s="85" t="s">
        <v>97</v>
      </c>
      <c r="B42426" s="86">
        <v>43954</v>
      </c>
      <c r="C42426" s="87">
        <v>43953</v>
      </c>
      <c r="D42426" s="85">
        <v>17</v>
      </c>
      <c r="E42426" s="86">
        <v>43953.708333333336</v>
      </c>
      <c r="F42426" s="88" t="s">
        <v>378</v>
      </c>
      <c r="G42426" s="89" t="s">
        <v>379</v>
      </c>
      <c r="H42426" s="94">
        <v>960</v>
      </c>
      <c r="I42426" s="94">
        <v>1007</v>
      </c>
      <c r="J42426" s="94">
        <v>1026</v>
      </c>
      <c r="K42426" s="94">
        <v>19</v>
      </c>
      <c r="O42426" s="94">
        <v>1007</v>
      </c>
      <c r="P42426" s="94">
        <v>1026</v>
      </c>
      <c r="Q42426" s="94">
        <v>19</v>
      </c>
      <c r="V42426" s="94">
        <v>1026</v>
      </c>
      <c r="AN42426" s="94">
        <v>1026</v>
      </c>
      <c r="AS42426" s="94">
        <v>-18</v>
      </c>
      <c r="AT42426" s="94">
        <v>37</v>
      </c>
    </row>
    <row r="42427" spans="1:46">
      <c r="A42427" s="85" t="s">
        <v>97</v>
      </c>
      <c r="B42427" s="86">
        <v>43954.041666666664</v>
      </c>
      <c r="C42427" s="87">
        <v>43953</v>
      </c>
      <c r="D42427" s="85">
        <v>18</v>
      </c>
      <c r="E42427" s="86">
        <v>43953.75</v>
      </c>
      <c r="F42427" s="88" t="s">
        <v>378</v>
      </c>
      <c r="G42427" s="89" t="s">
        <v>379</v>
      </c>
      <c r="H42427" s="94">
        <v>972</v>
      </c>
      <c r="I42427" s="94">
        <v>992</v>
      </c>
      <c r="J42427" s="94">
        <v>1025</v>
      </c>
      <c r="K42427" s="94">
        <v>33</v>
      </c>
      <c r="O42427" s="94">
        <v>992</v>
      </c>
      <c r="P42427" s="94">
        <v>1025</v>
      </c>
      <c r="Q42427" s="94">
        <v>33</v>
      </c>
      <c r="V42427" s="94">
        <v>1025</v>
      </c>
      <c r="AN42427" s="94">
        <v>1025</v>
      </c>
      <c r="AS42427" s="94">
        <v>-2</v>
      </c>
      <c r="AT42427" s="94">
        <v>35</v>
      </c>
    </row>
    <row r="42428" spans="1:46">
      <c r="A42428" s="85" t="s">
        <v>97</v>
      </c>
      <c r="B42428" s="86">
        <v>43954.083333333336</v>
      </c>
      <c r="C42428" s="87">
        <v>43953</v>
      </c>
      <c r="D42428" s="85">
        <v>19</v>
      </c>
      <c r="E42428" s="86">
        <v>43953.791666666664</v>
      </c>
      <c r="F42428" s="88" t="s">
        <v>378</v>
      </c>
      <c r="G42428" s="89" t="s">
        <v>379</v>
      </c>
      <c r="H42428" s="94">
        <v>980</v>
      </c>
      <c r="I42428" s="94">
        <v>986</v>
      </c>
      <c r="J42428" s="94">
        <v>1070</v>
      </c>
      <c r="K42428" s="94">
        <v>84</v>
      </c>
      <c r="O42428" s="94">
        <v>986</v>
      </c>
      <c r="P42428" s="94">
        <v>1070</v>
      </c>
      <c r="Q42428" s="94">
        <v>84</v>
      </c>
      <c r="V42428" s="94">
        <v>1070</v>
      </c>
      <c r="AN42428" s="94">
        <v>1070</v>
      </c>
      <c r="AS42428" s="94">
        <v>77</v>
      </c>
      <c r="AT42428" s="94">
        <v>7</v>
      </c>
    </row>
    <row r="42429" spans="1:46">
      <c r="A42429" s="85" t="s">
        <v>97</v>
      </c>
      <c r="B42429" s="86">
        <v>43954.125</v>
      </c>
      <c r="C42429" s="87">
        <v>43953</v>
      </c>
      <c r="D42429" s="85">
        <v>20</v>
      </c>
      <c r="E42429" s="86">
        <v>43953.833333333336</v>
      </c>
      <c r="F42429" s="88" t="s">
        <v>378</v>
      </c>
      <c r="G42429" s="89" t="s">
        <v>379</v>
      </c>
      <c r="H42429" s="94">
        <v>978</v>
      </c>
      <c r="I42429" s="94">
        <v>989</v>
      </c>
      <c r="J42429" s="94">
        <v>1024</v>
      </c>
      <c r="K42429" s="94">
        <v>35</v>
      </c>
      <c r="O42429" s="94">
        <v>989</v>
      </c>
      <c r="P42429" s="94">
        <v>1024</v>
      </c>
      <c r="Q42429" s="94">
        <v>35</v>
      </c>
      <c r="V42429" s="94">
        <v>1024</v>
      </c>
      <c r="AN42429" s="94">
        <v>1024</v>
      </c>
      <c r="AS42429" s="94">
        <v>38</v>
      </c>
      <c r="AT42429" s="94">
        <v>-3</v>
      </c>
    </row>
    <row r="42430" spans="1:46">
      <c r="A42430" s="85" t="s">
        <v>97</v>
      </c>
      <c r="B42430" s="86">
        <v>43954.166666666664</v>
      </c>
      <c r="C42430" s="87">
        <v>43953</v>
      </c>
      <c r="D42430" s="85">
        <v>21</v>
      </c>
      <c r="E42430" s="86">
        <v>43953.875</v>
      </c>
      <c r="F42430" s="88" t="s">
        <v>378</v>
      </c>
      <c r="G42430" s="89" t="s">
        <v>379</v>
      </c>
      <c r="H42430" s="94">
        <v>990</v>
      </c>
      <c r="I42430" s="94">
        <v>999</v>
      </c>
      <c r="J42430" s="94">
        <v>1013</v>
      </c>
      <c r="K42430" s="94">
        <v>14</v>
      </c>
      <c r="O42430" s="94">
        <v>999</v>
      </c>
      <c r="P42430" s="94">
        <v>1013</v>
      </c>
      <c r="Q42430" s="94">
        <v>14</v>
      </c>
      <c r="V42430" s="94">
        <v>1013</v>
      </c>
      <c r="AN42430" s="94">
        <v>1013</v>
      </c>
      <c r="AS42430" s="94">
        <v>25</v>
      </c>
      <c r="AT42430" s="94">
        <v>-11</v>
      </c>
    </row>
    <row r="42431" spans="1:46">
      <c r="A42431" s="85" t="s">
        <v>97</v>
      </c>
      <c r="B42431" s="86">
        <v>43954.208333333336</v>
      </c>
      <c r="C42431" s="87">
        <v>43953</v>
      </c>
      <c r="D42431" s="85">
        <v>22</v>
      </c>
      <c r="E42431" s="86">
        <v>43953.916666666664</v>
      </c>
      <c r="F42431" s="88" t="s">
        <v>378</v>
      </c>
      <c r="G42431" s="89" t="s">
        <v>379</v>
      </c>
      <c r="H42431" s="94">
        <v>976</v>
      </c>
      <c r="I42431" s="94">
        <v>983</v>
      </c>
      <c r="J42431" s="94">
        <v>894</v>
      </c>
      <c r="K42431" s="94">
        <v>-89</v>
      </c>
      <c r="O42431" s="94">
        <v>983</v>
      </c>
      <c r="P42431" s="94">
        <v>894</v>
      </c>
      <c r="Q42431" s="94">
        <v>-89</v>
      </c>
      <c r="V42431" s="94">
        <v>894</v>
      </c>
      <c r="AN42431" s="94">
        <v>894</v>
      </c>
      <c r="AS42431" s="94">
        <v>-86</v>
      </c>
      <c r="AT42431" s="94">
        <v>-3</v>
      </c>
    </row>
    <row r="42432" spans="1:46">
      <c r="A42432" s="85" t="s">
        <v>97</v>
      </c>
      <c r="B42432" s="86">
        <v>43954.25</v>
      </c>
      <c r="C42432" s="87">
        <v>43953</v>
      </c>
      <c r="D42432" s="85">
        <v>23</v>
      </c>
      <c r="E42432" s="86">
        <v>43953.958333333336</v>
      </c>
      <c r="F42432" s="88" t="s">
        <v>378</v>
      </c>
      <c r="G42432" s="89" t="s">
        <v>379</v>
      </c>
      <c r="H42432" s="94">
        <v>940</v>
      </c>
      <c r="I42432" s="94">
        <v>926</v>
      </c>
      <c r="J42432" s="94">
        <v>1041</v>
      </c>
      <c r="K42432" s="94">
        <v>115</v>
      </c>
      <c r="O42432" s="94">
        <v>926</v>
      </c>
      <c r="P42432" s="94">
        <v>1041</v>
      </c>
      <c r="Q42432" s="94">
        <v>115</v>
      </c>
      <c r="V42432" s="94">
        <v>1041</v>
      </c>
      <c r="AN42432" s="94">
        <v>1041</v>
      </c>
      <c r="AS42432" s="94">
        <v>93</v>
      </c>
      <c r="AT42432" s="94">
        <v>22</v>
      </c>
    </row>
    <row r="42433" spans="1:46">
      <c r="A42433" s="85" t="s">
        <v>97</v>
      </c>
      <c r="B42433" s="86">
        <v>43954.291666666664</v>
      </c>
      <c r="C42433" s="87">
        <v>43953</v>
      </c>
      <c r="D42433" s="85">
        <v>24</v>
      </c>
      <c r="E42433" s="86">
        <v>43954</v>
      </c>
      <c r="F42433" s="88" t="s">
        <v>378</v>
      </c>
      <c r="G42433" s="89" t="s">
        <v>379</v>
      </c>
      <c r="H42433" s="94">
        <v>868</v>
      </c>
      <c r="I42433" s="94">
        <v>876</v>
      </c>
      <c r="J42433" s="94">
        <v>1015</v>
      </c>
      <c r="K42433" s="94">
        <v>139</v>
      </c>
      <c r="O42433" s="94">
        <v>876</v>
      </c>
      <c r="P42433" s="94">
        <v>1015</v>
      </c>
      <c r="Q42433" s="94">
        <v>139</v>
      </c>
      <c r="V42433" s="94">
        <v>1015</v>
      </c>
      <c r="AN42433" s="94">
        <v>1015</v>
      </c>
      <c r="AS42433" s="94">
        <v>130</v>
      </c>
      <c r="AT42433" s="94">
        <v>9</v>
      </c>
    </row>
    <row r="42434" spans="1:46">
      <c r="A42434" s="85" t="s">
        <v>97</v>
      </c>
      <c r="B42434" s="86">
        <v>43954.333333333336</v>
      </c>
      <c r="C42434" s="87">
        <v>43954</v>
      </c>
      <c r="D42434" s="85">
        <v>1</v>
      </c>
      <c r="E42434" s="86">
        <v>43954.041666666664</v>
      </c>
      <c r="F42434" s="88" t="s">
        <v>378</v>
      </c>
      <c r="G42434" s="89" t="s">
        <v>379</v>
      </c>
      <c r="H42434" s="94">
        <v>822</v>
      </c>
      <c r="I42434" s="94">
        <v>828</v>
      </c>
      <c r="J42434" s="94">
        <v>1020</v>
      </c>
      <c r="K42434" s="94">
        <v>192</v>
      </c>
      <c r="O42434" s="94">
        <v>828</v>
      </c>
      <c r="P42434" s="94">
        <v>1020</v>
      </c>
      <c r="Q42434" s="94">
        <v>192</v>
      </c>
      <c r="V42434" s="94">
        <v>1020</v>
      </c>
      <c r="AN42434" s="94">
        <v>1020</v>
      </c>
      <c r="AS42434" s="94">
        <v>213</v>
      </c>
      <c r="AT42434" s="94">
        <v>-21</v>
      </c>
    </row>
    <row r="42435" spans="1:46">
      <c r="A42435" s="85" t="s">
        <v>97</v>
      </c>
      <c r="B42435" s="86">
        <v>43954.375</v>
      </c>
      <c r="C42435" s="87">
        <v>43954</v>
      </c>
      <c r="D42435" s="85">
        <v>2</v>
      </c>
      <c r="E42435" s="86">
        <v>43954.083333333336</v>
      </c>
      <c r="F42435" s="88" t="s">
        <v>378</v>
      </c>
      <c r="G42435" s="89" t="s">
        <v>379</v>
      </c>
      <c r="H42435" s="94">
        <v>786</v>
      </c>
      <c r="I42435" s="94">
        <v>790</v>
      </c>
      <c r="J42435" s="94">
        <v>980</v>
      </c>
      <c r="K42435" s="94">
        <v>190</v>
      </c>
      <c r="O42435" s="94">
        <v>790</v>
      </c>
      <c r="P42435" s="94">
        <v>980</v>
      </c>
      <c r="Q42435" s="94">
        <v>190</v>
      </c>
      <c r="V42435" s="94">
        <v>980</v>
      </c>
      <c r="AN42435" s="94">
        <v>980</v>
      </c>
      <c r="AS42435" s="94">
        <v>211</v>
      </c>
      <c r="AT42435" s="94">
        <v>-21</v>
      </c>
    </row>
    <row r="42436" spans="1:46">
      <c r="A42436" s="85" t="s">
        <v>97</v>
      </c>
      <c r="B42436" s="86">
        <v>43954.416666666664</v>
      </c>
      <c r="C42436" s="87">
        <v>43954</v>
      </c>
      <c r="D42436" s="85">
        <v>3</v>
      </c>
      <c r="E42436" s="86">
        <v>43954.125</v>
      </c>
      <c r="F42436" s="88" t="s">
        <v>378</v>
      </c>
      <c r="G42436" s="89" t="s">
        <v>379</v>
      </c>
      <c r="H42436" s="94">
        <v>768</v>
      </c>
      <c r="I42436" s="94">
        <v>782</v>
      </c>
      <c r="J42436" s="94">
        <v>1009</v>
      </c>
      <c r="K42436" s="94">
        <v>227</v>
      </c>
      <c r="O42436" s="94">
        <v>782</v>
      </c>
      <c r="P42436" s="94">
        <v>1009</v>
      </c>
      <c r="Q42436" s="94">
        <v>227</v>
      </c>
      <c r="V42436" s="94">
        <v>1009</v>
      </c>
      <c r="AN42436" s="94">
        <v>1009</v>
      </c>
      <c r="AS42436" s="94">
        <v>248</v>
      </c>
      <c r="AT42436" s="94">
        <v>-21</v>
      </c>
    </row>
    <row r="42437" spans="1:46">
      <c r="A42437" s="85" t="s">
        <v>97</v>
      </c>
      <c r="B42437" s="86">
        <v>43954.458333333336</v>
      </c>
      <c r="C42437" s="87">
        <v>43954</v>
      </c>
      <c r="D42437" s="85">
        <v>4</v>
      </c>
      <c r="E42437" s="86">
        <v>43954.166666666664</v>
      </c>
      <c r="F42437" s="88" t="s">
        <v>378</v>
      </c>
      <c r="G42437" s="89" t="s">
        <v>379</v>
      </c>
      <c r="H42437" s="94">
        <v>754</v>
      </c>
      <c r="I42437" s="94">
        <v>771</v>
      </c>
      <c r="J42437" s="94">
        <v>1004</v>
      </c>
      <c r="K42437" s="94">
        <v>233</v>
      </c>
      <c r="O42437" s="94">
        <v>771</v>
      </c>
      <c r="P42437" s="94">
        <v>1004</v>
      </c>
      <c r="Q42437" s="94">
        <v>233</v>
      </c>
      <c r="V42437" s="94">
        <v>1004</v>
      </c>
      <c r="AN42437" s="94">
        <v>1004</v>
      </c>
      <c r="AS42437" s="94">
        <v>255</v>
      </c>
      <c r="AT42437" s="94">
        <v>-22</v>
      </c>
    </row>
    <row r="42438" spans="1:46">
      <c r="A42438" s="85" t="s">
        <v>97</v>
      </c>
      <c r="B42438" s="86">
        <v>43954.5</v>
      </c>
      <c r="C42438" s="87">
        <v>43954</v>
      </c>
      <c r="D42438" s="85">
        <v>5</v>
      </c>
      <c r="E42438" s="86">
        <v>43954.208333333336</v>
      </c>
      <c r="F42438" s="88" t="s">
        <v>378</v>
      </c>
      <c r="G42438" s="89" t="s">
        <v>379</v>
      </c>
      <c r="H42438" s="94">
        <v>760</v>
      </c>
      <c r="I42438" s="94">
        <v>781</v>
      </c>
      <c r="J42438" s="94">
        <v>1019</v>
      </c>
      <c r="K42438" s="94">
        <v>238</v>
      </c>
      <c r="O42438" s="94">
        <v>781</v>
      </c>
      <c r="P42438" s="94">
        <v>1019</v>
      </c>
      <c r="Q42438" s="94">
        <v>238</v>
      </c>
      <c r="V42438" s="94">
        <v>1019</v>
      </c>
      <c r="AN42438" s="94">
        <v>1019</v>
      </c>
      <c r="AS42438" s="94">
        <v>258</v>
      </c>
      <c r="AT42438" s="94">
        <v>-20</v>
      </c>
    </row>
    <row r="42439" spans="1:46">
      <c r="A42439" s="85" t="s">
        <v>97</v>
      </c>
      <c r="B42439" s="86">
        <v>43954.541666666664</v>
      </c>
      <c r="C42439" s="87">
        <v>43954</v>
      </c>
      <c r="D42439" s="85">
        <v>6</v>
      </c>
      <c r="E42439" s="86">
        <v>43954.25</v>
      </c>
      <c r="F42439" s="88" t="s">
        <v>378</v>
      </c>
      <c r="G42439" s="89" t="s">
        <v>379</v>
      </c>
      <c r="H42439" s="94">
        <v>786</v>
      </c>
      <c r="I42439" s="94">
        <v>797</v>
      </c>
      <c r="J42439" s="94">
        <v>1015</v>
      </c>
      <c r="K42439" s="94">
        <v>218</v>
      </c>
      <c r="O42439" s="94">
        <v>797</v>
      </c>
      <c r="P42439" s="94">
        <v>1015</v>
      </c>
      <c r="Q42439" s="94">
        <v>218</v>
      </c>
      <c r="V42439" s="94">
        <v>1015</v>
      </c>
      <c r="AN42439" s="94">
        <v>1015</v>
      </c>
      <c r="AS42439" s="94">
        <v>242</v>
      </c>
      <c r="AT42439" s="94">
        <v>-24</v>
      </c>
    </row>
    <row r="42440" spans="1:46">
      <c r="A42440" s="85" t="s">
        <v>97</v>
      </c>
      <c r="B42440" s="86">
        <v>43954.583333333336</v>
      </c>
      <c r="C42440" s="87">
        <v>43954</v>
      </c>
      <c r="D42440" s="85">
        <v>7</v>
      </c>
      <c r="E42440" s="86">
        <v>43954.291666666664</v>
      </c>
      <c r="F42440" s="88" t="s">
        <v>378</v>
      </c>
      <c r="G42440" s="89" t="s">
        <v>379</v>
      </c>
      <c r="H42440" s="94">
        <v>794</v>
      </c>
      <c r="I42440" s="94">
        <v>828</v>
      </c>
      <c r="J42440" s="94">
        <v>971</v>
      </c>
      <c r="K42440" s="94">
        <v>143</v>
      </c>
      <c r="O42440" s="94">
        <v>828</v>
      </c>
      <c r="P42440" s="94">
        <v>971</v>
      </c>
      <c r="Q42440" s="94">
        <v>143</v>
      </c>
      <c r="V42440" s="94">
        <v>971</v>
      </c>
      <c r="AN42440" s="94">
        <v>971</v>
      </c>
      <c r="AS42440" s="94">
        <v>157</v>
      </c>
      <c r="AT42440" s="94">
        <v>-14</v>
      </c>
    </row>
    <row r="42441" spans="1:46">
      <c r="A42441" s="85" t="s">
        <v>97</v>
      </c>
      <c r="B42441" s="86">
        <v>43954.625</v>
      </c>
      <c r="C42441" s="87">
        <v>43954</v>
      </c>
      <c r="D42441" s="85">
        <v>8</v>
      </c>
      <c r="E42441" s="86">
        <v>43954.333333333336</v>
      </c>
      <c r="F42441" s="88" t="s">
        <v>378</v>
      </c>
      <c r="G42441" s="89" t="s">
        <v>379</v>
      </c>
      <c r="H42441" s="94">
        <v>844</v>
      </c>
      <c r="I42441" s="94">
        <v>871</v>
      </c>
      <c r="J42441" s="94">
        <v>929</v>
      </c>
      <c r="K42441" s="94">
        <v>58</v>
      </c>
      <c r="O42441" s="94">
        <v>871</v>
      </c>
      <c r="P42441" s="94">
        <v>929</v>
      </c>
      <c r="Q42441" s="94">
        <v>58</v>
      </c>
      <c r="V42441" s="94">
        <v>929</v>
      </c>
      <c r="AN42441" s="94">
        <v>929</v>
      </c>
      <c r="AS42441" s="94">
        <v>30</v>
      </c>
      <c r="AT42441" s="94">
        <v>28</v>
      </c>
    </row>
    <row r="42442" spans="1:46">
      <c r="A42442" s="85" t="s">
        <v>97</v>
      </c>
      <c r="B42442" s="86">
        <v>43954.666666666664</v>
      </c>
      <c r="C42442" s="87">
        <v>43954</v>
      </c>
      <c r="D42442" s="85">
        <v>9</v>
      </c>
      <c r="E42442" s="86">
        <v>43954.375</v>
      </c>
      <c r="F42442" s="88" t="s">
        <v>378</v>
      </c>
      <c r="G42442" s="89" t="s">
        <v>379</v>
      </c>
      <c r="H42442" s="94">
        <v>908</v>
      </c>
      <c r="I42442" s="94">
        <v>923</v>
      </c>
      <c r="J42442" s="94">
        <v>734</v>
      </c>
      <c r="K42442" s="94">
        <v>-189</v>
      </c>
      <c r="O42442" s="94">
        <v>923</v>
      </c>
      <c r="P42442" s="94">
        <v>734</v>
      </c>
      <c r="Q42442" s="94">
        <v>-189</v>
      </c>
      <c r="V42442" s="94">
        <v>734</v>
      </c>
      <c r="AN42442" s="94">
        <v>734</v>
      </c>
      <c r="AS42442" s="94">
        <v>-226</v>
      </c>
      <c r="AT42442" s="94">
        <v>37</v>
      </c>
    </row>
    <row r="42443" spans="1:46">
      <c r="A42443" s="85" t="s">
        <v>97</v>
      </c>
      <c r="B42443" s="86">
        <v>43954.708333333336</v>
      </c>
      <c r="C42443" s="87">
        <v>43954</v>
      </c>
      <c r="D42443" s="85">
        <v>10</v>
      </c>
      <c r="E42443" s="86">
        <v>43954.416666666664</v>
      </c>
      <c r="F42443" s="88" t="s">
        <v>378</v>
      </c>
      <c r="G42443" s="89" t="s">
        <v>379</v>
      </c>
      <c r="H42443" s="94">
        <v>966</v>
      </c>
      <c r="I42443" s="94">
        <v>946</v>
      </c>
      <c r="J42443" s="94">
        <v>846</v>
      </c>
      <c r="K42443" s="94">
        <v>-100</v>
      </c>
      <c r="O42443" s="94">
        <v>946</v>
      </c>
      <c r="P42443" s="94">
        <v>846</v>
      </c>
      <c r="Q42443" s="94">
        <v>-100</v>
      </c>
      <c r="V42443" s="94">
        <v>846</v>
      </c>
      <c r="AN42443" s="94">
        <v>846</v>
      </c>
      <c r="AS42443" s="94">
        <v>-134</v>
      </c>
      <c r="AT42443" s="94">
        <v>34</v>
      </c>
    </row>
    <row r="42444" spans="1:46">
      <c r="A42444" s="85" t="s">
        <v>97</v>
      </c>
      <c r="B42444" s="86">
        <v>43954.75</v>
      </c>
      <c r="C42444" s="87">
        <v>43954</v>
      </c>
      <c r="D42444" s="85">
        <v>11</v>
      </c>
      <c r="E42444" s="86">
        <v>43954.458333333336</v>
      </c>
      <c r="F42444" s="88" t="s">
        <v>378</v>
      </c>
      <c r="G42444" s="89" t="s">
        <v>379</v>
      </c>
      <c r="H42444" s="94">
        <v>996</v>
      </c>
      <c r="I42444" s="94">
        <v>973</v>
      </c>
      <c r="J42444" s="94">
        <v>846</v>
      </c>
      <c r="K42444" s="94">
        <v>-127</v>
      </c>
      <c r="O42444" s="94">
        <v>973</v>
      </c>
      <c r="P42444" s="94">
        <v>846</v>
      </c>
      <c r="Q42444" s="94">
        <v>-127</v>
      </c>
      <c r="V42444" s="94">
        <v>846</v>
      </c>
      <c r="AN42444" s="94">
        <v>846</v>
      </c>
      <c r="AS42444" s="94">
        <v>-155</v>
      </c>
      <c r="AT42444" s="94">
        <v>28</v>
      </c>
    </row>
    <row r="42445" spans="1:46">
      <c r="A42445" s="85" t="s">
        <v>97</v>
      </c>
      <c r="B42445" s="86">
        <v>43954.791666666664</v>
      </c>
      <c r="C42445" s="87">
        <v>43954</v>
      </c>
      <c r="D42445" s="85">
        <v>12</v>
      </c>
      <c r="E42445" s="86">
        <v>43954.5</v>
      </c>
      <c r="F42445" s="88" t="s">
        <v>378</v>
      </c>
      <c r="G42445" s="89" t="s">
        <v>379</v>
      </c>
      <c r="H42445" s="94">
        <v>994</v>
      </c>
      <c r="I42445" s="94">
        <v>986</v>
      </c>
      <c r="J42445" s="94">
        <v>850</v>
      </c>
      <c r="K42445" s="94">
        <v>-136</v>
      </c>
      <c r="O42445" s="94">
        <v>986</v>
      </c>
      <c r="P42445" s="94">
        <v>850</v>
      </c>
      <c r="Q42445" s="94">
        <v>-136</v>
      </c>
      <c r="V42445" s="94">
        <v>850</v>
      </c>
      <c r="AN42445" s="94">
        <v>850</v>
      </c>
      <c r="AS42445" s="94">
        <v>-163</v>
      </c>
      <c r="AT42445" s="94">
        <v>27</v>
      </c>
    </row>
    <row r="42446" spans="1:46">
      <c r="A42446" s="85" t="s">
        <v>97</v>
      </c>
      <c r="B42446" s="86">
        <v>43954.833333333336</v>
      </c>
      <c r="C42446" s="87">
        <v>43954</v>
      </c>
      <c r="D42446" s="85">
        <v>13</v>
      </c>
      <c r="E42446" s="86">
        <v>43954.541666666664</v>
      </c>
      <c r="F42446" s="88" t="s">
        <v>378</v>
      </c>
      <c r="G42446" s="89" t="s">
        <v>379</v>
      </c>
      <c r="H42446" s="94">
        <v>1012</v>
      </c>
      <c r="I42446" s="94">
        <v>985</v>
      </c>
      <c r="J42446" s="94">
        <v>855</v>
      </c>
      <c r="K42446" s="94">
        <v>-130</v>
      </c>
      <c r="O42446" s="94">
        <v>985</v>
      </c>
      <c r="P42446" s="94">
        <v>855</v>
      </c>
      <c r="Q42446" s="94">
        <v>-130</v>
      </c>
      <c r="V42446" s="94">
        <v>855</v>
      </c>
      <c r="AN42446" s="94">
        <v>855</v>
      </c>
      <c r="AS42446" s="94">
        <v>-146</v>
      </c>
      <c r="AT42446" s="94">
        <v>16</v>
      </c>
    </row>
    <row r="42447" spans="1:46">
      <c r="A42447" s="85" t="s">
        <v>97</v>
      </c>
      <c r="B42447" s="86">
        <v>43954.875</v>
      </c>
      <c r="C42447" s="87">
        <v>43954</v>
      </c>
      <c r="D42447" s="85">
        <v>14</v>
      </c>
      <c r="E42447" s="86">
        <v>43954.583333333336</v>
      </c>
      <c r="F42447" s="88" t="s">
        <v>378</v>
      </c>
      <c r="G42447" s="89" t="s">
        <v>379</v>
      </c>
      <c r="H42447" s="94">
        <v>992</v>
      </c>
      <c r="I42447" s="94">
        <v>971</v>
      </c>
      <c r="J42447" s="94">
        <v>831</v>
      </c>
      <c r="K42447" s="94">
        <v>-140</v>
      </c>
      <c r="O42447" s="94">
        <v>971</v>
      </c>
      <c r="P42447" s="94">
        <v>831</v>
      </c>
      <c r="Q42447" s="94">
        <v>-140</v>
      </c>
      <c r="V42447" s="94">
        <v>831</v>
      </c>
      <c r="AN42447" s="94">
        <v>831</v>
      </c>
      <c r="AS42447" s="94">
        <v>-151</v>
      </c>
      <c r="AT42447" s="94">
        <v>11</v>
      </c>
    </row>
    <row r="42448" spans="1:46">
      <c r="A42448" s="85" t="s">
        <v>97</v>
      </c>
      <c r="B42448" s="86">
        <v>43954.916666666664</v>
      </c>
      <c r="C42448" s="87">
        <v>43954</v>
      </c>
      <c r="D42448" s="85">
        <v>15</v>
      </c>
      <c r="E42448" s="86">
        <v>43954.625</v>
      </c>
      <c r="F42448" s="88" t="s">
        <v>378</v>
      </c>
      <c r="G42448" s="89" t="s">
        <v>379</v>
      </c>
      <c r="H42448" s="94">
        <v>978</v>
      </c>
      <c r="I42448" s="94">
        <v>945</v>
      </c>
      <c r="J42448" s="94">
        <v>815</v>
      </c>
      <c r="K42448" s="94">
        <v>-130</v>
      </c>
      <c r="O42448" s="94">
        <v>945</v>
      </c>
      <c r="P42448" s="94">
        <v>815</v>
      </c>
      <c r="Q42448" s="94">
        <v>-130</v>
      </c>
      <c r="V42448" s="94">
        <v>815</v>
      </c>
      <c r="AN42448" s="94">
        <v>815</v>
      </c>
      <c r="AS42448" s="94">
        <v>-145</v>
      </c>
      <c r="AT42448" s="94">
        <v>15</v>
      </c>
    </row>
    <row r="42449" spans="1:46">
      <c r="A42449" s="85" t="s">
        <v>97</v>
      </c>
      <c r="B42449" s="86">
        <v>43954.958333333336</v>
      </c>
      <c r="C42449" s="87">
        <v>43954</v>
      </c>
      <c r="D42449" s="85">
        <v>16</v>
      </c>
      <c r="E42449" s="86">
        <v>43954.666666666664</v>
      </c>
      <c r="F42449" s="88" t="s">
        <v>378</v>
      </c>
      <c r="G42449" s="89" t="s">
        <v>379</v>
      </c>
      <c r="H42449" s="94">
        <v>984</v>
      </c>
      <c r="I42449" s="94">
        <v>943</v>
      </c>
      <c r="J42449" s="94">
        <v>806</v>
      </c>
      <c r="K42449" s="94">
        <v>-137</v>
      </c>
      <c r="O42449" s="94">
        <v>943</v>
      </c>
      <c r="P42449" s="94">
        <v>806</v>
      </c>
      <c r="Q42449" s="94">
        <v>-137</v>
      </c>
      <c r="V42449" s="94">
        <v>806</v>
      </c>
      <c r="AN42449" s="94">
        <v>806</v>
      </c>
      <c r="AS42449" s="94">
        <v>-152</v>
      </c>
      <c r="AT42449" s="94">
        <v>15</v>
      </c>
    </row>
    <row r="42450" spans="1:46">
      <c r="A42450" s="85" t="s">
        <v>97</v>
      </c>
      <c r="B42450" s="86">
        <v>43955</v>
      </c>
      <c r="C42450" s="87">
        <v>43954</v>
      </c>
      <c r="D42450" s="85">
        <v>17</v>
      </c>
      <c r="E42450" s="86">
        <v>43954.708333333336</v>
      </c>
      <c r="F42450" s="88" t="s">
        <v>378</v>
      </c>
      <c r="G42450" s="89" t="s">
        <v>379</v>
      </c>
      <c r="H42450" s="94">
        <v>994</v>
      </c>
      <c r="I42450" s="94">
        <v>946</v>
      </c>
      <c r="J42450" s="94">
        <v>812</v>
      </c>
      <c r="K42450" s="94">
        <v>-134</v>
      </c>
      <c r="O42450" s="94">
        <v>946</v>
      </c>
      <c r="P42450" s="94">
        <v>812</v>
      </c>
      <c r="Q42450" s="94">
        <v>-134</v>
      </c>
      <c r="V42450" s="94">
        <v>812</v>
      </c>
      <c r="AN42450" s="94">
        <v>812</v>
      </c>
      <c r="AS42450" s="94">
        <v>-153</v>
      </c>
      <c r="AT42450" s="94">
        <v>19</v>
      </c>
    </row>
    <row r="42451" spans="1:46">
      <c r="A42451" s="85" t="s">
        <v>97</v>
      </c>
      <c r="B42451" s="86">
        <v>43955.041666666664</v>
      </c>
      <c r="C42451" s="87">
        <v>43954</v>
      </c>
      <c r="D42451" s="85">
        <v>18</v>
      </c>
      <c r="E42451" s="86">
        <v>43954.75</v>
      </c>
      <c r="F42451" s="88" t="s">
        <v>378</v>
      </c>
      <c r="G42451" s="89" t="s">
        <v>379</v>
      </c>
      <c r="H42451" s="94">
        <v>1012</v>
      </c>
      <c r="I42451" s="94">
        <v>986</v>
      </c>
      <c r="J42451" s="94">
        <v>907</v>
      </c>
      <c r="K42451" s="94">
        <v>-79</v>
      </c>
      <c r="O42451" s="94">
        <v>986</v>
      </c>
      <c r="P42451" s="94">
        <v>907</v>
      </c>
      <c r="Q42451" s="94">
        <v>-79</v>
      </c>
      <c r="V42451" s="94">
        <v>907</v>
      </c>
      <c r="AN42451" s="94">
        <v>907</v>
      </c>
      <c r="AS42451" s="94">
        <v>-92</v>
      </c>
      <c r="AT42451" s="94">
        <v>13</v>
      </c>
    </row>
    <row r="42452" spans="1:46">
      <c r="A42452" s="85" t="s">
        <v>97</v>
      </c>
      <c r="B42452" s="86">
        <v>43955.083333333336</v>
      </c>
      <c r="C42452" s="87">
        <v>43954</v>
      </c>
      <c r="D42452" s="85">
        <v>19</v>
      </c>
      <c r="E42452" s="86">
        <v>43954.791666666664</v>
      </c>
      <c r="F42452" s="88" t="s">
        <v>378</v>
      </c>
      <c r="G42452" s="89" t="s">
        <v>379</v>
      </c>
      <c r="H42452" s="94">
        <v>1000</v>
      </c>
      <c r="I42452" s="94">
        <v>1020</v>
      </c>
      <c r="J42452" s="94">
        <v>1045</v>
      </c>
      <c r="K42452" s="94">
        <v>25</v>
      </c>
      <c r="O42452" s="94">
        <v>1020</v>
      </c>
      <c r="P42452" s="94">
        <v>1045</v>
      </c>
      <c r="Q42452" s="94">
        <v>25</v>
      </c>
      <c r="V42452" s="94">
        <v>1045</v>
      </c>
      <c r="AN42452" s="94">
        <v>1045</v>
      </c>
      <c r="AS42452" s="94">
        <v>75</v>
      </c>
      <c r="AT42452" s="94">
        <v>-50</v>
      </c>
    </row>
    <row r="42453" spans="1:46">
      <c r="A42453" s="85" t="s">
        <v>97</v>
      </c>
      <c r="B42453" s="86">
        <v>43955.125</v>
      </c>
      <c r="C42453" s="87">
        <v>43954</v>
      </c>
      <c r="D42453" s="85">
        <v>20</v>
      </c>
      <c r="E42453" s="86">
        <v>43954.833333333336</v>
      </c>
      <c r="F42453" s="88" t="s">
        <v>378</v>
      </c>
      <c r="G42453" s="89" t="s">
        <v>379</v>
      </c>
      <c r="H42453" s="94">
        <v>1008</v>
      </c>
      <c r="I42453" s="94">
        <v>1011</v>
      </c>
      <c r="J42453" s="94">
        <v>1010</v>
      </c>
      <c r="K42453" s="94">
        <v>-1</v>
      </c>
      <c r="O42453" s="94">
        <v>1011</v>
      </c>
      <c r="P42453" s="94">
        <v>1010</v>
      </c>
      <c r="Q42453" s="94">
        <v>-1</v>
      </c>
      <c r="V42453" s="94">
        <v>1010</v>
      </c>
      <c r="AN42453" s="94">
        <v>1010</v>
      </c>
      <c r="AS42453" s="94">
        <v>54</v>
      </c>
      <c r="AT42453" s="94">
        <v>-55</v>
      </c>
    </row>
    <row r="42454" spans="1:46">
      <c r="A42454" s="85" t="s">
        <v>97</v>
      </c>
      <c r="B42454" s="86">
        <v>43955.166666666664</v>
      </c>
      <c r="C42454" s="87">
        <v>43954</v>
      </c>
      <c r="D42454" s="85">
        <v>21</v>
      </c>
      <c r="E42454" s="86">
        <v>43954.875</v>
      </c>
      <c r="F42454" s="88" t="s">
        <v>378</v>
      </c>
      <c r="G42454" s="89" t="s">
        <v>379</v>
      </c>
      <c r="H42454" s="94">
        <v>1028</v>
      </c>
      <c r="I42454" s="94">
        <v>1008</v>
      </c>
      <c r="J42454" s="94">
        <v>1052</v>
      </c>
      <c r="K42454" s="94">
        <v>44</v>
      </c>
      <c r="O42454" s="94">
        <v>1008</v>
      </c>
      <c r="P42454" s="94">
        <v>1052</v>
      </c>
      <c r="Q42454" s="94">
        <v>44</v>
      </c>
      <c r="V42454" s="94">
        <v>1052</v>
      </c>
      <c r="AN42454" s="94">
        <v>1052</v>
      </c>
      <c r="AS42454" s="94">
        <v>100</v>
      </c>
      <c r="AT42454" s="94">
        <v>-56</v>
      </c>
    </row>
    <row r="42455" spans="1:46">
      <c r="A42455" s="85" t="s">
        <v>97</v>
      </c>
      <c r="B42455" s="86">
        <v>43955.208333333336</v>
      </c>
      <c r="C42455" s="87">
        <v>43954</v>
      </c>
      <c r="D42455" s="85">
        <v>22</v>
      </c>
      <c r="E42455" s="86">
        <v>43954.916666666664</v>
      </c>
      <c r="F42455" s="88" t="s">
        <v>378</v>
      </c>
      <c r="G42455" s="89" t="s">
        <v>379</v>
      </c>
      <c r="H42455" s="94">
        <v>1010</v>
      </c>
      <c r="I42455" s="94">
        <v>995</v>
      </c>
      <c r="J42455" s="94">
        <v>1025</v>
      </c>
      <c r="K42455" s="94">
        <v>30</v>
      </c>
      <c r="O42455" s="94">
        <v>995</v>
      </c>
      <c r="P42455" s="94">
        <v>1025</v>
      </c>
      <c r="Q42455" s="94">
        <v>30</v>
      </c>
      <c r="V42455" s="94">
        <v>1025</v>
      </c>
      <c r="AN42455" s="94">
        <v>1025</v>
      </c>
      <c r="AS42455" s="94">
        <v>87</v>
      </c>
      <c r="AT42455" s="94">
        <v>-57</v>
      </c>
    </row>
    <row r="42456" spans="1:46">
      <c r="A42456" s="85" t="s">
        <v>97</v>
      </c>
      <c r="B42456" s="86">
        <v>43955.25</v>
      </c>
      <c r="C42456" s="87">
        <v>43954</v>
      </c>
      <c r="D42456" s="85">
        <v>23</v>
      </c>
      <c r="E42456" s="86">
        <v>43954.958333333336</v>
      </c>
      <c r="F42456" s="88" t="s">
        <v>378</v>
      </c>
      <c r="G42456" s="89" t="s">
        <v>379</v>
      </c>
      <c r="H42456" s="94">
        <v>936</v>
      </c>
      <c r="I42456" s="94">
        <v>935</v>
      </c>
      <c r="J42456" s="94">
        <v>1038</v>
      </c>
      <c r="K42456" s="94">
        <v>103</v>
      </c>
      <c r="O42456" s="94">
        <v>935</v>
      </c>
      <c r="P42456" s="94">
        <v>1038</v>
      </c>
      <c r="Q42456" s="94">
        <v>103</v>
      </c>
      <c r="V42456" s="94">
        <v>1038</v>
      </c>
      <c r="AN42456" s="94">
        <v>1038</v>
      </c>
      <c r="AS42456" s="94">
        <v>153</v>
      </c>
      <c r="AT42456" s="94">
        <v>-50</v>
      </c>
    </row>
    <row r="42457" spans="1:46">
      <c r="A42457" s="85" t="s">
        <v>97</v>
      </c>
      <c r="B42457" s="86">
        <v>43955.291666666664</v>
      </c>
      <c r="C42457" s="87">
        <v>43954</v>
      </c>
      <c r="D42457" s="85">
        <v>24</v>
      </c>
      <c r="E42457" s="86">
        <v>43955</v>
      </c>
      <c r="F42457" s="88" t="s">
        <v>378</v>
      </c>
      <c r="G42457" s="89" t="s">
        <v>379</v>
      </c>
      <c r="H42457" s="94">
        <v>850</v>
      </c>
      <c r="I42457" s="94">
        <v>862</v>
      </c>
      <c r="J42457" s="94">
        <v>986</v>
      </c>
      <c r="K42457" s="94">
        <v>124</v>
      </c>
      <c r="O42457" s="94">
        <v>862</v>
      </c>
      <c r="P42457" s="94">
        <v>986</v>
      </c>
      <c r="Q42457" s="94">
        <v>124</v>
      </c>
      <c r="V42457" s="94">
        <v>986</v>
      </c>
      <c r="AN42457" s="94">
        <v>986</v>
      </c>
      <c r="AS42457" s="94">
        <v>168</v>
      </c>
      <c r="AT42457" s="94">
        <v>-44</v>
      </c>
    </row>
    <row r="42458" spans="1:46">
      <c r="A42458" s="85" t="s">
        <v>97</v>
      </c>
      <c r="B42458" s="86">
        <v>43955.333333333336</v>
      </c>
      <c r="C42458" s="87">
        <v>43955</v>
      </c>
      <c r="D42458" s="85">
        <v>1</v>
      </c>
      <c r="E42458" s="86">
        <v>43955.041666666664</v>
      </c>
      <c r="F42458" s="88" t="s">
        <v>378</v>
      </c>
      <c r="G42458" s="89" t="s">
        <v>379</v>
      </c>
      <c r="H42458" s="94">
        <v>802</v>
      </c>
      <c r="I42458" s="94">
        <v>825</v>
      </c>
      <c r="J42458" s="94">
        <v>1025</v>
      </c>
      <c r="K42458" s="94">
        <v>200</v>
      </c>
      <c r="O42458" s="94">
        <v>825</v>
      </c>
      <c r="P42458" s="94">
        <v>1025</v>
      </c>
      <c r="Q42458" s="94">
        <v>200</v>
      </c>
      <c r="V42458" s="94">
        <v>1025</v>
      </c>
      <c r="AN42458" s="94">
        <v>1025</v>
      </c>
      <c r="AS42458" s="94">
        <v>238</v>
      </c>
      <c r="AT42458" s="94">
        <v>-38</v>
      </c>
    </row>
    <row r="42459" spans="1:46">
      <c r="A42459" s="85" t="s">
        <v>97</v>
      </c>
      <c r="B42459" s="86">
        <v>43955.375</v>
      </c>
      <c r="C42459" s="87">
        <v>43955</v>
      </c>
      <c r="D42459" s="85">
        <v>2</v>
      </c>
      <c r="E42459" s="86">
        <v>43955.083333333336</v>
      </c>
      <c r="F42459" s="88" t="s">
        <v>378</v>
      </c>
      <c r="G42459" s="89" t="s">
        <v>379</v>
      </c>
      <c r="H42459" s="94">
        <v>776</v>
      </c>
      <c r="I42459" s="94">
        <v>797</v>
      </c>
      <c r="J42459" s="94">
        <v>999</v>
      </c>
      <c r="K42459" s="94">
        <v>202</v>
      </c>
      <c r="O42459" s="94">
        <v>797</v>
      </c>
      <c r="P42459" s="94">
        <v>999</v>
      </c>
      <c r="Q42459" s="94">
        <v>202</v>
      </c>
      <c r="V42459" s="94">
        <v>999</v>
      </c>
      <c r="AN42459" s="94">
        <v>999</v>
      </c>
      <c r="AS42459" s="94">
        <v>231</v>
      </c>
      <c r="AT42459" s="94">
        <v>-29</v>
      </c>
    </row>
    <row r="42460" spans="1:46">
      <c r="A42460" s="85" t="s">
        <v>97</v>
      </c>
      <c r="B42460" s="86">
        <v>43955.416666666664</v>
      </c>
      <c r="C42460" s="87">
        <v>43955</v>
      </c>
      <c r="D42460" s="85">
        <v>3</v>
      </c>
      <c r="E42460" s="86">
        <v>43955.125</v>
      </c>
      <c r="F42460" s="88" t="s">
        <v>378</v>
      </c>
      <c r="G42460" s="89" t="s">
        <v>379</v>
      </c>
      <c r="H42460" s="94">
        <v>766</v>
      </c>
      <c r="I42460" s="94">
        <v>794</v>
      </c>
      <c r="J42460" s="94">
        <v>1017</v>
      </c>
      <c r="K42460" s="94">
        <v>223</v>
      </c>
      <c r="O42460" s="94">
        <v>794</v>
      </c>
      <c r="P42460" s="94">
        <v>1017</v>
      </c>
      <c r="Q42460" s="94">
        <v>223</v>
      </c>
      <c r="V42460" s="94">
        <v>1017</v>
      </c>
      <c r="AN42460" s="94">
        <v>1017</v>
      </c>
      <c r="AS42460" s="94">
        <v>252</v>
      </c>
      <c r="AT42460" s="94">
        <v>-29</v>
      </c>
    </row>
    <row r="42461" spans="1:46">
      <c r="A42461" s="85" t="s">
        <v>97</v>
      </c>
      <c r="B42461" s="86">
        <v>43955.458333333336</v>
      </c>
      <c r="C42461" s="87">
        <v>43955</v>
      </c>
      <c r="D42461" s="85">
        <v>4</v>
      </c>
      <c r="E42461" s="86">
        <v>43955.166666666664</v>
      </c>
      <c r="F42461" s="88" t="s">
        <v>378</v>
      </c>
      <c r="G42461" s="89" t="s">
        <v>379</v>
      </c>
      <c r="H42461" s="94">
        <v>780</v>
      </c>
      <c r="I42461" s="94">
        <v>804</v>
      </c>
      <c r="J42461" s="94">
        <v>1042</v>
      </c>
      <c r="K42461" s="94">
        <v>238</v>
      </c>
      <c r="O42461" s="94">
        <v>804</v>
      </c>
      <c r="P42461" s="94">
        <v>1042</v>
      </c>
      <c r="Q42461" s="94">
        <v>238</v>
      </c>
      <c r="V42461" s="94">
        <v>1042</v>
      </c>
      <c r="AN42461" s="94">
        <v>1042</v>
      </c>
      <c r="AS42461" s="94">
        <v>266</v>
      </c>
      <c r="AT42461" s="94">
        <v>-28</v>
      </c>
    </row>
    <row r="42462" spans="1:46">
      <c r="A42462" s="85" t="s">
        <v>97</v>
      </c>
      <c r="B42462" s="86">
        <v>43955.5</v>
      </c>
      <c r="C42462" s="87">
        <v>43955</v>
      </c>
      <c r="D42462" s="85">
        <v>5</v>
      </c>
      <c r="E42462" s="86">
        <v>43955.208333333336</v>
      </c>
      <c r="F42462" s="88" t="s">
        <v>378</v>
      </c>
      <c r="G42462" s="89" t="s">
        <v>379</v>
      </c>
      <c r="H42462" s="94">
        <v>810</v>
      </c>
      <c r="I42462" s="94">
        <v>830</v>
      </c>
      <c r="J42462" s="94">
        <v>1059</v>
      </c>
      <c r="K42462" s="94">
        <v>229</v>
      </c>
      <c r="O42462" s="94">
        <v>830</v>
      </c>
      <c r="P42462" s="94">
        <v>1059</v>
      </c>
      <c r="Q42462" s="94">
        <v>229</v>
      </c>
      <c r="V42462" s="94">
        <v>1059</v>
      </c>
      <c r="AN42462" s="94">
        <v>1059</v>
      </c>
      <c r="AS42462" s="94">
        <v>265</v>
      </c>
      <c r="AT42462" s="94">
        <v>-36</v>
      </c>
    </row>
    <row r="42463" spans="1:46">
      <c r="A42463" s="85" t="s">
        <v>97</v>
      </c>
      <c r="B42463" s="86">
        <v>43955.541666666664</v>
      </c>
      <c r="C42463" s="87">
        <v>43955</v>
      </c>
      <c r="D42463" s="85">
        <v>6</v>
      </c>
      <c r="E42463" s="86">
        <v>43955.25</v>
      </c>
      <c r="F42463" s="88" t="s">
        <v>378</v>
      </c>
      <c r="G42463" s="89" t="s">
        <v>379</v>
      </c>
      <c r="H42463" s="94">
        <v>880</v>
      </c>
      <c r="I42463" s="94">
        <v>903</v>
      </c>
      <c r="J42463" s="94">
        <v>1061</v>
      </c>
      <c r="K42463" s="94">
        <v>158</v>
      </c>
      <c r="O42463" s="94">
        <v>903</v>
      </c>
      <c r="P42463" s="94">
        <v>1061</v>
      </c>
      <c r="Q42463" s="94">
        <v>158</v>
      </c>
      <c r="V42463" s="94">
        <v>1061</v>
      </c>
      <c r="AN42463" s="94">
        <v>1061</v>
      </c>
      <c r="AS42463" s="94">
        <v>243</v>
      </c>
      <c r="AT42463" s="94">
        <v>-85</v>
      </c>
    </row>
    <row r="42464" spans="1:46">
      <c r="A42464" s="85" t="s">
        <v>97</v>
      </c>
      <c r="B42464" s="86">
        <v>43955.583333333336</v>
      </c>
      <c r="C42464" s="87">
        <v>43955</v>
      </c>
      <c r="D42464" s="85">
        <v>7</v>
      </c>
      <c r="E42464" s="86">
        <v>43955.291666666664</v>
      </c>
      <c r="F42464" s="88" t="s">
        <v>378</v>
      </c>
      <c r="G42464" s="89" t="s">
        <v>379</v>
      </c>
      <c r="H42464" s="94">
        <v>956</v>
      </c>
      <c r="I42464" s="94">
        <v>995</v>
      </c>
      <c r="J42464" s="94">
        <v>1058</v>
      </c>
      <c r="K42464" s="94">
        <v>63</v>
      </c>
      <c r="O42464" s="94">
        <v>995</v>
      </c>
      <c r="P42464" s="94">
        <v>1058</v>
      </c>
      <c r="Q42464" s="94">
        <v>63</v>
      </c>
      <c r="V42464" s="94">
        <v>1058</v>
      </c>
      <c r="AN42464" s="94">
        <v>1058</v>
      </c>
      <c r="AS42464" s="94">
        <v>139</v>
      </c>
      <c r="AT42464" s="94">
        <v>-76</v>
      </c>
    </row>
    <row r="42465" spans="1:46">
      <c r="A42465" s="85" t="s">
        <v>97</v>
      </c>
      <c r="B42465" s="86">
        <v>43955.625</v>
      </c>
      <c r="C42465" s="87">
        <v>43955</v>
      </c>
      <c r="D42465" s="85">
        <v>8</v>
      </c>
      <c r="E42465" s="86">
        <v>43955.333333333336</v>
      </c>
      <c r="F42465" s="88" t="s">
        <v>378</v>
      </c>
      <c r="G42465" s="89" t="s">
        <v>379</v>
      </c>
      <c r="H42465" s="94">
        <v>1034</v>
      </c>
      <c r="I42465" s="94">
        <v>1058</v>
      </c>
      <c r="J42465" s="94">
        <v>976</v>
      </c>
      <c r="K42465" s="94">
        <v>-82</v>
      </c>
      <c r="O42465" s="94">
        <v>1058</v>
      </c>
      <c r="P42465" s="94">
        <v>976</v>
      </c>
      <c r="Q42465" s="94">
        <v>-82</v>
      </c>
      <c r="V42465" s="94">
        <v>976</v>
      </c>
      <c r="AN42465" s="94">
        <v>976</v>
      </c>
      <c r="AS42465" s="94">
        <v>-58</v>
      </c>
      <c r="AT42465" s="94">
        <v>-24</v>
      </c>
    </row>
    <row r="42466" spans="1:46">
      <c r="A42466" s="85" t="s">
        <v>97</v>
      </c>
      <c r="B42466" s="86">
        <v>43955.666666666664</v>
      </c>
      <c r="C42466" s="87">
        <v>43955</v>
      </c>
      <c r="D42466" s="85">
        <v>9</v>
      </c>
      <c r="E42466" s="86">
        <v>43955.375</v>
      </c>
      <c r="F42466" s="88" t="s">
        <v>378</v>
      </c>
      <c r="G42466" s="89" t="s">
        <v>379</v>
      </c>
      <c r="H42466" s="94">
        <v>1070</v>
      </c>
      <c r="I42466" s="94">
        <v>1075</v>
      </c>
      <c r="J42466" s="94">
        <v>1041</v>
      </c>
      <c r="K42466" s="94">
        <v>-34</v>
      </c>
      <c r="O42466" s="94">
        <v>1075</v>
      </c>
      <c r="P42466" s="94">
        <v>1041</v>
      </c>
      <c r="Q42466" s="94">
        <v>-34</v>
      </c>
      <c r="V42466" s="94">
        <v>1041</v>
      </c>
      <c r="AN42466" s="94">
        <v>1041</v>
      </c>
      <c r="AS42466" s="94">
        <v>-41</v>
      </c>
      <c r="AT42466" s="94">
        <v>7</v>
      </c>
    </row>
    <row r="42467" spans="1:46">
      <c r="A42467" s="85" t="s">
        <v>97</v>
      </c>
      <c r="B42467" s="86">
        <v>43955.708333333336</v>
      </c>
      <c r="C42467" s="87">
        <v>43955</v>
      </c>
      <c r="D42467" s="85">
        <v>10</v>
      </c>
      <c r="E42467" s="86">
        <v>43955.416666666664</v>
      </c>
      <c r="F42467" s="88" t="s">
        <v>378</v>
      </c>
      <c r="G42467" s="89" t="s">
        <v>379</v>
      </c>
      <c r="H42467" s="94">
        <v>1070</v>
      </c>
      <c r="I42467" s="94">
        <v>1066</v>
      </c>
      <c r="J42467" s="94">
        <v>938</v>
      </c>
      <c r="K42467" s="94">
        <v>-128</v>
      </c>
      <c r="O42467" s="94">
        <v>1066</v>
      </c>
      <c r="P42467" s="94">
        <v>938</v>
      </c>
      <c r="Q42467" s="94">
        <v>-128</v>
      </c>
      <c r="V42467" s="94">
        <v>938</v>
      </c>
      <c r="AN42467" s="94">
        <v>938</v>
      </c>
      <c r="AS42467" s="94">
        <v>-139</v>
      </c>
      <c r="AT42467" s="94">
        <v>11</v>
      </c>
    </row>
    <row r="42468" spans="1:46">
      <c r="A42468" s="85" t="s">
        <v>97</v>
      </c>
      <c r="B42468" s="86">
        <v>43955.75</v>
      </c>
      <c r="C42468" s="87">
        <v>43955</v>
      </c>
      <c r="D42468" s="85">
        <v>11</v>
      </c>
      <c r="E42468" s="86">
        <v>43955.458333333336</v>
      </c>
      <c r="F42468" s="88" t="s">
        <v>378</v>
      </c>
      <c r="G42468" s="89" t="s">
        <v>379</v>
      </c>
      <c r="H42468" s="94">
        <v>1066</v>
      </c>
      <c r="I42468" s="94">
        <v>1085</v>
      </c>
      <c r="J42468" s="94">
        <v>1006</v>
      </c>
      <c r="K42468" s="94">
        <v>-79</v>
      </c>
      <c r="O42468" s="94">
        <v>1085</v>
      </c>
      <c r="P42468" s="94">
        <v>1006</v>
      </c>
      <c r="Q42468" s="94">
        <v>-79</v>
      </c>
      <c r="V42468" s="94">
        <v>1006</v>
      </c>
      <c r="AN42468" s="94">
        <v>1006</v>
      </c>
      <c r="AS42468" s="94">
        <v>-87</v>
      </c>
      <c r="AT42468" s="94">
        <v>8</v>
      </c>
    </row>
    <row r="42469" spans="1:46">
      <c r="A42469" s="85" t="s">
        <v>97</v>
      </c>
      <c r="B42469" s="86">
        <v>43955.791666666664</v>
      </c>
      <c r="C42469" s="87">
        <v>43955</v>
      </c>
      <c r="D42469" s="85">
        <v>12</v>
      </c>
      <c r="E42469" s="86">
        <v>43955.5</v>
      </c>
      <c r="F42469" s="88" t="s">
        <v>378</v>
      </c>
      <c r="G42469" s="89" t="s">
        <v>379</v>
      </c>
      <c r="H42469" s="94">
        <v>1066</v>
      </c>
      <c r="I42469" s="94">
        <v>1069</v>
      </c>
      <c r="J42469" s="94">
        <v>985</v>
      </c>
      <c r="K42469" s="94">
        <v>-84</v>
      </c>
      <c r="O42469" s="94">
        <v>1069</v>
      </c>
      <c r="P42469" s="94">
        <v>985</v>
      </c>
      <c r="Q42469" s="94">
        <v>-84</v>
      </c>
      <c r="V42469" s="94">
        <v>985</v>
      </c>
      <c r="AN42469" s="94">
        <v>985</v>
      </c>
      <c r="AS42469" s="94">
        <v>-108</v>
      </c>
      <c r="AT42469" s="94">
        <v>24</v>
      </c>
    </row>
    <row r="42470" spans="1:46">
      <c r="A42470" s="85" t="s">
        <v>97</v>
      </c>
      <c r="B42470" s="86">
        <v>43955.833333333336</v>
      </c>
      <c r="C42470" s="87">
        <v>43955</v>
      </c>
      <c r="D42470" s="85">
        <v>13</v>
      </c>
      <c r="E42470" s="86">
        <v>43955.541666666664</v>
      </c>
      <c r="F42470" s="88" t="s">
        <v>378</v>
      </c>
      <c r="G42470" s="89" t="s">
        <v>379</v>
      </c>
      <c r="H42470" s="94">
        <v>1066</v>
      </c>
      <c r="I42470" s="94">
        <v>1067</v>
      </c>
      <c r="J42470" s="94">
        <v>995</v>
      </c>
      <c r="K42470" s="94">
        <v>-72</v>
      </c>
      <c r="O42470" s="94">
        <v>1067</v>
      </c>
      <c r="P42470" s="94">
        <v>995</v>
      </c>
      <c r="Q42470" s="94">
        <v>-72</v>
      </c>
      <c r="V42470" s="94">
        <v>995</v>
      </c>
      <c r="AN42470" s="94">
        <v>995</v>
      </c>
      <c r="AS42470" s="94">
        <v>-91</v>
      </c>
      <c r="AT42470" s="94">
        <v>19</v>
      </c>
    </row>
    <row r="42471" spans="1:46">
      <c r="A42471" s="85" t="s">
        <v>97</v>
      </c>
      <c r="B42471" s="86">
        <v>43955.875</v>
      </c>
      <c r="C42471" s="87">
        <v>43955</v>
      </c>
      <c r="D42471" s="85">
        <v>14</v>
      </c>
      <c r="E42471" s="86">
        <v>43955.583333333336</v>
      </c>
      <c r="F42471" s="88" t="s">
        <v>378</v>
      </c>
      <c r="G42471" s="89" t="s">
        <v>379</v>
      </c>
      <c r="H42471" s="94">
        <v>1048</v>
      </c>
      <c r="I42471" s="94">
        <v>1039</v>
      </c>
      <c r="J42471" s="94">
        <v>989</v>
      </c>
      <c r="K42471" s="94">
        <v>-50</v>
      </c>
      <c r="O42471" s="94">
        <v>1039</v>
      </c>
      <c r="P42471" s="94">
        <v>989</v>
      </c>
      <c r="Q42471" s="94">
        <v>-50</v>
      </c>
      <c r="V42471" s="94">
        <v>989</v>
      </c>
      <c r="AN42471" s="94">
        <v>989</v>
      </c>
      <c r="AS42471" s="94">
        <v>-77</v>
      </c>
      <c r="AT42471" s="94">
        <v>27</v>
      </c>
    </row>
    <row r="42472" spans="1:46">
      <c r="A42472" s="85" t="s">
        <v>97</v>
      </c>
      <c r="B42472" s="86">
        <v>43955.916666666664</v>
      </c>
      <c r="C42472" s="87">
        <v>43955</v>
      </c>
      <c r="D42472" s="85">
        <v>15</v>
      </c>
      <c r="E42472" s="86">
        <v>43955.625</v>
      </c>
      <c r="F42472" s="88" t="s">
        <v>378</v>
      </c>
      <c r="G42472" s="89" t="s">
        <v>379</v>
      </c>
      <c r="H42472" s="94">
        <v>1014</v>
      </c>
      <c r="I42472" s="94">
        <v>1005</v>
      </c>
      <c r="J42472" s="94">
        <v>1003</v>
      </c>
      <c r="K42472" s="94">
        <v>-2</v>
      </c>
      <c r="O42472" s="94">
        <v>1005</v>
      </c>
      <c r="P42472" s="94">
        <v>1003</v>
      </c>
      <c r="Q42472" s="94">
        <v>-2</v>
      </c>
      <c r="V42472" s="94">
        <v>1003</v>
      </c>
      <c r="AN42472" s="94">
        <v>1003</v>
      </c>
      <c r="AS42472" s="94">
        <v>-26</v>
      </c>
      <c r="AT42472" s="94">
        <v>24</v>
      </c>
    </row>
    <row r="42473" spans="1:46">
      <c r="A42473" s="85" t="s">
        <v>97</v>
      </c>
      <c r="B42473" s="86">
        <v>43955.958333333336</v>
      </c>
      <c r="C42473" s="87">
        <v>43955</v>
      </c>
      <c r="D42473" s="85">
        <v>16</v>
      </c>
      <c r="E42473" s="86">
        <v>43955.666666666664</v>
      </c>
      <c r="F42473" s="88" t="s">
        <v>378</v>
      </c>
      <c r="G42473" s="89" t="s">
        <v>379</v>
      </c>
      <c r="H42473" s="94">
        <v>1000</v>
      </c>
      <c r="I42473" s="94">
        <v>1008</v>
      </c>
      <c r="J42473" s="94">
        <v>948</v>
      </c>
      <c r="K42473" s="94">
        <v>-60</v>
      </c>
      <c r="O42473" s="94">
        <v>1008</v>
      </c>
      <c r="P42473" s="94">
        <v>948</v>
      </c>
      <c r="Q42473" s="94">
        <v>-60</v>
      </c>
      <c r="V42473" s="94">
        <v>948</v>
      </c>
      <c r="AN42473" s="94">
        <v>948</v>
      </c>
      <c r="AS42473" s="94">
        <v>-79</v>
      </c>
      <c r="AT42473" s="94">
        <v>19</v>
      </c>
    </row>
    <row r="42474" spans="1:46">
      <c r="A42474" s="85" t="s">
        <v>97</v>
      </c>
      <c r="B42474" s="86">
        <v>43956</v>
      </c>
      <c r="C42474" s="87">
        <v>43955</v>
      </c>
      <c r="D42474" s="85">
        <v>17</v>
      </c>
      <c r="E42474" s="86">
        <v>43955.708333333336</v>
      </c>
      <c r="F42474" s="88" t="s">
        <v>378</v>
      </c>
      <c r="G42474" s="89" t="s">
        <v>379</v>
      </c>
      <c r="H42474" s="94">
        <v>1008</v>
      </c>
      <c r="I42474" s="94">
        <v>1010</v>
      </c>
      <c r="J42474" s="94">
        <v>941</v>
      </c>
      <c r="K42474" s="94">
        <v>-69</v>
      </c>
      <c r="O42474" s="94">
        <v>1010</v>
      </c>
      <c r="P42474" s="94">
        <v>941</v>
      </c>
      <c r="Q42474" s="94">
        <v>-69</v>
      </c>
      <c r="V42474" s="94">
        <v>941</v>
      </c>
      <c r="AN42474" s="94">
        <v>941</v>
      </c>
      <c r="AS42474" s="94">
        <v>-86</v>
      </c>
      <c r="AT42474" s="94">
        <v>17</v>
      </c>
    </row>
    <row r="42475" spans="1:46">
      <c r="A42475" s="85" t="s">
        <v>97</v>
      </c>
      <c r="B42475" s="86">
        <v>43956.041666666664</v>
      </c>
      <c r="C42475" s="87">
        <v>43955</v>
      </c>
      <c r="D42475" s="85">
        <v>18</v>
      </c>
      <c r="E42475" s="86">
        <v>43955.75</v>
      </c>
      <c r="F42475" s="88" t="s">
        <v>378</v>
      </c>
      <c r="G42475" s="89" t="s">
        <v>379</v>
      </c>
      <c r="H42475" s="94">
        <v>1030</v>
      </c>
      <c r="I42475" s="94">
        <v>1032</v>
      </c>
      <c r="J42475" s="94">
        <v>1020</v>
      </c>
      <c r="K42475" s="94">
        <v>-12</v>
      </c>
      <c r="O42475" s="94">
        <v>1032</v>
      </c>
      <c r="P42475" s="94">
        <v>1020</v>
      </c>
      <c r="Q42475" s="94">
        <v>-12</v>
      </c>
      <c r="V42475" s="94">
        <v>1020</v>
      </c>
      <c r="AN42475" s="94">
        <v>1020</v>
      </c>
      <c r="AS42475" s="94">
        <v>-7</v>
      </c>
      <c r="AT42475" s="94">
        <v>-5</v>
      </c>
    </row>
    <row r="42476" spans="1:46">
      <c r="A42476" s="85" t="s">
        <v>97</v>
      </c>
      <c r="B42476" s="86">
        <v>43956.083333333336</v>
      </c>
      <c r="C42476" s="87">
        <v>43955</v>
      </c>
      <c r="D42476" s="85">
        <v>19</v>
      </c>
      <c r="E42476" s="86">
        <v>43955.791666666664</v>
      </c>
      <c r="F42476" s="88" t="s">
        <v>378</v>
      </c>
      <c r="G42476" s="89" t="s">
        <v>379</v>
      </c>
      <c r="H42476" s="94">
        <v>1042</v>
      </c>
      <c r="I42476" s="94">
        <v>1036</v>
      </c>
      <c r="J42476" s="94">
        <v>1010</v>
      </c>
      <c r="K42476" s="94">
        <v>-26</v>
      </c>
      <c r="O42476" s="94">
        <v>1036</v>
      </c>
      <c r="P42476" s="94">
        <v>1010</v>
      </c>
      <c r="Q42476" s="94">
        <v>-26</v>
      </c>
      <c r="V42476" s="94">
        <v>1010</v>
      </c>
      <c r="AN42476" s="94">
        <v>1010</v>
      </c>
      <c r="AS42476" s="94">
        <v>44</v>
      </c>
      <c r="AT42476" s="94">
        <v>-70</v>
      </c>
    </row>
    <row r="42477" spans="1:46">
      <c r="A42477" s="85" t="s">
        <v>97</v>
      </c>
      <c r="B42477" s="86">
        <v>43956.125</v>
      </c>
      <c r="C42477" s="87">
        <v>43955</v>
      </c>
      <c r="D42477" s="85">
        <v>20</v>
      </c>
      <c r="E42477" s="86">
        <v>43955.833333333336</v>
      </c>
      <c r="F42477" s="88" t="s">
        <v>378</v>
      </c>
      <c r="G42477" s="89" t="s">
        <v>379</v>
      </c>
      <c r="H42477" s="94">
        <v>1034</v>
      </c>
      <c r="I42477" s="94">
        <v>1031</v>
      </c>
      <c r="J42477" s="94">
        <v>1017</v>
      </c>
      <c r="K42477" s="94">
        <v>-14</v>
      </c>
      <c r="O42477" s="94">
        <v>1031</v>
      </c>
      <c r="P42477" s="94">
        <v>1017</v>
      </c>
      <c r="Q42477" s="94">
        <v>-14</v>
      </c>
      <c r="V42477" s="94">
        <v>1017</v>
      </c>
      <c r="AN42477" s="94">
        <v>1017</v>
      </c>
      <c r="AS42477" s="94">
        <v>57</v>
      </c>
      <c r="AT42477" s="94">
        <v>-71</v>
      </c>
    </row>
    <row r="42478" spans="1:46">
      <c r="A42478" s="85" t="s">
        <v>97</v>
      </c>
      <c r="B42478" s="86">
        <v>43956.166666666664</v>
      </c>
      <c r="C42478" s="87">
        <v>43955</v>
      </c>
      <c r="D42478" s="85">
        <v>21</v>
      </c>
      <c r="E42478" s="86">
        <v>43955.875</v>
      </c>
      <c r="F42478" s="88" t="s">
        <v>378</v>
      </c>
      <c r="G42478" s="89" t="s">
        <v>379</v>
      </c>
      <c r="H42478" s="94">
        <v>1026</v>
      </c>
      <c r="I42478" s="94">
        <v>1022</v>
      </c>
      <c r="J42478" s="94">
        <v>977</v>
      </c>
      <c r="K42478" s="94">
        <v>-45</v>
      </c>
      <c r="O42478" s="94">
        <v>1022</v>
      </c>
      <c r="P42478" s="94">
        <v>977</v>
      </c>
      <c r="Q42478" s="94">
        <v>-45</v>
      </c>
      <c r="V42478" s="94">
        <v>977</v>
      </c>
      <c r="AN42478" s="94">
        <v>977</v>
      </c>
      <c r="AS42478" s="94">
        <v>21</v>
      </c>
      <c r="AT42478" s="94">
        <v>-66</v>
      </c>
    </row>
    <row r="42479" spans="1:46">
      <c r="A42479" s="85" t="s">
        <v>97</v>
      </c>
      <c r="B42479" s="86">
        <v>43956.208333333336</v>
      </c>
      <c r="C42479" s="87">
        <v>43955</v>
      </c>
      <c r="D42479" s="85">
        <v>22</v>
      </c>
      <c r="E42479" s="86">
        <v>43955.916666666664</v>
      </c>
      <c r="F42479" s="88" t="s">
        <v>378</v>
      </c>
      <c r="G42479" s="89" t="s">
        <v>379</v>
      </c>
      <c r="H42479" s="94">
        <v>1002</v>
      </c>
      <c r="I42479" s="94">
        <v>983</v>
      </c>
      <c r="J42479" s="94">
        <v>988</v>
      </c>
      <c r="K42479" s="94">
        <v>5</v>
      </c>
      <c r="O42479" s="94">
        <v>983</v>
      </c>
      <c r="P42479" s="94">
        <v>988</v>
      </c>
      <c r="Q42479" s="94">
        <v>5</v>
      </c>
      <c r="V42479" s="94">
        <v>988</v>
      </c>
      <c r="AN42479" s="94">
        <v>988</v>
      </c>
      <c r="AS42479" s="94">
        <v>61</v>
      </c>
      <c r="AT42479" s="94">
        <v>-56</v>
      </c>
    </row>
    <row r="42480" spans="1:46">
      <c r="A42480" s="85" t="s">
        <v>97</v>
      </c>
      <c r="B42480" s="86">
        <v>43956.25</v>
      </c>
      <c r="C42480" s="87">
        <v>43955</v>
      </c>
      <c r="D42480" s="85">
        <v>23</v>
      </c>
      <c r="E42480" s="86">
        <v>43955.958333333336</v>
      </c>
      <c r="F42480" s="88" t="s">
        <v>378</v>
      </c>
      <c r="G42480" s="89" t="s">
        <v>379</v>
      </c>
      <c r="H42480" s="94">
        <v>930</v>
      </c>
      <c r="I42480" s="94">
        <v>908</v>
      </c>
      <c r="J42480" s="94">
        <v>1013</v>
      </c>
      <c r="K42480" s="94">
        <v>105</v>
      </c>
      <c r="O42480" s="94">
        <v>908</v>
      </c>
      <c r="P42480" s="94">
        <v>1013</v>
      </c>
      <c r="Q42480" s="94">
        <v>105</v>
      </c>
      <c r="V42480" s="94">
        <v>1013</v>
      </c>
      <c r="AN42480" s="94">
        <v>1013</v>
      </c>
      <c r="AS42480" s="94">
        <v>157</v>
      </c>
      <c r="AT42480" s="94">
        <v>-52</v>
      </c>
    </row>
    <row r="42481" spans="1:46">
      <c r="A42481" s="85" t="s">
        <v>97</v>
      </c>
      <c r="B42481" s="86">
        <v>43956.291666666664</v>
      </c>
      <c r="C42481" s="87">
        <v>43955</v>
      </c>
      <c r="D42481" s="85">
        <v>24</v>
      </c>
      <c r="E42481" s="86">
        <v>43956</v>
      </c>
      <c r="F42481" s="88" t="s">
        <v>378</v>
      </c>
      <c r="G42481" s="89" t="s">
        <v>379</v>
      </c>
      <c r="H42481" s="94">
        <v>854</v>
      </c>
      <c r="I42481" s="94">
        <v>851</v>
      </c>
      <c r="J42481" s="94">
        <v>1016</v>
      </c>
      <c r="K42481" s="94">
        <v>165</v>
      </c>
      <c r="O42481" s="94">
        <v>851</v>
      </c>
      <c r="P42481" s="94">
        <v>1016</v>
      </c>
      <c r="Q42481" s="94">
        <v>165</v>
      </c>
      <c r="V42481" s="94">
        <v>1016</v>
      </c>
      <c r="AN42481" s="94">
        <v>1016</v>
      </c>
      <c r="AS42481" s="94">
        <v>214</v>
      </c>
      <c r="AT42481" s="94">
        <v>-49</v>
      </c>
    </row>
    <row r="42482" spans="1:46">
      <c r="A42482" s="85" t="s">
        <v>97</v>
      </c>
      <c r="B42482" s="86">
        <v>43956.333333333336</v>
      </c>
      <c r="C42482" s="87">
        <v>43956</v>
      </c>
      <c r="D42482" s="85">
        <v>1</v>
      </c>
      <c r="E42482" s="86">
        <v>43956.041666666664</v>
      </c>
      <c r="F42482" s="88" t="s">
        <v>378</v>
      </c>
      <c r="G42482" s="89" t="s">
        <v>379</v>
      </c>
      <c r="H42482" s="94">
        <v>800</v>
      </c>
      <c r="I42482" s="94">
        <v>801</v>
      </c>
      <c r="J42482" s="94">
        <v>1142</v>
      </c>
      <c r="K42482" s="94">
        <v>341</v>
      </c>
      <c r="O42482" s="94">
        <v>801</v>
      </c>
      <c r="P42482" s="94">
        <v>1142</v>
      </c>
      <c r="Q42482" s="94">
        <v>341</v>
      </c>
      <c r="V42482" s="94">
        <v>1142</v>
      </c>
      <c r="AN42482" s="94">
        <v>1142</v>
      </c>
      <c r="AS42482" s="94">
        <v>355</v>
      </c>
      <c r="AT42482" s="94">
        <v>-14</v>
      </c>
    </row>
    <row r="42483" spans="1:46">
      <c r="A42483" s="85" t="s">
        <v>97</v>
      </c>
      <c r="B42483" s="86">
        <v>43956.375</v>
      </c>
      <c r="C42483" s="87">
        <v>43956</v>
      </c>
      <c r="D42483" s="85">
        <v>2</v>
      </c>
      <c r="E42483" s="86">
        <v>43956.083333333336</v>
      </c>
      <c r="F42483" s="88" t="s">
        <v>378</v>
      </c>
      <c r="G42483" s="89" t="s">
        <v>379</v>
      </c>
      <c r="H42483" s="94">
        <v>766</v>
      </c>
      <c r="I42483" s="94">
        <v>766</v>
      </c>
      <c r="J42483" s="94">
        <v>1030</v>
      </c>
      <c r="K42483" s="94">
        <v>264</v>
      </c>
      <c r="O42483" s="94">
        <v>766</v>
      </c>
      <c r="P42483" s="94">
        <v>1030</v>
      </c>
      <c r="Q42483" s="94">
        <v>264</v>
      </c>
      <c r="V42483" s="94">
        <v>1030</v>
      </c>
      <c r="AN42483" s="94">
        <v>1030</v>
      </c>
      <c r="AS42483" s="94">
        <v>287</v>
      </c>
      <c r="AT42483" s="94">
        <v>-23</v>
      </c>
    </row>
    <row r="42484" spans="1:46">
      <c r="A42484" s="85" t="s">
        <v>97</v>
      </c>
      <c r="B42484" s="86">
        <v>43956.416666666664</v>
      </c>
      <c r="C42484" s="87">
        <v>43956</v>
      </c>
      <c r="D42484" s="85">
        <v>3</v>
      </c>
      <c r="E42484" s="86">
        <v>43956.125</v>
      </c>
      <c r="F42484" s="88" t="s">
        <v>378</v>
      </c>
      <c r="G42484" s="89" t="s">
        <v>379</v>
      </c>
      <c r="H42484" s="94">
        <v>752</v>
      </c>
      <c r="I42484" s="94">
        <v>760</v>
      </c>
      <c r="J42484" s="94">
        <v>1028</v>
      </c>
      <c r="K42484" s="94">
        <v>268</v>
      </c>
      <c r="O42484" s="94">
        <v>760</v>
      </c>
      <c r="P42484" s="94">
        <v>1028</v>
      </c>
      <c r="Q42484" s="94">
        <v>268</v>
      </c>
      <c r="V42484" s="94">
        <v>1028</v>
      </c>
      <c r="AN42484" s="94">
        <v>1028</v>
      </c>
      <c r="AS42484" s="94">
        <v>286</v>
      </c>
      <c r="AT42484" s="94">
        <v>-18</v>
      </c>
    </row>
    <row r="42485" spans="1:46">
      <c r="A42485" s="85" t="s">
        <v>97</v>
      </c>
      <c r="B42485" s="86">
        <v>43956.458333333336</v>
      </c>
      <c r="C42485" s="87">
        <v>43956</v>
      </c>
      <c r="D42485" s="85">
        <v>4</v>
      </c>
      <c r="E42485" s="86">
        <v>43956.166666666664</v>
      </c>
      <c r="F42485" s="88" t="s">
        <v>378</v>
      </c>
      <c r="G42485" s="89" t="s">
        <v>379</v>
      </c>
      <c r="H42485" s="94">
        <v>754</v>
      </c>
      <c r="I42485" s="94">
        <v>751</v>
      </c>
      <c r="J42485" s="94">
        <v>1033</v>
      </c>
      <c r="K42485" s="94">
        <v>282</v>
      </c>
      <c r="O42485" s="94">
        <v>751</v>
      </c>
      <c r="P42485" s="94">
        <v>1033</v>
      </c>
      <c r="Q42485" s="94">
        <v>282</v>
      </c>
      <c r="V42485" s="94">
        <v>1033</v>
      </c>
      <c r="AN42485" s="94">
        <v>1033</v>
      </c>
      <c r="AS42485" s="94">
        <v>295</v>
      </c>
      <c r="AT42485" s="94">
        <v>-13</v>
      </c>
    </row>
    <row r="42486" spans="1:46">
      <c r="A42486" s="85" t="s">
        <v>97</v>
      </c>
      <c r="B42486" s="86">
        <v>43956.5</v>
      </c>
      <c r="C42486" s="87">
        <v>43956</v>
      </c>
      <c r="D42486" s="85">
        <v>5</v>
      </c>
      <c r="E42486" s="86">
        <v>43956.208333333336</v>
      </c>
      <c r="F42486" s="88" t="s">
        <v>378</v>
      </c>
      <c r="G42486" s="89" t="s">
        <v>379</v>
      </c>
      <c r="H42486" s="94">
        <v>770</v>
      </c>
      <c r="I42486" s="94">
        <v>757</v>
      </c>
      <c r="J42486" s="94">
        <v>1028</v>
      </c>
      <c r="K42486" s="94">
        <v>271</v>
      </c>
      <c r="O42486" s="94">
        <v>757</v>
      </c>
      <c r="P42486" s="94">
        <v>1028</v>
      </c>
      <c r="Q42486" s="94">
        <v>271</v>
      </c>
      <c r="V42486" s="94">
        <v>1028</v>
      </c>
      <c r="AN42486" s="94">
        <v>1028</v>
      </c>
      <c r="AS42486" s="94">
        <v>280</v>
      </c>
      <c r="AT42486" s="94">
        <v>-9</v>
      </c>
    </row>
    <row r="42487" spans="1:46">
      <c r="A42487" s="85" t="s">
        <v>97</v>
      </c>
      <c r="B42487" s="86">
        <v>43956.541666666664</v>
      </c>
      <c r="C42487" s="87">
        <v>43956</v>
      </c>
      <c r="D42487" s="85">
        <v>6</v>
      </c>
      <c r="E42487" s="86">
        <v>43956.25</v>
      </c>
      <c r="F42487" s="88" t="s">
        <v>378</v>
      </c>
      <c r="G42487" s="89" t="s">
        <v>379</v>
      </c>
      <c r="H42487" s="94">
        <v>828</v>
      </c>
      <c r="I42487" s="94">
        <v>780</v>
      </c>
      <c r="J42487" s="94">
        <v>1029</v>
      </c>
      <c r="K42487" s="94">
        <v>249</v>
      </c>
      <c r="O42487" s="94">
        <v>780</v>
      </c>
      <c r="P42487" s="94">
        <v>1029</v>
      </c>
      <c r="Q42487" s="94">
        <v>249</v>
      </c>
      <c r="V42487" s="94">
        <v>1029</v>
      </c>
      <c r="AN42487" s="94">
        <v>1029</v>
      </c>
      <c r="AS42487" s="94">
        <v>249</v>
      </c>
      <c r="AT42487" s="94">
        <v>0</v>
      </c>
    </row>
    <row r="42488" spans="1:46">
      <c r="A42488" s="85" t="s">
        <v>97</v>
      </c>
      <c r="B42488" s="86">
        <v>43956.583333333336</v>
      </c>
      <c r="C42488" s="87">
        <v>43956</v>
      </c>
      <c r="D42488" s="85">
        <v>7</v>
      </c>
      <c r="E42488" s="86">
        <v>43956.291666666664</v>
      </c>
      <c r="F42488" s="88" t="s">
        <v>378</v>
      </c>
      <c r="G42488" s="89" t="s">
        <v>379</v>
      </c>
      <c r="H42488" s="94">
        <v>880</v>
      </c>
      <c r="I42488" s="94">
        <v>856</v>
      </c>
      <c r="J42488" s="94">
        <v>1011</v>
      </c>
      <c r="K42488" s="94">
        <v>155</v>
      </c>
      <c r="O42488" s="94">
        <v>856</v>
      </c>
      <c r="P42488" s="94">
        <v>1011</v>
      </c>
      <c r="Q42488" s="94">
        <v>155</v>
      </c>
      <c r="V42488" s="94">
        <v>1011</v>
      </c>
      <c r="AN42488" s="94">
        <v>1011</v>
      </c>
      <c r="AS42488" s="94">
        <v>183</v>
      </c>
      <c r="AT42488" s="94">
        <v>-28</v>
      </c>
    </row>
    <row r="42489" spans="1:46">
      <c r="A42489" s="85" t="s">
        <v>97</v>
      </c>
      <c r="B42489" s="86">
        <v>43956.625</v>
      </c>
      <c r="C42489" s="87">
        <v>43956</v>
      </c>
      <c r="D42489" s="85">
        <v>8</v>
      </c>
      <c r="E42489" s="86">
        <v>43956.333333333336</v>
      </c>
      <c r="F42489" s="88" t="s">
        <v>378</v>
      </c>
      <c r="G42489" s="89" t="s">
        <v>379</v>
      </c>
      <c r="H42489" s="94">
        <v>930</v>
      </c>
      <c r="I42489" s="94">
        <v>937</v>
      </c>
      <c r="J42489" s="94">
        <v>1011</v>
      </c>
      <c r="K42489" s="94">
        <v>74</v>
      </c>
      <c r="O42489" s="94">
        <v>937</v>
      </c>
      <c r="P42489" s="94">
        <v>1011</v>
      </c>
      <c r="Q42489" s="94">
        <v>74</v>
      </c>
      <c r="V42489" s="94">
        <v>1011</v>
      </c>
      <c r="AN42489" s="94">
        <v>1011</v>
      </c>
      <c r="AS42489" s="94">
        <v>91</v>
      </c>
      <c r="AT42489" s="94">
        <v>-17</v>
      </c>
    </row>
    <row r="42490" spans="1:46">
      <c r="A42490" s="85" t="s">
        <v>97</v>
      </c>
      <c r="B42490" s="86">
        <v>43956.666666666664</v>
      </c>
      <c r="C42490" s="87">
        <v>43956</v>
      </c>
      <c r="D42490" s="85">
        <v>9</v>
      </c>
      <c r="E42490" s="86">
        <v>43956.375</v>
      </c>
      <c r="F42490" s="88" t="s">
        <v>378</v>
      </c>
      <c r="G42490" s="89" t="s">
        <v>379</v>
      </c>
      <c r="H42490" s="94">
        <v>976</v>
      </c>
      <c r="I42490" s="94">
        <v>997</v>
      </c>
      <c r="J42490" s="94">
        <v>1002</v>
      </c>
      <c r="K42490" s="94">
        <v>5</v>
      </c>
      <c r="O42490" s="94">
        <v>997</v>
      </c>
      <c r="P42490" s="94">
        <v>1002</v>
      </c>
      <c r="Q42490" s="94">
        <v>5</v>
      </c>
      <c r="V42490" s="94">
        <v>1002</v>
      </c>
      <c r="AN42490" s="94">
        <v>1002</v>
      </c>
      <c r="AS42490" s="94">
        <v>-5</v>
      </c>
      <c r="AT42490" s="94">
        <v>10</v>
      </c>
    </row>
    <row r="42491" spans="1:46">
      <c r="A42491" s="85" t="s">
        <v>97</v>
      </c>
      <c r="B42491" s="86">
        <v>43956.708333333336</v>
      </c>
      <c r="C42491" s="87">
        <v>43956</v>
      </c>
      <c r="D42491" s="85">
        <v>10</v>
      </c>
      <c r="E42491" s="86">
        <v>43956.416666666664</v>
      </c>
      <c r="F42491" s="88" t="s">
        <v>378</v>
      </c>
      <c r="G42491" s="89" t="s">
        <v>379</v>
      </c>
      <c r="H42491" s="94">
        <v>992</v>
      </c>
      <c r="I42491" s="94">
        <v>995</v>
      </c>
      <c r="J42491" s="94">
        <v>1019</v>
      </c>
      <c r="K42491" s="94">
        <v>24</v>
      </c>
      <c r="O42491" s="94">
        <v>995</v>
      </c>
      <c r="P42491" s="94">
        <v>1019</v>
      </c>
      <c r="Q42491" s="94">
        <v>24</v>
      </c>
      <c r="V42491" s="94">
        <v>1019</v>
      </c>
      <c r="AN42491" s="94">
        <v>1019</v>
      </c>
      <c r="AS42491" s="94">
        <v>10</v>
      </c>
      <c r="AT42491" s="94">
        <v>14</v>
      </c>
    </row>
    <row r="42492" spans="1:46">
      <c r="A42492" s="85" t="s">
        <v>97</v>
      </c>
      <c r="B42492" s="86">
        <v>43956.75</v>
      </c>
      <c r="C42492" s="87">
        <v>43956</v>
      </c>
      <c r="D42492" s="85">
        <v>11</v>
      </c>
      <c r="E42492" s="86">
        <v>43956.458333333336</v>
      </c>
      <c r="F42492" s="88" t="s">
        <v>378</v>
      </c>
      <c r="G42492" s="89" t="s">
        <v>379</v>
      </c>
      <c r="H42492" s="94">
        <v>992</v>
      </c>
      <c r="I42492" s="94">
        <v>977</v>
      </c>
      <c r="J42492" s="94">
        <v>1014</v>
      </c>
      <c r="K42492" s="94">
        <v>37</v>
      </c>
      <c r="O42492" s="94">
        <v>977</v>
      </c>
      <c r="P42492" s="94">
        <v>1014</v>
      </c>
      <c r="Q42492" s="94">
        <v>37</v>
      </c>
      <c r="V42492" s="94">
        <v>1014</v>
      </c>
      <c r="AN42492" s="94">
        <v>1014</v>
      </c>
      <c r="AS42492" s="94">
        <v>16</v>
      </c>
      <c r="AT42492" s="94">
        <v>21</v>
      </c>
    </row>
    <row r="42493" spans="1:46">
      <c r="A42493" s="85" t="s">
        <v>97</v>
      </c>
      <c r="B42493" s="86">
        <v>43956.791666666664</v>
      </c>
      <c r="C42493" s="87">
        <v>43956</v>
      </c>
      <c r="D42493" s="85">
        <v>12</v>
      </c>
      <c r="E42493" s="86">
        <v>43956.5</v>
      </c>
      <c r="F42493" s="88" t="s">
        <v>378</v>
      </c>
      <c r="G42493" s="89" t="s">
        <v>379</v>
      </c>
      <c r="H42493" s="94">
        <v>1002</v>
      </c>
      <c r="I42493" s="94">
        <v>980</v>
      </c>
      <c r="J42493" s="94">
        <v>995</v>
      </c>
      <c r="K42493" s="94">
        <v>15</v>
      </c>
      <c r="O42493" s="94">
        <v>980</v>
      </c>
      <c r="P42493" s="94">
        <v>995</v>
      </c>
      <c r="Q42493" s="94">
        <v>15</v>
      </c>
      <c r="V42493" s="94">
        <v>995</v>
      </c>
      <c r="AN42493" s="94">
        <v>995</v>
      </c>
      <c r="AS42493" s="94">
        <v>2</v>
      </c>
      <c r="AT42493" s="94">
        <v>13</v>
      </c>
    </row>
    <row r="42494" spans="1:46">
      <c r="A42494" s="85" t="s">
        <v>97</v>
      </c>
      <c r="B42494" s="86">
        <v>43956.833333333336</v>
      </c>
      <c r="C42494" s="87">
        <v>43956</v>
      </c>
      <c r="D42494" s="85">
        <v>13</v>
      </c>
      <c r="E42494" s="86">
        <v>43956.541666666664</v>
      </c>
      <c r="F42494" s="88" t="s">
        <v>378</v>
      </c>
      <c r="G42494" s="89" t="s">
        <v>379</v>
      </c>
      <c r="H42494" s="94">
        <v>1006</v>
      </c>
      <c r="I42494" s="94">
        <v>985</v>
      </c>
      <c r="J42494" s="94">
        <v>1002</v>
      </c>
      <c r="K42494" s="94">
        <v>17</v>
      </c>
      <c r="O42494" s="94">
        <v>985</v>
      </c>
      <c r="P42494" s="94">
        <v>1002</v>
      </c>
      <c r="Q42494" s="94">
        <v>17</v>
      </c>
      <c r="V42494" s="94">
        <v>1002</v>
      </c>
      <c r="AN42494" s="94">
        <v>1002</v>
      </c>
      <c r="AS42494" s="94">
        <v>-5</v>
      </c>
      <c r="AT42494" s="94">
        <v>22</v>
      </c>
    </row>
    <row r="42495" spans="1:46">
      <c r="A42495" s="85" t="s">
        <v>97</v>
      </c>
      <c r="B42495" s="86">
        <v>43956.875</v>
      </c>
      <c r="C42495" s="87">
        <v>43956</v>
      </c>
      <c r="D42495" s="85">
        <v>14</v>
      </c>
      <c r="E42495" s="86">
        <v>43956.583333333336</v>
      </c>
      <c r="F42495" s="88" t="s">
        <v>378</v>
      </c>
      <c r="G42495" s="89" t="s">
        <v>379</v>
      </c>
      <c r="H42495" s="94">
        <v>1002</v>
      </c>
      <c r="I42495" s="94">
        <v>964</v>
      </c>
      <c r="J42495" s="94">
        <v>976</v>
      </c>
      <c r="K42495" s="94">
        <v>12</v>
      </c>
      <c r="O42495" s="94">
        <v>964</v>
      </c>
      <c r="P42495" s="94">
        <v>976</v>
      </c>
      <c r="Q42495" s="94">
        <v>12</v>
      </c>
      <c r="V42495" s="94">
        <v>976</v>
      </c>
      <c r="AN42495" s="94">
        <v>976</v>
      </c>
      <c r="AS42495" s="94">
        <v>-7</v>
      </c>
      <c r="AT42495" s="94">
        <v>19</v>
      </c>
    </row>
    <row r="42496" spans="1:46">
      <c r="A42496" s="85" t="s">
        <v>97</v>
      </c>
      <c r="B42496" s="86">
        <v>43956.916666666664</v>
      </c>
      <c r="C42496" s="87">
        <v>43956</v>
      </c>
      <c r="D42496" s="85">
        <v>15</v>
      </c>
      <c r="E42496" s="86">
        <v>43956.625</v>
      </c>
      <c r="F42496" s="88" t="s">
        <v>378</v>
      </c>
      <c r="G42496" s="89" t="s">
        <v>379</v>
      </c>
      <c r="H42496" s="94">
        <v>982</v>
      </c>
      <c r="I42496" s="94">
        <v>943</v>
      </c>
      <c r="J42496" s="94">
        <v>1009</v>
      </c>
      <c r="K42496" s="94">
        <v>66</v>
      </c>
      <c r="O42496" s="94">
        <v>943</v>
      </c>
      <c r="P42496" s="94">
        <v>1009</v>
      </c>
      <c r="Q42496" s="94">
        <v>66</v>
      </c>
      <c r="V42496" s="94">
        <v>1009</v>
      </c>
      <c r="AN42496" s="94">
        <v>1009</v>
      </c>
      <c r="AS42496" s="94">
        <v>44</v>
      </c>
      <c r="AT42496" s="94">
        <v>22</v>
      </c>
    </row>
    <row r="42497" spans="1:46">
      <c r="A42497" s="85" t="s">
        <v>97</v>
      </c>
      <c r="B42497" s="86">
        <v>43956.958333333336</v>
      </c>
      <c r="C42497" s="87">
        <v>43956</v>
      </c>
      <c r="D42497" s="85">
        <v>16</v>
      </c>
      <c r="E42497" s="86">
        <v>43956.666666666664</v>
      </c>
      <c r="F42497" s="88" t="s">
        <v>378</v>
      </c>
      <c r="G42497" s="89" t="s">
        <v>379</v>
      </c>
      <c r="H42497" s="94">
        <v>962</v>
      </c>
      <c r="I42497" s="94">
        <v>943</v>
      </c>
      <c r="J42497" s="94">
        <v>1011</v>
      </c>
      <c r="K42497" s="94">
        <v>68</v>
      </c>
      <c r="O42497" s="94">
        <v>943</v>
      </c>
      <c r="P42497" s="94">
        <v>1011</v>
      </c>
      <c r="Q42497" s="94">
        <v>68</v>
      </c>
      <c r="V42497" s="94">
        <v>1011</v>
      </c>
      <c r="AN42497" s="94">
        <v>1011</v>
      </c>
      <c r="AS42497" s="94">
        <v>62</v>
      </c>
      <c r="AT42497" s="94">
        <v>6</v>
      </c>
    </row>
    <row r="42498" spans="1:46">
      <c r="A42498" s="85" t="s">
        <v>97</v>
      </c>
      <c r="B42498" s="86">
        <v>43957</v>
      </c>
      <c r="C42498" s="87">
        <v>43956</v>
      </c>
      <c r="D42498" s="85">
        <v>17</v>
      </c>
      <c r="E42498" s="86">
        <v>43956.708333333336</v>
      </c>
      <c r="F42498" s="88" t="s">
        <v>378</v>
      </c>
      <c r="G42498" s="89" t="s">
        <v>379</v>
      </c>
      <c r="H42498" s="94">
        <v>968</v>
      </c>
      <c r="I42498" s="94">
        <v>951</v>
      </c>
      <c r="J42498" s="94">
        <v>1002</v>
      </c>
      <c r="K42498" s="94">
        <v>51</v>
      </c>
      <c r="O42498" s="94">
        <v>951</v>
      </c>
      <c r="P42498" s="94">
        <v>1002</v>
      </c>
      <c r="Q42498" s="94">
        <v>51</v>
      </c>
      <c r="V42498" s="94">
        <v>1002</v>
      </c>
      <c r="AN42498" s="94">
        <v>1002</v>
      </c>
      <c r="AS42498" s="94">
        <v>57</v>
      </c>
      <c r="AT42498" s="94">
        <v>-6</v>
      </c>
    </row>
    <row r="42499" spans="1:46">
      <c r="A42499" s="85" t="s">
        <v>97</v>
      </c>
      <c r="B42499" s="86">
        <v>43957.041666666664</v>
      </c>
      <c r="C42499" s="87">
        <v>43956</v>
      </c>
      <c r="D42499" s="85">
        <v>18</v>
      </c>
      <c r="E42499" s="86">
        <v>43956.75</v>
      </c>
      <c r="F42499" s="88" t="s">
        <v>378</v>
      </c>
      <c r="G42499" s="89" t="s">
        <v>379</v>
      </c>
      <c r="H42499" s="94">
        <v>984</v>
      </c>
      <c r="I42499" s="94">
        <v>968</v>
      </c>
      <c r="J42499" s="94">
        <v>1084</v>
      </c>
      <c r="K42499" s="94">
        <v>116</v>
      </c>
      <c r="O42499" s="94">
        <v>968</v>
      </c>
      <c r="P42499" s="94">
        <v>1084</v>
      </c>
      <c r="Q42499" s="94">
        <v>116</v>
      </c>
      <c r="V42499" s="94">
        <v>1084</v>
      </c>
      <c r="AN42499" s="94">
        <v>1084</v>
      </c>
      <c r="AS42499" s="94">
        <v>119</v>
      </c>
      <c r="AT42499" s="94">
        <v>-3</v>
      </c>
    </row>
    <row r="42500" spans="1:46">
      <c r="A42500" s="85" t="s">
        <v>97</v>
      </c>
      <c r="B42500" s="86">
        <v>43957.083333333336</v>
      </c>
      <c r="C42500" s="87">
        <v>43956</v>
      </c>
      <c r="D42500" s="85">
        <v>19</v>
      </c>
      <c r="E42500" s="86">
        <v>43956.791666666664</v>
      </c>
      <c r="F42500" s="88" t="s">
        <v>378</v>
      </c>
      <c r="G42500" s="89" t="s">
        <v>379</v>
      </c>
      <c r="H42500" s="94">
        <v>992</v>
      </c>
      <c r="I42500" s="94">
        <v>960</v>
      </c>
      <c r="J42500" s="94">
        <v>1050</v>
      </c>
      <c r="K42500" s="94">
        <v>90</v>
      </c>
      <c r="O42500" s="94">
        <v>960</v>
      </c>
      <c r="P42500" s="94">
        <v>1050</v>
      </c>
      <c r="Q42500" s="94">
        <v>90</v>
      </c>
      <c r="V42500" s="94">
        <v>1050</v>
      </c>
      <c r="AN42500" s="94">
        <v>1050</v>
      </c>
      <c r="AS42500" s="94">
        <v>135</v>
      </c>
      <c r="AT42500" s="94">
        <v>-45</v>
      </c>
    </row>
    <row r="42501" spans="1:46">
      <c r="A42501" s="85" t="s">
        <v>97</v>
      </c>
      <c r="B42501" s="86">
        <v>43957.125</v>
      </c>
      <c r="C42501" s="87">
        <v>43956</v>
      </c>
      <c r="D42501" s="85">
        <v>20</v>
      </c>
      <c r="E42501" s="86">
        <v>43956.833333333336</v>
      </c>
      <c r="F42501" s="88" t="s">
        <v>378</v>
      </c>
      <c r="G42501" s="89" t="s">
        <v>379</v>
      </c>
      <c r="H42501" s="94">
        <v>970</v>
      </c>
      <c r="I42501" s="94">
        <v>950</v>
      </c>
      <c r="J42501" s="94">
        <v>1006</v>
      </c>
      <c r="K42501" s="94">
        <v>56</v>
      </c>
      <c r="O42501" s="94">
        <v>950</v>
      </c>
      <c r="P42501" s="94">
        <v>1006</v>
      </c>
      <c r="Q42501" s="94">
        <v>56</v>
      </c>
      <c r="V42501" s="94">
        <v>1006</v>
      </c>
      <c r="AN42501" s="94">
        <v>1006</v>
      </c>
      <c r="AS42501" s="94">
        <v>114</v>
      </c>
      <c r="AT42501" s="94">
        <v>-58</v>
      </c>
    </row>
    <row r="42502" spans="1:46">
      <c r="A42502" s="85" t="s">
        <v>97</v>
      </c>
      <c r="B42502" s="86">
        <v>43957.166666666664</v>
      </c>
      <c r="C42502" s="87">
        <v>43956</v>
      </c>
      <c r="D42502" s="85">
        <v>21</v>
      </c>
      <c r="E42502" s="86">
        <v>43956.875</v>
      </c>
      <c r="F42502" s="88" t="s">
        <v>378</v>
      </c>
      <c r="G42502" s="89" t="s">
        <v>379</v>
      </c>
      <c r="H42502" s="94">
        <v>968</v>
      </c>
      <c r="I42502" s="94">
        <v>944</v>
      </c>
      <c r="J42502" s="94">
        <v>999</v>
      </c>
      <c r="K42502" s="94">
        <v>55</v>
      </c>
      <c r="O42502" s="94">
        <v>944</v>
      </c>
      <c r="P42502" s="94">
        <v>999</v>
      </c>
      <c r="Q42502" s="94">
        <v>55</v>
      </c>
      <c r="V42502" s="94">
        <v>999</v>
      </c>
      <c r="AN42502" s="94">
        <v>999</v>
      </c>
      <c r="AS42502" s="94">
        <v>113</v>
      </c>
      <c r="AT42502" s="94">
        <v>-58</v>
      </c>
    </row>
    <row r="42503" spans="1:46">
      <c r="A42503" s="85" t="s">
        <v>97</v>
      </c>
      <c r="B42503" s="86">
        <v>43957.208333333336</v>
      </c>
      <c r="C42503" s="87">
        <v>43956</v>
      </c>
      <c r="D42503" s="85">
        <v>22</v>
      </c>
      <c r="E42503" s="86">
        <v>43956.916666666664</v>
      </c>
      <c r="F42503" s="88" t="s">
        <v>378</v>
      </c>
      <c r="G42503" s="89" t="s">
        <v>379</v>
      </c>
      <c r="H42503" s="94">
        <v>946</v>
      </c>
      <c r="I42503" s="94">
        <v>919</v>
      </c>
      <c r="J42503" s="94">
        <v>995</v>
      </c>
      <c r="K42503" s="94">
        <v>76</v>
      </c>
      <c r="O42503" s="94">
        <v>919</v>
      </c>
      <c r="P42503" s="94">
        <v>995</v>
      </c>
      <c r="Q42503" s="94">
        <v>76</v>
      </c>
      <c r="V42503" s="94">
        <v>995</v>
      </c>
      <c r="AN42503" s="94">
        <v>995</v>
      </c>
      <c r="AS42503" s="94">
        <v>124</v>
      </c>
      <c r="AT42503" s="94">
        <v>-48</v>
      </c>
    </row>
    <row r="42504" spans="1:46">
      <c r="A42504" s="85" t="s">
        <v>97</v>
      </c>
      <c r="B42504" s="86">
        <v>43957.25</v>
      </c>
      <c r="C42504" s="87">
        <v>43956</v>
      </c>
      <c r="D42504" s="85">
        <v>23</v>
      </c>
      <c r="E42504" s="86">
        <v>43956.958333333336</v>
      </c>
      <c r="F42504" s="88" t="s">
        <v>378</v>
      </c>
      <c r="G42504" s="89" t="s">
        <v>379</v>
      </c>
      <c r="H42504" s="94">
        <v>868</v>
      </c>
      <c r="I42504" s="94">
        <v>855</v>
      </c>
      <c r="J42504" s="94">
        <v>1047</v>
      </c>
      <c r="K42504" s="94">
        <v>192</v>
      </c>
      <c r="O42504" s="94">
        <v>855</v>
      </c>
      <c r="P42504" s="94">
        <v>1047</v>
      </c>
      <c r="Q42504" s="94">
        <v>192</v>
      </c>
      <c r="V42504" s="94">
        <v>1047</v>
      </c>
      <c r="AN42504" s="94">
        <v>1047</v>
      </c>
      <c r="AS42504" s="94">
        <v>200</v>
      </c>
      <c r="AT42504" s="94">
        <v>-8</v>
      </c>
    </row>
    <row r="42505" spans="1:46">
      <c r="A42505" s="85" t="s">
        <v>97</v>
      </c>
      <c r="B42505" s="86">
        <v>43957.291666666664</v>
      </c>
      <c r="C42505" s="87">
        <v>43956</v>
      </c>
      <c r="D42505" s="85">
        <v>24</v>
      </c>
      <c r="E42505" s="86">
        <v>43957</v>
      </c>
      <c r="F42505" s="88" t="s">
        <v>378</v>
      </c>
      <c r="G42505" s="89" t="s">
        <v>379</v>
      </c>
      <c r="H42505" s="94">
        <v>796</v>
      </c>
      <c r="I42505" s="94">
        <v>788</v>
      </c>
      <c r="J42505" s="94">
        <v>1033</v>
      </c>
      <c r="K42505" s="94">
        <v>245</v>
      </c>
      <c r="O42505" s="94">
        <v>788</v>
      </c>
      <c r="P42505" s="94">
        <v>1033</v>
      </c>
      <c r="Q42505" s="94">
        <v>245</v>
      </c>
      <c r="V42505" s="94">
        <v>1033</v>
      </c>
      <c r="AN42505" s="94">
        <v>1033</v>
      </c>
      <c r="AS42505" s="94">
        <v>244</v>
      </c>
      <c r="AT42505" s="94">
        <v>1</v>
      </c>
    </row>
    <row r="42506" spans="1:46">
      <c r="A42506" s="85" t="s">
        <v>97</v>
      </c>
      <c r="B42506" s="86">
        <v>43957.333333333336</v>
      </c>
      <c r="C42506" s="87">
        <v>43957</v>
      </c>
      <c r="D42506" s="85">
        <v>1</v>
      </c>
      <c r="E42506" s="86">
        <v>43957.041666666664</v>
      </c>
      <c r="F42506" s="88" t="s">
        <v>378</v>
      </c>
      <c r="G42506" s="89" t="s">
        <v>379</v>
      </c>
      <c r="H42506" s="94">
        <v>746</v>
      </c>
      <c r="I42506" s="94">
        <v>728</v>
      </c>
      <c r="J42506" s="94">
        <v>998</v>
      </c>
      <c r="K42506" s="94">
        <v>270</v>
      </c>
      <c r="O42506" s="94">
        <v>728</v>
      </c>
      <c r="P42506" s="94">
        <v>998</v>
      </c>
      <c r="Q42506" s="94">
        <v>270</v>
      </c>
      <c r="V42506" s="94">
        <v>998</v>
      </c>
      <c r="AN42506" s="94">
        <v>998</v>
      </c>
      <c r="AS42506" s="94">
        <v>264</v>
      </c>
      <c r="AT42506" s="94">
        <v>6</v>
      </c>
    </row>
    <row r="42507" spans="1:46">
      <c r="A42507" s="85" t="s">
        <v>97</v>
      </c>
      <c r="B42507" s="86">
        <v>43957.375</v>
      </c>
      <c r="C42507" s="87">
        <v>43957</v>
      </c>
      <c r="D42507" s="85">
        <v>2</v>
      </c>
      <c r="E42507" s="86">
        <v>43957.083333333336</v>
      </c>
      <c r="F42507" s="88" t="s">
        <v>378</v>
      </c>
      <c r="G42507" s="89" t="s">
        <v>379</v>
      </c>
      <c r="H42507" s="94">
        <v>710</v>
      </c>
      <c r="I42507" s="94">
        <v>707</v>
      </c>
      <c r="J42507" s="94">
        <v>1000</v>
      </c>
      <c r="K42507" s="94">
        <v>293</v>
      </c>
      <c r="O42507" s="94">
        <v>707</v>
      </c>
      <c r="P42507" s="94">
        <v>1000</v>
      </c>
      <c r="Q42507" s="94">
        <v>293</v>
      </c>
      <c r="V42507" s="94">
        <v>1000</v>
      </c>
      <c r="AN42507" s="94">
        <v>1000</v>
      </c>
      <c r="AS42507" s="94">
        <v>288</v>
      </c>
      <c r="AT42507" s="94">
        <v>5</v>
      </c>
    </row>
    <row r="42508" spans="1:46">
      <c r="A42508" s="85" t="s">
        <v>97</v>
      </c>
      <c r="B42508" s="86">
        <v>43957.416666666664</v>
      </c>
      <c r="C42508" s="87">
        <v>43957</v>
      </c>
      <c r="D42508" s="85">
        <v>3</v>
      </c>
      <c r="E42508" s="86">
        <v>43957.125</v>
      </c>
      <c r="F42508" s="88" t="s">
        <v>378</v>
      </c>
      <c r="G42508" s="89" t="s">
        <v>379</v>
      </c>
      <c r="H42508" s="94">
        <v>692</v>
      </c>
      <c r="I42508" s="94">
        <v>685</v>
      </c>
      <c r="J42508" s="94">
        <v>1005</v>
      </c>
      <c r="K42508" s="94">
        <v>320</v>
      </c>
      <c r="O42508" s="94">
        <v>685</v>
      </c>
      <c r="P42508" s="94">
        <v>1005</v>
      </c>
      <c r="Q42508" s="94">
        <v>320</v>
      </c>
      <c r="V42508" s="94">
        <v>1005</v>
      </c>
      <c r="AN42508" s="94">
        <v>1005</v>
      </c>
      <c r="AS42508" s="94">
        <v>314</v>
      </c>
      <c r="AT42508" s="94">
        <v>6</v>
      </c>
    </row>
    <row r="42509" spans="1:46">
      <c r="A42509" s="85" t="s">
        <v>97</v>
      </c>
      <c r="B42509" s="86">
        <v>43957.458333333336</v>
      </c>
      <c r="C42509" s="87">
        <v>43957</v>
      </c>
      <c r="D42509" s="85">
        <v>4</v>
      </c>
      <c r="E42509" s="86">
        <v>43957.166666666664</v>
      </c>
      <c r="F42509" s="88" t="s">
        <v>378</v>
      </c>
      <c r="G42509" s="89" t="s">
        <v>379</v>
      </c>
      <c r="H42509" s="94">
        <v>696</v>
      </c>
      <c r="I42509" s="94">
        <v>682</v>
      </c>
      <c r="J42509" s="94">
        <v>1005</v>
      </c>
      <c r="K42509" s="94">
        <v>323</v>
      </c>
      <c r="O42509" s="94">
        <v>682</v>
      </c>
      <c r="P42509" s="94">
        <v>1005</v>
      </c>
      <c r="Q42509" s="94">
        <v>323</v>
      </c>
      <c r="V42509" s="94">
        <v>1005</v>
      </c>
      <c r="AN42509" s="94">
        <v>1005</v>
      </c>
      <c r="AS42509" s="94">
        <v>311</v>
      </c>
      <c r="AT42509" s="94">
        <v>12</v>
      </c>
    </row>
    <row r="42510" spans="1:46">
      <c r="A42510" s="85" t="s">
        <v>97</v>
      </c>
      <c r="B42510" s="86">
        <v>43957.5</v>
      </c>
      <c r="C42510" s="87">
        <v>43957</v>
      </c>
      <c r="D42510" s="85">
        <v>5</v>
      </c>
      <c r="E42510" s="86">
        <v>43957.208333333336</v>
      </c>
      <c r="F42510" s="88" t="s">
        <v>378</v>
      </c>
      <c r="G42510" s="89" t="s">
        <v>379</v>
      </c>
      <c r="H42510" s="94">
        <v>712</v>
      </c>
      <c r="I42510" s="94">
        <v>704</v>
      </c>
      <c r="J42510" s="94">
        <v>1003</v>
      </c>
      <c r="K42510" s="94">
        <v>299</v>
      </c>
      <c r="O42510" s="94">
        <v>704</v>
      </c>
      <c r="P42510" s="94">
        <v>1003</v>
      </c>
      <c r="Q42510" s="94">
        <v>299</v>
      </c>
      <c r="V42510" s="94">
        <v>1003</v>
      </c>
      <c r="AN42510" s="94">
        <v>1003</v>
      </c>
      <c r="AS42510" s="94">
        <v>290</v>
      </c>
      <c r="AT42510" s="94">
        <v>9</v>
      </c>
    </row>
    <row r="42511" spans="1:46">
      <c r="A42511" s="85" t="s">
        <v>97</v>
      </c>
      <c r="B42511" s="86">
        <v>43957.541666666664</v>
      </c>
      <c r="C42511" s="87">
        <v>43957</v>
      </c>
      <c r="D42511" s="85">
        <v>6</v>
      </c>
      <c r="E42511" s="86">
        <v>43957.25</v>
      </c>
      <c r="F42511" s="88" t="s">
        <v>378</v>
      </c>
      <c r="G42511" s="89" t="s">
        <v>379</v>
      </c>
      <c r="H42511" s="94">
        <v>764</v>
      </c>
      <c r="I42511" s="94">
        <v>762</v>
      </c>
      <c r="J42511" s="94">
        <v>1017</v>
      </c>
      <c r="K42511" s="94">
        <v>255</v>
      </c>
      <c r="O42511" s="94">
        <v>762</v>
      </c>
      <c r="P42511" s="94">
        <v>1017</v>
      </c>
      <c r="Q42511" s="94">
        <v>255</v>
      </c>
      <c r="V42511" s="94">
        <v>1017</v>
      </c>
      <c r="AN42511" s="94">
        <v>1017</v>
      </c>
      <c r="AS42511" s="94">
        <v>260</v>
      </c>
      <c r="AT42511" s="94">
        <v>-5</v>
      </c>
    </row>
    <row r="42512" spans="1:46">
      <c r="A42512" s="85" t="s">
        <v>97</v>
      </c>
      <c r="B42512" s="86">
        <v>43957.583333333336</v>
      </c>
      <c r="C42512" s="87">
        <v>43957</v>
      </c>
      <c r="D42512" s="85">
        <v>7</v>
      </c>
      <c r="E42512" s="86">
        <v>43957.291666666664</v>
      </c>
      <c r="F42512" s="88" t="s">
        <v>378</v>
      </c>
      <c r="G42512" s="89" t="s">
        <v>379</v>
      </c>
      <c r="H42512" s="94">
        <v>836</v>
      </c>
      <c r="I42512" s="94">
        <v>835</v>
      </c>
      <c r="J42512" s="94">
        <v>965</v>
      </c>
      <c r="K42512" s="94">
        <v>130</v>
      </c>
      <c r="O42512" s="94">
        <v>835</v>
      </c>
      <c r="P42512" s="94">
        <v>965</v>
      </c>
      <c r="Q42512" s="94">
        <v>130</v>
      </c>
      <c r="V42512" s="94">
        <v>965</v>
      </c>
      <c r="AN42512" s="94">
        <v>965</v>
      </c>
      <c r="AS42512" s="94">
        <v>118</v>
      </c>
      <c r="AT42512" s="94">
        <v>12</v>
      </c>
    </row>
    <row r="42513" spans="1:46">
      <c r="A42513" s="85" t="s">
        <v>97</v>
      </c>
      <c r="B42513" s="86">
        <v>43957.625</v>
      </c>
      <c r="C42513" s="87">
        <v>43957</v>
      </c>
      <c r="D42513" s="85">
        <v>8</v>
      </c>
      <c r="E42513" s="86">
        <v>43957.333333333336</v>
      </c>
      <c r="F42513" s="88" t="s">
        <v>378</v>
      </c>
      <c r="G42513" s="89" t="s">
        <v>379</v>
      </c>
      <c r="H42513" s="94">
        <v>926</v>
      </c>
      <c r="I42513" s="94">
        <v>929</v>
      </c>
      <c r="J42513" s="94">
        <v>1021</v>
      </c>
      <c r="K42513" s="94">
        <v>92</v>
      </c>
      <c r="O42513" s="94">
        <v>929</v>
      </c>
      <c r="P42513" s="94">
        <v>1021</v>
      </c>
      <c r="Q42513" s="94">
        <v>92</v>
      </c>
      <c r="V42513" s="94">
        <v>1021</v>
      </c>
      <c r="AN42513" s="94">
        <v>1021</v>
      </c>
      <c r="AS42513" s="94">
        <v>77</v>
      </c>
      <c r="AT42513" s="94">
        <v>15</v>
      </c>
    </row>
    <row r="42514" spans="1:46">
      <c r="A42514" s="85" t="s">
        <v>97</v>
      </c>
      <c r="B42514" s="86">
        <v>43957.666666666664</v>
      </c>
      <c r="C42514" s="87">
        <v>43957</v>
      </c>
      <c r="D42514" s="85">
        <v>9</v>
      </c>
      <c r="E42514" s="86">
        <v>43957.375</v>
      </c>
      <c r="F42514" s="88" t="s">
        <v>378</v>
      </c>
      <c r="G42514" s="89" t="s">
        <v>379</v>
      </c>
      <c r="H42514" s="94">
        <v>980</v>
      </c>
      <c r="I42514" s="94">
        <v>977</v>
      </c>
      <c r="J42514" s="94">
        <v>963</v>
      </c>
      <c r="K42514" s="94">
        <v>-14</v>
      </c>
      <c r="O42514" s="94">
        <v>977</v>
      </c>
      <c r="P42514" s="94">
        <v>963</v>
      </c>
      <c r="Q42514" s="94">
        <v>-14</v>
      </c>
      <c r="V42514" s="94">
        <v>963</v>
      </c>
      <c r="AN42514" s="94">
        <v>963</v>
      </c>
      <c r="AS42514" s="94">
        <v>-51</v>
      </c>
      <c r="AT42514" s="94">
        <v>37</v>
      </c>
    </row>
    <row r="42515" spans="1:46">
      <c r="A42515" s="85" t="s">
        <v>97</v>
      </c>
      <c r="B42515" s="86">
        <v>43957.708333333336</v>
      </c>
      <c r="C42515" s="87">
        <v>43957</v>
      </c>
      <c r="D42515" s="85">
        <v>10</v>
      </c>
      <c r="E42515" s="86">
        <v>43957.416666666664</v>
      </c>
      <c r="F42515" s="88" t="s">
        <v>378</v>
      </c>
      <c r="G42515" s="89" t="s">
        <v>379</v>
      </c>
      <c r="H42515" s="94">
        <v>998</v>
      </c>
      <c r="I42515" s="94">
        <v>997</v>
      </c>
      <c r="J42515" s="94">
        <v>989</v>
      </c>
      <c r="K42515" s="94">
        <v>-8</v>
      </c>
      <c r="O42515" s="94">
        <v>997</v>
      </c>
      <c r="P42515" s="94">
        <v>989</v>
      </c>
      <c r="Q42515" s="94">
        <v>-8</v>
      </c>
      <c r="V42515" s="94">
        <v>989</v>
      </c>
      <c r="AN42515" s="94">
        <v>989</v>
      </c>
      <c r="AS42515" s="94">
        <v>-59</v>
      </c>
      <c r="AT42515" s="94">
        <v>51</v>
      </c>
    </row>
    <row r="42516" spans="1:46">
      <c r="A42516" s="85" t="s">
        <v>97</v>
      </c>
      <c r="B42516" s="86">
        <v>43957.75</v>
      </c>
      <c r="C42516" s="87">
        <v>43957</v>
      </c>
      <c r="D42516" s="85">
        <v>11</v>
      </c>
      <c r="E42516" s="86">
        <v>43957.458333333336</v>
      </c>
      <c r="F42516" s="88" t="s">
        <v>378</v>
      </c>
      <c r="G42516" s="89" t="s">
        <v>379</v>
      </c>
      <c r="H42516" s="94">
        <v>1002</v>
      </c>
      <c r="I42516" s="94">
        <v>985</v>
      </c>
      <c r="J42516" s="94">
        <v>1085</v>
      </c>
      <c r="K42516" s="94">
        <v>100</v>
      </c>
      <c r="O42516" s="94">
        <v>985</v>
      </c>
      <c r="P42516" s="94">
        <v>1085</v>
      </c>
      <c r="Q42516" s="94">
        <v>100</v>
      </c>
      <c r="V42516" s="94">
        <v>1085</v>
      </c>
      <c r="AN42516" s="94">
        <v>1085</v>
      </c>
      <c r="AS42516" s="94">
        <v>39</v>
      </c>
      <c r="AT42516" s="94">
        <v>61</v>
      </c>
    </row>
    <row r="42517" spans="1:46">
      <c r="A42517" s="85" t="s">
        <v>97</v>
      </c>
      <c r="B42517" s="86">
        <v>43957.791666666664</v>
      </c>
      <c r="C42517" s="87">
        <v>43957</v>
      </c>
      <c r="D42517" s="85">
        <v>12</v>
      </c>
      <c r="E42517" s="86">
        <v>43957.5</v>
      </c>
      <c r="F42517" s="88" t="s">
        <v>378</v>
      </c>
      <c r="G42517" s="89" t="s">
        <v>379</v>
      </c>
      <c r="H42517" s="94">
        <v>1014</v>
      </c>
      <c r="I42517" s="94">
        <v>995</v>
      </c>
      <c r="J42517" s="94">
        <v>1050</v>
      </c>
      <c r="K42517" s="94">
        <v>55</v>
      </c>
      <c r="O42517" s="94">
        <v>995</v>
      </c>
      <c r="P42517" s="94">
        <v>1050</v>
      </c>
      <c r="Q42517" s="94">
        <v>55</v>
      </c>
      <c r="V42517" s="94">
        <v>1050</v>
      </c>
      <c r="AN42517" s="94">
        <v>1050</v>
      </c>
      <c r="AS42517" s="94">
        <v>-2</v>
      </c>
      <c r="AT42517" s="94">
        <v>57</v>
      </c>
    </row>
    <row r="42518" spans="1:46">
      <c r="A42518" s="85" t="s">
        <v>97</v>
      </c>
      <c r="B42518" s="86">
        <v>43957.833333333336</v>
      </c>
      <c r="C42518" s="87">
        <v>43957</v>
      </c>
      <c r="D42518" s="85">
        <v>13</v>
      </c>
      <c r="E42518" s="86">
        <v>43957.541666666664</v>
      </c>
      <c r="F42518" s="88" t="s">
        <v>378</v>
      </c>
      <c r="G42518" s="89" t="s">
        <v>379</v>
      </c>
      <c r="H42518" s="94">
        <v>1012</v>
      </c>
      <c r="I42518" s="94">
        <v>1001</v>
      </c>
      <c r="J42518" s="94">
        <v>1117</v>
      </c>
      <c r="K42518" s="94">
        <v>116</v>
      </c>
      <c r="O42518" s="94">
        <v>1001</v>
      </c>
      <c r="P42518" s="94">
        <v>1117</v>
      </c>
      <c r="Q42518" s="94">
        <v>116</v>
      </c>
      <c r="V42518" s="94">
        <v>1117</v>
      </c>
      <c r="AN42518" s="94">
        <v>1117</v>
      </c>
      <c r="AS42518" s="94">
        <v>66</v>
      </c>
      <c r="AT42518" s="94">
        <v>50</v>
      </c>
    </row>
    <row r="42519" spans="1:46">
      <c r="A42519" s="85" t="s">
        <v>97</v>
      </c>
      <c r="B42519" s="86">
        <v>43957.875</v>
      </c>
      <c r="C42519" s="87">
        <v>43957</v>
      </c>
      <c r="D42519" s="85">
        <v>14</v>
      </c>
      <c r="E42519" s="86">
        <v>43957.583333333336</v>
      </c>
      <c r="F42519" s="88" t="s">
        <v>378</v>
      </c>
      <c r="G42519" s="89" t="s">
        <v>379</v>
      </c>
      <c r="H42519" s="94">
        <v>998</v>
      </c>
      <c r="I42519" s="94">
        <v>994</v>
      </c>
      <c r="J42519" s="94">
        <v>1085</v>
      </c>
      <c r="K42519" s="94">
        <v>91</v>
      </c>
      <c r="O42519" s="94">
        <v>994</v>
      </c>
      <c r="P42519" s="94">
        <v>1085</v>
      </c>
      <c r="Q42519" s="94">
        <v>91</v>
      </c>
      <c r="V42519" s="94">
        <v>1085</v>
      </c>
      <c r="AN42519" s="94">
        <v>1085</v>
      </c>
      <c r="AS42519" s="94">
        <v>74</v>
      </c>
      <c r="AT42519" s="94">
        <v>17</v>
      </c>
    </row>
    <row r="42520" spans="1:46">
      <c r="A42520" s="85" t="s">
        <v>97</v>
      </c>
      <c r="B42520" s="86">
        <v>43957.916666666664</v>
      </c>
      <c r="C42520" s="87">
        <v>43957</v>
      </c>
      <c r="D42520" s="85">
        <v>15</v>
      </c>
      <c r="E42520" s="86">
        <v>43957.625</v>
      </c>
      <c r="F42520" s="88" t="s">
        <v>378</v>
      </c>
      <c r="G42520" s="89" t="s">
        <v>379</v>
      </c>
      <c r="H42520" s="94">
        <v>966</v>
      </c>
      <c r="I42520" s="94">
        <v>959</v>
      </c>
      <c r="J42520" s="94">
        <v>1054</v>
      </c>
      <c r="K42520" s="94">
        <v>95</v>
      </c>
      <c r="O42520" s="94">
        <v>959</v>
      </c>
      <c r="P42520" s="94">
        <v>1054</v>
      </c>
      <c r="Q42520" s="94">
        <v>95</v>
      </c>
      <c r="V42520" s="94">
        <v>1054</v>
      </c>
      <c r="AN42520" s="94">
        <v>1054</v>
      </c>
      <c r="AS42520" s="94">
        <v>102</v>
      </c>
      <c r="AT42520" s="94">
        <v>-7</v>
      </c>
    </row>
    <row r="42521" spans="1:46">
      <c r="A42521" s="85" t="s">
        <v>97</v>
      </c>
      <c r="B42521" s="86">
        <v>43957.958333333336</v>
      </c>
      <c r="C42521" s="87">
        <v>43957</v>
      </c>
      <c r="D42521" s="85">
        <v>16</v>
      </c>
      <c r="E42521" s="86">
        <v>43957.666666666664</v>
      </c>
      <c r="F42521" s="88" t="s">
        <v>378</v>
      </c>
      <c r="G42521" s="89" t="s">
        <v>379</v>
      </c>
      <c r="H42521" s="94">
        <v>948</v>
      </c>
      <c r="I42521" s="94">
        <v>955</v>
      </c>
      <c r="J42521" s="94">
        <v>1000</v>
      </c>
      <c r="K42521" s="94">
        <v>45</v>
      </c>
      <c r="O42521" s="94">
        <v>955</v>
      </c>
      <c r="P42521" s="94">
        <v>1000</v>
      </c>
      <c r="Q42521" s="94">
        <v>45</v>
      </c>
      <c r="V42521" s="94">
        <v>1000</v>
      </c>
      <c r="AN42521" s="94">
        <v>1000</v>
      </c>
      <c r="AS42521" s="94">
        <v>65</v>
      </c>
      <c r="AT42521" s="94">
        <v>-20</v>
      </c>
    </row>
    <row r="42522" spans="1:46">
      <c r="A42522" s="85" t="s">
        <v>97</v>
      </c>
      <c r="B42522" s="86">
        <v>43958</v>
      </c>
      <c r="C42522" s="87">
        <v>43957</v>
      </c>
      <c r="D42522" s="85">
        <v>17</v>
      </c>
      <c r="E42522" s="86">
        <v>43957.708333333336</v>
      </c>
      <c r="F42522" s="88" t="s">
        <v>378</v>
      </c>
      <c r="G42522" s="89" t="s">
        <v>379</v>
      </c>
      <c r="H42522" s="94">
        <v>954</v>
      </c>
      <c r="I42522" s="94">
        <v>945</v>
      </c>
      <c r="J42522" s="94">
        <v>1008</v>
      </c>
      <c r="K42522" s="94">
        <v>63</v>
      </c>
      <c r="O42522" s="94">
        <v>945</v>
      </c>
      <c r="P42522" s="94">
        <v>1008</v>
      </c>
      <c r="Q42522" s="94">
        <v>63</v>
      </c>
      <c r="V42522" s="94">
        <v>1008</v>
      </c>
      <c r="AN42522" s="94">
        <v>1008</v>
      </c>
      <c r="AS42522" s="94">
        <v>78</v>
      </c>
      <c r="AT42522" s="94">
        <v>-15</v>
      </c>
    </row>
    <row r="42523" spans="1:46">
      <c r="A42523" s="85" t="s">
        <v>97</v>
      </c>
      <c r="B42523" s="86">
        <v>43958.041666666664</v>
      </c>
      <c r="C42523" s="87">
        <v>43957</v>
      </c>
      <c r="D42523" s="85">
        <v>18</v>
      </c>
      <c r="E42523" s="86">
        <v>43957.75</v>
      </c>
      <c r="F42523" s="88" t="s">
        <v>378</v>
      </c>
      <c r="G42523" s="89" t="s">
        <v>379</v>
      </c>
      <c r="H42523" s="94">
        <v>970</v>
      </c>
      <c r="I42523" s="94">
        <v>972</v>
      </c>
      <c r="J42523" s="94">
        <v>1003</v>
      </c>
      <c r="K42523" s="94">
        <v>31</v>
      </c>
      <c r="O42523" s="94">
        <v>972</v>
      </c>
      <c r="P42523" s="94">
        <v>1003</v>
      </c>
      <c r="Q42523" s="94">
        <v>31</v>
      </c>
      <c r="V42523" s="94">
        <v>1003</v>
      </c>
      <c r="AN42523" s="94">
        <v>1003</v>
      </c>
      <c r="AS42523" s="94">
        <v>32</v>
      </c>
      <c r="AT42523" s="94">
        <v>-1</v>
      </c>
    </row>
    <row r="42524" spans="1:46">
      <c r="A42524" s="85" t="s">
        <v>97</v>
      </c>
      <c r="B42524" s="86">
        <v>43958.083333333336</v>
      </c>
      <c r="C42524" s="87">
        <v>43957</v>
      </c>
      <c r="D42524" s="85">
        <v>19</v>
      </c>
      <c r="E42524" s="86">
        <v>43957.791666666664</v>
      </c>
      <c r="F42524" s="88" t="s">
        <v>378</v>
      </c>
      <c r="G42524" s="89" t="s">
        <v>379</v>
      </c>
      <c r="H42524" s="94">
        <v>982</v>
      </c>
      <c r="I42524" s="94">
        <v>970</v>
      </c>
      <c r="J42524" s="94">
        <v>988</v>
      </c>
      <c r="K42524" s="94">
        <v>18</v>
      </c>
      <c r="O42524" s="94">
        <v>970</v>
      </c>
      <c r="P42524" s="94">
        <v>988</v>
      </c>
      <c r="Q42524" s="94">
        <v>18</v>
      </c>
      <c r="V42524" s="94">
        <v>988</v>
      </c>
      <c r="AN42524" s="94">
        <v>988</v>
      </c>
      <c r="AS42524" s="94">
        <v>32</v>
      </c>
      <c r="AT42524" s="94">
        <v>-14</v>
      </c>
    </row>
    <row r="42525" spans="1:46">
      <c r="A42525" s="85" t="s">
        <v>97</v>
      </c>
      <c r="B42525" s="86">
        <v>43958.125</v>
      </c>
      <c r="C42525" s="87">
        <v>43957</v>
      </c>
      <c r="D42525" s="85">
        <v>20</v>
      </c>
      <c r="E42525" s="86">
        <v>43957.833333333336</v>
      </c>
      <c r="F42525" s="88" t="s">
        <v>378</v>
      </c>
      <c r="G42525" s="89" t="s">
        <v>379</v>
      </c>
      <c r="H42525" s="94">
        <v>974</v>
      </c>
      <c r="I42525" s="94">
        <v>955</v>
      </c>
      <c r="J42525" s="94">
        <v>1000</v>
      </c>
      <c r="K42525" s="94">
        <v>45</v>
      </c>
      <c r="O42525" s="94">
        <v>955</v>
      </c>
      <c r="P42525" s="94">
        <v>1000</v>
      </c>
      <c r="Q42525" s="94">
        <v>45</v>
      </c>
      <c r="V42525" s="94">
        <v>1000</v>
      </c>
      <c r="AN42525" s="94">
        <v>1000</v>
      </c>
      <c r="AS42525" s="94">
        <v>63</v>
      </c>
      <c r="AT42525" s="94">
        <v>-18</v>
      </c>
    </row>
    <row r="42526" spans="1:46">
      <c r="A42526" s="85" t="s">
        <v>97</v>
      </c>
      <c r="B42526" s="86">
        <v>43958.166666666664</v>
      </c>
      <c r="C42526" s="87">
        <v>43957</v>
      </c>
      <c r="D42526" s="85">
        <v>21</v>
      </c>
      <c r="E42526" s="86">
        <v>43957.875</v>
      </c>
      <c r="F42526" s="88" t="s">
        <v>378</v>
      </c>
      <c r="G42526" s="89" t="s">
        <v>379</v>
      </c>
      <c r="H42526" s="94">
        <v>972</v>
      </c>
      <c r="I42526" s="94">
        <v>950</v>
      </c>
      <c r="J42526" s="94">
        <v>1017</v>
      </c>
      <c r="K42526" s="94">
        <v>67</v>
      </c>
      <c r="O42526" s="94">
        <v>950</v>
      </c>
      <c r="P42526" s="94">
        <v>1017</v>
      </c>
      <c r="Q42526" s="94">
        <v>67</v>
      </c>
      <c r="V42526" s="94">
        <v>1017</v>
      </c>
      <c r="AN42526" s="94">
        <v>1017</v>
      </c>
      <c r="AS42526" s="94">
        <v>86</v>
      </c>
      <c r="AT42526" s="94">
        <v>-19</v>
      </c>
    </row>
    <row r="42527" spans="1:46">
      <c r="A42527" s="85" t="s">
        <v>97</v>
      </c>
      <c r="B42527" s="86">
        <v>43958.208333333336</v>
      </c>
      <c r="C42527" s="87">
        <v>43957</v>
      </c>
      <c r="D42527" s="85">
        <v>22</v>
      </c>
      <c r="E42527" s="86">
        <v>43957.916666666664</v>
      </c>
      <c r="F42527" s="88" t="s">
        <v>378</v>
      </c>
      <c r="G42527" s="89" t="s">
        <v>379</v>
      </c>
      <c r="H42527" s="94">
        <v>952</v>
      </c>
      <c r="I42527" s="94">
        <v>932</v>
      </c>
      <c r="J42527" s="94">
        <v>1004</v>
      </c>
      <c r="K42527" s="94">
        <v>72</v>
      </c>
      <c r="O42527" s="94">
        <v>932</v>
      </c>
      <c r="P42527" s="94">
        <v>1004</v>
      </c>
      <c r="Q42527" s="94">
        <v>72</v>
      </c>
      <c r="V42527" s="94">
        <v>1004</v>
      </c>
      <c r="AN42527" s="94">
        <v>1004</v>
      </c>
      <c r="AS42527" s="94">
        <v>87</v>
      </c>
      <c r="AT42527" s="94">
        <v>-15</v>
      </c>
    </row>
    <row r="42528" spans="1:46">
      <c r="A42528" s="85" t="s">
        <v>97</v>
      </c>
      <c r="B42528" s="86">
        <v>43958.25</v>
      </c>
      <c r="C42528" s="87">
        <v>43957</v>
      </c>
      <c r="D42528" s="85">
        <v>23</v>
      </c>
      <c r="E42528" s="86">
        <v>43957.958333333336</v>
      </c>
      <c r="F42528" s="88" t="s">
        <v>378</v>
      </c>
      <c r="G42528" s="89" t="s">
        <v>379</v>
      </c>
      <c r="H42528" s="94">
        <v>886</v>
      </c>
      <c r="I42528" s="94">
        <v>877</v>
      </c>
      <c r="J42528" s="94">
        <v>1029</v>
      </c>
      <c r="K42528" s="94">
        <v>152</v>
      </c>
      <c r="O42528" s="94">
        <v>877</v>
      </c>
      <c r="P42528" s="94">
        <v>1029</v>
      </c>
      <c r="Q42528" s="94">
        <v>152</v>
      </c>
      <c r="V42528" s="94">
        <v>1029</v>
      </c>
      <c r="AN42528" s="94">
        <v>1029</v>
      </c>
      <c r="AS42528" s="94">
        <v>172</v>
      </c>
      <c r="AT42528" s="94">
        <v>-20</v>
      </c>
    </row>
    <row r="42529" spans="1:46">
      <c r="A42529" s="85" t="s">
        <v>97</v>
      </c>
      <c r="B42529" s="86">
        <v>43958.291666666664</v>
      </c>
      <c r="C42529" s="87">
        <v>43957</v>
      </c>
      <c r="D42529" s="85">
        <v>24</v>
      </c>
      <c r="E42529" s="86">
        <v>43958</v>
      </c>
      <c r="F42529" s="88" t="s">
        <v>378</v>
      </c>
      <c r="G42529" s="89" t="s">
        <v>379</v>
      </c>
      <c r="H42529" s="94">
        <v>816</v>
      </c>
      <c r="I42529" s="94">
        <v>805</v>
      </c>
      <c r="J42529" s="94">
        <v>1027</v>
      </c>
      <c r="K42529" s="94">
        <v>222</v>
      </c>
      <c r="O42529" s="94">
        <v>805</v>
      </c>
      <c r="P42529" s="94">
        <v>1027</v>
      </c>
      <c r="Q42529" s="94">
        <v>222</v>
      </c>
      <c r="V42529" s="94">
        <v>1027</v>
      </c>
      <c r="AN42529" s="94">
        <v>1027</v>
      </c>
      <c r="AS42529" s="94">
        <v>236</v>
      </c>
      <c r="AT42529" s="94">
        <v>-14</v>
      </c>
    </row>
    <row r="42530" spans="1:46">
      <c r="A42530" s="85" t="s">
        <v>97</v>
      </c>
      <c r="B42530" s="86">
        <v>43958.333333333336</v>
      </c>
      <c r="C42530" s="87">
        <v>43958</v>
      </c>
      <c r="D42530" s="85">
        <v>1</v>
      </c>
      <c r="E42530" s="86">
        <v>43958.041666666664</v>
      </c>
      <c r="F42530" s="88" t="s">
        <v>378</v>
      </c>
      <c r="G42530" s="89" t="s">
        <v>379</v>
      </c>
      <c r="H42530" s="94">
        <v>772</v>
      </c>
      <c r="I42530" s="94">
        <v>754</v>
      </c>
      <c r="J42530" s="94">
        <v>1034</v>
      </c>
      <c r="K42530" s="94">
        <v>280</v>
      </c>
      <c r="O42530" s="94">
        <v>754</v>
      </c>
      <c r="P42530" s="94">
        <v>1034</v>
      </c>
      <c r="Q42530" s="94">
        <v>280</v>
      </c>
      <c r="V42530" s="94">
        <v>1034</v>
      </c>
      <c r="AN42530" s="94">
        <v>1034</v>
      </c>
      <c r="AS42530" s="94">
        <v>289</v>
      </c>
      <c r="AT42530" s="94">
        <v>-9</v>
      </c>
    </row>
    <row r="42531" spans="1:46">
      <c r="A42531" s="85" t="s">
        <v>97</v>
      </c>
      <c r="B42531" s="86">
        <v>43958.375</v>
      </c>
      <c r="C42531" s="87">
        <v>43958</v>
      </c>
      <c r="D42531" s="85">
        <v>2</v>
      </c>
      <c r="E42531" s="86">
        <v>43958.083333333336</v>
      </c>
      <c r="F42531" s="88" t="s">
        <v>378</v>
      </c>
      <c r="G42531" s="89" t="s">
        <v>379</v>
      </c>
      <c r="H42531" s="94">
        <v>742</v>
      </c>
      <c r="I42531" s="94">
        <v>728</v>
      </c>
      <c r="J42531" s="94">
        <v>1009</v>
      </c>
      <c r="K42531" s="94">
        <v>281</v>
      </c>
      <c r="O42531" s="94">
        <v>728</v>
      </c>
      <c r="P42531" s="94">
        <v>1009</v>
      </c>
      <c r="Q42531" s="94">
        <v>281</v>
      </c>
      <c r="V42531" s="94">
        <v>1009</v>
      </c>
      <c r="AN42531" s="94">
        <v>1009</v>
      </c>
      <c r="AS42531" s="94">
        <v>294</v>
      </c>
      <c r="AT42531" s="94">
        <v>-13</v>
      </c>
    </row>
    <row r="42532" spans="1:46">
      <c r="A42532" s="85" t="s">
        <v>97</v>
      </c>
      <c r="B42532" s="86">
        <v>43958.416666666664</v>
      </c>
      <c r="C42532" s="87">
        <v>43958</v>
      </c>
      <c r="D42532" s="85">
        <v>3</v>
      </c>
      <c r="E42532" s="86">
        <v>43958.125</v>
      </c>
      <c r="F42532" s="88" t="s">
        <v>378</v>
      </c>
      <c r="G42532" s="89" t="s">
        <v>379</v>
      </c>
      <c r="H42532" s="94">
        <v>726</v>
      </c>
      <c r="I42532" s="94">
        <v>723</v>
      </c>
      <c r="J42532" s="94">
        <v>1008</v>
      </c>
      <c r="K42532" s="94">
        <v>285</v>
      </c>
      <c r="O42532" s="94">
        <v>723</v>
      </c>
      <c r="P42532" s="94">
        <v>1008</v>
      </c>
      <c r="Q42532" s="94">
        <v>285</v>
      </c>
      <c r="V42532" s="94">
        <v>1008</v>
      </c>
      <c r="AN42532" s="94">
        <v>1008</v>
      </c>
      <c r="AS42532" s="94">
        <v>298</v>
      </c>
      <c r="AT42532" s="94">
        <v>-13</v>
      </c>
    </row>
    <row r="42533" spans="1:46">
      <c r="A42533" s="85" t="s">
        <v>97</v>
      </c>
      <c r="B42533" s="86">
        <v>43958.458333333336</v>
      </c>
      <c r="C42533" s="87">
        <v>43958</v>
      </c>
      <c r="D42533" s="85">
        <v>4</v>
      </c>
      <c r="E42533" s="86">
        <v>43958.166666666664</v>
      </c>
      <c r="F42533" s="88" t="s">
        <v>378</v>
      </c>
      <c r="G42533" s="89" t="s">
        <v>379</v>
      </c>
      <c r="H42533" s="94">
        <v>730</v>
      </c>
      <c r="I42533" s="94">
        <v>715</v>
      </c>
      <c r="J42533" s="94">
        <v>1004</v>
      </c>
      <c r="K42533" s="94">
        <v>289</v>
      </c>
      <c r="O42533" s="94">
        <v>715</v>
      </c>
      <c r="P42533" s="94">
        <v>1004</v>
      </c>
      <c r="Q42533" s="94">
        <v>289</v>
      </c>
      <c r="V42533" s="94">
        <v>1004</v>
      </c>
      <c r="AN42533" s="94">
        <v>1004</v>
      </c>
      <c r="AS42533" s="94">
        <v>299</v>
      </c>
      <c r="AT42533" s="94">
        <v>-10</v>
      </c>
    </row>
    <row r="42534" spans="1:46">
      <c r="A42534" s="85" t="s">
        <v>97</v>
      </c>
      <c r="B42534" s="86">
        <v>43958.5</v>
      </c>
      <c r="C42534" s="87">
        <v>43958</v>
      </c>
      <c r="D42534" s="85">
        <v>5</v>
      </c>
      <c r="E42534" s="86">
        <v>43958.208333333336</v>
      </c>
      <c r="F42534" s="88" t="s">
        <v>378</v>
      </c>
      <c r="G42534" s="89" t="s">
        <v>379</v>
      </c>
      <c r="H42534" s="94">
        <v>756</v>
      </c>
      <c r="I42534" s="94">
        <v>742</v>
      </c>
      <c r="J42534" s="94">
        <v>1027</v>
      </c>
      <c r="K42534" s="94">
        <v>285</v>
      </c>
      <c r="O42534" s="94">
        <v>742</v>
      </c>
      <c r="P42534" s="94">
        <v>1027</v>
      </c>
      <c r="Q42534" s="94">
        <v>285</v>
      </c>
      <c r="V42534" s="94">
        <v>1027</v>
      </c>
      <c r="AN42534" s="94">
        <v>1027</v>
      </c>
      <c r="AS42534" s="94">
        <v>296</v>
      </c>
      <c r="AT42534" s="94">
        <v>-11</v>
      </c>
    </row>
    <row r="42535" spans="1:46">
      <c r="A42535" s="85" t="s">
        <v>97</v>
      </c>
      <c r="B42535" s="86">
        <v>43958.541666666664</v>
      </c>
      <c r="C42535" s="87">
        <v>43958</v>
      </c>
      <c r="D42535" s="85">
        <v>6</v>
      </c>
      <c r="E42535" s="86">
        <v>43958.25</v>
      </c>
      <c r="F42535" s="88" t="s">
        <v>378</v>
      </c>
      <c r="G42535" s="89" t="s">
        <v>379</v>
      </c>
      <c r="H42535" s="94">
        <v>824</v>
      </c>
      <c r="I42535" s="94">
        <v>800</v>
      </c>
      <c r="J42535" s="94">
        <v>1023</v>
      </c>
      <c r="K42535" s="94">
        <v>223</v>
      </c>
      <c r="O42535" s="94">
        <v>800</v>
      </c>
      <c r="P42535" s="94">
        <v>1023</v>
      </c>
      <c r="Q42535" s="94">
        <v>223</v>
      </c>
      <c r="V42535" s="94">
        <v>1023</v>
      </c>
      <c r="AN42535" s="94">
        <v>1023</v>
      </c>
      <c r="AS42535" s="94">
        <v>220</v>
      </c>
      <c r="AT42535" s="94">
        <v>3</v>
      </c>
    </row>
    <row r="42536" spans="1:46">
      <c r="A42536" s="85" t="s">
        <v>97</v>
      </c>
      <c r="B42536" s="86">
        <v>43958.583333333336</v>
      </c>
      <c r="C42536" s="87">
        <v>43958</v>
      </c>
      <c r="D42536" s="85">
        <v>7</v>
      </c>
      <c r="E42536" s="86">
        <v>43958.291666666664</v>
      </c>
      <c r="F42536" s="88" t="s">
        <v>378</v>
      </c>
      <c r="G42536" s="89" t="s">
        <v>379</v>
      </c>
      <c r="H42536" s="94">
        <v>896</v>
      </c>
      <c r="I42536" s="94">
        <v>887</v>
      </c>
      <c r="J42536" s="94">
        <v>1022</v>
      </c>
      <c r="K42536" s="94">
        <v>135</v>
      </c>
      <c r="O42536" s="94">
        <v>887</v>
      </c>
      <c r="P42536" s="94">
        <v>1022</v>
      </c>
      <c r="Q42536" s="94">
        <v>135</v>
      </c>
      <c r="V42536" s="94">
        <v>1022</v>
      </c>
      <c r="AN42536" s="94">
        <v>1022</v>
      </c>
      <c r="AS42536" s="94">
        <v>167</v>
      </c>
      <c r="AT42536" s="94">
        <v>-32</v>
      </c>
    </row>
    <row r="42537" spans="1:46">
      <c r="A42537" s="85" t="s">
        <v>97</v>
      </c>
      <c r="B42537" s="86">
        <v>43958.625</v>
      </c>
      <c r="C42537" s="87">
        <v>43958</v>
      </c>
      <c r="D42537" s="85">
        <v>8</v>
      </c>
      <c r="E42537" s="86">
        <v>43958.333333333336</v>
      </c>
      <c r="F42537" s="88" t="s">
        <v>378</v>
      </c>
      <c r="G42537" s="89" t="s">
        <v>379</v>
      </c>
      <c r="H42537" s="94">
        <v>970</v>
      </c>
      <c r="I42537" s="94">
        <v>958</v>
      </c>
      <c r="J42537" s="94">
        <v>984</v>
      </c>
      <c r="K42537" s="94">
        <v>26</v>
      </c>
      <c r="O42537" s="94">
        <v>958</v>
      </c>
      <c r="P42537" s="94">
        <v>984</v>
      </c>
      <c r="Q42537" s="94">
        <v>26</v>
      </c>
      <c r="V42537" s="94">
        <v>984</v>
      </c>
      <c r="AN42537" s="94">
        <v>984</v>
      </c>
      <c r="AS42537" s="94">
        <v>46</v>
      </c>
      <c r="AT42537" s="94">
        <v>-20</v>
      </c>
    </row>
    <row r="42538" spans="1:46">
      <c r="A42538" s="85" t="s">
        <v>97</v>
      </c>
      <c r="B42538" s="86">
        <v>43958.666666666664</v>
      </c>
      <c r="C42538" s="87">
        <v>43958</v>
      </c>
      <c r="D42538" s="85">
        <v>9</v>
      </c>
      <c r="E42538" s="86">
        <v>43958.375</v>
      </c>
      <c r="F42538" s="88" t="s">
        <v>378</v>
      </c>
      <c r="G42538" s="89" t="s">
        <v>379</v>
      </c>
      <c r="H42538" s="94">
        <v>1004</v>
      </c>
      <c r="I42538" s="94">
        <v>990</v>
      </c>
      <c r="J42538" s="94">
        <v>994</v>
      </c>
      <c r="K42538" s="94">
        <v>4</v>
      </c>
      <c r="O42538" s="94">
        <v>990</v>
      </c>
      <c r="P42538" s="94">
        <v>994</v>
      </c>
      <c r="Q42538" s="94">
        <v>4</v>
      </c>
      <c r="V42538" s="94">
        <v>994</v>
      </c>
      <c r="AN42538" s="94">
        <v>994</v>
      </c>
      <c r="AS42538" s="94">
        <v>-3</v>
      </c>
      <c r="AT42538" s="94">
        <v>7</v>
      </c>
    </row>
    <row r="42539" spans="1:46">
      <c r="A42539" s="85" t="s">
        <v>97</v>
      </c>
      <c r="B42539" s="86">
        <v>43958.708333333336</v>
      </c>
      <c r="C42539" s="87">
        <v>43958</v>
      </c>
      <c r="D42539" s="85">
        <v>10</v>
      </c>
      <c r="E42539" s="86">
        <v>43958.416666666664</v>
      </c>
      <c r="F42539" s="88" t="s">
        <v>378</v>
      </c>
      <c r="G42539" s="89" t="s">
        <v>379</v>
      </c>
      <c r="H42539" s="94">
        <v>1008</v>
      </c>
      <c r="I42539" s="94">
        <v>992</v>
      </c>
      <c r="J42539" s="94">
        <v>1003</v>
      </c>
      <c r="K42539" s="94">
        <v>11</v>
      </c>
      <c r="O42539" s="94">
        <v>992</v>
      </c>
      <c r="P42539" s="94">
        <v>1003</v>
      </c>
      <c r="Q42539" s="94">
        <v>11</v>
      </c>
      <c r="V42539" s="94">
        <v>1003</v>
      </c>
      <c r="AN42539" s="94">
        <v>1003</v>
      </c>
      <c r="AS42539" s="94">
        <v>0</v>
      </c>
      <c r="AT42539" s="94">
        <v>11</v>
      </c>
    </row>
    <row r="42540" spans="1:46">
      <c r="A42540" s="85" t="s">
        <v>97</v>
      </c>
      <c r="B42540" s="86">
        <v>43958.75</v>
      </c>
      <c r="C42540" s="87">
        <v>43958</v>
      </c>
      <c r="D42540" s="85">
        <v>11</v>
      </c>
      <c r="E42540" s="86">
        <v>43958.458333333336</v>
      </c>
      <c r="F42540" s="88" t="s">
        <v>378</v>
      </c>
      <c r="G42540" s="89" t="s">
        <v>379</v>
      </c>
      <c r="H42540" s="94">
        <v>998</v>
      </c>
      <c r="I42540" s="94">
        <v>988</v>
      </c>
      <c r="J42540" s="94">
        <v>1046</v>
      </c>
      <c r="K42540" s="94">
        <v>58</v>
      </c>
      <c r="O42540" s="94">
        <v>988</v>
      </c>
      <c r="P42540" s="94">
        <v>1046</v>
      </c>
      <c r="Q42540" s="94">
        <v>58</v>
      </c>
      <c r="V42540" s="94">
        <v>1046</v>
      </c>
      <c r="AN42540" s="94">
        <v>1046</v>
      </c>
      <c r="AS42540" s="94">
        <v>48</v>
      </c>
      <c r="AT42540" s="94">
        <v>10</v>
      </c>
    </row>
    <row r="42541" spans="1:46">
      <c r="A42541" s="85" t="s">
        <v>97</v>
      </c>
      <c r="B42541" s="86">
        <v>43958.791666666664</v>
      </c>
      <c r="C42541" s="87">
        <v>43958</v>
      </c>
      <c r="D42541" s="85">
        <v>12</v>
      </c>
      <c r="E42541" s="86">
        <v>43958.5</v>
      </c>
      <c r="F42541" s="88" t="s">
        <v>378</v>
      </c>
      <c r="G42541" s="89" t="s">
        <v>379</v>
      </c>
      <c r="H42541" s="94">
        <v>998</v>
      </c>
      <c r="I42541" s="94">
        <v>988</v>
      </c>
      <c r="J42541" s="94">
        <v>1003</v>
      </c>
      <c r="K42541" s="94">
        <v>15</v>
      </c>
      <c r="O42541" s="94">
        <v>988</v>
      </c>
      <c r="P42541" s="94">
        <v>1003</v>
      </c>
      <c r="Q42541" s="94">
        <v>15</v>
      </c>
      <c r="V42541" s="94">
        <v>1003</v>
      </c>
      <c r="AN42541" s="94">
        <v>1003</v>
      </c>
      <c r="AS42541" s="94">
        <v>12</v>
      </c>
      <c r="AT42541" s="94">
        <v>3</v>
      </c>
    </row>
    <row r="42542" spans="1:46">
      <c r="A42542" s="85" t="s">
        <v>97</v>
      </c>
      <c r="B42542" s="86">
        <v>43958.833333333336</v>
      </c>
      <c r="C42542" s="87">
        <v>43958</v>
      </c>
      <c r="D42542" s="85">
        <v>13</v>
      </c>
      <c r="E42542" s="86">
        <v>43958.541666666664</v>
      </c>
      <c r="F42542" s="88" t="s">
        <v>378</v>
      </c>
      <c r="G42542" s="89" t="s">
        <v>379</v>
      </c>
      <c r="H42542" s="94">
        <v>1000</v>
      </c>
      <c r="I42542" s="94">
        <v>987</v>
      </c>
      <c r="J42542" s="94">
        <v>1002</v>
      </c>
      <c r="K42542" s="94">
        <v>15</v>
      </c>
      <c r="O42542" s="94">
        <v>987</v>
      </c>
      <c r="P42542" s="94">
        <v>1002</v>
      </c>
      <c r="Q42542" s="94">
        <v>15</v>
      </c>
      <c r="V42542" s="94">
        <v>1002</v>
      </c>
      <c r="AN42542" s="94">
        <v>1002</v>
      </c>
      <c r="AS42542" s="94">
        <v>32</v>
      </c>
      <c r="AT42542" s="94">
        <v>-17</v>
      </c>
    </row>
    <row r="42543" spans="1:46">
      <c r="A42543" s="85" t="s">
        <v>97</v>
      </c>
      <c r="B42543" s="86">
        <v>43958.875</v>
      </c>
      <c r="C42543" s="87">
        <v>43958</v>
      </c>
      <c r="D42543" s="85">
        <v>14</v>
      </c>
      <c r="E42543" s="86">
        <v>43958.583333333336</v>
      </c>
      <c r="F42543" s="88" t="s">
        <v>378</v>
      </c>
      <c r="G42543" s="89" t="s">
        <v>379</v>
      </c>
      <c r="H42543" s="94">
        <v>988</v>
      </c>
      <c r="I42543" s="94">
        <v>961</v>
      </c>
      <c r="J42543" s="94">
        <v>1014</v>
      </c>
      <c r="K42543" s="94">
        <v>53</v>
      </c>
      <c r="O42543" s="94">
        <v>961</v>
      </c>
      <c r="P42543" s="94">
        <v>1014</v>
      </c>
      <c r="Q42543" s="94">
        <v>53</v>
      </c>
      <c r="V42543" s="94">
        <v>1014</v>
      </c>
      <c r="AN42543" s="94">
        <v>1014</v>
      </c>
      <c r="AS42543" s="94">
        <v>77</v>
      </c>
      <c r="AT42543" s="94">
        <v>-24</v>
      </c>
    </row>
    <row r="42544" spans="1:46">
      <c r="A42544" s="85" t="s">
        <v>97</v>
      </c>
      <c r="B42544" s="86">
        <v>43958.916666666664</v>
      </c>
      <c r="C42544" s="87">
        <v>43958</v>
      </c>
      <c r="D42544" s="85">
        <v>15</v>
      </c>
      <c r="E42544" s="86">
        <v>43958.625</v>
      </c>
      <c r="F42544" s="88" t="s">
        <v>378</v>
      </c>
      <c r="G42544" s="89" t="s">
        <v>379</v>
      </c>
      <c r="H42544" s="94">
        <v>966</v>
      </c>
      <c r="I42544" s="94">
        <v>946</v>
      </c>
      <c r="J42544" s="94">
        <v>1088</v>
      </c>
      <c r="K42544" s="94">
        <v>142</v>
      </c>
      <c r="O42544" s="94">
        <v>946</v>
      </c>
      <c r="P42544" s="94">
        <v>1088</v>
      </c>
      <c r="Q42544" s="94">
        <v>142</v>
      </c>
      <c r="V42544" s="94">
        <v>1088</v>
      </c>
      <c r="AN42544" s="94">
        <v>1088</v>
      </c>
      <c r="AS42544" s="94">
        <v>157</v>
      </c>
      <c r="AT42544" s="94">
        <v>-15</v>
      </c>
    </row>
    <row r="42545" spans="1:46">
      <c r="A42545" s="85" t="s">
        <v>97</v>
      </c>
      <c r="B42545" s="86">
        <v>43958.958333333336</v>
      </c>
      <c r="C42545" s="87">
        <v>43958</v>
      </c>
      <c r="D42545" s="85">
        <v>16</v>
      </c>
      <c r="E42545" s="86">
        <v>43958.666666666664</v>
      </c>
      <c r="F42545" s="88" t="s">
        <v>378</v>
      </c>
      <c r="G42545" s="89" t="s">
        <v>379</v>
      </c>
      <c r="H42545" s="94">
        <v>956</v>
      </c>
      <c r="I42545" s="94">
        <v>931</v>
      </c>
      <c r="J42545" s="94">
        <v>1032</v>
      </c>
      <c r="K42545" s="94">
        <v>101</v>
      </c>
      <c r="O42545" s="94">
        <v>931</v>
      </c>
      <c r="P42545" s="94">
        <v>1032</v>
      </c>
      <c r="Q42545" s="94">
        <v>101</v>
      </c>
      <c r="V42545" s="94">
        <v>1032</v>
      </c>
      <c r="AN42545" s="94">
        <v>1032</v>
      </c>
      <c r="AS42545" s="94">
        <v>121</v>
      </c>
      <c r="AT42545" s="94">
        <v>-20</v>
      </c>
    </row>
    <row r="42546" spans="1:46">
      <c r="A42546" s="85" t="s">
        <v>97</v>
      </c>
      <c r="B42546" s="86">
        <v>43959</v>
      </c>
      <c r="C42546" s="87">
        <v>43958</v>
      </c>
      <c r="D42546" s="85">
        <v>17</v>
      </c>
      <c r="E42546" s="86">
        <v>43958.708333333336</v>
      </c>
      <c r="F42546" s="88" t="s">
        <v>378</v>
      </c>
      <c r="G42546" s="89" t="s">
        <v>379</v>
      </c>
      <c r="H42546" s="94">
        <v>958</v>
      </c>
      <c r="I42546" s="94">
        <v>938</v>
      </c>
      <c r="J42546" s="94">
        <v>1001</v>
      </c>
      <c r="K42546" s="94">
        <v>63</v>
      </c>
      <c r="O42546" s="94">
        <v>938</v>
      </c>
      <c r="P42546" s="94">
        <v>1001</v>
      </c>
      <c r="Q42546" s="94">
        <v>63</v>
      </c>
      <c r="V42546" s="94">
        <v>1001</v>
      </c>
      <c r="AN42546" s="94">
        <v>1001</v>
      </c>
      <c r="AS42546" s="94">
        <v>98</v>
      </c>
      <c r="AT42546" s="94">
        <v>-35</v>
      </c>
    </row>
    <row r="42547" spans="1:46">
      <c r="A42547" s="85" t="s">
        <v>97</v>
      </c>
      <c r="B42547" s="86">
        <v>43959.041666666664</v>
      </c>
      <c r="C42547" s="87">
        <v>43958</v>
      </c>
      <c r="D42547" s="85">
        <v>18</v>
      </c>
      <c r="E42547" s="86">
        <v>43958.75</v>
      </c>
      <c r="F42547" s="88" t="s">
        <v>378</v>
      </c>
      <c r="G42547" s="89" t="s">
        <v>379</v>
      </c>
      <c r="H42547" s="94">
        <v>974</v>
      </c>
      <c r="I42547" s="94">
        <v>958</v>
      </c>
      <c r="J42547" s="94">
        <v>996</v>
      </c>
      <c r="K42547" s="94">
        <v>38</v>
      </c>
      <c r="O42547" s="94">
        <v>958</v>
      </c>
      <c r="P42547" s="94">
        <v>996</v>
      </c>
      <c r="Q42547" s="94">
        <v>38</v>
      </c>
      <c r="V42547" s="94">
        <v>996</v>
      </c>
      <c r="AN42547" s="94">
        <v>996</v>
      </c>
      <c r="AS42547" s="94">
        <v>84</v>
      </c>
      <c r="AT42547" s="94">
        <v>-46</v>
      </c>
    </row>
    <row r="42548" spans="1:46">
      <c r="A42548" s="85" t="s">
        <v>97</v>
      </c>
      <c r="B42548" s="86">
        <v>43959.083333333336</v>
      </c>
      <c r="C42548" s="87">
        <v>43958</v>
      </c>
      <c r="D42548" s="85">
        <v>19</v>
      </c>
      <c r="E42548" s="86">
        <v>43958.791666666664</v>
      </c>
      <c r="F42548" s="88" t="s">
        <v>378</v>
      </c>
      <c r="G42548" s="89" t="s">
        <v>379</v>
      </c>
      <c r="H42548" s="94">
        <v>976</v>
      </c>
      <c r="I42548" s="94">
        <v>951</v>
      </c>
      <c r="J42548" s="94">
        <v>1007</v>
      </c>
      <c r="K42548" s="94">
        <v>56</v>
      </c>
      <c r="O42548" s="94">
        <v>951</v>
      </c>
      <c r="P42548" s="94">
        <v>1007</v>
      </c>
      <c r="Q42548" s="94">
        <v>56</v>
      </c>
      <c r="V42548" s="94">
        <v>1007</v>
      </c>
      <c r="AN42548" s="94">
        <v>1007</v>
      </c>
      <c r="AS42548" s="94">
        <v>111</v>
      </c>
      <c r="AT42548" s="94">
        <v>-55</v>
      </c>
    </row>
    <row r="42549" spans="1:46">
      <c r="A42549" s="85" t="s">
        <v>97</v>
      </c>
      <c r="B42549" s="86">
        <v>43959.125</v>
      </c>
      <c r="C42549" s="87">
        <v>43958</v>
      </c>
      <c r="D42549" s="85">
        <v>20</v>
      </c>
      <c r="E42549" s="86">
        <v>43958.833333333336</v>
      </c>
      <c r="F42549" s="88" t="s">
        <v>378</v>
      </c>
      <c r="G42549" s="89" t="s">
        <v>379</v>
      </c>
      <c r="H42549" s="94">
        <v>964</v>
      </c>
      <c r="I42549" s="94">
        <v>940</v>
      </c>
      <c r="J42549" s="94">
        <v>990</v>
      </c>
      <c r="K42549" s="94">
        <v>50</v>
      </c>
      <c r="O42549" s="94">
        <v>940</v>
      </c>
      <c r="P42549" s="94">
        <v>990</v>
      </c>
      <c r="Q42549" s="94">
        <v>50</v>
      </c>
      <c r="V42549" s="94">
        <v>990</v>
      </c>
      <c r="AN42549" s="94">
        <v>990</v>
      </c>
      <c r="AS42549" s="94">
        <v>108</v>
      </c>
      <c r="AT42549" s="94">
        <v>-58</v>
      </c>
    </row>
    <row r="42550" spans="1:46">
      <c r="A42550" s="85" t="s">
        <v>97</v>
      </c>
      <c r="B42550" s="86">
        <v>43959.166666666664</v>
      </c>
      <c r="C42550" s="87">
        <v>43958</v>
      </c>
      <c r="D42550" s="85">
        <v>21</v>
      </c>
      <c r="E42550" s="86">
        <v>43958.875</v>
      </c>
      <c r="F42550" s="88" t="s">
        <v>378</v>
      </c>
      <c r="G42550" s="89" t="s">
        <v>379</v>
      </c>
      <c r="H42550" s="94">
        <v>958</v>
      </c>
      <c r="I42550" s="94">
        <v>939</v>
      </c>
      <c r="J42550" s="94">
        <v>1009</v>
      </c>
      <c r="K42550" s="94">
        <v>70</v>
      </c>
      <c r="O42550" s="94">
        <v>939</v>
      </c>
      <c r="P42550" s="94">
        <v>1009</v>
      </c>
      <c r="Q42550" s="94">
        <v>70</v>
      </c>
      <c r="V42550" s="94">
        <v>1009</v>
      </c>
      <c r="AN42550" s="94">
        <v>1009</v>
      </c>
      <c r="AS42550" s="94">
        <v>118</v>
      </c>
      <c r="AT42550" s="94">
        <v>-48</v>
      </c>
    </row>
    <row r="42551" spans="1:46">
      <c r="A42551" s="85" t="s">
        <v>97</v>
      </c>
      <c r="B42551" s="86">
        <v>43959.208333333336</v>
      </c>
      <c r="C42551" s="87">
        <v>43958</v>
      </c>
      <c r="D42551" s="85">
        <v>22</v>
      </c>
      <c r="E42551" s="86">
        <v>43958.916666666664</v>
      </c>
      <c r="F42551" s="88" t="s">
        <v>378</v>
      </c>
      <c r="G42551" s="89" t="s">
        <v>379</v>
      </c>
      <c r="H42551" s="94">
        <v>940</v>
      </c>
      <c r="I42551" s="94">
        <v>921</v>
      </c>
      <c r="J42551" s="94">
        <v>1009</v>
      </c>
      <c r="K42551" s="94">
        <v>88</v>
      </c>
      <c r="O42551" s="94">
        <v>921</v>
      </c>
      <c r="P42551" s="94">
        <v>1009</v>
      </c>
      <c r="Q42551" s="94">
        <v>88</v>
      </c>
      <c r="V42551" s="94">
        <v>1009</v>
      </c>
      <c r="AN42551" s="94">
        <v>1009</v>
      </c>
      <c r="AS42551" s="94">
        <v>129</v>
      </c>
      <c r="AT42551" s="94">
        <v>-41</v>
      </c>
    </row>
    <row r="42552" spans="1:46">
      <c r="A42552" s="85" t="s">
        <v>97</v>
      </c>
      <c r="B42552" s="86">
        <v>43959.25</v>
      </c>
      <c r="C42552" s="87">
        <v>43958</v>
      </c>
      <c r="D42552" s="85">
        <v>23</v>
      </c>
      <c r="E42552" s="86">
        <v>43958.958333333336</v>
      </c>
      <c r="F42552" s="88" t="s">
        <v>378</v>
      </c>
      <c r="G42552" s="89" t="s">
        <v>379</v>
      </c>
      <c r="H42552" s="94">
        <v>876</v>
      </c>
      <c r="I42552" s="94">
        <v>857</v>
      </c>
      <c r="J42552" s="94">
        <v>1045</v>
      </c>
      <c r="K42552" s="94">
        <v>188</v>
      </c>
      <c r="O42552" s="94">
        <v>857</v>
      </c>
      <c r="P42552" s="94">
        <v>1045</v>
      </c>
      <c r="Q42552" s="94">
        <v>188</v>
      </c>
      <c r="V42552" s="94">
        <v>1045</v>
      </c>
      <c r="AN42552" s="94">
        <v>1045</v>
      </c>
      <c r="AS42552" s="94">
        <v>209</v>
      </c>
      <c r="AT42552" s="94">
        <v>-21</v>
      </c>
    </row>
    <row r="42553" spans="1:46">
      <c r="A42553" s="85" t="s">
        <v>97</v>
      </c>
      <c r="B42553" s="86">
        <v>43959.291666666664</v>
      </c>
      <c r="C42553" s="87">
        <v>43958</v>
      </c>
      <c r="D42553" s="85">
        <v>24</v>
      </c>
      <c r="E42553" s="86">
        <v>43959</v>
      </c>
      <c r="F42553" s="88" t="s">
        <v>378</v>
      </c>
      <c r="G42553" s="89" t="s">
        <v>379</v>
      </c>
      <c r="H42553" s="94">
        <v>806</v>
      </c>
      <c r="I42553" s="94">
        <v>786</v>
      </c>
      <c r="J42553" s="94">
        <v>1033</v>
      </c>
      <c r="K42553" s="94">
        <v>247</v>
      </c>
      <c r="O42553" s="94">
        <v>786</v>
      </c>
      <c r="P42553" s="94">
        <v>1033</v>
      </c>
      <c r="Q42553" s="94">
        <v>247</v>
      </c>
      <c r="V42553" s="94">
        <v>1033</v>
      </c>
      <c r="AN42553" s="94">
        <v>1033</v>
      </c>
      <c r="AS42553" s="94">
        <v>242</v>
      </c>
      <c r="AT42553" s="94">
        <v>5</v>
      </c>
    </row>
    <row r="42554" spans="1:46">
      <c r="A42554" s="85" t="s">
        <v>97</v>
      </c>
      <c r="B42554" s="86">
        <v>43959.333333333336</v>
      </c>
      <c r="C42554" s="87">
        <v>43959</v>
      </c>
      <c r="D42554" s="85">
        <v>1</v>
      </c>
      <c r="E42554" s="86">
        <v>43959.041666666664</v>
      </c>
      <c r="F42554" s="88" t="s">
        <v>378</v>
      </c>
      <c r="G42554" s="89" t="s">
        <v>379</v>
      </c>
      <c r="H42554" s="94">
        <v>760</v>
      </c>
      <c r="I42554" s="94">
        <v>732</v>
      </c>
      <c r="J42554" s="94">
        <v>1021</v>
      </c>
      <c r="K42554" s="94">
        <v>289</v>
      </c>
      <c r="O42554" s="94">
        <v>732</v>
      </c>
      <c r="P42554" s="94">
        <v>1021</v>
      </c>
      <c r="Q42554" s="94">
        <v>289</v>
      </c>
      <c r="V42554" s="94">
        <v>1021</v>
      </c>
      <c r="AN42554" s="94">
        <v>1021</v>
      </c>
      <c r="AS42554" s="94">
        <v>287</v>
      </c>
      <c r="AT42554" s="94">
        <v>2</v>
      </c>
    </row>
    <row r="42555" spans="1:46">
      <c r="A42555" s="85" t="s">
        <v>97</v>
      </c>
      <c r="B42555" s="86">
        <v>43959.375</v>
      </c>
      <c r="C42555" s="87">
        <v>43959</v>
      </c>
      <c r="D42555" s="85">
        <v>2</v>
      </c>
      <c r="E42555" s="86">
        <v>43959.083333333336</v>
      </c>
      <c r="F42555" s="88" t="s">
        <v>378</v>
      </c>
      <c r="G42555" s="89" t="s">
        <v>379</v>
      </c>
      <c r="H42555" s="94">
        <v>750</v>
      </c>
      <c r="I42555" s="94">
        <v>711</v>
      </c>
      <c r="J42555" s="94">
        <v>1020</v>
      </c>
      <c r="K42555" s="94">
        <v>309</v>
      </c>
      <c r="O42555" s="94">
        <v>711</v>
      </c>
      <c r="P42555" s="94">
        <v>1020</v>
      </c>
      <c r="Q42555" s="94">
        <v>309</v>
      </c>
      <c r="V42555" s="94">
        <v>1020</v>
      </c>
      <c r="AN42555" s="94">
        <v>1020</v>
      </c>
      <c r="AS42555" s="94">
        <v>309</v>
      </c>
      <c r="AT42555" s="94">
        <v>0</v>
      </c>
    </row>
    <row r="42556" spans="1:46">
      <c r="A42556" s="85" t="s">
        <v>97</v>
      </c>
      <c r="B42556" s="86">
        <v>43959.416666666664</v>
      </c>
      <c r="C42556" s="87">
        <v>43959</v>
      </c>
      <c r="D42556" s="85">
        <v>3</v>
      </c>
      <c r="E42556" s="86">
        <v>43959.125</v>
      </c>
      <c r="F42556" s="88" t="s">
        <v>378</v>
      </c>
      <c r="G42556" s="89" t="s">
        <v>379</v>
      </c>
      <c r="H42556" s="94">
        <v>762</v>
      </c>
      <c r="I42556" s="94">
        <v>691</v>
      </c>
      <c r="J42556" s="94">
        <v>1018</v>
      </c>
      <c r="K42556" s="94">
        <v>327</v>
      </c>
      <c r="O42556" s="94">
        <v>691</v>
      </c>
      <c r="P42556" s="94">
        <v>1018</v>
      </c>
      <c r="Q42556" s="94">
        <v>327</v>
      </c>
      <c r="V42556" s="94">
        <v>1018</v>
      </c>
      <c r="AN42556" s="94">
        <v>1018</v>
      </c>
      <c r="AS42556" s="94">
        <v>328</v>
      </c>
      <c r="AT42556" s="94">
        <v>-1</v>
      </c>
    </row>
    <row r="42557" spans="1:46">
      <c r="A42557" s="85" t="s">
        <v>97</v>
      </c>
      <c r="B42557" s="86">
        <v>43959.458333333336</v>
      </c>
      <c r="C42557" s="87">
        <v>43959</v>
      </c>
      <c r="D42557" s="85">
        <v>4</v>
      </c>
      <c r="E42557" s="86">
        <v>43959.166666666664</v>
      </c>
      <c r="F42557" s="88" t="s">
        <v>378</v>
      </c>
      <c r="G42557" s="89" t="s">
        <v>379</v>
      </c>
      <c r="H42557" s="94">
        <v>760</v>
      </c>
      <c r="I42557" s="94">
        <v>691</v>
      </c>
      <c r="J42557" s="94">
        <v>1024</v>
      </c>
      <c r="K42557" s="94">
        <v>333</v>
      </c>
      <c r="O42557" s="94">
        <v>691</v>
      </c>
      <c r="P42557" s="94">
        <v>1024</v>
      </c>
      <c r="Q42557" s="94">
        <v>333</v>
      </c>
      <c r="V42557" s="94">
        <v>1024</v>
      </c>
      <c r="AN42557" s="94">
        <v>1024</v>
      </c>
      <c r="AS42557" s="94">
        <v>326</v>
      </c>
      <c r="AT42557" s="94">
        <v>7</v>
      </c>
    </row>
    <row r="42558" spans="1:46">
      <c r="A42558" s="85" t="s">
        <v>97</v>
      </c>
      <c r="B42558" s="86">
        <v>43959.5</v>
      </c>
      <c r="C42558" s="87">
        <v>43959</v>
      </c>
      <c r="D42558" s="85">
        <v>5</v>
      </c>
      <c r="E42558" s="86">
        <v>43959.208333333336</v>
      </c>
      <c r="F42558" s="88" t="s">
        <v>378</v>
      </c>
      <c r="G42558" s="89" t="s">
        <v>379</v>
      </c>
      <c r="H42558" s="94">
        <v>776</v>
      </c>
      <c r="I42558" s="94">
        <v>737</v>
      </c>
      <c r="J42558" s="94">
        <v>1026</v>
      </c>
      <c r="K42558" s="94">
        <v>289</v>
      </c>
      <c r="O42558" s="94">
        <v>737</v>
      </c>
      <c r="P42558" s="94">
        <v>1026</v>
      </c>
      <c r="Q42558" s="94">
        <v>289</v>
      </c>
      <c r="V42558" s="94">
        <v>1026</v>
      </c>
      <c r="AN42558" s="94">
        <v>1026</v>
      </c>
      <c r="AS42558" s="94">
        <v>287</v>
      </c>
      <c r="AT42558" s="94">
        <v>2</v>
      </c>
    </row>
    <row r="42559" spans="1:46">
      <c r="A42559" s="85" t="s">
        <v>97</v>
      </c>
      <c r="B42559" s="86">
        <v>43959.541666666664</v>
      </c>
      <c r="C42559" s="87">
        <v>43959</v>
      </c>
      <c r="D42559" s="85">
        <v>6</v>
      </c>
      <c r="E42559" s="86">
        <v>43959.25</v>
      </c>
      <c r="F42559" s="88" t="s">
        <v>378</v>
      </c>
      <c r="G42559" s="89" t="s">
        <v>379</v>
      </c>
      <c r="H42559" s="94">
        <v>826</v>
      </c>
      <c r="I42559" s="94">
        <v>780</v>
      </c>
      <c r="J42559" s="94">
        <v>1040</v>
      </c>
      <c r="K42559" s="94">
        <v>260</v>
      </c>
      <c r="O42559" s="94">
        <v>780</v>
      </c>
      <c r="P42559" s="94">
        <v>1040</v>
      </c>
      <c r="Q42559" s="94">
        <v>260</v>
      </c>
      <c r="V42559" s="94">
        <v>1040</v>
      </c>
      <c r="AN42559" s="94">
        <v>1040</v>
      </c>
      <c r="AS42559" s="94">
        <v>254</v>
      </c>
      <c r="AT42559" s="94">
        <v>6</v>
      </c>
    </row>
    <row r="42560" spans="1:46">
      <c r="A42560" s="85" t="s">
        <v>97</v>
      </c>
      <c r="B42560" s="86">
        <v>43959.583333333336</v>
      </c>
      <c r="C42560" s="87">
        <v>43959</v>
      </c>
      <c r="D42560" s="85">
        <v>7</v>
      </c>
      <c r="E42560" s="86">
        <v>43959.291666666664</v>
      </c>
      <c r="F42560" s="88" t="s">
        <v>378</v>
      </c>
      <c r="G42560" s="89" t="s">
        <v>379</v>
      </c>
      <c r="H42560" s="94">
        <v>888</v>
      </c>
      <c r="I42560" s="94">
        <v>870</v>
      </c>
      <c r="J42560" s="94">
        <v>1007</v>
      </c>
      <c r="K42560" s="94">
        <v>137</v>
      </c>
      <c r="O42560" s="94">
        <v>870</v>
      </c>
      <c r="P42560" s="94">
        <v>1007</v>
      </c>
      <c r="Q42560" s="94">
        <v>137</v>
      </c>
      <c r="V42560" s="94">
        <v>1007</v>
      </c>
      <c r="AN42560" s="94">
        <v>1007</v>
      </c>
      <c r="AS42560" s="94">
        <v>148</v>
      </c>
      <c r="AT42560" s="94">
        <v>-11</v>
      </c>
    </row>
    <row r="42561" spans="1:46">
      <c r="A42561" s="85" t="s">
        <v>97</v>
      </c>
      <c r="B42561" s="86">
        <v>43959.625</v>
      </c>
      <c r="C42561" s="87">
        <v>43959</v>
      </c>
      <c r="D42561" s="85">
        <v>8</v>
      </c>
      <c r="E42561" s="86">
        <v>43959.333333333336</v>
      </c>
      <c r="F42561" s="88" t="s">
        <v>378</v>
      </c>
      <c r="G42561" s="89" t="s">
        <v>379</v>
      </c>
      <c r="H42561" s="94">
        <v>968</v>
      </c>
      <c r="I42561" s="94">
        <v>935</v>
      </c>
      <c r="J42561" s="94">
        <v>974</v>
      </c>
      <c r="K42561" s="94">
        <v>39</v>
      </c>
      <c r="O42561" s="94">
        <v>935</v>
      </c>
      <c r="P42561" s="94">
        <v>974</v>
      </c>
      <c r="Q42561" s="94">
        <v>39</v>
      </c>
      <c r="V42561" s="94">
        <v>974</v>
      </c>
      <c r="AN42561" s="94">
        <v>974</v>
      </c>
      <c r="AS42561" s="94">
        <v>28</v>
      </c>
      <c r="AT42561" s="94">
        <v>11</v>
      </c>
    </row>
    <row r="42562" spans="1:46">
      <c r="A42562" s="85" t="s">
        <v>97</v>
      </c>
      <c r="B42562" s="86">
        <v>43959.666666666664</v>
      </c>
      <c r="C42562" s="87">
        <v>43959</v>
      </c>
      <c r="D42562" s="85">
        <v>9</v>
      </c>
      <c r="E42562" s="86">
        <v>43959.375</v>
      </c>
      <c r="F42562" s="88" t="s">
        <v>378</v>
      </c>
      <c r="G42562" s="89" t="s">
        <v>379</v>
      </c>
      <c r="H42562" s="94">
        <v>1022</v>
      </c>
      <c r="I42562" s="94">
        <v>1000</v>
      </c>
      <c r="J42562" s="94">
        <v>1018</v>
      </c>
      <c r="K42562" s="94">
        <v>18</v>
      </c>
      <c r="O42562" s="94">
        <v>1000</v>
      </c>
      <c r="P42562" s="94">
        <v>1018</v>
      </c>
      <c r="Q42562" s="94">
        <v>18</v>
      </c>
      <c r="V42562" s="94">
        <v>1018</v>
      </c>
      <c r="AN42562" s="94">
        <v>1018</v>
      </c>
      <c r="AS42562" s="94">
        <v>-16</v>
      </c>
      <c r="AT42562" s="94">
        <v>34</v>
      </c>
    </row>
    <row r="42563" spans="1:46">
      <c r="A42563" s="85" t="s">
        <v>97</v>
      </c>
      <c r="B42563" s="86">
        <v>43959.708333333336</v>
      </c>
      <c r="C42563" s="87">
        <v>43959</v>
      </c>
      <c r="D42563" s="85">
        <v>10</v>
      </c>
      <c r="E42563" s="86">
        <v>43959.416666666664</v>
      </c>
      <c r="F42563" s="88" t="s">
        <v>378</v>
      </c>
      <c r="G42563" s="89" t="s">
        <v>379</v>
      </c>
      <c r="H42563" s="94">
        <v>1036</v>
      </c>
      <c r="I42563" s="94">
        <v>1019</v>
      </c>
      <c r="J42563" s="94">
        <v>1002</v>
      </c>
      <c r="K42563" s="94">
        <v>-17</v>
      </c>
      <c r="O42563" s="94">
        <v>1019</v>
      </c>
      <c r="P42563" s="94">
        <v>1002</v>
      </c>
      <c r="Q42563" s="94">
        <v>-17</v>
      </c>
      <c r="V42563" s="94">
        <v>1002</v>
      </c>
      <c r="AN42563" s="94">
        <v>1002</v>
      </c>
      <c r="AS42563" s="94">
        <v>-50</v>
      </c>
      <c r="AT42563" s="94">
        <v>33</v>
      </c>
    </row>
    <row r="42564" spans="1:46">
      <c r="A42564" s="85" t="s">
        <v>97</v>
      </c>
      <c r="B42564" s="86">
        <v>43959.75</v>
      </c>
      <c r="C42564" s="87">
        <v>43959</v>
      </c>
      <c r="D42564" s="85">
        <v>11</v>
      </c>
      <c r="E42564" s="86">
        <v>43959.458333333336</v>
      </c>
      <c r="F42564" s="88" t="s">
        <v>378</v>
      </c>
      <c r="G42564" s="89" t="s">
        <v>379</v>
      </c>
      <c r="H42564" s="94">
        <v>1050</v>
      </c>
      <c r="I42564" s="94">
        <v>1025</v>
      </c>
      <c r="J42564" s="94">
        <v>1035</v>
      </c>
      <c r="K42564" s="94">
        <v>10</v>
      </c>
      <c r="O42564" s="94">
        <v>1025</v>
      </c>
      <c r="P42564" s="94">
        <v>1035</v>
      </c>
      <c r="Q42564" s="94">
        <v>10</v>
      </c>
      <c r="V42564" s="94">
        <v>1035</v>
      </c>
      <c r="AN42564" s="94">
        <v>1035</v>
      </c>
      <c r="AS42564" s="94">
        <v>-29</v>
      </c>
      <c r="AT42564" s="94">
        <v>39</v>
      </c>
    </row>
    <row r="42565" spans="1:46">
      <c r="A42565" s="85" t="s">
        <v>97</v>
      </c>
      <c r="B42565" s="86">
        <v>43959.791666666664</v>
      </c>
      <c r="C42565" s="87">
        <v>43959</v>
      </c>
      <c r="D42565" s="85">
        <v>12</v>
      </c>
      <c r="E42565" s="86">
        <v>43959.5</v>
      </c>
      <c r="F42565" s="88" t="s">
        <v>378</v>
      </c>
      <c r="G42565" s="89" t="s">
        <v>379</v>
      </c>
      <c r="H42565" s="94">
        <v>1064</v>
      </c>
      <c r="I42565" s="94">
        <v>1028</v>
      </c>
      <c r="J42565" s="94">
        <v>1061</v>
      </c>
      <c r="K42565" s="94">
        <v>33</v>
      </c>
      <c r="O42565" s="94">
        <v>1028</v>
      </c>
      <c r="P42565" s="94">
        <v>1061</v>
      </c>
      <c r="Q42565" s="94">
        <v>33</v>
      </c>
      <c r="V42565" s="94">
        <v>1061</v>
      </c>
      <c r="AN42565" s="94">
        <v>1061</v>
      </c>
      <c r="AS42565" s="94">
        <v>-4</v>
      </c>
      <c r="AT42565" s="94">
        <v>37</v>
      </c>
    </row>
    <row r="42566" spans="1:46">
      <c r="A42566" s="85" t="s">
        <v>97</v>
      </c>
      <c r="B42566" s="86">
        <v>43959.833333333336</v>
      </c>
      <c r="C42566" s="87">
        <v>43959</v>
      </c>
      <c r="D42566" s="85">
        <v>13</v>
      </c>
      <c r="E42566" s="86">
        <v>43959.541666666664</v>
      </c>
      <c r="F42566" s="88" t="s">
        <v>378</v>
      </c>
      <c r="G42566" s="89" t="s">
        <v>379</v>
      </c>
      <c r="H42566" s="94">
        <v>1084</v>
      </c>
      <c r="I42566" s="94">
        <v>1045</v>
      </c>
      <c r="J42566" s="94">
        <v>1064</v>
      </c>
      <c r="K42566" s="94">
        <v>19</v>
      </c>
      <c r="O42566" s="94">
        <v>1045</v>
      </c>
      <c r="P42566" s="94">
        <v>1064</v>
      </c>
      <c r="Q42566" s="94">
        <v>19</v>
      </c>
      <c r="V42566" s="94">
        <v>1064</v>
      </c>
      <c r="AN42566" s="94">
        <v>1064</v>
      </c>
      <c r="AS42566" s="94">
        <v>-18</v>
      </c>
      <c r="AT42566" s="94">
        <v>37</v>
      </c>
    </row>
    <row r="42567" spans="1:46">
      <c r="A42567" s="85" t="s">
        <v>97</v>
      </c>
      <c r="B42567" s="86">
        <v>43959.875</v>
      </c>
      <c r="C42567" s="87">
        <v>43959</v>
      </c>
      <c r="D42567" s="85">
        <v>14</v>
      </c>
      <c r="E42567" s="86">
        <v>43959.583333333336</v>
      </c>
      <c r="F42567" s="88" t="s">
        <v>378</v>
      </c>
      <c r="G42567" s="89" t="s">
        <v>379</v>
      </c>
      <c r="H42567" s="94">
        <v>1072</v>
      </c>
      <c r="I42567" s="94">
        <v>1031</v>
      </c>
      <c r="J42567" s="94">
        <v>1046</v>
      </c>
      <c r="K42567" s="94">
        <v>15</v>
      </c>
      <c r="O42567" s="94">
        <v>1031</v>
      </c>
      <c r="P42567" s="94">
        <v>1046</v>
      </c>
      <c r="Q42567" s="94">
        <v>15</v>
      </c>
      <c r="V42567" s="94">
        <v>1046</v>
      </c>
      <c r="AN42567" s="94">
        <v>1046</v>
      </c>
      <c r="AS42567" s="94">
        <v>-8</v>
      </c>
      <c r="AT42567" s="94">
        <v>23</v>
      </c>
    </row>
    <row r="42568" spans="1:46">
      <c r="A42568" s="85" t="s">
        <v>97</v>
      </c>
      <c r="B42568" s="86">
        <v>43959.916666666664</v>
      </c>
      <c r="C42568" s="87">
        <v>43959</v>
      </c>
      <c r="D42568" s="85">
        <v>15</v>
      </c>
      <c r="E42568" s="86">
        <v>43959.625</v>
      </c>
      <c r="F42568" s="88" t="s">
        <v>378</v>
      </c>
      <c r="G42568" s="89" t="s">
        <v>379</v>
      </c>
      <c r="H42568" s="94">
        <v>1058</v>
      </c>
      <c r="I42568" s="94">
        <v>1020</v>
      </c>
      <c r="J42568" s="94">
        <v>1034</v>
      </c>
      <c r="K42568" s="94">
        <v>14</v>
      </c>
      <c r="O42568" s="94">
        <v>1020</v>
      </c>
      <c r="P42568" s="94">
        <v>1034</v>
      </c>
      <c r="Q42568" s="94">
        <v>14</v>
      </c>
      <c r="V42568" s="94">
        <v>1034</v>
      </c>
      <c r="AN42568" s="94">
        <v>1034</v>
      </c>
      <c r="AS42568" s="94">
        <v>10</v>
      </c>
      <c r="AT42568" s="94">
        <v>4</v>
      </c>
    </row>
    <row r="42569" spans="1:46">
      <c r="A42569" s="85" t="s">
        <v>97</v>
      </c>
      <c r="B42569" s="86">
        <v>43959.958333333336</v>
      </c>
      <c r="C42569" s="87">
        <v>43959</v>
      </c>
      <c r="D42569" s="85">
        <v>16</v>
      </c>
      <c r="E42569" s="86">
        <v>43959.666666666664</v>
      </c>
      <c r="F42569" s="88" t="s">
        <v>378</v>
      </c>
      <c r="G42569" s="89" t="s">
        <v>379</v>
      </c>
      <c r="H42569" s="94">
        <v>1050</v>
      </c>
      <c r="I42569" s="94">
        <v>1009</v>
      </c>
      <c r="J42569" s="94">
        <v>1024</v>
      </c>
      <c r="K42569" s="94">
        <v>15</v>
      </c>
      <c r="O42569" s="94">
        <v>1009</v>
      </c>
      <c r="P42569" s="94">
        <v>1024</v>
      </c>
      <c r="Q42569" s="94">
        <v>15</v>
      </c>
      <c r="V42569" s="94">
        <v>1024</v>
      </c>
      <c r="AN42569" s="94">
        <v>1024</v>
      </c>
      <c r="AS42569" s="94">
        <v>17</v>
      </c>
      <c r="AT42569" s="94">
        <v>-2</v>
      </c>
    </row>
    <row r="42570" spans="1:46">
      <c r="A42570" s="85" t="s">
        <v>97</v>
      </c>
      <c r="B42570" s="86">
        <v>43960</v>
      </c>
      <c r="C42570" s="87">
        <v>43959</v>
      </c>
      <c r="D42570" s="85">
        <v>17</v>
      </c>
      <c r="E42570" s="86">
        <v>43959.708333333336</v>
      </c>
      <c r="F42570" s="88" t="s">
        <v>378</v>
      </c>
      <c r="G42570" s="89" t="s">
        <v>379</v>
      </c>
      <c r="H42570" s="94">
        <v>1048</v>
      </c>
      <c r="I42570" s="94">
        <v>1019</v>
      </c>
      <c r="J42570" s="94">
        <v>1018</v>
      </c>
      <c r="K42570" s="94">
        <v>-1</v>
      </c>
      <c r="O42570" s="94">
        <v>1019</v>
      </c>
      <c r="P42570" s="94">
        <v>1018</v>
      </c>
      <c r="Q42570" s="94">
        <v>-1</v>
      </c>
      <c r="V42570" s="94">
        <v>1018</v>
      </c>
      <c r="AN42570" s="94">
        <v>1018</v>
      </c>
      <c r="AS42570" s="94">
        <v>8</v>
      </c>
      <c r="AT42570" s="94">
        <v>-9</v>
      </c>
    </row>
    <row r="42571" spans="1:46">
      <c r="A42571" s="85" t="s">
        <v>97</v>
      </c>
      <c r="B42571" s="86">
        <v>43960.041666666664</v>
      </c>
      <c r="C42571" s="87">
        <v>43959</v>
      </c>
      <c r="D42571" s="85">
        <v>18</v>
      </c>
      <c r="E42571" s="86">
        <v>43959.75</v>
      </c>
      <c r="F42571" s="88" t="s">
        <v>378</v>
      </c>
      <c r="G42571" s="89" t="s">
        <v>379</v>
      </c>
      <c r="H42571" s="94">
        <v>1050</v>
      </c>
      <c r="I42571" s="94">
        <v>1024</v>
      </c>
      <c r="J42571" s="94">
        <v>1000</v>
      </c>
      <c r="K42571" s="94">
        <v>-24</v>
      </c>
      <c r="O42571" s="94">
        <v>1024</v>
      </c>
      <c r="P42571" s="94">
        <v>1000</v>
      </c>
      <c r="Q42571" s="94">
        <v>-24</v>
      </c>
      <c r="V42571" s="94">
        <v>1000</v>
      </c>
      <c r="AN42571" s="94">
        <v>1000</v>
      </c>
      <c r="AS42571" s="94">
        <v>-14</v>
      </c>
      <c r="AT42571" s="94">
        <v>-10</v>
      </c>
    </row>
    <row r="42572" spans="1:46">
      <c r="A42572" s="85" t="s">
        <v>97</v>
      </c>
      <c r="B42572" s="86">
        <v>43960.083333333336</v>
      </c>
      <c r="C42572" s="87">
        <v>43959</v>
      </c>
      <c r="D42572" s="85">
        <v>19</v>
      </c>
      <c r="E42572" s="86">
        <v>43959.791666666664</v>
      </c>
      <c r="F42572" s="88" t="s">
        <v>378</v>
      </c>
      <c r="G42572" s="89" t="s">
        <v>379</v>
      </c>
      <c r="H42572" s="94">
        <v>1028</v>
      </c>
      <c r="I42572" s="94">
        <v>1002</v>
      </c>
      <c r="J42572" s="94">
        <v>997</v>
      </c>
      <c r="K42572" s="94">
        <v>-5</v>
      </c>
      <c r="O42572" s="94">
        <v>1002</v>
      </c>
      <c r="P42572" s="94">
        <v>997</v>
      </c>
      <c r="Q42572" s="94">
        <v>-5</v>
      </c>
      <c r="V42572" s="94">
        <v>997</v>
      </c>
      <c r="AN42572" s="94">
        <v>997</v>
      </c>
      <c r="AS42572" s="94">
        <v>5</v>
      </c>
      <c r="AT42572" s="94">
        <v>-10</v>
      </c>
    </row>
    <row r="42573" spans="1:46">
      <c r="A42573" s="85" t="s">
        <v>97</v>
      </c>
      <c r="B42573" s="86">
        <v>43960.125</v>
      </c>
      <c r="C42573" s="87">
        <v>43959</v>
      </c>
      <c r="D42573" s="85">
        <v>20</v>
      </c>
      <c r="E42573" s="86">
        <v>43959.833333333336</v>
      </c>
      <c r="F42573" s="88" t="s">
        <v>378</v>
      </c>
      <c r="G42573" s="89" t="s">
        <v>379</v>
      </c>
      <c r="H42573" s="94">
        <v>986</v>
      </c>
      <c r="I42573" s="94">
        <v>986</v>
      </c>
      <c r="J42573" s="94">
        <v>1000</v>
      </c>
      <c r="K42573" s="94">
        <v>14</v>
      </c>
      <c r="O42573" s="94">
        <v>986</v>
      </c>
      <c r="P42573" s="94">
        <v>1000</v>
      </c>
      <c r="Q42573" s="94">
        <v>14</v>
      </c>
      <c r="V42573" s="94">
        <v>1000</v>
      </c>
      <c r="AN42573" s="94">
        <v>1000</v>
      </c>
      <c r="AS42573" s="94">
        <v>30</v>
      </c>
      <c r="AT42573" s="94">
        <v>-16</v>
      </c>
    </row>
    <row r="42574" spans="1:46">
      <c r="A42574" s="85" t="s">
        <v>97</v>
      </c>
      <c r="B42574" s="86">
        <v>43960.166666666664</v>
      </c>
      <c r="C42574" s="87">
        <v>43959</v>
      </c>
      <c r="D42574" s="85">
        <v>21</v>
      </c>
      <c r="E42574" s="86">
        <v>43959.875</v>
      </c>
      <c r="F42574" s="88" t="s">
        <v>378</v>
      </c>
      <c r="G42574" s="89" t="s">
        <v>379</v>
      </c>
      <c r="H42574" s="94">
        <v>962</v>
      </c>
      <c r="I42574" s="94">
        <v>972</v>
      </c>
      <c r="J42574" s="94">
        <v>999</v>
      </c>
      <c r="K42574" s="94">
        <v>27</v>
      </c>
      <c r="O42574" s="94">
        <v>972</v>
      </c>
      <c r="P42574" s="94">
        <v>999</v>
      </c>
      <c r="Q42574" s="94">
        <v>27</v>
      </c>
      <c r="V42574" s="94">
        <v>999</v>
      </c>
      <c r="AN42574" s="94">
        <v>999</v>
      </c>
      <c r="AS42574" s="94">
        <v>45</v>
      </c>
      <c r="AT42574" s="94">
        <v>-18</v>
      </c>
    </row>
    <row r="42575" spans="1:46">
      <c r="A42575" s="85" t="s">
        <v>97</v>
      </c>
      <c r="B42575" s="86">
        <v>43960.208333333336</v>
      </c>
      <c r="C42575" s="87">
        <v>43959</v>
      </c>
      <c r="D42575" s="85">
        <v>22</v>
      </c>
      <c r="E42575" s="86">
        <v>43959.916666666664</v>
      </c>
      <c r="F42575" s="88" t="s">
        <v>378</v>
      </c>
      <c r="G42575" s="89" t="s">
        <v>379</v>
      </c>
      <c r="H42575" s="94">
        <v>946</v>
      </c>
      <c r="I42575" s="94">
        <v>959</v>
      </c>
      <c r="J42575" s="94">
        <v>1003</v>
      </c>
      <c r="K42575" s="94">
        <v>44</v>
      </c>
      <c r="O42575" s="94">
        <v>959</v>
      </c>
      <c r="P42575" s="94">
        <v>1003</v>
      </c>
      <c r="Q42575" s="94">
        <v>44</v>
      </c>
      <c r="V42575" s="94">
        <v>1003</v>
      </c>
      <c r="AN42575" s="94">
        <v>1003</v>
      </c>
      <c r="AS42575" s="94">
        <v>63</v>
      </c>
      <c r="AT42575" s="94">
        <v>-19</v>
      </c>
    </row>
    <row r="42576" spans="1:46">
      <c r="A42576" s="85" t="s">
        <v>97</v>
      </c>
      <c r="B42576" s="86">
        <v>43960.25</v>
      </c>
      <c r="C42576" s="87">
        <v>43959</v>
      </c>
      <c r="D42576" s="85">
        <v>23</v>
      </c>
      <c r="E42576" s="86">
        <v>43959.958333333336</v>
      </c>
      <c r="F42576" s="88" t="s">
        <v>378</v>
      </c>
      <c r="G42576" s="89" t="s">
        <v>379</v>
      </c>
      <c r="H42576" s="94">
        <v>904</v>
      </c>
      <c r="I42576" s="94">
        <v>907</v>
      </c>
      <c r="J42576" s="94">
        <v>1076</v>
      </c>
      <c r="K42576" s="94">
        <v>169</v>
      </c>
      <c r="O42576" s="94">
        <v>907</v>
      </c>
      <c r="P42576" s="94">
        <v>1076</v>
      </c>
      <c r="Q42576" s="94">
        <v>169</v>
      </c>
      <c r="V42576" s="94">
        <v>1076</v>
      </c>
      <c r="AN42576" s="94">
        <v>1076</v>
      </c>
      <c r="AS42576" s="94">
        <v>145</v>
      </c>
      <c r="AT42576" s="94">
        <v>24</v>
      </c>
    </row>
    <row r="42577" spans="1:46">
      <c r="A42577" s="85" t="s">
        <v>97</v>
      </c>
      <c r="B42577" s="86">
        <v>43960.291666666664</v>
      </c>
      <c r="C42577" s="87">
        <v>43959</v>
      </c>
      <c r="D42577" s="85">
        <v>24</v>
      </c>
      <c r="E42577" s="86">
        <v>43960</v>
      </c>
      <c r="F42577" s="88" t="s">
        <v>378</v>
      </c>
      <c r="G42577" s="89" t="s">
        <v>379</v>
      </c>
      <c r="H42577" s="94">
        <v>852</v>
      </c>
      <c r="I42577" s="94">
        <v>844</v>
      </c>
      <c r="J42577" s="94">
        <v>1069</v>
      </c>
      <c r="K42577" s="94">
        <v>225</v>
      </c>
      <c r="O42577" s="94">
        <v>844</v>
      </c>
      <c r="P42577" s="94">
        <v>1069</v>
      </c>
      <c r="Q42577" s="94">
        <v>225</v>
      </c>
      <c r="V42577" s="94">
        <v>1069</v>
      </c>
      <c r="AN42577" s="94">
        <v>1069</v>
      </c>
      <c r="AS42577" s="94">
        <v>203</v>
      </c>
      <c r="AT42577" s="94">
        <v>22</v>
      </c>
    </row>
    <row r="42578" spans="1:46">
      <c r="A42578" s="85" t="s">
        <v>97</v>
      </c>
      <c r="B42578" s="86">
        <v>43960.333333333336</v>
      </c>
      <c r="C42578" s="87">
        <v>43960</v>
      </c>
      <c r="D42578" s="85">
        <v>1</v>
      </c>
      <c r="E42578" s="86">
        <v>43960.041666666664</v>
      </c>
      <c r="F42578" s="88" t="s">
        <v>378</v>
      </c>
      <c r="G42578" s="89" t="s">
        <v>379</v>
      </c>
      <c r="H42578" s="94">
        <v>784</v>
      </c>
      <c r="I42578" s="94">
        <v>785</v>
      </c>
      <c r="J42578" s="94">
        <v>1078</v>
      </c>
      <c r="K42578" s="94">
        <v>293</v>
      </c>
      <c r="O42578" s="94">
        <v>785</v>
      </c>
      <c r="P42578" s="94">
        <v>1078</v>
      </c>
      <c r="Q42578" s="94">
        <v>293</v>
      </c>
      <c r="V42578" s="94">
        <v>1078</v>
      </c>
      <c r="AN42578" s="94">
        <v>1078</v>
      </c>
      <c r="AS42578" s="94">
        <v>284</v>
      </c>
      <c r="AT42578" s="94">
        <v>9</v>
      </c>
    </row>
    <row r="42579" spans="1:46">
      <c r="A42579" s="85" t="s">
        <v>97</v>
      </c>
      <c r="B42579" s="86">
        <v>43960.375</v>
      </c>
      <c r="C42579" s="87">
        <v>43960</v>
      </c>
      <c r="D42579" s="85">
        <v>2</v>
      </c>
      <c r="E42579" s="86">
        <v>43960.083333333336</v>
      </c>
      <c r="F42579" s="88" t="s">
        <v>378</v>
      </c>
      <c r="G42579" s="89" t="s">
        <v>379</v>
      </c>
      <c r="H42579" s="94">
        <v>742</v>
      </c>
      <c r="I42579" s="94">
        <v>749</v>
      </c>
      <c r="J42579" s="94">
        <v>1032</v>
      </c>
      <c r="K42579" s="94">
        <v>283</v>
      </c>
      <c r="O42579" s="94">
        <v>749</v>
      </c>
      <c r="P42579" s="94">
        <v>1032</v>
      </c>
      <c r="Q42579" s="94">
        <v>283</v>
      </c>
      <c r="V42579" s="94">
        <v>1032</v>
      </c>
      <c r="AN42579" s="94">
        <v>1032</v>
      </c>
      <c r="AS42579" s="94">
        <v>288</v>
      </c>
      <c r="AT42579" s="94">
        <v>-5</v>
      </c>
    </row>
    <row r="42580" spans="1:46">
      <c r="A42580" s="85" t="s">
        <v>97</v>
      </c>
      <c r="B42580" s="86">
        <v>43960.416666666664</v>
      </c>
      <c r="C42580" s="87">
        <v>43960</v>
      </c>
      <c r="D42580" s="85">
        <v>3</v>
      </c>
      <c r="E42580" s="86">
        <v>43960.125</v>
      </c>
      <c r="F42580" s="88" t="s">
        <v>378</v>
      </c>
      <c r="G42580" s="89" t="s">
        <v>379</v>
      </c>
      <c r="H42580" s="94">
        <v>716</v>
      </c>
      <c r="I42580" s="94">
        <v>721</v>
      </c>
      <c r="J42580" s="94">
        <v>1031</v>
      </c>
      <c r="K42580" s="94">
        <v>310</v>
      </c>
      <c r="O42580" s="94">
        <v>721</v>
      </c>
      <c r="P42580" s="94">
        <v>1031</v>
      </c>
      <c r="Q42580" s="94">
        <v>310</v>
      </c>
      <c r="V42580" s="94">
        <v>1031</v>
      </c>
      <c r="AN42580" s="94">
        <v>1031</v>
      </c>
      <c r="AS42580" s="94">
        <v>308</v>
      </c>
      <c r="AT42580" s="94">
        <v>2</v>
      </c>
    </row>
    <row r="42581" spans="1:46">
      <c r="A42581" s="85" t="s">
        <v>97</v>
      </c>
      <c r="B42581" s="86">
        <v>43960.458333333336</v>
      </c>
      <c r="C42581" s="87">
        <v>43960</v>
      </c>
      <c r="D42581" s="85">
        <v>4</v>
      </c>
      <c r="E42581" s="86">
        <v>43960.166666666664</v>
      </c>
      <c r="F42581" s="88" t="s">
        <v>378</v>
      </c>
      <c r="G42581" s="89" t="s">
        <v>379</v>
      </c>
      <c r="H42581" s="94">
        <v>712</v>
      </c>
      <c r="I42581" s="94">
        <v>717</v>
      </c>
      <c r="J42581" s="94">
        <v>1030</v>
      </c>
      <c r="K42581" s="94">
        <v>313</v>
      </c>
      <c r="O42581" s="94">
        <v>717</v>
      </c>
      <c r="P42581" s="94">
        <v>1030</v>
      </c>
      <c r="Q42581" s="94">
        <v>313</v>
      </c>
      <c r="V42581" s="94">
        <v>1030</v>
      </c>
      <c r="AN42581" s="94">
        <v>1030</v>
      </c>
      <c r="AS42581" s="94">
        <v>312</v>
      </c>
      <c r="AT42581" s="94">
        <v>1</v>
      </c>
    </row>
    <row r="42582" spans="1:46">
      <c r="A42582" s="85" t="s">
        <v>97</v>
      </c>
      <c r="B42582" s="86">
        <v>43960.5</v>
      </c>
      <c r="C42582" s="87">
        <v>43960</v>
      </c>
      <c r="D42582" s="85">
        <v>5</v>
      </c>
      <c r="E42582" s="86">
        <v>43960.208333333336</v>
      </c>
      <c r="F42582" s="88" t="s">
        <v>378</v>
      </c>
      <c r="G42582" s="89" t="s">
        <v>379</v>
      </c>
      <c r="H42582" s="94">
        <v>720</v>
      </c>
      <c r="I42582" s="94">
        <v>707</v>
      </c>
      <c r="J42582" s="94">
        <v>1015</v>
      </c>
      <c r="K42582" s="94">
        <v>308</v>
      </c>
      <c r="O42582" s="94">
        <v>707</v>
      </c>
      <c r="P42582" s="94">
        <v>1015</v>
      </c>
      <c r="Q42582" s="94">
        <v>308</v>
      </c>
      <c r="V42582" s="94">
        <v>1015</v>
      </c>
      <c r="AN42582" s="94">
        <v>1015</v>
      </c>
      <c r="AS42582" s="94">
        <v>306</v>
      </c>
      <c r="AT42582" s="94">
        <v>2</v>
      </c>
    </row>
    <row r="42583" spans="1:46">
      <c r="A42583" s="85" t="s">
        <v>97</v>
      </c>
      <c r="B42583" s="86">
        <v>43960.541666666664</v>
      </c>
      <c r="C42583" s="87">
        <v>43960</v>
      </c>
      <c r="D42583" s="85">
        <v>6</v>
      </c>
      <c r="E42583" s="86">
        <v>43960.25</v>
      </c>
      <c r="F42583" s="88" t="s">
        <v>378</v>
      </c>
      <c r="G42583" s="89" t="s">
        <v>379</v>
      </c>
      <c r="H42583" s="94">
        <v>726</v>
      </c>
      <c r="I42583" s="94">
        <v>709</v>
      </c>
      <c r="J42583" s="94">
        <v>1029</v>
      </c>
      <c r="K42583" s="94">
        <v>320</v>
      </c>
      <c r="O42583" s="94">
        <v>709</v>
      </c>
      <c r="P42583" s="94">
        <v>1029</v>
      </c>
      <c r="Q42583" s="94">
        <v>320</v>
      </c>
      <c r="V42583" s="94">
        <v>1029</v>
      </c>
      <c r="AN42583" s="94">
        <v>1029</v>
      </c>
      <c r="AS42583" s="94">
        <v>319</v>
      </c>
      <c r="AT42583" s="94">
        <v>1</v>
      </c>
    </row>
    <row r="42584" spans="1:46">
      <c r="A42584" s="85" t="s">
        <v>97</v>
      </c>
      <c r="B42584" s="86">
        <v>43960.583333333336</v>
      </c>
      <c r="C42584" s="87">
        <v>43960</v>
      </c>
      <c r="D42584" s="85">
        <v>7</v>
      </c>
      <c r="E42584" s="86">
        <v>43960.291666666664</v>
      </c>
      <c r="F42584" s="88" t="s">
        <v>378</v>
      </c>
      <c r="G42584" s="89" t="s">
        <v>379</v>
      </c>
      <c r="H42584" s="94">
        <v>732</v>
      </c>
      <c r="I42584" s="94">
        <v>731</v>
      </c>
      <c r="J42584" s="94">
        <v>937</v>
      </c>
      <c r="K42584" s="94">
        <v>206</v>
      </c>
      <c r="O42584" s="94">
        <v>731</v>
      </c>
      <c r="P42584" s="94">
        <v>937</v>
      </c>
      <c r="Q42584" s="94">
        <v>206</v>
      </c>
      <c r="V42584" s="94">
        <v>937</v>
      </c>
      <c r="AN42584" s="94">
        <v>937</v>
      </c>
      <c r="AS42584" s="94">
        <v>202</v>
      </c>
      <c r="AT42584" s="94">
        <v>4</v>
      </c>
    </row>
    <row r="42585" spans="1:46">
      <c r="A42585" s="85" t="s">
        <v>97</v>
      </c>
      <c r="B42585" s="86">
        <v>43960.625</v>
      </c>
      <c r="C42585" s="87">
        <v>43960</v>
      </c>
      <c r="D42585" s="85">
        <v>8</v>
      </c>
      <c r="E42585" s="86">
        <v>43960.333333333336</v>
      </c>
      <c r="F42585" s="88" t="s">
        <v>378</v>
      </c>
      <c r="G42585" s="89" t="s">
        <v>379</v>
      </c>
      <c r="H42585" s="94">
        <v>792</v>
      </c>
      <c r="I42585" s="94">
        <v>776</v>
      </c>
      <c r="J42585" s="94">
        <v>971</v>
      </c>
      <c r="K42585" s="94">
        <v>195</v>
      </c>
      <c r="O42585" s="94">
        <v>776</v>
      </c>
      <c r="P42585" s="94">
        <v>971</v>
      </c>
      <c r="Q42585" s="94">
        <v>195</v>
      </c>
      <c r="V42585" s="94">
        <v>971</v>
      </c>
      <c r="AN42585" s="94">
        <v>971</v>
      </c>
      <c r="AS42585" s="94">
        <v>183</v>
      </c>
      <c r="AT42585" s="94">
        <v>12</v>
      </c>
    </row>
    <row r="42586" spans="1:46">
      <c r="A42586" s="85" t="s">
        <v>97</v>
      </c>
      <c r="B42586" s="86">
        <v>43960.666666666664</v>
      </c>
      <c r="C42586" s="87">
        <v>43960</v>
      </c>
      <c r="D42586" s="85">
        <v>9</v>
      </c>
      <c r="E42586" s="86">
        <v>43960.375</v>
      </c>
      <c r="F42586" s="88" t="s">
        <v>378</v>
      </c>
      <c r="G42586" s="89" t="s">
        <v>379</v>
      </c>
      <c r="H42586" s="94">
        <v>868</v>
      </c>
      <c r="I42586" s="94">
        <v>808</v>
      </c>
      <c r="J42586" s="94">
        <v>1001</v>
      </c>
      <c r="K42586" s="94">
        <v>193</v>
      </c>
      <c r="O42586" s="94">
        <v>808</v>
      </c>
      <c r="P42586" s="94">
        <v>1001</v>
      </c>
      <c r="Q42586" s="94">
        <v>193</v>
      </c>
      <c r="V42586" s="94">
        <v>1001</v>
      </c>
      <c r="AN42586" s="94">
        <v>1001</v>
      </c>
      <c r="AS42586" s="94">
        <v>159</v>
      </c>
      <c r="AT42586" s="94">
        <v>34</v>
      </c>
    </row>
    <row r="42587" spans="1:46">
      <c r="A42587" s="85" t="s">
        <v>97</v>
      </c>
      <c r="B42587" s="86">
        <v>43960.708333333336</v>
      </c>
      <c r="C42587" s="87">
        <v>43960</v>
      </c>
      <c r="D42587" s="85">
        <v>10</v>
      </c>
      <c r="E42587" s="86">
        <v>43960.416666666664</v>
      </c>
      <c r="F42587" s="88" t="s">
        <v>378</v>
      </c>
      <c r="G42587" s="89" t="s">
        <v>379</v>
      </c>
      <c r="H42587" s="94">
        <v>944</v>
      </c>
      <c r="I42587" s="94">
        <v>899</v>
      </c>
      <c r="J42587" s="94">
        <v>955</v>
      </c>
      <c r="K42587" s="94">
        <v>56</v>
      </c>
      <c r="O42587" s="94">
        <v>899</v>
      </c>
      <c r="P42587" s="94">
        <v>955</v>
      </c>
      <c r="Q42587" s="94">
        <v>56</v>
      </c>
      <c r="V42587" s="94">
        <v>955</v>
      </c>
      <c r="AN42587" s="94">
        <v>955</v>
      </c>
      <c r="AS42587" s="94">
        <v>29</v>
      </c>
      <c r="AT42587" s="94">
        <v>27</v>
      </c>
    </row>
    <row r="42588" spans="1:46">
      <c r="A42588" s="85" t="s">
        <v>97</v>
      </c>
      <c r="B42588" s="86">
        <v>43960.75</v>
      </c>
      <c r="C42588" s="87">
        <v>43960</v>
      </c>
      <c r="D42588" s="85">
        <v>11</v>
      </c>
      <c r="E42588" s="86">
        <v>43960.458333333336</v>
      </c>
      <c r="F42588" s="88" t="s">
        <v>378</v>
      </c>
      <c r="G42588" s="89" t="s">
        <v>379</v>
      </c>
      <c r="H42588" s="94">
        <v>986</v>
      </c>
      <c r="I42588" s="94">
        <v>942</v>
      </c>
      <c r="J42588" s="94">
        <v>1002</v>
      </c>
      <c r="K42588" s="94">
        <v>60</v>
      </c>
      <c r="O42588" s="94">
        <v>942</v>
      </c>
      <c r="P42588" s="94">
        <v>1002</v>
      </c>
      <c r="Q42588" s="94">
        <v>60</v>
      </c>
      <c r="V42588" s="94">
        <v>1002</v>
      </c>
      <c r="AN42588" s="94">
        <v>1002</v>
      </c>
      <c r="AS42588" s="94">
        <v>38</v>
      </c>
      <c r="AT42588" s="94">
        <v>22</v>
      </c>
    </row>
    <row r="42589" spans="1:46">
      <c r="A42589" s="85" t="s">
        <v>97</v>
      </c>
      <c r="B42589" s="86">
        <v>43960.791666666664</v>
      </c>
      <c r="C42589" s="87">
        <v>43960</v>
      </c>
      <c r="D42589" s="85">
        <v>12</v>
      </c>
      <c r="E42589" s="86">
        <v>43960.5</v>
      </c>
      <c r="F42589" s="88" t="s">
        <v>378</v>
      </c>
      <c r="G42589" s="89" t="s">
        <v>379</v>
      </c>
      <c r="H42589" s="94">
        <v>1002</v>
      </c>
      <c r="I42589" s="94">
        <v>963</v>
      </c>
      <c r="J42589" s="94">
        <v>1012</v>
      </c>
      <c r="K42589" s="94">
        <v>49</v>
      </c>
      <c r="O42589" s="94">
        <v>963</v>
      </c>
      <c r="P42589" s="94">
        <v>1012</v>
      </c>
      <c r="Q42589" s="94">
        <v>49</v>
      </c>
      <c r="V42589" s="94">
        <v>1012</v>
      </c>
      <c r="AN42589" s="94">
        <v>1012</v>
      </c>
      <c r="AS42589" s="94">
        <v>25</v>
      </c>
      <c r="AT42589" s="94">
        <v>24</v>
      </c>
    </row>
    <row r="42590" spans="1:46">
      <c r="A42590" s="85" t="s">
        <v>97</v>
      </c>
      <c r="B42590" s="86">
        <v>43960.833333333336</v>
      </c>
      <c r="C42590" s="87">
        <v>43960</v>
      </c>
      <c r="D42590" s="85">
        <v>13</v>
      </c>
      <c r="E42590" s="86">
        <v>43960.541666666664</v>
      </c>
      <c r="F42590" s="88" t="s">
        <v>378</v>
      </c>
      <c r="G42590" s="89" t="s">
        <v>379</v>
      </c>
      <c r="H42590" s="94">
        <v>1010</v>
      </c>
      <c r="I42590" s="94">
        <v>976</v>
      </c>
      <c r="J42590" s="94">
        <v>1013</v>
      </c>
      <c r="K42590" s="94">
        <v>37</v>
      </c>
      <c r="O42590" s="94">
        <v>976</v>
      </c>
      <c r="P42590" s="94">
        <v>1013</v>
      </c>
      <c r="Q42590" s="94">
        <v>37</v>
      </c>
      <c r="V42590" s="94">
        <v>1013</v>
      </c>
      <c r="AN42590" s="94">
        <v>1013</v>
      </c>
      <c r="AS42590" s="94">
        <v>13</v>
      </c>
      <c r="AT42590" s="94">
        <v>24</v>
      </c>
    </row>
    <row r="42591" spans="1:46">
      <c r="A42591" s="85" t="s">
        <v>97</v>
      </c>
      <c r="B42591" s="86">
        <v>43960.875</v>
      </c>
      <c r="C42591" s="87">
        <v>43960</v>
      </c>
      <c r="D42591" s="85">
        <v>14</v>
      </c>
      <c r="E42591" s="86">
        <v>43960.583333333336</v>
      </c>
      <c r="F42591" s="88" t="s">
        <v>378</v>
      </c>
      <c r="G42591" s="89" t="s">
        <v>379</v>
      </c>
      <c r="H42591" s="94">
        <v>1002</v>
      </c>
      <c r="I42591" s="94">
        <v>964</v>
      </c>
      <c r="J42591" s="94">
        <v>989</v>
      </c>
      <c r="K42591" s="94">
        <v>25</v>
      </c>
      <c r="O42591" s="94">
        <v>964</v>
      </c>
      <c r="P42591" s="94">
        <v>989</v>
      </c>
      <c r="Q42591" s="94">
        <v>25</v>
      </c>
      <c r="V42591" s="94">
        <v>989</v>
      </c>
      <c r="AN42591" s="94">
        <v>989</v>
      </c>
      <c r="AS42591" s="94">
        <v>6</v>
      </c>
      <c r="AT42591" s="94">
        <v>19</v>
      </c>
    </row>
    <row r="42592" spans="1:46">
      <c r="A42592" s="85" t="s">
        <v>97</v>
      </c>
      <c r="B42592" s="86">
        <v>43960.916666666664</v>
      </c>
      <c r="C42592" s="87">
        <v>43960</v>
      </c>
      <c r="D42592" s="85">
        <v>15</v>
      </c>
      <c r="E42592" s="86">
        <v>43960.625</v>
      </c>
      <c r="F42592" s="88" t="s">
        <v>378</v>
      </c>
      <c r="G42592" s="89" t="s">
        <v>379</v>
      </c>
      <c r="H42592" s="94">
        <v>1008</v>
      </c>
      <c r="I42592" s="94">
        <v>961</v>
      </c>
      <c r="J42592" s="94">
        <v>982</v>
      </c>
      <c r="K42592" s="94">
        <v>21</v>
      </c>
      <c r="O42592" s="94">
        <v>961</v>
      </c>
      <c r="P42592" s="94">
        <v>982</v>
      </c>
      <c r="Q42592" s="94">
        <v>21</v>
      </c>
      <c r="V42592" s="94">
        <v>982</v>
      </c>
      <c r="AN42592" s="94">
        <v>982</v>
      </c>
      <c r="AS42592" s="94">
        <v>5</v>
      </c>
      <c r="AT42592" s="94">
        <v>16</v>
      </c>
    </row>
    <row r="42593" spans="1:46">
      <c r="A42593" s="85" t="s">
        <v>97</v>
      </c>
      <c r="B42593" s="86">
        <v>43960.958333333336</v>
      </c>
      <c r="C42593" s="87">
        <v>43960</v>
      </c>
      <c r="D42593" s="85">
        <v>16</v>
      </c>
      <c r="E42593" s="86">
        <v>43960.666666666664</v>
      </c>
      <c r="F42593" s="88" t="s">
        <v>378</v>
      </c>
      <c r="G42593" s="89" t="s">
        <v>379</v>
      </c>
      <c r="H42593" s="94">
        <v>1004</v>
      </c>
      <c r="I42593" s="94">
        <v>966</v>
      </c>
      <c r="J42593" s="94">
        <v>988</v>
      </c>
      <c r="K42593" s="94">
        <v>22</v>
      </c>
      <c r="O42593" s="94">
        <v>966</v>
      </c>
      <c r="P42593" s="94">
        <v>988</v>
      </c>
      <c r="Q42593" s="94">
        <v>22</v>
      </c>
      <c r="V42593" s="94">
        <v>988</v>
      </c>
      <c r="AN42593" s="94">
        <v>988</v>
      </c>
      <c r="AS42593" s="94">
        <v>10</v>
      </c>
      <c r="AT42593" s="94">
        <v>12</v>
      </c>
    </row>
    <row r="42594" spans="1:46">
      <c r="A42594" s="85" t="s">
        <v>97</v>
      </c>
      <c r="B42594" s="86">
        <v>43961</v>
      </c>
      <c r="C42594" s="87">
        <v>43960</v>
      </c>
      <c r="D42594" s="85">
        <v>17</v>
      </c>
      <c r="E42594" s="86">
        <v>43960.708333333336</v>
      </c>
      <c r="F42594" s="88" t="s">
        <v>378</v>
      </c>
      <c r="G42594" s="89" t="s">
        <v>379</v>
      </c>
      <c r="H42594" s="94">
        <v>1020</v>
      </c>
      <c r="I42594" s="94">
        <v>968</v>
      </c>
      <c r="J42594" s="94">
        <v>1020</v>
      </c>
      <c r="K42594" s="94">
        <v>52</v>
      </c>
      <c r="O42594" s="94">
        <v>968</v>
      </c>
      <c r="P42594" s="94">
        <v>1020</v>
      </c>
      <c r="Q42594" s="94">
        <v>52</v>
      </c>
      <c r="V42594" s="94">
        <v>1020</v>
      </c>
      <c r="AN42594" s="94">
        <v>1020</v>
      </c>
      <c r="AS42594" s="94">
        <v>46</v>
      </c>
      <c r="AT42594" s="94">
        <v>6</v>
      </c>
    </row>
    <row r="42595" spans="1:46">
      <c r="A42595" s="85" t="s">
        <v>97</v>
      </c>
      <c r="B42595" s="86">
        <v>43961.041666666664</v>
      </c>
      <c r="C42595" s="87">
        <v>43960</v>
      </c>
      <c r="D42595" s="85">
        <v>18</v>
      </c>
      <c r="E42595" s="86">
        <v>43960.75</v>
      </c>
      <c r="F42595" s="88" t="s">
        <v>378</v>
      </c>
      <c r="G42595" s="89" t="s">
        <v>379</v>
      </c>
      <c r="H42595" s="94">
        <v>1022</v>
      </c>
      <c r="I42595" s="94">
        <v>987</v>
      </c>
      <c r="J42595" s="94">
        <v>1097</v>
      </c>
      <c r="K42595" s="94">
        <v>110</v>
      </c>
      <c r="O42595" s="94">
        <v>987</v>
      </c>
      <c r="P42595" s="94">
        <v>1097</v>
      </c>
      <c r="Q42595" s="94">
        <v>110</v>
      </c>
      <c r="V42595" s="94">
        <v>1097</v>
      </c>
      <c r="AN42595" s="94">
        <v>1097</v>
      </c>
      <c r="AS42595" s="94">
        <v>97</v>
      </c>
      <c r="AT42595" s="94">
        <v>13</v>
      </c>
    </row>
    <row r="42596" spans="1:46">
      <c r="A42596" s="85" t="s">
        <v>97</v>
      </c>
      <c r="B42596" s="86">
        <v>43961.083333333336</v>
      </c>
      <c r="C42596" s="87">
        <v>43960</v>
      </c>
      <c r="D42596" s="85">
        <v>19</v>
      </c>
      <c r="E42596" s="86">
        <v>43960.791666666664</v>
      </c>
      <c r="F42596" s="88" t="s">
        <v>378</v>
      </c>
      <c r="G42596" s="89" t="s">
        <v>379</v>
      </c>
      <c r="H42596" s="94">
        <v>1026</v>
      </c>
      <c r="I42596" s="94">
        <v>985</v>
      </c>
      <c r="J42596" s="94">
        <v>1032</v>
      </c>
      <c r="K42596" s="94">
        <v>47</v>
      </c>
      <c r="O42596" s="94">
        <v>985</v>
      </c>
      <c r="P42596" s="94">
        <v>1032</v>
      </c>
      <c r="Q42596" s="94">
        <v>47</v>
      </c>
      <c r="V42596" s="94">
        <v>1032</v>
      </c>
      <c r="AN42596" s="94">
        <v>1032</v>
      </c>
      <c r="AS42596" s="94">
        <v>61</v>
      </c>
      <c r="AT42596" s="94">
        <v>-14</v>
      </c>
    </row>
    <row r="42597" spans="1:46">
      <c r="A42597" s="85" t="s">
        <v>97</v>
      </c>
      <c r="B42597" s="86">
        <v>43961.125</v>
      </c>
      <c r="C42597" s="87">
        <v>43960</v>
      </c>
      <c r="D42597" s="85">
        <v>20</v>
      </c>
      <c r="E42597" s="86">
        <v>43960.833333333336</v>
      </c>
      <c r="F42597" s="88" t="s">
        <v>378</v>
      </c>
      <c r="G42597" s="89" t="s">
        <v>379</v>
      </c>
      <c r="H42597" s="94">
        <v>998</v>
      </c>
      <c r="I42597" s="94">
        <v>978</v>
      </c>
      <c r="J42597" s="94">
        <v>1011</v>
      </c>
      <c r="K42597" s="94">
        <v>33</v>
      </c>
      <c r="O42597" s="94">
        <v>978</v>
      </c>
      <c r="P42597" s="94">
        <v>1011</v>
      </c>
      <c r="Q42597" s="94">
        <v>33</v>
      </c>
      <c r="V42597" s="94">
        <v>1011</v>
      </c>
      <c r="AN42597" s="94">
        <v>1011</v>
      </c>
      <c r="AS42597" s="94">
        <v>59</v>
      </c>
      <c r="AT42597" s="94">
        <v>-26</v>
      </c>
    </row>
    <row r="42598" spans="1:46">
      <c r="A42598" s="85" t="s">
        <v>97</v>
      </c>
      <c r="B42598" s="86">
        <v>43961.166666666664</v>
      </c>
      <c r="C42598" s="87">
        <v>43960</v>
      </c>
      <c r="D42598" s="85">
        <v>21</v>
      </c>
      <c r="E42598" s="86">
        <v>43960.875</v>
      </c>
      <c r="F42598" s="88" t="s">
        <v>378</v>
      </c>
      <c r="G42598" s="89" t="s">
        <v>379</v>
      </c>
      <c r="H42598" s="94">
        <v>996</v>
      </c>
      <c r="I42598" s="94">
        <v>972</v>
      </c>
      <c r="J42598" s="94">
        <v>1026</v>
      </c>
      <c r="K42598" s="94">
        <v>54</v>
      </c>
      <c r="O42598" s="94">
        <v>972</v>
      </c>
      <c r="P42598" s="94">
        <v>1026</v>
      </c>
      <c r="Q42598" s="94">
        <v>54</v>
      </c>
      <c r="V42598" s="94">
        <v>1026</v>
      </c>
      <c r="AN42598" s="94">
        <v>1026</v>
      </c>
      <c r="AS42598" s="94">
        <v>84</v>
      </c>
      <c r="AT42598" s="94">
        <v>-30</v>
      </c>
    </row>
    <row r="42599" spans="1:46">
      <c r="A42599" s="85" t="s">
        <v>97</v>
      </c>
      <c r="B42599" s="86">
        <v>43961.208333333336</v>
      </c>
      <c r="C42599" s="87">
        <v>43960</v>
      </c>
      <c r="D42599" s="85">
        <v>22</v>
      </c>
      <c r="E42599" s="86">
        <v>43960.916666666664</v>
      </c>
      <c r="F42599" s="88" t="s">
        <v>378</v>
      </c>
      <c r="G42599" s="89" t="s">
        <v>379</v>
      </c>
      <c r="H42599" s="94">
        <v>986</v>
      </c>
      <c r="I42599" s="94">
        <v>961</v>
      </c>
      <c r="J42599" s="94">
        <v>1004</v>
      </c>
      <c r="K42599" s="94">
        <v>43</v>
      </c>
      <c r="O42599" s="94">
        <v>961</v>
      </c>
      <c r="P42599" s="94">
        <v>1004</v>
      </c>
      <c r="Q42599" s="94">
        <v>43</v>
      </c>
      <c r="V42599" s="94">
        <v>1004</v>
      </c>
      <c r="AN42599" s="94">
        <v>1004</v>
      </c>
      <c r="AS42599" s="94">
        <v>66</v>
      </c>
      <c r="AT42599" s="94">
        <v>-23</v>
      </c>
    </row>
    <row r="42600" spans="1:46">
      <c r="A42600" s="85" t="s">
        <v>97</v>
      </c>
      <c r="B42600" s="86">
        <v>43961.25</v>
      </c>
      <c r="C42600" s="87">
        <v>43960</v>
      </c>
      <c r="D42600" s="85">
        <v>23</v>
      </c>
      <c r="E42600" s="86">
        <v>43960.958333333336</v>
      </c>
      <c r="F42600" s="88" t="s">
        <v>378</v>
      </c>
      <c r="G42600" s="89" t="s">
        <v>379</v>
      </c>
      <c r="H42600" s="94">
        <v>934</v>
      </c>
      <c r="I42600" s="94">
        <v>906</v>
      </c>
      <c r="J42600" s="94">
        <v>1102</v>
      </c>
      <c r="K42600" s="94">
        <v>196</v>
      </c>
      <c r="O42600" s="94">
        <v>906</v>
      </c>
      <c r="P42600" s="94">
        <v>1102</v>
      </c>
      <c r="Q42600" s="94">
        <v>196</v>
      </c>
      <c r="V42600" s="94">
        <v>1102</v>
      </c>
      <c r="AN42600" s="94">
        <v>1102</v>
      </c>
      <c r="AS42600" s="94">
        <v>202</v>
      </c>
      <c r="AT42600" s="94">
        <v>-6</v>
      </c>
    </row>
    <row r="42601" spans="1:46">
      <c r="A42601" s="85" t="s">
        <v>97</v>
      </c>
      <c r="B42601" s="86">
        <v>43961.291666666664</v>
      </c>
      <c r="C42601" s="87">
        <v>43960</v>
      </c>
      <c r="D42601" s="85">
        <v>24</v>
      </c>
      <c r="E42601" s="86">
        <v>43961</v>
      </c>
      <c r="F42601" s="88" t="s">
        <v>378</v>
      </c>
      <c r="G42601" s="89" t="s">
        <v>379</v>
      </c>
      <c r="H42601" s="94">
        <v>870</v>
      </c>
      <c r="I42601" s="94">
        <v>846</v>
      </c>
      <c r="J42601" s="94">
        <v>1075</v>
      </c>
      <c r="K42601" s="94">
        <v>229</v>
      </c>
      <c r="O42601" s="94">
        <v>846</v>
      </c>
      <c r="P42601" s="94">
        <v>1075</v>
      </c>
      <c r="Q42601" s="94">
        <v>229</v>
      </c>
      <c r="V42601" s="94">
        <v>1075</v>
      </c>
      <c r="AN42601" s="94">
        <v>1075</v>
      </c>
      <c r="AS42601" s="94">
        <v>231</v>
      </c>
      <c r="AT42601" s="94">
        <v>-2</v>
      </c>
    </row>
    <row r="42602" spans="1:46">
      <c r="A42602" s="85" t="s">
        <v>97</v>
      </c>
      <c r="B42602" s="86">
        <v>43961.333333333336</v>
      </c>
      <c r="C42602" s="87">
        <v>43961</v>
      </c>
      <c r="D42602" s="85">
        <v>1</v>
      </c>
      <c r="E42602" s="86">
        <v>43961.041666666664</v>
      </c>
      <c r="F42602" s="88" t="s">
        <v>378</v>
      </c>
      <c r="G42602" s="89" t="s">
        <v>379</v>
      </c>
      <c r="H42602" s="94">
        <v>849</v>
      </c>
      <c r="I42602" s="94">
        <v>788</v>
      </c>
      <c r="J42602" s="94">
        <v>1011</v>
      </c>
      <c r="K42602" s="94">
        <v>223</v>
      </c>
      <c r="O42602" s="94">
        <v>788</v>
      </c>
      <c r="P42602" s="94">
        <v>1011</v>
      </c>
      <c r="Q42602" s="94">
        <v>223</v>
      </c>
      <c r="V42602" s="94">
        <v>1011</v>
      </c>
      <c r="AN42602" s="94">
        <v>1011</v>
      </c>
      <c r="AS42602" s="94">
        <v>240</v>
      </c>
      <c r="AT42602" s="94">
        <v>-17</v>
      </c>
    </row>
    <row r="42603" spans="1:46">
      <c r="A42603" s="85" t="s">
        <v>97</v>
      </c>
      <c r="B42603" s="86">
        <v>43961.375</v>
      </c>
      <c r="C42603" s="87">
        <v>43961</v>
      </c>
      <c r="D42603" s="85">
        <v>2</v>
      </c>
      <c r="E42603" s="86">
        <v>43961.083333333336</v>
      </c>
      <c r="F42603" s="88" t="s">
        <v>378</v>
      </c>
      <c r="G42603" s="89" t="s">
        <v>379</v>
      </c>
      <c r="H42603" s="94">
        <v>805</v>
      </c>
      <c r="I42603" s="94">
        <v>756</v>
      </c>
      <c r="J42603" s="94">
        <v>996</v>
      </c>
      <c r="K42603" s="94">
        <v>240</v>
      </c>
      <c r="O42603" s="94">
        <v>756</v>
      </c>
      <c r="P42603" s="94">
        <v>996</v>
      </c>
      <c r="Q42603" s="94">
        <v>240</v>
      </c>
      <c r="V42603" s="94">
        <v>996</v>
      </c>
      <c r="AN42603" s="94">
        <v>996</v>
      </c>
      <c r="AS42603" s="94">
        <v>259</v>
      </c>
      <c r="AT42603" s="94">
        <v>-19</v>
      </c>
    </row>
    <row r="42604" spans="1:46">
      <c r="A42604" s="85" t="s">
        <v>97</v>
      </c>
      <c r="B42604" s="86">
        <v>43961.416666666664</v>
      </c>
      <c r="C42604" s="87">
        <v>43961</v>
      </c>
      <c r="D42604" s="85">
        <v>3</v>
      </c>
      <c r="E42604" s="86">
        <v>43961.125</v>
      </c>
      <c r="F42604" s="88" t="s">
        <v>378</v>
      </c>
      <c r="G42604" s="89" t="s">
        <v>379</v>
      </c>
      <c r="H42604" s="94">
        <v>781</v>
      </c>
      <c r="I42604" s="94">
        <v>723</v>
      </c>
      <c r="J42604" s="94">
        <v>964</v>
      </c>
      <c r="K42604" s="94">
        <v>241</v>
      </c>
      <c r="O42604" s="94">
        <v>723</v>
      </c>
      <c r="P42604" s="94">
        <v>964</v>
      </c>
      <c r="Q42604" s="94">
        <v>241</v>
      </c>
      <c r="V42604" s="94">
        <v>964</v>
      </c>
      <c r="AN42604" s="94">
        <v>964</v>
      </c>
      <c r="AS42604" s="94">
        <v>258</v>
      </c>
      <c r="AT42604" s="94">
        <v>-17</v>
      </c>
    </row>
    <row r="42605" spans="1:46">
      <c r="A42605" s="85" t="s">
        <v>97</v>
      </c>
      <c r="B42605" s="86">
        <v>43961.458333333336</v>
      </c>
      <c r="C42605" s="87">
        <v>43961</v>
      </c>
      <c r="D42605" s="85">
        <v>4</v>
      </c>
      <c r="E42605" s="86">
        <v>43961.166666666664</v>
      </c>
      <c r="F42605" s="88" t="s">
        <v>378</v>
      </c>
      <c r="G42605" s="89" t="s">
        <v>379</v>
      </c>
      <c r="H42605" s="94">
        <v>759</v>
      </c>
      <c r="I42605" s="94">
        <v>706</v>
      </c>
      <c r="J42605" s="94">
        <v>955</v>
      </c>
      <c r="K42605" s="94">
        <v>249</v>
      </c>
      <c r="O42605" s="94">
        <v>706</v>
      </c>
      <c r="P42605" s="94">
        <v>955</v>
      </c>
      <c r="Q42605" s="94">
        <v>249</v>
      </c>
      <c r="V42605" s="94">
        <v>955</v>
      </c>
      <c r="AN42605" s="94">
        <v>955</v>
      </c>
      <c r="AS42605" s="94">
        <v>264</v>
      </c>
      <c r="AT42605" s="94">
        <v>-15</v>
      </c>
    </row>
    <row r="42606" spans="1:46">
      <c r="A42606" s="85" t="s">
        <v>97</v>
      </c>
      <c r="B42606" s="86">
        <v>43961.5</v>
      </c>
      <c r="C42606" s="87">
        <v>43961</v>
      </c>
      <c r="D42606" s="85">
        <v>5</v>
      </c>
      <c r="E42606" s="86">
        <v>43961.208333333336</v>
      </c>
      <c r="F42606" s="88" t="s">
        <v>378</v>
      </c>
      <c r="G42606" s="89" t="s">
        <v>379</v>
      </c>
      <c r="H42606" s="94">
        <v>749</v>
      </c>
      <c r="I42606" s="94">
        <v>710</v>
      </c>
      <c r="J42606" s="94">
        <v>946</v>
      </c>
      <c r="K42606" s="94">
        <v>236</v>
      </c>
      <c r="O42606" s="94">
        <v>710</v>
      </c>
      <c r="P42606" s="94">
        <v>946</v>
      </c>
      <c r="Q42606" s="94">
        <v>236</v>
      </c>
      <c r="V42606" s="94">
        <v>946</v>
      </c>
      <c r="AN42606" s="94">
        <v>946</v>
      </c>
      <c r="AS42606" s="94">
        <v>249</v>
      </c>
      <c r="AT42606" s="94">
        <v>-13</v>
      </c>
    </row>
    <row r="42607" spans="1:46">
      <c r="A42607" s="85" t="s">
        <v>97</v>
      </c>
      <c r="B42607" s="86">
        <v>43961.541666666664</v>
      </c>
      <c r="C42607" s="87">
        <v>43961</v>
      </c>
      <c r="D42607" s="85">
        <v>6</v>
      </c>
      <c r="E42607" s="86">
        <v>43961.25</v>
      </c>
      <c r="F42607" s="88" t="s">
        <v>378</v>
      </c>
      <c r="G42607" s="89" t="s">
        <v>379</v>
      </c>
      <c r="H42607" s="94">
        <v>751</v>
      </c>
      <c r="I42607" s="94">
        <v>701</v>
      </c>
      <c r="J42607" s="94">
        <v>953</v>
      </c>
      <c r="K42607" s="94">
        <v>252</v>
      </c>
      <c r="O42607" s="94">
        <v>701</v>
      </c>
      <c r="P42607" s="94">
        <v>953</v>
      </c>
      <c r="Q42607" s="94">
        <v>252</v>
      </c>
      <c r="V42607" s="94">
        <v>953</v>
      </c>
      <c r="AN42607" s="94">
        <v>953</v>
      </c>
      <c r="AS42607" s="94">
        <v>265</v>
      </c>
      <c r="AT42607" s="94">
        <v>-13</v>
      </c>
    </row>
    <row r="42608" spans="1:46">
      <c r="A42608" s="85" t="s">
        <v>97</v>
      </c>
      <c r="B42608" s="86">
        <v>43961.583333333336</v>
      </c>
      <c r="C42608" s="87">
        <v>43961</v>
      </c>
      <c r="D42608" s="85">
        <v>7</v>
      </c>
      <c r="E42608" s="86">
        <v>43961.291666666664</v>
      </c>
      <c r="F42608" s="88" t="s">
        <v>378</v>
      </c>
      <c r="G42608" s="89" t="s">
        <v>379</v>
      </c>
      <c r="H42608" s="94">
        <v>757</v>
      </c>
      <c r="I42608" s="94">
        <v>696</v>
      </c>
      <c r="J42608" s="94">
        <v>835</v>
      </c>
      <c r="K42608" s="94">
        <v>139</v>
      </c>
      <c r="O42608" s="94">
        <v>696</v>
      </c>
      <c r="P42608" s="94">
        <v>835</v>
      </c>
      <c r="Q42608" s="94">
        <v>139</v>
      </c>
      <c r="V42608" s="94">
        <v>835</v>
      </c>
      <c r="AN42608" s="94">
        <v>835</v>
      </c>
      <c r="AS42608" s="94">
        <v>156</v>
      </c>
      <c r="AT42608" s="94">
        <v>-17</v>
      </c>
    </row>
    <row r="42609" spans="1:46">
      <c r="A42609" s="85" t="s">
        <v>97</v>
      </c>
      <c r="B42609" s="86">
        <v>43961.625</v>
      </c>
      <c r="C42609" s="87">
        <v>43961</v>
      </c>
      <c r="D42609" s="85">
        <v>8</v>
      </c>
      <c r="E42609" s="86">
        <v>43961.333333333336</v>
      </c>
      <c r="F42609" s="88" t="s">
        <v>378</v>
      </c>
      <c r="G42609" s="89" t="s">
        <v>379</v>
      </c>
      <c r="H42609" s="94">
        <v>809</v>
      </c>
      <c r="I42609" s="94">
        <v>756</v>
      </c>
      <c r="J42609" s="94">
        <v>902</v>
      </c>
      <c r="K42609" s="94">
        <v>146</v>
      </c>
      <c r="O42609" s="94">
        <v>756</v>
      </c>
      <c r="P42609" s="94">
        <v>902</v>
      </c>
      <c r="Q42609" s="94">
        <v>146</v>
      </c>
      <c r="V42609" s="94">
        <v>902</v>
      </c>
      <c r="AN42609" s="94">
        <v>902</v>
      </c>
      <c r="AS42609" s="94">
        <v>143</v>
      </c>
      <c r="AT42609" s="94">
        <v>3</v>
      </c>
    </row>
    <row r="42610" spans="1:46">
      <c r="A42610" s="85" t="s">
        <v>97</v>
      </c>
      <c r="B42610" s="86">
        <v>43961.666666666664</v>
      </c>
      <c r="C42610" s="87">
        <v>43961</v>
      </c>
      <c r="D42610" s="85">
        <v>9</v>
      </c>
      <c r="E42610" s="86">
        <v>43961.375</v>
      </c>
      <c r="F42610" s="88" t="s">
        <v>378</v>
      </c>
      <c r="G42610" s="89" t="s">
        <v>379</v>
      </c>
      <c r="H42610" s="94">
        <v>883</v>
      </c>
      <c r="I42610" s="94">
        <v>826</v>
      </c>
      <c r="J42610" s="94">
        <v>893</v>
      </c>
      <c r="K42610" s="94">
        <v>67</v>
      </c>
      <c r="O42610" s="94">
        <v>826</v>
      </c>
      <c r="P42610" s="94">
        <v>893</v>
      </c>
      <c r="Q42610" s="94">
        <v>67</v>
      </c>
      <c r="V42610" s="94">
        <v>893</v>
      </c>
      <c r="AN42610" s="94">
        <v>893</v>
      </c>
      <c r="AS42610" s="94">
        <v>36</v>
      </c>
      <c r="AT42610" s="94">
        <v>31</v>
      </c>
    </row>
    <row r="42611" spans="1:46">
      <c r="A42611" s="85" t="s">
        <v>97</v>
      </c>
      <c r="B42611" s="86">
        <v>43961.708333333336</v>
      </c>
      <c r="C42611" s="87">
        <v>43961</v>
      </c>
      <c r="D42611" s="85">
        <v>10</v>
      </c>
      <c r="E42611" s="86">
        <v>43961.416666666664</v>
      </c>
      <c r="F42611" s="88" t="s">
        <v>378</v>
      </c>
      <c r="G42611" s="89" t="s">
        <v>379</v>
      </c>
      <c r="H42611" s="94">
        <v>935</v>
      </c>
      <c r="I42611" s="94">
        <v>881</v>
      </c>
      <c r="J42611" s="94">
        <v>905</v>
      </c>
      <c r="K42611" s="94">
        <v>24</v>
      </c>
      <c r="O42611" s="94">
        <v>881</v>
      </c>
      <c r="P42611" s="94">
        <v>905</v>
      </c>
      <c r="Q42611" s="94">
        <v>24</v>
      </c>
      <c r="V42611" s="94">
        <v>905</v>
      </c>
      <c r="AN42611" s="94">
        <v>905</v>
      </c>
      <c r="AS42611" s="94">
        <v>-12</v>
      </c>
      <c r="AT42611" s="94">
        <v>36</v>
      </c>
    </row>
    <row r="42612" spans="1:46">
      <c r="A42612" s="85" t="s">
        <v>97</v>
      </c>
      <c r="B42612" s="86">
        <v>43961.75</v>
      </c>
      <c r="C42612" s="87">
        <v>43961</v>
      </c>
      <c r="D42612" s="85">
        <v>11</v>
      </c>
      <c r="E42612" s="86">
        <v>43961.458333333336</v>
      </c>
      <c r="F42612" s="88" t="s">
        <v>378</v>
      </c>
      <c r="G42612" s="89" t="s">
        <v>379</v>
      </c>
      <c r="H42612" s="94">
        <v>981</v>
      </c>
      <c r="I42612" s="94">
        <v>925</v>
      </c>
      <c r="J42612" s="94">
        <v>809</v>
      </c>
      <c r="K42612" s="94">
        <v>-116</v>
      </c>
      <c r="O42612" s="94">
        <v>925</v>
      </c>
      <c r="P42612" s="94">
        <v>809</v>
      </c>
      <c r="Q42612" s="94">
        <v>-116</v>
      </c>
      <c r="V42612" s="94">
        <v>809</v>
      </c>
      <c r="AN42612" s="94">
        <v>809</v>
      </c>
      <c r="AS42612" s="94">
        <v>-153</v>
      </c>
      <c r="AT42612" s="94">
        <v>37</v>
      </c>
    </row>
    <row r="42613" spans="1:46">
      <c r="A42613" s="85" t="s">
        <v>97</v>
      </c>
      <c r="B42613" s="86">
        <v>43961.791666666664</v>
      </c>
      <c r="C42613" s="87">
        <v>43961</v>
      </c>
      <c r="D42613" s="85">
        <v>12</v>
      </c>
      <c r="E42613" s="86">
        <v>43961.5</v>
      </c>
      <c r="F42613" s="88" t="s">
        <v>378</v>
      </c>
      <c r="G42613" s="89" t="s">
        <v>379</v>
      </c>
      <c r="H42613" s="94">
        <v>997</v>
      </c>
      <c r="I42613" s="94">
        <v>955</v>
      </c>
      <c r="J42613" s="94">
        <v>835</v>
      </c>
      <c r="K42613" s="94">
        <v>-120</v>
      </c>
      <c r="O42613" s="94">
        <v>955</v>
      </c>
      <c r="P42613" s="94">
        <v>835</v>
      </c>
      <c r="Q42613" s="94">
        <v>-120</v>
      </c>
      <c r="V42613" s="94">
        <v>835</v>
      </c>
      <c r="AN42613" s="94">
        <v>835</v>
      </c>
      <c r="AS42613" s="94">
        <v>-158</v>
      </c>
      <c r="AT42613" s="94">
        <v>38</v>
      </c>
    </row>
    <row r="42614" spans="1:46">
      <c r="A42614" s="85" t="s">
        <v>97</v>
      </c>
      <c r="B42614" s="86">
        <v>43961.833333333336</v>
      </c>
      <c r="C42614" s="87">
        <v>43961</v>
      </c>
      <c r="D42614" s="85">
        <v>13</v>
      </c>
      <c r="E42614" s="86">
        <v>43961.541666666664</v>
      </c>
      <c r="F42614" s="88" t="s">
        <v>378</v>
      </c>
      <c r="G42614" s="89" t="s">
        <v>379</v>
      </c>
      <c r="H42614" s="94">
        <v>1035</v>
      </c>
      <c r="I42614" s="94">
        <v>979</v>
      </c>
      <c r="J42614" s="94">
        <v>854</v>
      </c>
      <c r="K42614" s="94">
        <v>-125</v>
      </c>
      <c r="O42614" s="94">
        <v>979</v>
      </c>
      <c r="P42614" s="94">
        <v>854</v>
      </c>
      <c r="Q42614" s="94">
        <v>-125</v>
      </c>
      <c r="V42614" s="94">
        <v>854</v>
      </c>
      <c r="AN42614" s="94">
        <v>854</v>
      </c>
      <c r="AS42614" s="94">
        <v>-159</v>
      </c>
      <c r="AT42614" s="94">
        <v>34</v>
      </c>
    </row>
    <row r="42615" spans="1:46">
      <c r="A42615" s="85" t="s">
        <v>97</v>
      </c>
      <c r="B42615" s="86">
        <v>43961.875</v>
      </c>
      <c r="C42615" s="87">
        <v>43961</v>
      </c>
      <c r="D42615" s="85">
        <v>14</v>
      </c>
      <c r="E42615" s="86">
        <v>43961.583333333336</v>
      </c>
      <c r="F42615" s="88" t="s">
        <v>378</v>
      </c>
      <c r="G42615" s="89" t="s">
        <v>379</v>
      </c>
      <c r="H42615" s="94">
        <v>1043</v>
      </c>
      <c r="I42615" s="94">
        <v>978</v>
      </c>
      <c r="J42615" s="94">
        <v>894</v>
      </c>
      <c r="K42615" s="94">
        <v>-84</v>
      </c>
      <c r="O42615" s="94">
        <v>978</v>
      </c>
      <c r="P42615" s="94">
        <v>894</v>
      </c>
      <c r="Q42615" s="94">
        <v>-84</v>
      </c>
      <c r="V42615" s="94">
        <v>894</v>
      </c>
      <c r="AN42615" s="94">
        <v>894</v>
      </c>
      <c r="AS42615" s="94">
        <v>-124</v>
      </c>
      <c r="AT42615" s="94">
        <v>40</v>
      </c>
    </row>
    <row r="42616" spans="1:46">
      <c r="A42616" s="85" t="s">
        <v>97</v>
      </c>
      <c r="B42616" s="86">
        <v>43961.916666666664</v>
      </c>
      <c r="C42616" s="87">
        <v>43961</v>
      </c>
      <c r="D42616" s="85">
        <v>15</v>
      </c>
      <c r="E42616" s="86">
        <v>43961.625</v>
      </c>
      <c r="F42616" s="88" t="s">
        <v>378</v>
      </c>
      <c r="G42616" s="89" t="s">
        <v>379</v>
      </c>
      <c r="H42616" s="94">
        <v>1041</v>
      </c>
      <c r="I42616" s="94">
        <v>973</v>
      </c>
      <c r="J42616" s="94">
        <v>896</v>
      </c>
      <c r="K42616" s="94">
        <v>-77</v>
      </c>
      <c r="O42616" s="94">
        <v>973</v>
      </c>
      <c r="P42616" s="94">
        <v>896</v>
      </c>
      <c r="Q42616" s="94">
        <v>-77</v>
      </c>
      <c r="V42616" s="94">
        <v>896</v>
      </c>
      <c r="AN42616" s="94">
        <v>896</v>
      </c>
      <c r="AS42616" s="94">
        <v>-118</v>
      </c>
      <c r="AT42616" s="94">
        <v>41</v>
      </c>
    </row>
    <row r="42617" spans="1:46">
      <c r="A42617" s="85" t="s">
        <v>97</v>
      </c>
      <c r="B42617" s="86">
        <v>43961.958333333336</v>
      </c>
      <c r="C42617" s="87">
        <v>43961</v>
      </c>
      <c r="D42617" s="85">
        <v>16</v>
      </c>
      <c r="E42617" s="86">
        <v>43961.666666666664</v>
      </c>
      <c r="F42617" s="88" t="s">
        <v>378</v>
      </c>
      <c r="G42617" s="89" t="s">
        <v>379</v>
      </c>
      <c r="H42617" s="94">
        <v>1067</v>
      </c>
      <c r="I42617" s="94">
        <v>983</v>
      </c>
      <c r="J42617" s="94">
        <v>933</v>
      </c>
      <c r="K42617" s="94">
        <v>-50</v>
      </c>
      <c r="O42617" s="94">
        <v>983</v>
      </c>
      <c r="P42617" s="94">
        <v>933</v>
      </c>
      <c r="Q42617" s="94">
        <v>-50</v>
      </c>
      <c r="V42617" s="94">
        <v>933</v>
      </c>
      <c r="AN42617" s="94">
        <v>933</v>
      </c>
      <c r="AS42617" s="94">
        <v>-90</v>
      </c>
      <c r="AT42617" s="94">
        <v>40</v>
      </c>
    </row>
    <row r="42618" spans="1:46">
      <c r="A42618" s="85" t="s">
        <v>97</v>
      </c>
      <c r="B42618" s="86">
        <v>43962</v>
      </c>
      <c r="C42618" s="87">
        <v>43961</v>
      </c>
      <c r="D42618" s="85">
        <v>17</v>
      </c>
      <c r="E42618" s="86">
        <v>43961.708333333336</v>
      </c>
      <c r="F42618" s="88" t="s">
        <v>378</v>
      </c>
      <c r="G42618" s="89" t="s">
        <v>379</v>
      </c>
      <c r="H42618" s="94">
        <v>1089</v>
      </c>
      <c r="I42618" s="94">
        <v>993</v>
      </c>
      <c r="J42618" s="94">
        <v>948</v>
      </c>
      <c r="K42618" s="94">
        <v>-45</v>
      </c>
      <c r="O42618" s="94">
        <v>993</v>
      </c>
      <c r="P42618" s="94">
        <v>948</v>
      </c>
      <c r="Q42618" s="94">
        <v>-45</v>
      </c>
      <c r="V42618" s="94">
        <v>948</v>
      </c>
      <c r="AN42618" s="94">
        <v>948</v>
      </c>
      <c r="AS42618" s="94">
        <v>-60</v>
      </c>
      <c r="AT42618" s="94">
        <v>15</v>
      </c>
    </row>
    <row r="42619" spans="1:46">
      <c r="A42619" s="85" t="s">
        <v>97</v>
      </c>
      <c r="B42619" s="86">
        <v>43962.041666666664</v>
      </c>
      <c r="C42619" s="87">
        <v>43961</v>
      </c>
      <c r="D42619" s="85">
        <v>18</v>
      </c>
      <c r="E42619" s="86">
        <v>43961.75</v>
      </c>
      <c r="F42619" s="88" t="s">
        <v>378</v>
      </c>
      <c r="G42619" s="89" t="s">
        <v>379</v>
      </c>
      <c r="H42619" s="94">
        <v>1113</v>
      </c>
      <c r="I42619" s="94">
        <v>1022</v>
      </c>
      <c r="J42619" s="94">
        <v>948</v>
      </c>
      <c r="K42619" s="94">
        <v>-74</v>
      </c>
      <c r="O42619" s="94">
        <v>1022</v>
      </c>
      <c r="P42619" s="94">
        <v>948</v>
      </c>
      <c r="Q42619" s="94">
        <v>-74</v>
      </c>
      <c r="V42619" s="94">
        <v>948</v>
      </c>
      <c r="AN42619" s="94">
        <v>948</v>
      </c>
      <c r="AS42619" s="94">
        <v>-58</v>
      </c>
      <c r="AT42619" s="94">
        <v>-16</v>
      </c>
    </row>
    <row r="42620" spans="1:46">
      <c r="A42620" s="85" t="s">
        <v>97</v>
      </c>
      <c r="B42620" s="86">
        <v>43962.083333333336</v>
      </c>
      <c r="C42620" s="87">
        <v>43961</v>
      </c>
      <c r="D42620" s="85">
        <v>19</v>
      </c>
      <c r="E42620" s="86">
        <v>43961.791666666664</v>
      </c>
      <c r="F42620" s="88" t="s">
        <v>378</v>
      </c>
      <c r="G42620" s="89" t="s">
        <v>379</v>
      </c>
      <c r="H42620" s="94">
        <v>1083</v>
      </c>
      <c r="I42620" s="94">
        <v>1029</v>
      </c>
      <c r="J42620" s="94">
        <v>1001</v>
      </c>
      <c r="K42620" s="94">
        <v>-28</v>
      </c>
      <c r="O42620" s="94">
        <v>1029</v>
      </c>
      <c r="P42620" s="94">
        <v>1001</v>
      </c>
      <c r="Q42620" s="94">
        <v>-28</v>
      </c>
      <c r="V42620" s="94">
        <v>1001</v>
      </c>
      <c r="AN42620" s="94">
        <v>1001</v>
      </c>
      <c r="AS42620" s="94">
        <v>16</v>
      </c>
      <c r="AT42620" s="94">
        <v>-44</v>
      </c>
    </row>
    <row r="42621" spans="1:46">
      <c r="A42621" s="85" t="s">
        <v>97</v>
      </c>
      <c r="B42621" s="86">
        <v>43962.125</v>
      </c>
      <c r="C42621" s="87">
        <v>43961</v>
      </c>
      <c r="D42621" s="85">
        <v>20</v>
      </c>
      <c r="E42621" s="86">
        <v>43961.833333333336</v>
      </c>
      <c r="F42621" s="88" t="s">
        <v>378</v>
      </c>
      <c r="G42621" s="89" t="s">
        <v>379</v>
      </c>
      <c r="H42621" s="94">
        <v>1065</v>
      </c>
      <c r="I42621" s="94">
        <v>1005</v>
      </c>
      <c r="J42621" s="94">
        <v>971</v>
      </c>
      <c r="K42621" s="94">
        <v>-34</v>
      </c>
      <c r="O42621" s="94">
        <v>1005</v>
      </c>
      <c r="P42621" s="94">
        <v>971</v>
      </c>
      <c r="Q42621" s="94">
        <v>-34</v>
      </c>
      <c r="V42621" s="94">
        <v>971</v>
      </c>
      <c r="AN42621" s="94">
        <v>971</v>
      </c>
      <c r="AS42621" s="94">
        <v>13</v>
      </c>
      <c r="AT42621" s="94">
        <v>-47</v>
      </c>
    </row>
    <row r="42622" spans="1:46">
      <c r="A42622" s="85" t="s">
        <v>97</v>
      </c>
      <c r="B42622" s="86">
        <v>43962.166666666664</v>
      </c>
      <c r="C42622" s="87">
        <v>43961</v>
      </c>
      <c r="D42622" s="85">
        <v>21</v>
      </c>
      <c r="E42622" s="86">
        <v>43961.875</v>
      </c>
      <c r="F42622" s="88" t="s">
        <v>378</v>
      </c>
      <c r="G42622" s="89" t="s">
        <v>379</v>
      </c>
      <c r="H42622" s="94">
        <v>1047</v>
      </c>
      <c r="I42622" s="94">
        <v>1010</v>
      </c>
      <c r="J42622" s="94">
        <v>961</v>
      </c>
      <c r="K42622" s="94">
        <v>-49</v>
      </c>
      <c r="O42622" s="94">
        <v>1010</v>
      </c>
      <c r="P42622" s="94">
        <v>961</v>
      </c>
      <c r="Q42622" s="94">
        <v>-49</v>
      </c>
      <c r="V42622" s="94">
        <v>961</v>
      </c>
      <c r="AN42622" s="94">
        <v>961</v>
      </c>
      <c r="AS42622" s="94">
        <v>-1</v>
      </c>
      <c r="AT42622" s="94">
        <v>-48</v>
      </c>
    </row>
    <row r="42623" spans="1:46">
      <c r="A42623" s="85" t="s">
        <v>97</v>
      </c>
      <c r="B42623" s="86">
        <v>43962.208333333336</v>
      </c>
      <c r="C42623" s="87">
        <v>43961</v>
      </c>
      <c r="D42623" s="85">
        <v>22</v>
      </c>
      <c r="E42623" s="86">
        <v>43961.916666666664</v>
      </c>
      <c r="F42623" s="88" t="s">
        <v>378</v>
      </c>
      <c r="G42623" s="89" t="s">
        <v>379</v>
      </c>
      <c r="H42623" s="94">
        <v>1029</v>
      </c>
      <c r="I42623" s="94">
        <v>1006</v>
      </c>
      <c r="J42623" s="94">
        <v>987</v>
      </c>
      <c r="K42623" s="94">
        <v>-19</v>
      </c>
      <c r="O42623" s="94">
        <v>1006</v>
      </c>
      <c r="P42623" s="94">
        <v>987</v>
      </c>
      <c r="Q42623" s="94">
        <v>-19</v>
      </c>
      <c r="V42623" s="94">
        <v>987</v>
      </c>
      <c r="AN42623" s="94">
        <v>987</v>
      </c>
      <c r="AS42623" s="94">
        <v>14</v>
      </c>
      <c r="AT42623" s="94">
        <v>-33</v>
      </c>
    </row>
    <row r="42624" spans="1:46">
      <c r="A42624" s="85" t="s">
        <v>97</v>
      </c>
      <c r="B42624" s="86">
        <v>43962.25</v>
      </c>
      <c r="C42624" s="87">
        <v>43961</v>
      </c>
      <c r="D42624" s="85">
        <v>23</v>
      </c>
      <c r="E42624" s="86">
        <v>43961.958333333336</v>
      </c>
      <c r="F42624" s="88" t="s">
        <v>378</v>
      </c>
      <c r="G42624" s="89" t="s">
        <v>379</v>
      </c>
      <c r="H42624" s="94">
        <v>957</v>
      </c>
      <c r="I42624" s="94">
        <v>938</v>
      </c>
      <c r="J42624" s="94">
        <v>1103</v>
      </c>
      <c r="K42624" s="94">
        <v>165</v>
      </c>
      <c r="O42624" s="94">
        <v>938</v>
      </c>
      <c r="P42624" s="94">
        <v>1103</v>
      </c>
      <c r="Q42624" s="94">
        <v>165</v>
      </c>
      <c r="V42624" s="94">
        <v>1103</v>
      </c>
      <c r="AN42624" s="94">
        <v>1103</v>
      </c>
      <c r="AS42624" s="94">
        <v>168</v>
      </c>
      <c r="AT42624" s="94">
        <v>-3</v>
      </c>
    </row>
    <row r="42625" spans="1:46">
      <c r="A42625" s="85" t="s">
        <v>97</v>
      </c>
      <c r="B42625" s="86">
        <v>43962.291666666664</v>
      </c>
      <c r="C42625" s="87">
        <v>43961</v>
      </c>
      <c r="D42625" s="85">
        <v>24</v>
      </c>
      <c r="E42625" s="86">
        <v>43962</v>
      </c>
      <c r="F42625" s="88" t="s">
        <v>378</v>
      </c>
      <c r="G42625" s="89" t="s">
        <v>379</v>
      </c>
      <c r="H42625" s="94">
        <v>865</v>
      </c>
      <c r="I42625" s="94">
        <v>866</v>
      </c>
      <c r="J42625" s="94">
        <v>1040</v>
      </c>
      <c r="K42625" s="94">
        <v>174</v>
      </c>
      <c r="O42625" s="94">
        <v>866</v>
      </c>
      <c r="P42625" s="94">
        <v>1040</v>
      </c>
      <c r="Q42625" s="94">
        <v>174</v>
      </c>
      <c r="V42625" s="94">
        <v>1040</v>
      </c>
      <c r="AN42625" s="94">
        <v>1040</v>
      </c>
      <c r="AS42625" s="94">
        <v>191</v>
      </c>
      <c r="AT42625" s="94">
        <v>-17</v>
      </c>
    </row>
    <row r="42626" spans="1:46">
      <c r="A42626" s="85" t="s">
        <v>97</v>
      </c>
      <c r="B42626" s="86">
        <v>43962.333333333336</v>
      </c>
      <c r="C42626" s="87">
        <v>43962</v>
      </c>
      <c r="D42626" s="85">
        <v>1</v>
      </c>
      <c r="E42626" s="86">
        <v>43962.041666666664</v>
      </c>
      <c r="F42626" s="88" t="s">
        <v>378</v>
      </c>
      <c r="G42626" s="89" t="s">
        <v>379</v>
      </c>
      <c r="H42626" s="94">
        <v>825</v>
      </c>
      <c r="I42626" s="94">
        <v>811</v>
      </c>
      <c r="J42626" s="94">
        <v>1011</v>
      </c>
      <c r="K42626" s="94">
        <v>200</v>
      </c>
      <c r="O42626" s="94">
        <v>811</v>
      </c>
      <c r="P42626" s="94">
        <v>1011</v>
      </c>
      <c r="Q42626" s="94">
        <v>200</v>
      </c>
      <c r="V42626" s="94">
        <v>1011</v>
      </c>
      <c r="AN42626" s="94">
        <v>1011</v>
      </c>
      <c r="AS42626" s="94">
        <v>216</v>
      </c>
      <c r="AT42626" s="94">
        <v>-16</v>
      </c>
    </row>
    <row r="42627" spans="1:46">
      <c r="A42627" s="85" t="s">
        <v>97</v>
      </c>
      <c r="B42627" s="86">
        <v>43962.375</v>
      </c>
      <c r="C42627" s="87">
        <v>43962</v>
      </c>
      <c r="D42627" s="85">
        <v>2</v>
      </c>
      <c r="E42627" s="86">
        <v>43962.083333333336</v>
      </c>
      <c r="F42627" s="88" t="s">
        <v>378</v>
      </c>
      <c r="G42627" s="89" t="s">
        <v>379</v>
      </c>
      <c r="H42627" s="94">
        <v>785</v>
      </c>
      <c r="I42627" s="94">
        <v>769</v>
      </c>
      <c r="J42627" s="94">
        <v>988</v>
      </c>
      <c r="K42627" s="94">
        <v>219</v>
      </c>
      <c r="O42627" s="94">
        <v>769</v>
      </c>
      <c r="P42627" s="94">
        <v>988</v>
      </c>
      <c r="Q42627" s="94">
        <v>219</v>
      </c>
      <c r="V42627" s="94">
        <v>988</v>
      </c>
      <c r="AN42627" s="94">
        <v>988</v>
      </c>
      <c r="AS42627" s="94">
        <v>233</v>
      </c>
      <c r="AT42627" s="94">
        <v>-14</v>
      </c>
    </row>
    <row r="42628" spans="1:46">
      <c r="A42628" s="85" t="s">
        <v>97</v>
      </c>
      <c r="B42628" s="86">
        <v>43962.416666666664</v>
      </c>
      <c r="C42628" s="87">
        <v>43962</v>
      </c>
      <c r="D42628" s="85">
        <v>3</v>
      </c>
      <c r="E42628" s="86">
        <v>43962.125</v>
      </c>
      <c r="F42628" s="88" t="s">
        <v>378</v>
      </c>
      <c r="G42628" s="89" t="s">
        <v>379</v>
      </c>
      <c r="H42628" s="94">
        <v>763</v>
      </c>
      <c r="I42628" s="94">
        <v>749</v>
      </c>
      <c r="J42628" s="94">
        <v>975</v>
      </c>
      <c r="K42628" s="94">
        <v>226</v>
      </c>
      <c r="O42628" s="94">
        <v>749</v>
      </c>
      <c r="P42628" s="94">
        <v>975</v>
      </c>
      <c r="Q42628" s="94">
        <v>226</v>
      </c>
      <c r="V42628" s="94">
        <v>975</v>
      </c>
      <c r="AN42628" s="94">
        <v>975</v>
      </c>
      <c r="AS42628" s="94">
        <v>242</v>
      </c>
      <c r="AT42628" s="94">
        <v>-16</v>
      </c>
    </row>
    <row r="42629" spans="1:46">
      <c r="A42629" s="85" t="s">
        <v>97</v>
      </c>
      <c r="B42629" s="86">
        <v>43962.458333333336</v>
      </c>
      <c r="C42629" s="87">
        <v>43962</v>
      </c>
      <c r="D42629" s="85">
        <v>4</v>
      </c>
      <c r="E42629" s="86">
        <v>43962.166666666664</v>
      </c>
      <c r="F42629" s="88" t="s">
        <v>378</v>
      </c>
      <c r="G42629" s="89" t="s">
        <v>379</v>
      </c>
      <c r="H42629" s="94">
        <v>759</v>
      </c>
      <c r="I42629" s="94">
        <v>742</v>
      </c>
      <c r="J42629" s="94">
        <v>968</v>
      </c>
      <c r="K42629" s="94">
        <v>226</v>
      </c>
      <c r="O42629" s="94">
        <v>742</v>
      </c>
      <c r="P42629" s="94">
        <v>968</v>
      </c>
      <c r="Q42629" s="94">
        <v>226</v>
      </c>
      <c r="V42629" s="94">
        <v>968</v>
      </c>
      <c r="AN42629" s="94">
        <v>968</v>
      </c>
      <c r="AS42629" s="94">
        <v>241</v>
      </c>
      <c r="AT42629" s="94">
        <v>-15</v>
      </c>
    </row>
    <row r="42630" spans="1:46">
      <c r="A42630" s="85" t="s">
        <v>97</v>
      </c>
      <c r="B42630" s="86">
        <v>43962.5</v>
      </c>
      <c r="C42630" s="87">
        <v>43962</v>
      </c>
      <c r="D42630" s="85">
        <v>5</v>
      </c>
      <c r="E42630" s="86">
        <v>43962.208333333336</v>
      </c>
      <c r="F42630" s="88" t="s">
        <v>378</v>
      </c>
      <c r="G42630" s="89" t="s">
        <v>379</v>
      </c>
      <c r="H42630" s="94">
        <v>767</v>
      </c>
      <c r="I42630" s="94">
        <v>740</v>
      </c>
      <c r="J42630" s="94">
        <v>967</v>
      </c>
      <c r="K42630" s="94">
        <v>227</v>
      </c>
      <c r="O42630" s="94">
        <v>740</v>
      </c>
      <c r="P42630" s="94">
        <v>967</v>
      </c>
      <c r="Q42630" s="94">
        <v>227</v>
      </c>
      <c r="V42630" s="94">
        <v>967</v>
      </c>
      <c r="AN42630" s="94">
        <v>967</v>
      </c>
      <c r="AS42630" s="94">
        <v>241</v>
      </c>
      <c r="AT42630" s="94">
        <v>-14</v>
      </c>
    </row>
    <row r="42631" spans="1:46">
      <c r="A42631" s="85" t="s">
        <v>97</v>
      </c>
      <c r="B42631" s="86">
        <v>43962.541666666664</v>
      </c>
      <c r="C42631" s="87">
        <v>43962</v>
      </c>
      <c r="D42631" s="85">
        <v>6</v>
      </c>
      <c r="E42631" s="86">
        <v>43962.25</v>
      </c>
      <c r="F42631" s="88" t="s">
        <v>378</v>
      </c>
      <c r="G42631" s="89" t="s">
        <v>379</v>
      </c>
      <c r="H42631" s="94">
        <v>799</v>
      </c>
      <c r="I42631" s="94">
        <v>758</v>
      </c>
      <c r="J42631" s="94">
        <v>1000</v>
      </c>
      <c r="K42631" s="94">
        <v>242</v>
      </c>
      <c r="O42631" s="94">
        <v>758</v>
      </c>
      <c r="P42631" s="94">
        <v>1000</v>
      </c>
      <c r="Q42631" s="94">
        <v>242</v>
      </c>
      <c r="V42631" s="94">
        <v>1000</v>
      </c>
      <c r="AN42631" s="94">
        <v>1000</v>
      </c>
      <c r="AS42631" s="94">
        <v>255</v>
      </c>
      <c r="AT42631" s="94">
        <v>-13</v>
      </c>
    </row>
    <row r="42632" spans="1:46">
      <c r="A42632" s="85" t="s">
        <v>97</v>
      </c>
      <c r="B42632" s="86">
        <v>43962.583333333336</v>
      </c>
      <c r="C42632" s="87">
        <v>43962</v>
      </c>
      <c r="D42632" s="85">
        <v>7</v>
      </c>
      <c r="E42632" s="86">
        <v>43962.291666666664</v>
      </c>
      <c r="F42632" s="88" t="s">
        <v>378</v>
      </c>
      <c r="G42632" s="89" t="s">
        <v>379</v>
      </c>
      <c r="H42632" s="94">
        <v>819</v>
      </c>
      <c r="I42632" s="94">
        <v>780</v>
      </c>
      <c r="J42632" s="94">
        <v>955</v>
      </c>
      <c r="K42632" s="94">
        <v>175</v>
      </c>
      <c r="O42632" s="94">
        <v>780</v>
      </c>
      <c r="P42632" s="94">
        <v>955</v>
      </c>
      <c r="Q42632" s="94">
        <v>175</v>
      </c>
      <c r="V42632" s="94">
        <v>955</v>
      </c>
      <c r="AN42632" s="94">
        <v>955</v>
      </c>
      <c r="AS42632" s="94">
        <v>176</v>
      </c>
      <c r="AT42632" s="94">
        <v>-1</v>
      </c>
    </row>
    <row r="42633" spans="1:46">
      <c r="A42633" s="85" t="s">
        <v>97</v>
      </c>
      <c r="B42633" s="86">
        <v>43962.625</v>
      </c>
      <c r="C42633" s="87">
        <v>43962</v>
      </c>
      <c r="D42633" s="85">
        <v>8</v>
      </c>
      <c r="E42633" s="86">
        <v>43962.333333333336</v>
      </c>
      <c r="F42633" s="88" t="s">
        <v>378</v>
      </c>
      <c r="G42633" s="89" t="s">
        <v>379</v>
      </c>
      <c r="H42633" s="94">
        <v>877</v>
      </c>
      <c r="I42633" s="94">
        <v>863</v>
      </c>
      <c r="J42633" s="94">
        <v>986</v>
      </c>
      <c r="K42633" s="94">
        <v>123</v>
      </c>
      <c r="O42633" s="94">
        <v>863</v>
      </c>
      <c r="P42633" s="94">
        <v>986</v>
      </c>
      <c r="Q42633" s="94">
        <v>123</v>
      </c>
      <c r="V42633" s="94">
        <v>986</v>
      </c>
      <c r="AN42633" s="94">
        <v>986</v>
      </c>
      <c r="AS42633" s="94">
        <v>97</v>
      </c>
      <c r="AT42633" s="94">
        <v>26</v>
      </c>
    </row>
    <row r="42634" spans="1:46">
      <c r="A42634" s="85" t="s">
        <v>97</v>
      </c>
      <c r="B42634" s="86">
        <v>43962.666666666664</v>
      </c>
      <c r="C42634" s="87">
        <v>43962</v>
      </c>
      <c r="D42634" s="85">
        <v>9</v>
      </c>
      <c r="E42634" s="86">
        <v>43962.375</v>
      </c>
      <c r="F42634" s="88" t="s">
        <v>378</v>
      </c>
      <c r="G42634" s="89" t="s">
        <v>379</v>
      </c>
      <c r="H42634" s="94">
        <v>953</v>
      </c>
      <c r="I42634" s="94">
        <v>925</v>
      </c>
      <c r="J42634" s="94">
        <v>961</v>
      </c>
      <c r="K42634" s="94">
        <v>36</v>
      </c>
      <c r="O42634" s="94">
        <v>925</v>
      </c>
      <c r="P42634" s="94">
        <v>961</v>
      </c>
      <c r="Q42634" s="94">
        <v>36</v>
      </c>
      <c r="V42634" s="94">
        <v>961</v>
      </c>
      <c r="AN42634" s="94">
        <v>961</v>
      </c>
      <c r="AS42634" s="94">
        <v>-15</v>
      </c>
      <c r="AT42634" s="94">
        <v>51</v>
      </c>
    </row>
    <row r="42635" spans="1:46">
      <c r="A42635" s="85" t="s">
        <v>97</v>
      </c>
      <c r="B42635" s="86">
        <v>43962.708333333336</v>
      </c>
      <c r="C42635" s="87">
        <v>43962</v>
      </c>
      <c r="D42635" s="85">
        <v>10</v>
      </c>
      <c r="E42635" s="86">
        <v>43962.416666666664</v>
      </c>
      <c r="F42635" s="88" t="s">
        <v>378</v>
      </c>
      <c r="G42635" s="89" t="s">
        <v>379</v>
      </c>
      <c r="H42635" s="94">
        <v>968</v>
      </c>
      <c r="I42635" s="94">
        <v>951</v>
      </c>
      <c r="J42635" s="94">
        <v>1010</v>
      </c>
      <c r="K42635" s="94">
        <v>59</v>
      </c>
      <c r="O42635" s="94">
        <v>951</v>
      </c>
      <c r="P42635" s="94">
        <v>1010</v>
      </c>
      <c r="Q42635" s="94">
        <v>59</v>
      </c>
      <c r="V42635" s="94">
        <v>1010</v>
      </c>
      <c r="AN42635" s="94">
        <v>1010</v>
      </c>
      <c r="AS42635" s="94">
        <v>4</v>
      </c>
      <c r="AT42635" s="94">
        <v>55</v>
      </c>
    </row>
    <row r="42636" spans="1:46">
      <c r="A42636" s="85" t="s">
        <v>97</v>
      </c>
      <c r="B42636" s="86">
        <v>43962.75</v>
      </c>
      <c r="C42636" s="87">
        <v>43962</v>
      </c>
      <c r="D42636" s="85">
        <v>11</v>
      </c>
      <c r="E42636" s="86">
        <v>43962.458333333336</v>
      </c>
      <c r="F42636" s="88" t="s">
        <v>378</v>
      </c>
      <c r="G42636" s="89" t="s">
        <v>379</v>
      </c>
      <c r="H42636" s="94">
        <v>996</v>
      </c>
      <c r="I42636" s="94">
        <v>973</v>
      </c>
      <c r="J42636" s="94">
        <v>1005</v>
      </c>
      <c r="K42636" s="94">
        <v>32</v>
      </c>
      <c r="O42636" s="94">
        <v>973</v>
      </c>
      <c r="P42636" s="94">
        <v>1005</v>
      </c>
      <c r="Q42636" s="94">
        <v>32</v>
      </c>
      <c r="V42636" s="94">
        <v>1005</v>
      </c>
      <c r="AN42636" s="94">
        <v>1005</v>
      </c>
      <c r="AS42636" s="94">
        <v>-9</v>
      </c>
      <c r="AT42636" s="94">
        <v>41</v>
      </c>
    </row>
    <row r="42637" spans="1:46">
      <c r="A42637" s="85" t="s">
        <v>97</v>
      </c>
      <c r="B42637" s="86">
        <v>43962.791666666664</v>
      </c>
      <c r="C42637" s="87">
        <v>43962</v>
      </c>
      <c r="D42637" s="85">
        <v>12</v>
      </c>
      <c r="E42637" s="86">
        <v>43962.5</v>
      </c>
      <c r="F42637" s="88" t="s">
        <v>378</v>
      </c>
      <c r="G42637" s="89" t="s">
        <v>379</v>
      </c>
      <c r="H42637" s="94">
        <v>1030</v>
      </c>
      <c r="I42637" s="94">
        <v>1001</v>
      </c>
      <c r="J42637" s="94">
        <v>1002</v>
      </c>
      <c r="K42637" s="94">
        <v>1</v>
      </c>
      <c r="O42637" s="94">
        <v>1001</v>
      </c>
      <c r="P42637" s="94">
        <v>1002</v>
      </c>
      <c r="Q42637" s="94">
        <v>1</v>
      </c>
      <c r="V42637" s="94">
        <v>1002</v>
      </c>
      <c r="AN42637" s="94">
        <v>1002</v>
      </c>
      <c r="AS42637" s="94">
        <v>-38</v>
      </c>
      <c r="AT42637" s="94">
        <v>39</v>
      </c>
    </row>
    <row r="42638" spans="1:46">
      <c r="A42638" s="85" t="s">
        <v>97</v>
      </c>
      <c r="B42638" s="86">
        <v>43962.833333333336</v>
      </c>
      <c r="C42638" s="87">
        <v>43962</v>
      </c>
      <c r="D42638" s="85">
        <v>13</v>
      </c>
      <c r="E42638" s="86">
        <v>43962.541666666664</v>
      </c>
      <c r="F42638" s="88" t="s">
        <v>378</v>
      </c>
      <c r="G42638" s="89" t="s">
        <v>379</v>
      </c>
      <c r="H42638" s="94">
        <v>1052</v>
      </c>
      <c r="I42638" s="94">
        <v>1028</v>
      </c>
      <c r="J42638" s="94">
        <v>1013</v>
      </c>
      <c r="K42638" s="94">
        <v>-15</v>
      </c>
      <c r="O42638" s="94">
        <v>1028</v>
      </c>
      <c r="P42638" s="94">
        <v>1013</v>
      </c>
      <c r="Q42638" s="94">
        <v>-15</v>
      </c>
      <c r="V42638" s="94">
        <v>1013</v>
      </c>
      <c r="AN42638" s="94">
        <v>1013</v>
      </c>
      <c r="AS42638" s="94">
        <v>-57</v>
      </c>
      <c r="AT42638" s="94">
        <v>42</v>
      </c>
    </row>
    <row r="42639" spans="1:46">
      <c r="A42639" s="85" t="s">
        <v>97</v>
      </c>
      <c r="B42639" s="86">
        <v>43962.875</v>
      </c>
      <c r="C42639" s="87">
        <v>43962</v>
      </c>
      <c r="D42639" s="85">
        <v>14</v>
      </c>
      <c r="E42639" s="86">
        <v>43962.583333333336</v>
      </c>
      <c r="F42639" s="88" t="s">
        <v>378</v>
      </c>
      <c r="G42639" s="89" t="s">
        <v>379</v>
      </c>
      <c r="H42639" s="94">
        <v>1046</v>
      </c>
      <c r="I42639" s="94">
        <v>1028</v>
      </c>
      <c r="J42639" s="94">
        <v>1019</v>
      </c>
      <c r="K42639" s="94">
        <v>-9</v>
      </c>
      <c r="O42639" s="94">
        <v>1028</v>
      </c>
      <c r="P42639" s="94">
        <v>1019</v>
      </c>
      <c r="Q42639" s="94">
        <v>-9</v>
      </c>
      <c r="V42639" s="94">
        <v>1019</v>
      </c>
      <c r="AN42639" s="94">
        <v>1019</v>
      </c>
      <c r="AS42639" s="94">
        <v>-49</v>
      </c>
      <c r="AT42639" s="94">
        <v>40</v>
      </c>
    </row>
    <row r="42640" spans="1:46">
      <c r="A42640" s="85" t="s">
        <v>97</v>
      </c>
      <c r="B42640" s="86">
        <v>43962.916666666664</v>
      </c>
      <c r="C42640" s="87">
        <v>43962</v>
      </c>
      <c r="D42640" s="85">
        <v>15</v>
      </c>
      <c r="E42640" s="86">
        <v>43962.625</v>
      </c>
      <c r="F42640" s="88" t="s">
        <v>378</v>
      </c>
      <c r="G42640" s="89" t="s">
        <v>379</v>
      </c>
      <c r="H42640" s="94">
        <v>1040</v>
      </c>
      <c r="I42640" s="94">
        <v>1034</v>
      </c>
      <c r="J42640" s="94">
        <v>1015</v>
      </c>
      <c r="K42640" s="94">
        <v>-19</v>
      </c>
      <c r="O42640" s="94">
        <v>1034</v>
      </c>
      <c r="P42640" s="94">
        <v>1015</v>
      </c>
      <c r="Q42640" s="94">
        <v>-19</v>
      </c>
      <c r="V42640" s="94">
        <v>1015</v>
      </c>
      <c r="AN42640" s="94">
        <v>1015</v>
      </c>
      <c r="AS42640" s="94">
        <v>-50</v>
      </c>
      <c r="AT42640" s="94">
        <v>31</v>
      </c>
    </row>
    <row r="42641" spans="1:46">
      <c r="A42641" s="85" t="s">
        <v>97</v>
      </c>
      <c r="B42641" s="86">
        <v>43962.958333333336</v>
      </c>
      <c r="C42641" s="87">
        <v>43962</v>
      </c>
      <c r="D42641" s="85">
        <v>16</v>
      </c>
      <c r="E42641" s="86">
        <v>43962.666666666664</v>
      </c>
      <c r="F42641" s="88" t="s">
        <v>378</v>
      </c>
      <c r="G42641" s="89" t="s">
        <v>379</v>
      </c>
      <c r="H42641" s="94">
        <v>1026</v>
      </c>
      <c r="I42641" s="94">
        <v>1006</v>
      </c>
      <c r="J42641" s="94">
        <v>1018</v>
      </c>
      <c r="K42641" s="94">
        <v>12</v>
      </c>
      <c r="O42641" s="94">
        <v>1006</v>
      </c>
      <c r="P42641" s="94">
        <v>1018</v>
      </c>
      <c r="Q42641" s="94">
        <v>12</v>
      </c>
      <c r="V42641" s="94">
        <v>1018</v>
      </c>
      <c r="AN42641" s="94">
        <v>1018</v>
      </c>
      <c r="AS42641" s="94">
        <v>-20</v>
      </c>
      <c r="AT42641" s="94">
        <v>32</v>
      </c>
    </row>
    <row r="42642" spans="1:46">
      <c r="A42642" s="85" t="s">
        <v>97</v>
      </c>
      <c r="B42642" s="86">
        <v>43963</v>
      </c>
      <c r="C42642" s="87">
        <v>43962</v>
      </c>
      <c r="D42642" s="85">
        <v>17</v>
      </c>
      <c r="E42642" s="86">
        <v>43962.708333333336</v>
      </c>
      <c r="F42642" s="88" t="s">
        <v>378</v>
      </c>
      <c r="G42642" s="89" t="s">
        <v>379</v>
      </c>
      <c r="H42642" s="94">
        <v>1028</v>
      </c>
      <c r="I42642" s="94">
        <v>984</v>
      </c>
      <c r="J42642" s="94">
        <v>997</v>
      </c>
      <c r="K42642" s="94">
        <v>13</v>
      </c>
      <c r="O42642" s="94">
        <v>984</v>
      </c>
      <c r="P42642" s="94">
        <v>997</v>
      </c>
      <c r="Q42642" s="94">
        <v>13</v>
      </c>
      <c r="V42642" s="94">
        <v>997</v>
      </c>
      <c r="AN42642" s="94">
        <v>997</v>
      </c>
      <c r="AS42642" s="94">
        <v>-23</v>
      </c>
      <c r="AT42642" s="94">
        <v>36</v>
      </c>
    </row>
    <row r="42643" spans="1:46">
      <c r="A42643" s="85" t="s">
        <v>97</v>
      </c>
      <c r="B42643" s="86">
        <v>43963.041666666664</v>
      </c>
      <c r="C42643" s="87">
        <v>43962</v>
      </c>
      <c r="D42643" s="85">
        <v>18</v>
      </c>
      <c r="E42643" s="86">
        <v>43962.75</v>
      </c>
      <c r="F42643" s="88" t="s">
        <v>378</v>
      </c>
      <c r="G42643" s="89" t="s">
        <v>379</v>
      </c>
      <c r="H42643" s="94">
        <v>1036</v>
      </c>
      <c r="I42643" s="94">
        <v>995</v>
      </c>
      <c r="J42643" s="94">
        <v>984</v>
      </c>
      <c r="K42643" s="94">
        <v>-11</v>
      </c>
      <c r="O42643" s="94">
        <v>995</v>
      </c>
      <c r="P42643" s="94">
        <v>984</v>
      </c>
      <c r="Q42643" s="94">
        <v>-11</v>
      </c>
      <c r="V42643" s="94">
        <v>984</v>
      </c>
      <c r="AN42643" s="94">
        <v>984</v>
      </c>
      <c r="AS42643" s="94">
        <v>-24</v>
      </c>
      <c r="AT42643" s="94">
        <v>13</v>
      </c>
    </row>
    <row r="42644" spans="1:46">
      <c r="A42644" s="85" t="s">
        <v>97</v>
      </c>
      <c r="B42644" s="86">
        <v>43963.083333333336</v>
      </c>
      <c r="C42644" s="87">
        <v>43962</v>
      </c>
      <c r="D42644" s="85">
        <v>19</v>
      </c>
      <c r="E42644" s="86">
        <v>43962.791666666664</v>
      </c>
      <c r="F42644" s="88" t="s">
        <v>378</v>
      </c>
      <c r="G42644" s="89" t="s">
        <v>379</v>
      </c>
      <c r="H42644" s="94">
        <v>1030</v>
      </c>
      <c r="I42644" s="94">
        <v>988</v>
      </c>
      <c r="J42644" s="94">
        <v>980</v>
      </c>
      <c r="K42644" s="94">
        <v>-8</v>
      </c>
      <c r="O42644" s="94">
        <v>988</v>
      </c>
      <c r="P42644" s="94">
        <v>980</v>
      </c>
      <c r="Q42644" s="94">
        <v>-8</v>
      </c>
      <c r="V42644" s="94">
        <v>980</v>
      </c>
      <c r="AN42644" s="94">
        <v>980</v>
      </c>
      <c r="AS42644" s="94">
        <v>25</v>
      </c>
      <c r="AT42644" s="94">
        <v>-33</v>
      </c>
    </row>
    <row r="42645" spans="1:46">
      <c r="A42645" s="85" t="s">
        <v>97</v>
      </c>
      <c r="B42645" s="86">
        <v>43963.125</v>
      </c>
      <c r="C42645" s="87">
        <v>43962</v>
      </c>
      <c r="D42645" s="85">
        <v>20</v>
      </c>
      <c r="E42645" s="86">
        <v>43962.833333333336</v>
      </c>
      <c r="F42645" s="88" t="s">
        <v>378</v>
      </c>
      <c r="G42645" s="89" t="s">
        <v>379</v>
      </c>
      <c r="H42645" s="94">
        <v>994</v>
      </c>
      <c r="I42645" s="94">
        <v>957</v>
      </c>
      <c r="J42645" s="94">
        <v>1001</v>
      </c>
      <c r="K42645" s="94">
        <v>44</v>
      </c>
      <c r="O42645" s="94">
        <v>957</v>
      </c>
      <c r="P42645" s="94">
        <v>1001</v>
      </c>
      <c r="Q42645" s="94">
        <v>44</v>
      </c>
      <c r="V42645" s="94">
        <v>1001</v>
      </c>
      <c r="AN42645" s="94">
        <v>1001</v>
      </c>
      <c r="AS42645" s="94">
        <v>91</v>
      </c>
      <c r="AT42645" s="94">
        <v>-47</v>
      </c>
    </row>
    <row r="42646" spans="1:46">
      <c r="A42646" s="85" t="s">
        <v>97</v>
      </c>
      <c r="B42646" s="86">
        <v>43963.166666666664</v>
      </c>
      <c r="C42646" s="87">
        <v>43962</v>
      </c>
      <c r="D42646" s="85">
        <v>21</v>
      </c>
      <c r="E42646" s="86">
        <v>43962.875</v>
      </c>
      <c r="F42646" s="88" t="s">
        <v>378</v>
      </c>
      <c r="G42646" s="89" t="s">
        <v>379</v>
      </c>
      <c r="H42646" s="94">
        <v>970</v>
      </c>
      <c r="I42646" s="94">
        <v>933</v>
      </c>
      <c r="J42646" s="94">
        <v>993</v>
      </c>
      <c r="K42646" s="94">
        <v>60</v>
      </c>
      <c r="O42646" s="94">
        <v>933</v>
      </c>
      <c r="P42646" s="94">
        <v>993</v>
      </c>
      <c r="Q42646" s="94">
        <v>60</v>
      </c>
      <c r="V42646" s="94">
        <v>993</v>
      </c>
      <c r="AN42646" s="94">
        <v>993</v>
      </c>
      <c r="AS42646" s="94">
        <v>105</v>
      </c>
      <c r="AT42646" s="94">
        <v>-45</v>
      </c>
    </row>
    <row r="42647" spans="1:46">
      <c r="A42647" s="85" t="s">
        <v>97</v>
      </c>
      <c r="B42647" s="86">
        <v>43963.208333333336</v>
      </c>
      <c r="C42647" s="87">
        <v>43962</v>
      </c>
      <c r="D42647" s="85">
        <v>22</v>
      </c>
      <c r="E42647" s="86">
        <v>43962.916666666664</v>
      </c>
      <c r="F42647" s="88" t="s">
        <v>378</v>
      </c>
      <c r="G42647" s="89" t="s">
        <v>379</v>
      </c>
      <c r="H42647" s="94">
        <v>946</v>
      </c>
      <c r="I42647" s="94">
        <v>898</v>
      </c>
      <c r="J42647" s="94">
        <v>1005</v>
      </c>
      <c r="K42647" s="94">
        <v>107</v>
      </c>
      <c r="O42647" s="94">
        <v>898</v>
      </c>
      <c r="P42647" s="94">
        <v>1005</v>
      </c>
      <c r="Q42647" s="94">
        <v>107</v>
      </c>
      <c r="V42647" s="94">
        <v>1005</v>
      </c>
      <c r="AN42647" s="94">
        <v>1005</v>
      </c>
      <c r="AS42647" s="94">
        <v>142</v>
      </c>
      <c r="AT42647" s="94">
        <v>-35</v>
      </c>
    </row>
    <row r="42648" spans="1:46">
      <c r="A42648" s="85" t="s">
        <v>97</v>
      </c>
      <c r="B42648" s="86">
        <v>43963.25</v>
      </c>
      <c r="C42648" s="87">
        <v>43962</v>
      </c>
      <c r="D42648" s="85">
        <v>23</v>
      </c>
      <c r="E42648" s="86">
        <v>43962.958333333336</v>
      </c>
      <c r="F42648" s="88" t="s">
        <v>378</v>
      </c>
      <c r="G42648" s="89" t="s">
        <v>379</v>
      </c>
      <c r="H42648" s="94">
        <v>868</v>
      </c>
      <c r="I42648" s="94">
        <v>831</v>
      </c>
      <c r="J42648" s="94">
        <v>1003</v>
      </c>
      <c r="K42648" s="94">
        <v>172</v>
      </c>
      <c r="O42648" s="94">
        <v>831</v>
      </c>
      <c r="P42648" s="94">
        <v>1003</v>
      </c>
      <c r="Q42648" s="94">
        <v>172</v>
      </c>
      <c r="V42648" s="94">
        <v>1003</v>
      </c>
      <c r="AN42648" s="94">
        <v>1003</v>
      </c>
      <c r="AS42648" s="94">
        <v>178</v>
      </c>
      <c r="AT42648" s="94">
        <v>-6</v>
      </c>
    </row>
    <row r="42649" spans="1:46">
      <c r="A42649" s="85" t="s">
        <v>97</v>
      </c>
      <c r="B42649" s="86">
        <v>43963.291666666664</v>
      </c>
      <c r="C42649" s="87">
        <v>43962</v>
      </c>
      <c r="D42649" s="85">
        <v>24</v>
      </c>
      <c r="E42649" s="86">
        <v>43963</v>
      </c>
      <c r="F42649" s="88" t="s">
        <v>378</v>
      </c>
      <c r="G42649" s="89" t="s">
        <v>379</v>
      </c>
      <c r="H42649" s="94">
        <v>792</v>
      </c>
      <c r="I42649" s="94">
        <v>764</v>
      </c>
      <c r="J42649" s="94">
        <v>984</v>
      </c>
      <c r="K42649" s="94">
        <v>220</v>
      </c>
      <c r="O42649" s="94">
        <v>764</v>
      </c>
      <c r="P42649" s="94">
        <v>984</v>
      </c>
      <c r="Q42649" s="94">
        <v>220</v>
      </c>
      <c r="V42649" s="94">
        <v>984</v>
      </c>
      <c r="AN42649" s="94">
        <v>984</v>
      </c>
      <c r="AS42649" s="94">
        <v>226</v>
      </c>
      <c r="AT42649" s="94">
        <v>-6</v>
      </c>
    </row>
    <row r="42650" spans="1:46">
      <c r="A42650" s="85" t="s">
        <v>97</v>
      </c>
      <c r="B42650" s="86">
        <v>43963.333333333336</v>
      </c>
      <c r="C42650" s="87">
        <v>43963</v>
      </c>
      <c r="D42650" s="85">
        <v>1</v>
      </c>
      <c r="E42650" s="86">
        <v>43963.041666666664</v>
      </c>
      <c r="F42650" s="88" t="s">
        <v>378</v>
      </c>
      <c r="G42650" s="89" t="s">
        <v>379</v>
      </c>
      <c r="H42650" s="94">
        <v>716</v>
      </c>
      <c r="I42650" s="94">
        <v>721</v>
      </c>
      <c r="J42650" s="94">
        <v>1034</v>
      </c>
      <c r="K42650" s="94">
        <v>313</v>
      </c>
      <c r="O42650" s="94">
        <v>721</v>
      </c>
      <c r="P42650" s="94">
        <v>1034</v>
      </c>
      <c r="Q42650" s="94">
        <v>313</v>
      </c>
      <c r="V42650" s="94">
        <v>1034</v>
      </c>
      <c r="AN42650" s="94">
        <v>1034</v>
      </c>
      <c r="AS42650" s="94">
        <v>316</v>
      </c>
      <c r="AT42650" s="94">
        <v>-3</v>
      </c>
    </row>
    <row r="42651" spans="1:46">
      <c r="A42651" s="85" t="s">
        <v>97</v>
      </c>
      <c r="B42651" s="86">
        <v>43963.375</v>
      </c>
      <c r="C42651" s="87">
        <v>43963</v>
      </c>
      <c r="D42651" s="85">
        <v>2</v>
      </c>
      <c r="E42651" s="86">
        <v>43963.083333333336</v>
      </c>
      <c r="F42651" s="88" t="s">
        <v>378</v>
      </c>
      <c r="G42651" s="89" t="s">
        <v>379</v>
      </c>
      <c r="H42651" s="94">
        <v>684</v>
      </c>
      <c r="I42651" s="94">
        <v>689</v>
      </c>
      <c r="J42651" s="94">
        <v>1011</v>
      </c>
      <c r="K42651" s="94">
        <v>322</v>
      </c>
      <c r="O42651" s="94">
        <v>689</v>
      </c>
      <c r="P42651" s="94">
        <v>1011</v>
      </c>
      <c r="Q42651" s="94">
        <v>322</v>
      </c>
      <c r="V42651" s="94">
        <v>1011</v>
      </c>
      <c r="AN42651" s="94">
        <v>1011</v>
      </c>
      <c r="AS42651" s="94">
        <v>319</v>
      </c>
      <c r="AT42651" s="94">
        <v>3</v>
      </c>
    </row>
    <row r="42652" spans="1:46">
      <c r="A42652" s="85" t="s">
        <v>97</v>
      </c>
      <c r="B42652" s="86">
        <v>43963.416666666664</v>
      </c>
      <c r="C42652" s="87">
        <v>43963</v>
      </c>
      <c r="D42652" s="85">
        <v>3</v>
      </c>
      <c r="E42652" s="86">
        <v>43963.125</v>
      </c>
      <c r="F42652" s="88" t="s">
        <v>378</v>
      </c>
      <c r="G42652" s="89" t="s">
        <v>379</v>
      </c>
      <c r="H42652" s="94">
        <v>662</v>
      </c>
      <c r="I42652" s="94">
        <v>671</v>
      </c>
      <c r="J42652" s="94">
        <v>1004</v>
      </c>
      <c r="K42652" s="94">
        <v>333</v>
      </c>
      <c r="O42652" s="94">
        <v>671</v>
      </c>
      <c r="P42652" s="94">
        <v>1004</v>
      </c>
      <c r="Q42652" s="94">
        <v>333</v>
      </c>
      <c r="V42652" s="94">
        <v>1004</v>
      </c>
      <c r="AN42652" s="94">
        <v>1004</v>
      </c>
      <c r="AS42652" s="94">
        <v>330</v>
      </c>
      <c r="AT42652" s="94">
        <v>3</v>
      </c>
    </row>
    <row r="42653" spans="1:46">
      <c r="A42653" s="85" t="s">
        <v>97</v>
      </c>
      <c r="B42653" s="86">
        <v>43963.458333333336</v>
      </c>
      <c r="C42653" s="87">
        <v>43963</v>
      </c>
      <c r="D42653" s="85">
        <v>4</v>
      </c>
      <c r="E42653" s="86">
        <v>43963.166666666664</v>
      </c>
      <c r="F42653" s="88" t="s">
        <v>378</v>
      </c>
      <c r="G42653" s="89" t="s">
        <v>379</v>
      </c>
      <c r="H42653" s="94">
        <v>654</v>
      </c>
      <c r="I42653" s="94">
        <v>668</v>
      </c>
      <c r="J42653" s="94">
        <v>996</v>
      </c>
      <c r="K42653" s="94">
        <v>328</v>
      </c>
      <c r="O42653" s="94">
        <v>668</v>
      </c>
      <c r="P42653" s="94">
        <v>996</v>
      </c>
      <c r="Q42653" s="94">
        <v>328</v>
      </c>
      <c r="V42653" s="94">
        <v>996</v>
      </c>
      <c r="AN42653" s="94">
        <v>996</v>
      </c>
      <c r="AS42653" s="94">
        <v>330</v>
      </c>
      <c r="AT42653" s="94">
        <v>-2</v>
      </c>
    </row>
    <row r="42654" spans="1:46">
      <c r="A42654" s="85" t="s">
        <v>97</v>
      </c>
      <c r="B42654" s="86">
        <v>43963.5</v>
      </c>
      <c r="C42654" s="87">
        <v>43963</v>
      </c>
      <c r="D42654" s="85">
        <v>5</v>
      </c>
      <c r="E42654" s="86">
        <v>43963.208333333336</v>
      </c>
      <c r="F42654" s="88" t="s">
        <v>378</v>
      </c>
      <c r="G42654" s="89" t="s">
        <v>379</v>
      </c>
      <c r="H42654" s="94">
        <v>660</v>
      </c>
      <c r="I42654" s="94">
        <v>679</v>
      </c>
      <c r="J42654" s="94">
        <v>1014</v>
      </c>
      <c r="K42654" s="94">
        <v>335</v>
      </c>
      <c r="O42654" s="94">
        <v>679</v>
      </c>
      <c r="P42654" s="94">
        <v>1014</v>
      </c>
      <c r="Q42654" s="94">
        <v>335</v>
      </c>
      <c r="V42654" s="94">
        <v>1014</v>
      </c>
      <c r="AN42654" s="94">
        <v>1014</v>
      </c>
      <c r="AS42654" s="94">
        <v>334</v>
      </c>
      <c r="AT42654" s="94">
        <v>1</v>
      </c>
    </row>
    <row r="42655" spans="1:46">
      <c r="A42655" s="85" t="s">
        <v>97</v>
      </c>
      <c r="B42655" s="86">
        <v>43963.541666666664</v>
      </c>
      <c r="C42655" s="87">
        <v>43963</v>
      </c>
      <c r="D42655" s="85">
        <v>6</v>
      </c>
      <c r="E42655" s="86">
        <v>43963.25</v>
      </c>
      <c r="F42655" s="88" t="s">
        <v>378</v>
      </c>
      <c r="G42655" s="89" t="s">
        <v>379</v>
      </c>
      <c r="H42655" s="94">
        <v>696</v>
      </c>
      <c r="I42655" s="94">
        <v>716</v>
      </c>
      <c r="J42655" s="94">
        <v>1002</v>
      </c>
      <c r="K42655" s="94">
        <v>286</v>
      </c>
      <c r="O42655" s="94">
        <v>716</v>
      </c>
      <c r="P42655" s="94">
        <v>1002</v>
      </c>
      <c r="Q42655" s="94">
        <v>286</v>
      </c>
      <c r="V42655" s="94">
        <v>1002</v>
      </c>
      <c r="AN42655" s="94">
        <v>1002</v>
      </c>
      <c r="AS42655" s="94">
        <v>301</v>
      </c>
      <c r="AT42655" s="94">
        <v>-15</v>
      </c>
    </row>
    <row r="42656" spans="1:46">
      <c r="A42656" s="85" t="s">
        <v>97</v>
      </c>
      <c r="B42656" s="86">
        <v>43963.583333333336</v>
      </c>
      <c r="C42656" s="87">
        <v>43963</v>
      </c>
      <c r="D42656" s="85">
        <v>7</v>
      </c>
      <c r="E42656" s="86">
        <v>43963.291666666664</v>
      </c>
      <c r="F42656" s="88" t="s">
        <v>378</v>
      </c>
      <c r="G42656" s="89" t="s">
        <v>379</v>
      </c>
      <c r="H42656" s="94">
        <v>746</v>
      </c>
      <c r="I42656" s="94">
        <v>786</v>
      </c>
      <c r="J42656" s="94">
        <v>920</v>
      </c>
      <c r="K42656" s="94">
        <v>134</v>
      </c>
      <c r="O42656" s="94">
        <v>786</v>
      </c>
      <c r="P42656" s="94">
        <v>920</v>
      </c>
      <c r="Q42656" s="94">
        <v>134</v>
      </c>
      <c r="V42656" s="94">
        <v>920</v>
      </c>
      <c r="AN42656" s="94">
        <v>920</v>
      </c>
      <c r="AS42656" s="94">
        <v>141</v>
      </c>
      <c r="AT42656" s="94">
        <v>-7</v>
      </c>
    </row>
    <row r="42657" spans="1:46">
      <c r="A42657" s="85" t="s">
        <v>97</v>
      </c>
      <c r="B42657" s="86">
        <v>43963.625</v>
      </c>
      <c r="C42657" s="87">
        <v>43963</v>
      </c>
      <c r="D42657" s="85">
        <v>8</v>
      </c>
      <c r="E42657" s="86">
        <v>43963.333333333336</v>
      </c>
      <c r="F42657" s="88" t="s">
        <v>378</v>
      </c>
      <c r="G42657" s="89" t="s">
        <v>379</v>
      </c>
      <c r="H42657" s="94">
        <v>832</v>
      </c>
      <c r="I42657" s="94">
        <v>866</v>
      </c>
      <c r="J42657" s="94">
        <v>964</v>
      </c>
      <c r="K42657" s="94">
        <v>98</v>
      </c>
      <c r="O42657" s="94">
        <v>866</v>
      </c>
      <c r="P42657" s="94">
        <v>964</v>
      </c>
      <c r="Q42657" s="94">
        <v>98</v>
      </c>
      <c r="V42657" s="94">
        <v>964</v>
      </c>
      <c r="AN42657" s="94">
        <v>964</v>
      </c>
      <c r="AS42657" s="94">
        <v>82</v>
      </c>
      <c r="AT42657" s="94">
        <v>16</v>
      </c>
    </row>
    <row r="42658" spans="1:46">
      <c r="A42658" s="85" t="s">
        <v>97</v>
      </c>
      <c r="B42658" s="86">
        <v>43963.666666666664</v>
      </c>
      <c r="C42658" s="87">
        <v>43963</v>
      </c>
      <c r="D42658" s="85">
        <v>9</v>
      </c>
      <c r="E42658" s="86">
        <v>43963.375</v>
      </c>
      <c r="F42658" s="88" t="s">
        <v>378</v>
      </c>
      <c r="G42658" s="89" t="s">
        <v>379</v>
      </c>
      <c r="H42658" s="94">
        <v>900</v>
      </c>
      <c r="I42658" s="94">
        <v>911</v>
      </c>
      <c r="J42658" s="94">
        <v>964</v>
      </c>
      <c r="K42658" s="94">
        <v>53</v>
      </c>
      <c r="O42658" s="94">
        <v>911</v>
      </c>
      <c r="P42658" s="94">
        <v>964</v>
      </c>
      <c r="Q42658" s="94">
        <v>53</v>
      </c>
      <c r="V42658" s="94">
        <v>964</v>
      </c>
      <c r="AN42658" s="94">
        <v>964</v>
      </c>
      <c r="AS42658" s="94">
        <v>12</v>
      </c>
      <c r="AT42658" s="94">
        <v>41</v>
      </c>
    </row>
    <row r="42659" spans="1:46">
      <c r="A42659" s="85" t="s">
        <v>97</v>
      </c>
      <c r="B42659" s="86">
        <v>43963.708333333336</v>
      </c>
      <c r="C42659" s="87">
        <v>43963</v>
      </c>
      <c r="D42659" s="85">
        <v>10</v>
      </c>
      <c r="E42659" s="86">
        <v>43963.416666666664</v>
      </c>
      <c r="F42659" s="88" t="s">
        <v>378</v>
      </c>
      <c r="G42659" s="89" t="s">
        <v>379</v>
      </c>
      <c r="H42659" s="94">
        <v>932</v>
      </c>
      <c r="I42659" s="94">
        <v>936</v>
      </c>
      <c r="J42659" s="94">
        <v>997</v>
      </c>
      <c r="K42659" s="94">
        <v>61</v>
      </c>
      <c r="O42659" s="94">
        <v>936</v>
      </c>
      <c r="P42659" s="94">
        <v>997</v>
      </c>
      <c r="Q42659" s="94">
        <v>61</v>
      </c>
      <c r="V42659" s="94">
        <v>997</v>
      </c>
      <c r="AN42659" s="94">
        <v>997</v>
      </c>
      <c r="AS42659" s="94">
        <v>11</v>
      </c>
      <c r="AT42659" s="94">
        <v>50</v>
      </c>
    </row>
    <row r="42660" spans="1:46">
      <c r="A42660" s="85" t="s">
        <v>97</v>
      </c>
      <c r="B42660" s="86">
        <v>43963.75</v>
      </c>
      <c r="C42660" s="87">
        <v>43963</v>
      </c>
      <c r="D42660" s="85">
        <v>11</v>
      </c>
      <c r="E42660" s="86">
        <v>43963.458333333336</v>
      </c>
      <c r="F42660" s="88" t="s">
        <v>378</v>
      </c>
      <c r="G42660" s="89" t="s">
        <v>379</v>
      </c>
      <c r="H42660" s="94">
        <v>946</v>
      </c>
      <c r="I42660" s="94">
        <v>947</v>
      </c>
      <c r="J42660" s="94">
        <v>1003</v>
      </c>
      <c r="K42660" s="94">
        <v>56</v>
      </c>
      <c r="O42660" s="94">
        <v>947</v>
      </c>
      <c r="P42660" s="94">
        <v>1003</v>
      </c>
      <c r="Q42660" s="94">
        <v>56</v>
      </c>
      <c r="V42660" s="94">
        <v>1003</v>
      </c>
      <c r="AN42660" s="94">
        <v>1003</v>
      </c>
      <c r="AS42660" s="94">
        <v>16</v>
      </c>
      <c r="AT42660" s="94">
        <v>40</v>
      </c>
    </row>
    <row r="42661" spans="1:46">
      <c r="A42661" s="85" t="s">
        <v>97</v>
      </c>
      <c r="B42661" s="86">
        <v>43963.791666666664</v>
      </c>
      <c r="C42661" s="87">
        <v>43963</v>
      </c>
      <c r="D42661" s="85">
        <v>12</v>
      </c>
      <c r="E42661" s="86">
        <v>43963.5</v>
      </c>
      <c r="F42661" s="88" t="s">
        <v>378</v>
      </c>
      <c r="G42661" s="89" t="s">
        <v>379</v>
      </c>
      <c r="H42661" s="94">
        <v>970</v>
      </c>
      <c r="I42661" s="94">
        <v>966</v>
      </c>
      <c r="J42661" s="94">
        <v>996</v>
      </c>
      <c r="K42661" s="94">
        <v>30</v>
      </c>
      <c r="O42661" s="94">
        <v>966</v>
      </c>
      <c r="P42661" s="94">
        <v>996</v>
      </c>
      <c r="Q42661" s="94">
        <v>30</v>
      </c>
      <c r="V42661" s="94">
        <v>996</v>
      </c>
      <c r="AN42661" s="94">
        <v>996</v>
      </c>
      <c r="AS42661" s="94">
        <v>-7</v>
      </c>
      <c r="AT42661" s="94">
        <v>37</v>
      </c>
    </row>
    <row r="42662" spans="1:46">
      <c r="A42662" s="85" t="s">
        <v>97</v>
      </c>
      <c r="B42662" s="86">
        <v>43963.833333333336</v>
      </c>
      <c r="C42662" s="87">
        <v>43963</v>
      </c>
      <c r="D42662" s="85">
        <v>13</v>
      </c>
      <c r="E42662" s="86">
        <v>43963.541666666664</v>
      </c>
      <c r="F42662" s="88" t="s">
        <v>378</v>
      </c>
      <c r="G42662" s="89" t="s">
        <v>379</v>
      </c>
      <c r="H42662" s="94">
        <v>986</v>
      </c>
      <c r="I42662" s="94">
        <v>968</v>
      </c>
      <c r="J42662" s="94">
        <v>1010</v>
      </c>
      <c r="K42662" s="94">
        <v>42</v>
      </c>
      <c r="O42662" s="94">
        <v>968</v>
      </c>
      <c r="P42662" s="94">
        <v>1010</v>
      </c>
      <c r="Q42662" s="94">
        <v>42</v>
      </c>
      <c r="V42662" s="94">
        <v>1010</v>
      </c>
      <c r="AN42662" s="94">
        <v>1010</v>
      </c>
      <c r="AS42662" s="94">
        <v>3</v>
      </c>
      <c r="AT42662" s="94">
        <v>39</v>
      </c>
    </row>
    <row r="42663" spans="1:46">
      <c r="A42663" s="85" t="s">
        <v>97</v>
      </c>
      <c r="B42663" s="86">
        <v>43963.875</v>
      </c>
      <c r="C42663" s="87">
        <v>43963</v>
      </c>
      <c r="D42663" s="85">
        <v>14</v>
      </c>
      <c r="E42663" s="86">
        <v>43963.583333333336</v>
      </c>
      <c r="F42663" s="88" t="s">
        <v>378</v>
      </c>
      <c r="G42663" s="89" t="s">
        <v>379</v>
      </c>
      <c r="H42663" s="94">
        <v>978</v>
      </c>
      <c r="I42663" s="94">
        <v>963</v>
      </c>
      <c r="J42663" s="94">
        <v>1010</v>
      </c>
      <c r="K42663" s="94">
        <v>47</v>
      </c>
      <c r="O42663" s="94">
        <v>963</v>
      </c>
      <c r="P42663" s="94">
        <v>1010</v>
      </c>
      <c r="Q42663" s="94">
        <v>47</v>
      </c>
      <c r="V42663" s="94">
        <v>1010</v>
      </c>
      <c r="AN42663" s="94">
        <v>1010</v>
      </c>
      <c r="AS42663" s="94">
        <v>-10</v>
      </c>
      <c r="AT42663" s="94">
        <v>57</v>
      </c>
    </row>
    <row r="42664" spans="1:46">
      <c r="A42664" s="85" t="s">
        <v>97</v>
      </c>
      <c r="B42664" s="86">
        <v>43963.916666666664</v>
      </c>
      <c r="C42664" s="87">
        <v>43963</v>
      </c>
      <c r="D42664" s="85">
        <v>15</v>
      </c>
      <c r="E42664" s="86">
        <v>43963.625</v>
      </c>
      <c r="F42664" s="88" t="s">
        <v>378</v>
      </c>
      <c r="G42664" s="89" t="s">
        <v>379</v>
      </c>
      <c r="H42664" s="94">
        <v>958</v>
      </c>
      <c r="I42664" s="94">
        <v>951</v>
      </c>
      <c r="J42664" s="94">
        <v>991</v>
      </c>
      <c r="K42664" s="94">
        <v>40</v>
      </c>
      <c r="O42664" s="94">
        <v>951</v>
      </c>
      <c r="P42664" s="94">
        <v>991</v>
      </c>
      <c r="Q42664" s="94">
        <v>40</v>
      </c>
      <c r="V42664" s="94">
        <v>991</v>
      </c>
      <c r="AN42664" s="94">
        <v>991</v>
      </c>
      <c r="AS42664" s="94">
        <v>-13</v>
      </c>
      <c r="AT42664" s="94">
        <v>53</v>
      </c>
    </row>
    <row r="42665" spans="1:46">
      <c r="A42665" s="85" t="s">
        <v>97</v>
      </c>
      <c r="B42665" s="86">
        <v>43963.958333333336</v>
      </c>
      <c r="C42665" s="87">
        <v>43963</v>
      </c>
      <c r="D42665" s="85">
        <v>16</v>
      </c>
      <c r="E42665" s="86">
        <v>43963.666666666664</v>
      </c>
      <c r="F42665" s="88" t="s">
        <v>378</v>
      </c>
      <c r="G42665" s="89" t="s">
        <v>379</v>
      </c>
      <c r="H42665" s="94">
        <v>948</v>
      </c>
      <c r="I42665" s="94">
        <v>946</v>
      </c>
      <c r="J42665" s="94">
        <v>980</v>
      </c>
      <c r="K42665" s="94">
        <v>34</v>
      </c>
      <c r="O42665" s="94">
        <v>946</v>
      </c>
      <c r="P42665" s="94">
        <v>980</v>
      </c>
      <c r="Q42665" s="94">
        <v>34</v>
      </c>
      <c r="V42665" s="94">
        <v>980</v>
      </c>
      <c r="AN42665" s="94">
        <v>980</v>
      </c>
      <c r="AS42665" s="94">
        <v>-12</v>
      </c>
      <c r="AT42665" s="94">
        <v>46</v>
      </c>
    </row>
    <row r="42666" spans="1:46">
      <c r="A42666" s="85" t="s">
        <v>97</v>
      </c>
      <c r="B42666" s="86">
        <v>43964</v>
      </c>
      <c r="C42666" s="87">
        <v>43963</v>
      </c>
      <c r="D42666" s="85">
        <v>17</v>
      </c>
      <c r="E42666" s="86">
        <v>43963.708333333336</v>
      </c>
      <c r="F42666" s="88" t="s">
        <v>378</v>
      </c>
      <c r="G42666" s="89" t="s">
        <v>379</v>
      </c>
      <c r="H42666" s="94">
        <v>950</v>
      </c>
      <c r="I42666" s="94">
        <v>951</v>
      </c>
      <c r="J42666" s="94">
        <v>1020</v>
      </c>
      <c r="K42666" s="94">
        <v>69</v>
      </c>
      <c r="O42666" s="94">
        <v>951</v>
      </c>
      <c r="P42666" s="94">
        <v>1020</v>
      </c>
      <c r="Q42666" s="94">
        <v>69</v>
      </c>
      <c r="V42666" s="94">
        <v>1020</v>
      </c>
      <c r="AN42666" s="94">
        <v>1020</v>
      </c>
      <c r="AS42666" s="94">
        <v>20</v>
      </c>
      <c r="AT42666" s="94">
        <v>49</v>
      </c>
    </row>
    <row r="42667" spans="1:46">
      <c r="A42667" s="85" t="s">
        <v>97</v>
      </c>
      <c r="B42667" s="86">
        <v>43964.041666666664</v>
      </c>
      <c r="C42667" s="87">
        <v>43963</v>
      </c>
      <c r="D42667" s="85">
        <v>18</v>
      </c>
      <c r="E42667" s="86">
        <v>43963.75</v>
      </c>
      <c r="F42667" s="88" t="s">
        <v>378</v>
      </c>
      <c r="G42667" s="89" t="s">
        <v>379</v>
      </c>
      <c r="H42667" s="94">
        <v>962</v>
      </c>
      <c r="I42667" s="94">
        <v>969</v>
      </c>
      <c r="J42667" s="94">
        <v>1015</v>
      </c>
      <c r="K42667" s="94">
        <v>46</v>
      </c>
      <c r="O42667" s="94">
        <v>969</v>
      </c>
      <c r="P42667" s="94">
        <v>1015</v>
      </c>
      <c r="Q42667" s="94">
        <v>46</v>
      </c>
      <c r="V42667" s="94">
        <v>1015</v>
      </c>
      <c r="AN42667" s="94">
        <v>1015</v>
      </c>
      <c r="AS42667" s="94">
        <v>-11</v>
      </c>
      <c r="AT42667" s="94">
        <v>57</v>
      </c>
    </row>
    <row r="42668" spans="1:46">
      <c r="A42668" s="85" t="s">
        <v>97</v>
      </c>
      <c r="B42668" s="86">
        <v>43964.083333333336</v>
      </c>
      <c r="C42668" s="87">
        <v>43963</v>
      </c>
      <c r="D42668" s="85">
        <v>19</v>
      </c>
      <c r="E42668" s="86">
        <v>43963.791666666664</v>
      </c>
      <c r="F42668" s="88" t="s">
        <v>378</v>
      </c>
      <c r="G42668" s="89" t="s">
        <v>379</v>
      </c>
      <c r="H42668" s="94">
        <v>970</v>
      </c>
      <c r="I42668" s="94">
        <v>957</v>
      </c>
      <c r="J42668" s="94">
        <v>984</v>
      </c>
      <c r="K42668" s="94">
        <v>27</v>
      </c>
      <c r="O42668" s="94">
        <v>957</v>
      </c>
      <c r="P42668" s="94">
        <v>984</v>
      </c>
      <c r="Q42668" s="94">
        <v>27</v>
      </c>
      <c r="V42668" s="94">
        <v>984</v>
      </c>
      <c r="AN42668" s="94">
        <v>984</v>
      </c>
      <c r="AS42668" s="94">
        <v>2</v>
      </c>
      <c r="AT42668" s="94">
        <v>25</v>
      </c>
    </row>
    <row r="42669" spans="1:46">
      <c r="A42669" s="85" t="s">
        <v>97</v>
      </c>
      <c r="B42669" s="86">
        <v>43964.125</v>
      </c>
      <c r="C42669" s="87">
        <v>43963</v>
      </c>
      <c r="D42669" s="85">
        <v>20</v>
      </c>
      <c r="E42669" s="86">
        <v>43963.833333333336</v>
      </c>
      <c r="F42669" s="88" t="s">
        <v>378</v>
      </c>
      <c r="G42669" s="89" t="s">
        <v>379</v>
      </c>
      <c r="H42669" s="94">
        <v>946</v>
      </c>
      <c r="I42669" s="94">
        <v>939</v>
      </c>
      <c r="J42669" s="94">
        <v>1010</v>
      </c>
      <c r="K42669" s="94">
        <v>71</v>
      </c>
      <c r="O42669" s="94">
        <v>939</v>
      </c>
      <c r="P42669" s="94">
        <v>1010</v>
      </c>
      <c r="Q42669" s="94">
        <v>71</v>
      </c>
      <c r="V42669" s="94">
        <v>1010</v>
      </c>
      <c r="AN42669" s="94">
        <v>1010</v>
      </c>
      <c r="AS42669" s="94">
        <v>75</v>
      </c>
      <c r="AT42669" s="94">
        <v>-4</v>
      </c>
    </row>
    <row r="42670" spans="1:46">
      <c r="A42670" s="85" t="s">
        <v>97</v>
      </c>
      <c r="B42670" s="86">
        <v>43964.166666666664</v>
      </c>
      <c r="C42670" s="87">
        <v>43963</v>
      </c>
      <c r="D42670" s="85">
        <v>21</v>
      </c>
      <c r="E42670" s="86">
        <v>43963.875</v>
      </c>
      <c r="F42670" s="88" t="s">
        <v>378</v>
      </c>
      <c r="G42670" s="89" t="s">
        <v>379</v>
      </c>
      <c r="H42670" s="94">
        <v>932</v>
      </c>
      <c r="I42670" s="94">
        <v>930</v>
      </c>
      <c r="J42670" s="94">
        <v>979</v>
      </c>
      <c r="K42670" s="94">
        <v>49</v>
      </c>
      <c r="O42670" s="94">
        <v>930</v>
      </c>
      <c r="P42670" s="94">
        <v>979</v>
      </c>
      <c r="Q42670" s="94">
        <v>49</v>
      </c>
      <c r="V42670" s="94">
        <v>979</v>
      </c>
      <c r="AN42670" s="94">
        <v>979</v>
      </c>
      <c r="AS42670" s="94">
        <v>53</v>
      </c>
      <c r="AT42670" s="94">
        <v>-4</v>
      </c>
    </row>
    <row r="42671" spans="1:46">
      <c r="A42671" s="85" t="s">
        <v>97</v>
      </c>
      <c r="B42671" s="86">
        <v>43964.208333333336</v>
      </c>
      <c r="C42671" s="87">
        <v>43963</v>
      </c>
      <c r="D42671" s="85">
        <v>22</v>
      </c>
      <c r="E42671" s="86">
        <v>43963.916666666664</v>
      </c>
      <c r="F42671" s="88" t="s">
        <v>378</v>
      </c>
      <c r="G42671" s="89" t="s">
        <v>379</v>
      </c>
      <c r="H42671" s="94">
        <v>918</v>
      </c>
      <c r="I42671" s="94">
        <v>894</v>
      </c>
      <c r="J42671" s="94">
        <v>996</v>
      </c>
      <c r="K42671" s="94">
        <v>102</v>
      </c>
      <c r="O42671" s="94">
        <v>894</v>
      </c>
      <c r="P42671" s="94">
        <v>996</v>
      </c>
      <c r="Q42671" s="94">
        <v>102</v>
      </c>
      <c r="V42671" s="94">
        <v>996</v>
      </c>
      <c r="AN42671" s="94">
        <v>996</v>
      </c>
      <c r="AS42671" s="94">
        <v>97</v>
      </c>
      <c r="AT42671" s="94">
        <v>5</v>
      </c>
    </row>
    <row r="42672" spans="1:46">
      <c r="A42672" s="85" t="s">
        <v>97</v>
      </c>
      <c r="B42672" s="86">
        <v>43964.25</v>
      </c>
      <c r="C42672" s="87">
        <v>43963</v>
      </c>
      <c r="D42672" s="85">
        <v>23</v>
      </c>
      <c r="E42672" s="86">
        <v>43963.958333333336</v>
      </c>
      <c r="F42672" s="88" t="s">
        <v>378</v>
      </c>
      <c r="G42672" s="89" t="s">
        <v>379</v>
      </c>
      <c r="H42672" s="94">
        <v>848</v>
      </c>
      <c r="I42672" s="94">
        <v>838</v>
      </c>
      <c r="J42672" s="94">
        <v>1068</v>
      </c>
      <c r="K42672" s="94">
        <v>230</v>
      </c>
      <c r="O42672" s="94">
        <v>838</v>
      </c>
      <c r="P42672" s="94">
        <v>1068</v>
      </c>
      <c r="Q42672" s="94">
        <v>230</v>
      </c>
      <c r="V42672" s="94">
        <v>1068</v>
      </c>
      <c r="AN42672" s="94">
        <v>1068</v>
      </c>
      <c r="AS42672" s="94">
        <v>197</v>
      </c>
      <c r="AT42672" s="94">
        <v>33</v>
      </c>
    </row>
    <row r="42673" spans="1:46">
      <c r="A42673" s="85" t="s">
        <v>97</v>
      </c>
      <c r="B42673" s="86">
        <v>43964.291666666664</v>
      </c>
      <c r="C42673" s="87">
        <v>43963</v>
      </c>
      <c r="D42673" s="85">
        <v>24</v>
      </c>
      <c r="E42673" s="86">
        <v>43964</v>
      </c>
      <c r="F42673" s="88" t="s">
        <v>378</v>
      </c>
      <c r="G42673" s="89" t="s">
        <v>379</v>
      </c>
      <c r="H42673" s="94">
        <v>776</v>
      </c>
      <c r="I42673" s="94">
        <v>767</v>
      </c>
      <c r="J42673" s="94">
        <v>1038</v>
      </c>
      <c r="K42673" s="94">
        <v>271</v>
      </c>
      <c r="O42673" s="94">
        <v>767</v>
      </c>
      <c r="P42673" s="94">
        <v>1038</v>
      </c>
      <c r="Q42673" s="94">
        <v>271</v>
      </c>
      <c r="V42673" s="94">
        <v>1038</v>
      </c>
      <c r="AN42673" s="94">
        <v>1038</v>
      </c>
      <c r="AS42673" s="94">
        <v>255</v>
      </c>
      <c r="AT42673" s="94">
        <v>16</v>
      </c>
    </row>
    <row r="42674" spans="1:46">
      <c r="A42674" s="85" t="s">
        <v>97</v>
      </c>
      <c r="B42674" s="86">
        <v>43964.333333333336</v>
      </c>
      <c r="C42674" s="87">
        <v>43964</v>
      </c>
      <c r="D42674" s="85">
        <v>1</v>
      </c>
      <c r="E42674" s="86">
        <v>43964.041666666664</v>
      </c>
      <c r="F42674" s="88" t="s">
        <v>378</v>
      </c>
      <c r="G42674" s="89" t="s">
        <v>379</v>
      </c>
      <c r="H42674" s="94">
        <v>720</v>
      </c>
      <c r="I42674" s="94">
        <v>727</v>
      </c>
      <c r="J42674" s="94">
        <v>1027</v>
      </c>
      <c r="K42674" s="94">
        <v>300</v>
      </c>
      <c r="O42674" s="94">
        <v>727</v>
      </c>
      <c r="P42674" s="94">
        <v>1027</v>
      </c>
      <c r="Q42674" s="94">
        <v>300</v>
      </c>
      <c r="V42674" s="94">
        <v>1027</v>
      </c>
      <c r="AN42674" s="94">
        <v>1027</v>
      </c>
      <c r="AS42674" s="94">
        <v>287</v>
      </c>
      <c r="AT42674" s="94">
        <v>13</v>
      </c>
    </row>
    <row r="42675" spans="1:46">
      <c r="A42675" s="85" t="s">
        <v>97</v>
      </c>
      <c r="B42675" s="86">
        <v>43964.375</v>
      </c>
      <c r="C42675" s="87">
        <v>43964</v>
      </c>
      <c r="D42675" s="85">
        <v>2</v>
      </c>
      <c r="E42675" s="86">
        <v>43964.083333333336</v>
      </c>
      <c r="F42675" s="88" t="s">
        <v>378</v>
      </c>
      <c r="G42675" s="89" t="s">
        <v>379</v>
      </c>
      <c r="H42675" s="94">
        <v>690</v>
      </c>
      <c r="I42675" s="94">
        <v>689</v>
      </c>
      <c r="J42675" s="94">
        <v>999</v>
      </c>
      <c r="K42675" s="94">
        <v>310</v>
      </c>
      <c r="O42675" s="94">
        <v>689</v>
      </c>
      <c r="P42675" s="94">
        <v>999</v>
      </c>
      <c r="Q42675" s="94">
        <v>310</v>
      </c>
      <c r="V42675" s="94">
        <v>999</v>
      </c>
      <c r="AN42675" s="94">
        <v>999</v>
      </c>
      <c r="AS42675" s="94">
        <v>302</v>
      </c>
      <c r="AT42675" s="94">
        <v>8</v>
      </c>
    </row>
    <row r="42676" spans="1:46">
      <c r="A42676" s="85" t="s">
        <v>97</v>
      </c>
      <c r="B42676" s="86">
        <v>43964.416666666664</v>
      </c>
      <c r="C42676" s="87">
        <v>43964</v>
      </c>
      <c r="D42676" s="85">
        <v>3</v>
      </c>
      <c r="E42676" s="86">
        <v>43964.125</v>
      </c>
      <c r="F42676" s="88" t="s">
        <v>378</v>
      </c>
      <c r="G42676" s="89" t="s">
        <v>379</v>
      </c>
      <c r="H42676" s="94">
        <v>676</v>
      </c>
      <c r="I42676" s="94">
        <v>672</v>
      </c>
      <c r="J42676" s="94">
        <v>978</v>
      </c>
      <c r="K42676" s="94">
        <v>306</v>
      </c>
      <c r="O42676" s="94">
        <v>672</v>
      </c>
      <c r="P42676" s="94">
        <v>978</v>
      </c>
      <c r="Q42676" s="94">
        <v>306</v>
      </c>
      <c r="V42676" s="94">
        <v>978</v>
      </c>
      <c r="AN42676" s="94">
        <v>978</v>
      </c>
      <c r="AS42676" s="94">
        <v>301</v>
      </c>
      <c r="AT42676" s="94">
        <v>5</v>
      </c>
    </row>
    <row r="42677" spans="1:46">
      <c r="A42677" s="85" t="s">
        <v>97</v>
      </c>
      <c r="B42677" s="86">
        <v>43964.458333333336</v>
      </c>
      <c r="C42677" s="87">
        <v>43964</v>
      </c>
      <c r="D42677" s="85">
        <v>4</v>
      </c>
      <c r="E42677" s="86">
        <v>43964.166666666664</v>
      </c>
      <c r="F42677" s="88" t="s">
        <v>378</v>
      </c>
      <c r="G42677" s="89" t="s">
        <v>379</v>
      </c>
      <c r="H42677" s="94">
        <v>676</v>
      </c>
      <c r="I42677" s="94">
        <v>677</v>
      </c>
      <c r="J42677" s="94">
        <v>994</v>
      </c>
      <c r="K42677" s="94">
        <v>317</v>
      </c>
      <c r="O42677" s="94">
        <v>677</v>
      </c>
      <c r="P42677" s="94">
        <v>994</v>
      </c>
      <c r="Q42677" s="94">
        <v>317</v>
      </c>
      <c r="V42677" s="94">
        <v>994</v>
      </c>
      <c r="AN42677" s="94">
        <v>994</v>
      </c>
      <c r="AS42677" s="94">
        <v>316</v>
      </c>
      <c r="AT42677" s="94">
        <v>1</v>
      </c>
    </row>
    <row r="42678" spans="1:46">
      <c r="A42678" s="85" t="s">
        <v>97</v>
      </c>
      <c r="B42678" s="86">
        <v>43964.5</v>
      </c>
      <c r="C42678" s="87">
        <v>43964</v>
      </c>
      <c r="D42678" s="85">
        <v>5</v>
      </c>
      <c r="E42678" s="86">
        <v>43964.208333333336</v>
      </c>
      <c r="F42678" s="88" t="s">
        <v>378</v>
      </c>
      <c r="G42678" s="89" t="s">
        <v>379</v>
      </c>
      <c r="H42678" s="94">
        <v>688</v>
      </c>
      <c r="I42678" s="94">
        <v>683</v>
      </c>
      <c r="J42678" s="94">
        <v>1010</v>
      </c>
      <c r="K42678" s="94">
        <v>327</v>
      </c>
      <c r="O42678" s="94">
        <v>683</v>
      </c>
      <c r="P42678" s="94">
        <v>1010</v>
      </c>
      <c r="Q42678" s="94">
        <v>327</v>
      </c>
      <c r="V42678" s="94">
        <v>1010</v>
      </c>
      <c r="AN42678" s="94">
        <v>1010</v>
      </c>
      <c r="AS42678" s="94">
        <v>326</v>
      </c>
      <c r="AT42678" s="94">
        <v>1</v>
      </c>
    </row>
    <row r="42679" spans="1:46">
      <c r="A42679" s="85" t="s">
        <v>97</v>
      </c>
      <c r="B42679" s="86">
        <v>43964.541666666664</v>
      </c>
      <c r="C42679" s="87">
        <v>43964</v>
      </c>
      <c r="D42679" s="85">
        <v>6</v>
      </c>
      <c r="E42679" s="86">
        <v>43964.25</v>
      </c>
      <c r="F42679" s="88" t="s">
        <v>378</v>
      </c>
      <c r="G42679" s="89" t="s">
        <v>379</v>
      </c>
      <c r="H42679" s="94">
        <v>732</v>
      </c>
      <c r="I42679" s="94">
        <v>729</v>
      </c>
      <c r="J42679" s="94">
        <v>993</v>
      </c>
      <c r="K42679" s="94">
        <v>264</v>
      </c>
      <c r="O42679" s="94">
        <v>729</v>
      </c>
      <c r="P42679" s="94">
        <v>993</v>
      </c>
      <c r="Q42679" s="94">
        <v>264</v>
      </c>
      <c r="V42679" s="94">
        <v>993</v>
      </c>
      <c r="AN42679" s="94">
        <v>993</v>
      </c>
      <c r="AS42679" s="94">
        <v>262</v>
      </c>
      <c r="AT42679" s="94">
        <v>2</v>
      </c>
    </row>
    <row r="42680" spans="1:46">
      <c r="A42680" s="85" t="s">
        <v>97</v>
      </c>
      <c r="B42680" s="86">
        <v>43964.583333333336</v>
      </c>
      <c r="C42680" s="87">
        <v>43964</v>
      </c>
      <c r="D42680" s="85">
        <v>7</v>
      </c>
      <c r="E42680" s="86">
        <v>43964.291666666664</v>
      </c>
      <c r="F42680" s="88" t="s">
        <v>378</v>
      </c>
      <c r="G42680" s="89" t="s">
        <v>379</v>
      </c>
      <c r="H42680" s="94">
        <v>792</v>
      </c>
      <c r="I42680" s="94">
        <v>802</v>
      </c>
      <c r="J42680" s="94">
        <v>1000</v>
      </c>
      <c r="K42680" s="94">
        <v>198</v>
      </c>
      <c r="O42680" s="94">
        <v>802</v>
      </c>
      <c r="P42680" s="94">
        <v>1000</v>
      </c>
      <c r="Q42680" s="94">
        <v>198</v>
      </c>
      <c r="V42680" s="94">
        <v>1000</v>
      </c>
      <c r="AN42680" s="94">
        <v>1000</v>
      </c>
      <c r="AS42680" s="94">
        <v>185</v>
      </c>
      <c r="AT42680" s="94">
        <v>13</v>
      </c>
    </row>
    <row r="42681" spans="1:46">
      <c r="A42681" s="85" t="s">
        <v>97</v>
      </c>
      <c r="B42681" s="86">
        <v>43964.625</v>
      </c>
      <c r="C42681" s="87">
        <v>43964</v>
      </c>
      <c r="D42681" s="85">
        <v>8</v>
      </c>
      <c r="E42681" s="86">
        <v>43964.333333333336</v>
      </c>
      <c r="F42681" s="88" t="s">
        <v>378</v>
      </c>
      <c r="G42681" s="89" t="s">
        <v>379</v>
      </c>
      <c r="H42681" s="94">
        <v>878</v>
      </c>
      <c r="I42681" s="94">
        <v>877</v>
      </c>
      <c r="J42681" s="94">
        <v>992</v>
      </c>
      <c r="K42681" s="94">
        <v>115</v>
      </c>
      <c r="O42681" s="94">
        <v>877</v>
      </c>
      <c r="P42681" s="94">
        <v>992</v>
      </c>
      <c r="Q42681" s="94">
        <v>115</v>
      </c>
      <c r="V42681" s="94">
        <v>992</v>
      </c>
      <c r="AN42681" s="94">
        <v>992</v>
      </c>
      <c r="AS42681" s="94">
        <v>88</v>
      </c>
      <c r="AT42681" s="94">
        <v>27</v>
      </c>
    </row>
    <row r="42682" spans="1:46">
      <c r="A42682" s="85" t="s">
        <v>97</v>
      </c>
      <c r="B42682" s="86">
        <v>43964.666666666664</v>
      </c>
      <c r="C42682" s="87">
        <v>43964</v>
      </c>
      <c r="D42682" s="85">
        <v>9</v>
      </c>
      <c r="E42682" s="86">
        <v>43964.375</v>
      </c>
      <c r="F42682" s="88" t="s">
        <v>378</v>
      </c>
      <c r="G42682" s="89" t="s">
        <v>379</v>
      </c>
      <c r="H42682" s="94">
        <v>934</v>
      </c>
      <c r="I42682" s="94">
        <v>931</v>
      </c>
      <c r="J42682" s="94">
        <v>968</v>
      </c>
      <c r="K42682" s="94">
        <v>37</v>
      </c>
      <c r="O42682" s="94">
        <v>931</v>
      </c>
      <c r="P42682" s="94">
        <v>968</v>
      </c>
      <c r="Q42682" s="94">
        <v>37</v>
      </c>
      <c r="V42682" s="94">
        <v>968</v>
      </c>
      <c r="AN42682" s="94">
        <v>968</v>
      </c>
      <c r="AS42682" s="94">
        <v>-4</v>
      </c>
      <c r="AT42682" s="94">
        <v>41</v>
      </c>
    </row>
    <row r="42683" spans="1:46">
      <c r="A42683" s="85" t="s">
        <v>97</v>
      </c>
      <c r="B42683" s="86">
        <v>43964.708333333336</v>
      </c>
      <c r="C42683" s="87">
        <v>43964</v>
      </c>
      <c r="D42683" s="85">
        <v>10</v>
      </c>
      <c r="E42683" s="86">
        <v>43964.416666666664</v>
      </c>
      <c r="F42683" s="88" t="s">
        <v>378</v>
      </c>
      <c r="G42683" s="89" t="s">
        <v>379</v>
      </c>
      <c r="H42683" s="94">
        <v>952</v>
      </c>
      <c r="I42683" s="94">
        <v>940</v>
      </c>
      <c r="J42683" s="94">
        <v>960</v>
      </c>
      <c r="K42683" s="94">
        <v>20</v>
      </c>
      <c r="O42683" s="94">
        <v>940</v>
      </c>
      <c r="P42683" s="94">
        <v>960</v>
      </c>
      <c r="Q42683" s="94">
        <v>20</v>
      </c>
      <c r="V42683" s="94">
        <v>960</v>
      </c>
      <c r="AN42683" s="94">
        <v>960</v>
      </c>
      <c r="AS42683" s="94">
        <v>-35</v>
      </c>
      <c r="AT42683" s="94">
        <v>55</v>
      </c>
    </row>
    <row r="42684" spans="1:46">
      <c r="A42684" s="85" t="s">
        <v>97</v>
      </c>
      <c r="B42684" s="86">
        <v>43964.75</v>
      </c>
      <c r="C42684" s="87">
        <v>43964</v>
      </c>
      <c r="D42684" s="85">
        <v>11</v>
      </c>
      <c r="E42684" s="86">
        <v>43964.458333333336</v>
      </c>
      <c r="F42684" s="88" t="s">
        <v>378</v>
      </c>
      <c r="G42684" s="89" t="s">
        <v>379</v>
      </c>
      <c r="H42684" s="94">
        <v>958</v>
      </c>
      <c r="I42684" s="94">
        <v>950</v>
      </c>
      <c r="J42684" s="94">
        <v>1012</v>
      </c>
      <c r="K42684" s="94">
        <v>62</v>
      </c>
      <c r="O42684" s="94">
        <v>950</v>
      </c>
      <c r="P42684" s="94">
        <v>1012</v>
      </c>
      <c r="Q42684" s="94">
        <v>62</v>
      </c>
      <c r="V42684" s="94">
        <v>1012</v>
      </c>
      <c r="AN42684" s="94">
        <v>1012</v>
      </c>
      <c r="AS42684" s="94">
        <v>-8</v>
      </c>
      <c r="AT42684" s="94">
        <v>70</v>
      </c>
    </row>
    <row r="42685" spans="1:46">
      <c r="A42685" s="85" t="s">
        <v>97</v>
      </c>
      <c r="B42685" s="86">
        <v>43964.791666666664</v>
      </c>
      <c r="C42685" s="87">
        <v>43964</v>
      </c>
      <c r="D42685" s="85">
        <v>12</v>
      </c>
      <c r="E42685" s="86">
        <v>43964.5</v>
      </c>
      <c r="F42685" s="88" t="s">
        <v>378</v>
      </c>
      <c r="G42685" s="89" t="s">
        <v>379</v>
      </c>
      <c r="H42685" s="94">
        <v>970</v>
      </c>
      <c r="I42685" s="94">
        <v>964</v>
      </c>
      <c r="J42685" s="94">
        <v>1022</v>
      </c>
      <c r="K42685" s="94">
        <v>58</v>
      </c>
      <c r="O42685" s="94">
        <v>964</v>
      </c>
      <c r="P42685" s="94">
        <v>1022</v>
      </c>
      <c r="Q42685" s="94">
        <v>58</v>
      </c>
      <c r="V42685" s="94">
        <v>1022</v>
      </c>
      <c r="AN42685" s="94">
        <v>1022</v>
      </c>
      <c r="AS42685" s="94">
        <v>-14</v>
      </c>
      <c r="AT42685" s="94">
        <v>72</v>
      </c>
    </row>
    <row r="42686" spans="1:46">
      <c r="A42686" s="85" t="s">
        <v>97</v>
      </c>
      <c r="B42686" s="86">
        <v>43964.833333333336</v>
      </c>
      <c r="C42686" s="87">
        <v>43964</v>
      </c>
      <c r="D42686" s="85">
        <v>13</v>
      </c>
      <c r="E42686" s="86">
        <v>43964.541666666664</v>
      </c>
      <c r="F42686" s="88" t="s">
        <v>378</v>
      </c>
      <c r="G42686" s="89" t="s">
        <v>379</v>
      </c>
      <c r="H42686" s="94">
        <v>970</v>
      </c>
      <c r="I42686" s="94">
        <v>967</v>
      </c>
      <c r="J42686" s="94">
        <v>1032</v>
      </c>
      <c r="K42686" s="94">
        <v>65</v>
      </c>
      <c r="O42686" s="94">
        <v>967</v>
      </c>
      <c r="P42686" s="94">
        <v>1032</v>
      </c>
      <c r="Q42686" s="94">
        <v>65</v>
      </c>
      <c r="V42686" s="94">
        <v>1032</v>
      </c>
      <c r="AN42686" s="94">
        <v>1032</v>
      </c>
      <c r="AS42686" s="94">
        <v>-10</v>
      </c>
      <c r="AT42686" s="94">
        <v>75</v>
      </c>
    </row>
    <row r="42687" spans="1:46">
      <c r="A42687" s="85" t="s">
        <v>97</v>
      </c>
      <c r="B42687" s="86">
        <v>43964.875</v>
      </c>
      <c r="C42687" s="87">
        <v>43964</v>
      </c>
      <c r="D42687" s="85">
        <v>14</v>
      </c>
      <c r="E42687" s="86">
        <v>43964.583333333336</v>
      </c>
      <c r="F42687" s="88" t="s">
        <v>378</v>
      </c>
      <c r="G42687" s="89" t="s">
        <v>379</v>
      </c>
      <c r="H42687" s="94">
        <v>964</v>
      </c>
      <c r="I42687" s="94">
        <v>947</v>
      </c>
      <c r="J42687" s="94">
        <v>1037</v>
      </c>
      <c r="K42687" s="94">
        <v>90</v>
      </c>
      <c r="O42687" s="94">
        <v>947</v>
      </c>
      <c r="P42687" s="94">
        <v>1037</v>
      </c>
      <c r="Q42687" s="94">
        <v>90</v>
      </c>
      <c r="V42687" s="94">
        <v>1037</v>
      </c>
      <c r="AN42687" s="94">
        <v>1037</v>
      </c>
      <c r="AS42687" s="94">
        <v>18</v>
      </c>
      <c r="AT42687" s="94">
        <v>72</v>
      </c>
    </row>
    <row r="42688" spans="1:46">
      <c r="A42688" s="85" t="s">
        <v>97</v>
      </c>
      <c r="B42688" s="86">
        <v>43964.916666666664</v>
      </c>
      <c r="C42688" s="87">
        <v>43964</v>
      </c>
      <c r="D42688" s="85">
        <v>15</v>
      </c>
      <c r="E42688" s="86">
        <v>43964.625</v>
      </c>
      <c r="F42688" s="88" t="s">
        <v>378</v>
      </c>
      <c r="G42688" s="89" t="s">
        <v>379</v>
      </c>
      <c r="H42688" s="94">
        <v>944</v>
      </c>
      <c r="I42688" s="94">
        <v>936</v>
      </c>
      <c r="J42688" s="94">
        <v>1005</v>
      </c>
      <c r="K42688" s="94">
        <v>69</v>
      </c>
      <c r="O42688" s="94">
        <v>936</v>
      </c>
      <c r="P42688" s="94">
        <v>1005</v>
      </c>
      <c r="Q42688" s="94">
        <v>69</v>
      </c>
      <c r="V42688" s="94">
        <v>1005</v>
      </c>
      <c r="AN42688" s="94">
        <v>1005</v>
      </c>
      <c r="AS42688" s="94">
        <v>-2</v>
      </c>
      <c r="AT42688" s="94">
        <v>71</v>
      </c>
    </row>
    <row r="42689" spans="1:46">
      <c r="A42689" s="85" t="s">
        <v>97</v>
      </c>
      <c r="B42689" s="86">
        <v>43964.958333333336</v>
      </c>
      <c r="C42689" s="87">
        <v>43964</v>
      </c>
      <c r="D42689" s="85">
        <v>16</v>
      </c>
      <c r="E42689" s="86">
        <v>43964.666666666664</v>
      </c>
      <c r="F42689" s="88" t="s">
        <v>378</v>
      </c>
      <c r="G42689" s="89" t="s">
        <v>379</v>
      </c>
      <c r="H42689" s="94">
        <v>934</v>
      </c>
      <c r="I42689" s="94">
        <v>923</v>
      </c>
      <c r="J42689" s="94">
        <v>994</v>
      </c>
      <c r="K42689" s="94">
        <v>71</v>
      </c>
      <c r="O42689" s="94">
        <v>923</v>
      </c>
      <c r="P42689" s="94">
        <v>994</v>
      </c>
      <c r="Q42689" s="94">
        <v>71</v>
      </c>
      <c r="V42689" s="94">
        <v>994</v>
      </c>
      <c r="AN42689" s="94">
        <v>994</v>
      </c>
      <c r="AS42689" s="94">
        <v>5</v>
      </c>
      <c r="AT42689" s="94">
        <v>66</v>
      </c>
    </row>
    <row r="42690" spans="1:46">
      <c r="A42690" s="85" t="s">
        <v>97</v>
      </c>
      <c r="B42690" s="86">
        <v>43965</v>
      </c>
      <c r="C42690" s="87">
        <v>43964</v>
      </c>
      <c r="D42690" s="85">
        <v>17</v>
      </c>
      <c r="E42690" s="86">
        <v>43964.708333333336</v>
      </c>
      <c r="F42690" s="88" t="s">
        <v>378</v>
      </c>
      <c r="G42690" s="89" t="s">
        <v>379</v>
      </c>
      <c r="H42690" s="94">
        <v>934</v>
      </c>
      <c r="I42690" s="94">
        <v>927</v>
      </c>
      <c r="J42690" s="94">
        <v>1049</v>
      </c>
      <c r="K42690" s="94">
        <v>122</v>
      </c>
      <c r="O42690" s="94">
        <v>927</v>
      </c>
      <c r="P42690" s="94">
        <v>1049</v>
      </c>
      <c r="Q42690" s="94">
        <v>122</v>
      </c>
      <c r="V42690" s="94">
        <v>1049</v>
      </c>
      <c r="AN42690" s="94">
        <v>1049</v>
      </c>
      <c r="AS42690" s="94">
        <v>45</v>
      </c>
      <c r="AT42690" s="94">
        <v>77</v>
      </c>
    </row>
    <row r="42691" spans="1:46">
      <c r="A42691" s="85" t="s">
        <v>97</v>
      </c>
      <c r="B42691" s="86">
        <v>43965.041666666664</v>
      </c>
      <c r="C42691" s="87">
        <v>43964</v>
      </c>
      <c r="D42691" s="85">
        <v>18</v>
      </c>
      <c r="E42691" s="86">
        <v>43964.75</v>
      </c>
      <c r="F42691" s="88" t="s">
        <v>378</v>
      </c>
      <c r="G42691" s="89" t="s">
        <v>379</v>
      </c>
      <c r="H42691" s="94">
        <v>954</v>
      </c>
      <c r="I42691" s="94">
        <v>951</v>
      </c>
      <c r="J42691" s="94">
        <v>1067</v>
      </c>
      <c r="K42691" s="94">
        <v>116</v>
      </c>
      <c r="O42691" s="94">
        <v>951</v>
      </c>
      <c r="P42691" s="94">
        <v>1067</v>
      </c>
      <c r="Q42691" s="94">
        <v>116</v>
      </c>
      <c r="V42691" s="94">
        <v>1067</v>
      </c>
      <c r="AN42691" s="94">
        <v>1067</v>
      </c>
      <c r="AS42691" s="94">
        <v>44</v>
      </c>
      <c r="AT42691" s="94">
        <v>72</v>
      </c>
    </row>
    <row r="42692" spans="1:46">
      <c r="A42692" s="85" t="s">
        <v>97</v>
      </c>
      <c r="B42692" s="86">
        <v>43965.083333333336</v>
      </c>
      <c r="C42692" s="87">
        <v>43964</v>
      </c>
      <c r="D42692" s="85">
        <v>19</v>
      </c>
      <c r="E42692" s="86">
        <v>43964.791666666664</v>
      </c>
      <c r="F42692" s="88" t="s">
        <v>378</v>
      </c>
      <c r="G42692" s="89" t="s">
        <v>379</v>
      </c>
      <c r="H42692" s="94">
        <v>960</v>
      </c>
      <c r="I42692" s="94">
        <v>940</v>
      </c>
      <c r="J42692" s="94">
        <v>1042</v>
      </c>
      <c r="K42692" s="94">
        <v>102</v>
      </c>
      <c r="O42692" s="94">
        <v>940</v>
      </c>
      <c r="P42692" s="94">
        <v>1042</v>
      </c>
      <c r="Q42692" s="94">
        <v>102</v>
      </c>
      <c r="V42692" s="94">
        <v>1042</v>
      </c>
      <c r="AN42692" s="94">
        <v>1042</v>
      </c>
      <c r="AS42692" s="94">
        <v>68</v>
      </c>
      <c r="AT42692" s="94">
        <v>34</v>
      </c>
    </row>
    <row r="42693" spans="1:46">
      <c r="A42693" s="85" t="s">
        <v>97</v>
      </c>
      <c r="B42693" s="86">
        <v>43965.125</v>
      </c>
      <c r="C42693" s="87">
        <v>43964</v>
      </c>
      <c r="D42693" s="85">
        <v>20</v>
      </c>
      <c r="E42693" s="86">
        <v>43964.833333333336</v>
      </c>
      <c r="F42693" s="88" t="s">
        <v>378</v>
      </c>
      <c r="G42693" s="89" t="s">
        <v>379</v>
      </c>
      <c r="H42693" s="94">
        <v>944</v>
      </c>
      <c r="I42693" s="94">
        <v>929</v>
      </c>
      <c r="J42693" s="94">
        <v>1083</v>
      </c>
      <c r="K42693" s="94">
        <v>154</v>
      </c>
      <c r="O42693" s="94">
        <v>929</v>
      </c>
      <c r="P42693" s="94">
        <v>1083</v>
      </c>
      <c r="Q42693" s="94">
        <v>154</v>
      </c>
      <c r="V42693" s="94">
        <v>1083</v>
      </c>
      <c r="AN42693" s="94">
        <v>1083</v>
      </c>
      <c r="AS42693" s="94">
        <v>125</v>
      </c>
      <c r="AT42693" s="94">
        <v>29</v>
      </c>
    </row>
    <row r="42694" spans="1:46">
      <c r="A42694" s="85" t="s">
        <v>97</v>
      </c>
      <c r="B42694" s="86">
        <v>43965.166666666664</v>
      </c>
      <c r="C42694" s="87">
        <v>43964</v>
      </c>
      <c r="D42694" s="85">
        <v>21</v>
      </c>
      <c r="E42694" s="86">
        <v>43964.875</v>
      </c>
      <c r="F42694" s="88" t="s">
        <v>378</v>
      </c>
      <c r="G42694" s="89" t="s">
        <v>379</v>
      </c>
      <c r="H42694" s="94">
        <v>930</v>
      </c>
      <c r="I42694" s="94">
        <v>919</v>
      </c>
      <c r="J42694" s="94">
        <v>1091</v>
      </c>
      <c r="K42694" s="94">
        <v>172</v>
      </c>
      <c r="O42694" s="94">
        <v>919</v>
      </c>
      <c r="P42694" s="94">
        <v>1091</v>
      </c>
      <c r="Q42694" s="94">
        <v>172</v>
      </c>
      <c r="V42694" s="94">
        <v>1091</v>
      </c>
      <c r="AN42694" s="94">
        <v>1091</v>
      </c>
      <c r="AS42694" s="94">
        <v>133</v>
      </c>
      <c r="AT42694" s="94">
        <v>39</v>
      </c>
    </row>
    <row r="42695" spans="1:46">
      <c r="A42695" s="85" t="s">
        <v>97</v>
      </c>
      <c r="B42695" s="86">
        <v>43965.208333333336</v>
      </c>
      <c r="C42695" s="87">
        <v>43964</v>
      </c>
      <c r="D42695" s="85">
        <v>22</v>
      </c>
      <c r="E42695" s="86">
        <v>43964.916666666664</v>
      </c>
      <c r="F42695" s="88" t="s">
        <v>378</v>
      </c>
      <c r="G42695" s="89" t="s">
        <v>379</v>
      </c>
      <c r="H42695" s="94">
        <v>916</v>
      </c>
      <c r="I42695" s="94">
        <v>902</v>
      </c>
      <c r="J42695" s="94">
        <v>1089</v>
      </c>
      <c r="K42695" s="94">
        <v>187</v>
      </c>
      <c r="O42695" s="94">
        <v>902</v>
      </c>
      <c r="P42695" s="94">
        <v>1089</v>
      </c>
      <c r="Q42695" s="94">
        <v>187</v>
      </c>
      <c r="V42695" s="94">
        <v>1089</v>
      </c>
      <c r="AN42695" s="94">
        <v>1089</v>
      </c>
      <c r="AS42695" s="94">
        <v>151</v>
      </c>
      <c r="AT42695" s="94">
        <v>36</v>
      </c>
    </row>
    <row r="42696" spans="1:46">
      <c r="A42696" s="85" t="s">
        <v>97</v>
      </c>
      <c r="B42696" s="86">
        <v>43965.25</v>
      </c>
      <c r="C42696" s="87">
        <v>43964</v>
      </c>
      <c r="D42696" s="85">
        <v>23</v>
      </c>
      <c r="E42696" s="86">
        <v>43964.958333333336</v>
      </c>
      <c r="F42696" s="88" t="s">
        <v>378</v>
      </c>
      <c r="G42696" s="89" t="s">
        <v>379</v>
      </c>
      <c r="H42696" s="94">
        <v>846</v>
      </c>
      <c r="I42696" s="94">
        <v>842</v>
      </c>
      <c r="J42696" s="94">
        <v>1108</v>
      </c>
      <c r="K42696" s="94">
        <v>266</v>
      </c>
      <c r="O42696" s="94">
        <v>842</v>
      </c>
      <c r="P42696" s="94">
        <v>1108</v>
      </c>
      <c r="Q42696" s="94">
        <v>266</v>
      </c>
      <c r="V42696" s="94">
        <v>1108</v>
      </c>
      <c r="AN42696" s="94">
        <v>1108</v>
      </c>
      <c r="AS42696" s="94">
        <v>228</v>
      </c>
      <c r="AT42696" s="94">
        <v>38</v>
      </c>
    </row>
    <row r="42697" spans="1:46">
      <c r="A42697" s="85" t="s">
        <v>97</v>
      </c>
      <c r="B42697" s="86">
        <v>43965.291666666664</v>
      </c>
      <c r="C42697" s="87">
        <v>43964</v>
      </c>
      <c r="D42697" s="85">
        <v>24</v>
      </c>
      <c r="E42697" s="86">
        <v>43965</v>
      </c>
      <c r="F42697" s="88" t="s">
        <v>378</v>
      </c>
      <c r="G42697" s="89" t="s">
        <v>379</v>
      </c>
      <c r="H42697" s="94">
        <v>776</v>
      </c>
      <c r="I42697" s="94">
        <v>774</v>
      </c>
      <c r="J42697" s="94">
        <v>1099</v>
      </c>
      <c r="K42697" s="94">
        <v>325</v>
      </c>
      <c r="O42697" s="94">
        <v>774</v>
      </c>
      <c r="P42697" s="94">
        <v>1099</v>
      </c>
      <c r="Q42697" s="94">
        <v>325</v>
      </c>
      <c r="V42697" s="94">
        <v>1099</v>
      </c>
      <c r="AN42697" s="94">
        <v>1099</v>
      </c>
      <c r="AS42697" s="94">
        <v>292</v>
      </c>
      <c r="AT42697" s="94">
        <v>33</v>
      </c>
    </row>
    <row r="42698" spans="1:46">
      <c r="A42698" s="85" t="s">
        <v>97</v>
      </c>
      <c r="B42698" s="86">
        <v>43965.333333333336</v>
      </c>
      <c r="C42698" s="87">
        <v>43965</v>
      </c>
      <c r="D42698" s="85">
        <v>1</v>
      </c>
      <c r="E42698" s="86">
        <v>43965.041666666664</v>
      </c>
      <c r="F42698" s="88" t="s">
        <v>378</v>
      </c>
      <c r="G42698" s="89" t="s">
        <v>379</v>
      </c>
      <c r="H42698" s="94">
        <v>726</v>
      </c>
      <c r="I42698" s="94">
        <v>717</v>
      </c>
      <c r="J42698" s="94">
        <v>1057</v>
      </c>
      <c r="K42698" s="94">
        <v>340</v>
      </c>
      <c r="O42698" s="94">
        <v>717</v>
      </c>
      <c r="P42698" s="94">
        <v>1057</v>
      </c>
      <c r="Q42698" s="94">
        <v>340</v>
      </c>
      <c r="V42698" s="94">
        <v>1057</v>
      </c>
      <c r="AN42698" s="94">
        <v>1057</v>
      </c>
      <c r="AS42698" s="94">
        <v>310</v>
      </c>
      <c r="AT42698" s="94">
        <v>30</v>
      </c>
    </row>
    <row r="42699" spans="1:46">
      <c r="A42699" s="85" t="s">
        <v>97</v>
      </c>
      <c r="B42699" s="86">
        <v>43965.375</v>
      </c>
      <c r="C42699" s="87">
        <v>43965</v>
      </c>
      <c r="D42699" s="85">
        <v>2</v>
      </c>
      <c r="E42699" s="86">
        <v>43965.083333333336</v>
      </c>
      <c r="F42699" s="88" t="s">
        <v>378</v>
      </c>
      <c r="G42699" s="89" t="s">
        <v>379</v>
      </c>
      <c r="H42699" s="94">
        <v>694</v>
      </c>
      <c r="I42699" s="94">
        <v>686</v>
      </c>
      <c r="J42699" s="94">
        <v>1013</v>
      </c>
      <c r="K42699" s="94">
        <v>327</v>
      </c>
      <c r="O42699" s="94">
        <v>686</v>
      </c>
      <c r="P42699" s="94">
        <v>1013</v>
      </c>
      <c r="Q42699" s="94">
        <v>327</v>
      </c>
      <c r="V42699" s="94">
        <v>1013</v>
      </c>
      <c r="AN42699" s="94">
        <v>1013</v>
      </c>
      <c r="AS42699" s="94">
        <v>308</v>
      </c>
      <c r="AT42699" s="94">
        <v>19</v>
      </c>
    </row>
    <row r="42700" spans="1:46">
      <c r="A42700" s="85" t="s">
        <v>97</v>
      </c>
      <c r="B42700" s="86">
        <v>43965.416666666664</v>
      </c>
      <c r="C42700" s="87">
        <v>43965</v>
      </c>
      <c r="D42700" s="85">
        <v>3</v>
      </c>
      <c r="E42700" s="86">
        <v>43965.125</v>
      </c>
      <c r="F42700" s="88" t="s">
        <v>378</v>
      </c>
      <c r="G42700" s="89" t="s">
        <v>379</v>
      </c>
      <c r="H42700" s="94">
        <v>682</v>
      </c>
      <c r="I42700" s="94">
        <v>670</v>
      </c>
      <c r="J42700" s="94">
        <v>1002</v>
      </c>
      <c r="K42700" s="94">
        <v>332</v>
      </c>
      <c r="O42700" s="94">
        <v>670</v>
      </c>
      <c r="P42700" s="94">
        <v>1002</v>
      </c>
      <c r="Q42700" s="94">
        <v>332</v>
      </c>
      <c r="V42700" s="94">
        <v>1002</v>
      </c>
      <c r="AN42700" s="94">
        <v>1002</v>
      </c>
      <c r="AS42700" s="94">
        <v>317</v>
      </c>
      <c r="AT42700" s="94">
        <v>15</v>
      </c>
    </row>
    <row r="42701" spans="1:46">
      <c r="A42701" s="85" t="s">
        <v>97</v>
      </c>
      <c r="B42701" s="86">
        <v>43965.458333333336</v>
      </c>
      <c r="C42701" s="87">
        <v>43965</v>
      </c>
      <c r="D42701" s="85">
        <v>4</v>
      </c>
      <c r="E42701" s="86">
        <v>43965.166666666664</v>
      </c>
      <c r="F42701" s="88" t="s">
        <v>378</v>
      </c>
      <c r="G42701" s="89" t="s">
        <v>379</v>
      </c>
      <c r="H42701" s="94">
        <v>683</v>
      </c>
      <c r="I42701" s="94">
        <v>666</v>
      </c>
      <c r="J42701" s="94">
        <v>1003</v>
      </c>
      <c r="K42701" s="94">
        <v>337</v>
      </c>
      <c r="O42701" s="94">
        <v>666</v>
      </c>
      <c r="P42701" s="94">
        <v>1003</v>
      </c>
      <c r="Q42701" s="94">
        <v>337</v>
      </c>
      <c r="V42701" s="94">
        <v>1003</v>
      </c>
      <c r="AN42701" s="94">
        <v>1003</v>
      </c>
      <c r="AS42701" s="94">
        <v>321</v>
      </c>
      <c r="AT42701" s="94">
        <v>16</v>
      </c>
    </row>
    <row r="42702" spans="1:46">
      <c r="A42702" s="85" t="s">
        <v>97</v>
      </c>
      <c r="B42702" s="86">
        <v>43965.5</v>
      </c>
      <c r="C42702" s="87">
        <v>43965</v>
      </c>
      <c r="D42702" s="85">
        <v>5</v>
      </c>
      <c r="E42702" s="86">
        <v>43965.208333333336</v>
      </c>
      <c r="F42702" s="88" t="s">
        <v>378</v>
      </c>
      <c r="G42702" s="89" t="s">
        <v>379</v>
      </c>
      <c r="H42702" s="94">
        <v>694</v>
      </c>
      <c r="I42702" s="94">
        <v>681</v>
      </c>
      <c r="J42702" s="94">
        <v>1017</v>
      </c>
      <c r="K42702" s="94">
        <v>336</v>
      </c>
      <c r="O42702" s="94">
        <v>681</v>
      </c>
      <c r="P42702" s="94">
        <v>1017</v>
      </c>
      <c r="Q42702" s="94">
        <v>336</v>
      </c>
      <c r="V42702" s="94">
        <v>1017</v>
      </c>
      <c r="AN42702" s="94">
        <v>1017</v>
      </c>
      <c r="AS42702" s="94">
        <v>318</v>
      </c>
      <c r="AT42702" s="94">
        <v>18</v>
      </c>
    </row>
    <row r="42703" spans="1:46">
      <c r="A42703" s="85" t="s">
        <v>97</v>
      </c>
      <c r="B42703" s="86">
        <v>43965.541666666664</v>
      </c>
      <c r="C42703" s="87">
        <v>43965</v>
      </c>
      <c r="D42703" s="85">
        <v>6</v>
      </c>
      <c r="E42703" s="86">
        <v>43965.25</v>
      </c>
      <c r="F42703" s="88" t="s">
        <v>378</v>
      </c>
      <c r="G42703" s="89" t="s">
        <v>379</v>
      </c>
      <c r="H42703" s="94">
        <v>735</v>
      </c>
      <c r="I42703" s="94">
        <v>722</v>
      </c>
      <c r="J42703" s="94">
        <v>1030</v>
      </c>
      <c r="K42703" s="94">
        <v>308</v>
      </c>
      <c r="O42703" s="94">
        <v>722</v>
      </c>
      <c r="P42703" s="94">
        <v>1030</v>
      </c>
      <c r="Q42703" s="94">
        <v>308</v>
      </c>
      <c r="V42703" s="94">
        <v>1030</v>
      </c>
      <c r="AN42703" s="94">
        <v>1030</v>
      </c>
      <c r="AS42703" s="94">
        <v>301</v>
      </c>
      <c r="AT42703" s="94">
        <v>7</v>
      </c>
    </row>
    <row r="42704" spans="1:46">
      <c r="A42704" s="85" t="s">
        <v>97</v>
      </c>
      <c r="B42704" s="86">
        <v>43965.583333333336</v>
      </c>
      <c r="C42704" s="87">
        <v>43965</v>
      </c>
      <c r="D42704" s="85">
        <v>7</v>
      </c>
      <c r="E42704" s="86">
        <v>43965.291666666664</v>
      </c>
      <c r="F42704" s="88" t="s">
        <v>378</v>
      </c>
      <c r="G42704" s="89" t="s">
        <v>379</v>
      </c>
      <c r="H42704" s="94">
        <v>802</v>
      </c>
      <c r="I42704" s="94">
        <v>795</v>
      </c>
      <c r="J42704" s="94">
        <v>1024</v>
      </c>
      <c r="K42704" s="94">
        <v>229</v>
      </c>
      <c r="O42704" s="94">
        <v>795</v>
      </c>
      <c r="P42704" s="94">
        <v>1024</v>
      </c>
      <c r="Q42704" s="94">
        <v>229</v>
      </c>
      <c r="V42704" s="94">
        <v>1024</v>
      </c>
      <c r="AN42704" s="94">
        <v>1024</v>
      </c>
      <c r="AS42704" s="94">
        <v>199</v>
      </c>
      <c r="AT42704" s="94">
        <v>30</v>
      </c>
    </row>
    <row r="42705" spans="1:46">
      <c r="A42705" s="85" t="s">
        <v>97</v>
      </c>
      <c r="B42705" s="86">
        <v>43965.625</v>
      </c>
      <c r="C42705" s="87">
        <v>43965</v>
      </c>
      <c r="D42705" s="85">
        <v>8</v>
      </c>
      <c r="E42705" s="86">
        <v>43965.333333333336</v>
      </c>
      <c r="F42705" s="88" t="s">
        <v>378</v>
      </c>
      <c r="G42705" s="89" t="s">
        <v>379</v>
      </c>
      <c r="H42705" s="94">
        <v>886</v>
      </c>
      <c r="I42705" s="94">
        <v>879</v>
      </c>
      <c r="J42705" s="94">
        <v>1018</v>
      </c>
      <c r="K42705" s="94">
        <v>139</v>
      </c>
      <c r="O42705" s="94">
        <v>879</v>
      </c>
      <c r="P42705" s="94">
        <v>1018</v>
      </c>
      <c r="Q42705" s="94">
        <v>139</v>
      </c>
      <c r="V42705" s="94">
        <v>1018</v>
      </c>
      <c r="AN42705" s="94">
        <v>1018</v>
      </c>
      <c r="AS42705" s="94">
        <v>88</v>
      </c>
      <c r="AT42705" s="94">
        <v>51</v>
      </c>
    </row>
    <row r="42706" spans="1:46">
      <c r="A42706" s="85" t="s">
        <v>97</v>
      </c>
      <c r="B42706" s="86">
        <v>43965.666666666664</v>
      </c>
      <c r="C42706" s="87">
        <v>43965</v>
      </c>
      <c r="D42706" s="85">
        <v>9</v>
      </c>
      <c r="E42706" s="86">
        <v>43965.375</v>
      </c>
      <c r="F42706" s="88" t="s">
        <v>378</v>
      </c>
      <c r="G42706" s="89" t="s">
        <v>379</v>
      </c>
      <c r="H42706" s="94">
        <v>936</v>
      </c>
      <c r="I42706" s="94">
        <v>944</v>
      </c>
      <c r="J42706" s="94">
        <v>1018</v>
      </c>
      <c r="K42706" s="94">
        <v>74</v>
      </c>
      <c r="O42706" s="94">
        <v>944</v>
      </c>
      <c r="P42706" s="94">
        <v>1018</v>
      </c>
      <c r="Q42706" s="94">
        <v>74</v>
      </c>
      <c r="V42706" s="94">
        <v>1018</v>
      </c>
      <c r="AN42706" s="94">
        <v>1018</v>
      </c>
      <c r="AS42706" s="94">
        <v>16</v>
      </c>
      <c r="AT42706" s="94">
        <v>58</v>
      </c>
    </row>
    <row r="42707" spans="1:46">
      <c r="A42707" s="85" t="s">
        <v>97</v>
      </c>
      <c r="B42707" s="86">
        <v>43965.708333333336</v>
      </c>
      <c r="C42707" s="87">
        <v>43965</v>
      </c>
      <c r="D42707" s="85">
        <v>10</v>
      </c>
      <c r="E42707" s="86">
        <v>43965.416666666664</v>
      </c>
      <c r="F42707" s="88" t="s">
        <v>378</v>
      </c>
      <c r="G42707" s="89" t="s">
        <v>379</v>
      </c>
      <c r="H42707" s="94">
        <v>956</v>
      </c>
      <c r="I42707" s="94">
        <v>970</v>
      </c>
      <c r="J42707" s="94">
        <v>1035</v>
      </c>
      <c r="K42707" s="94">
        <v>65</v>
      </c>
      <c r="O42707" s="94">
        <v>970</v>
      </c>
      <c r="P42707" s="94">
        <v>1035</v>
      </c>
      <c r="Q42707" s="94">
        <v>65</v>
      </c>
      <c r="V42707" s="94">
        <v>1035</v>
      </c>
      <c r="AN42707" s="94">
        <v>1035</v>
      </c>
      <c r="AS42707" s="94">
        <v>19</v>
      </c>
      <c r="AT42707" s="94">
        <v>46</v>
      </c>
    </row>
    <row r="42708" spans="1:46">
      <c r="A42708" s="85" t="s">
        <v>97</v>
      </c>
      <c r="B42708" s="86">
        <v>43965.75</v>
      </c>
      <c r="C42708" s="87">
        <v>43965</v>
      </c>
      <c r="D42708" s="85">
        <v>11</v>
      </c>
      <c r="E42708" s="86">
        <v>43965.458333333336</v>
      </c>
      <c r="F42708" s="88" t="s">
        <v>378</v>
      </c>
      <c r="G42708" s="89" t="s">
        <v>379</v>
      </c>
      <c r="H42708" s="94">
        <v>962</v>
      </c>
      <c r="I42708" s="94">
        <v>971</v>
      </c>
      <c r="J42708" s="94">
        <v>1046</v>
      </c>
      <c r="K42708" s="94">
        <v>75</v>
      </c>
      <c r="O42708" s="94">
        <v>971</v>
      </c>
      <c r="P42708" s="94">
        <v>1046</v>
      </c>
      <c r="Q42708" s="94">
        <v>75</v>
      </c>
      <c r="V42708" s="94">
        <v>1046</v>
      </c>
      <c r="AN42708" s="94">
        <v>1046</v>
      </c>
      <c r="AS42708" s="94">
        <v>22</v>
      </c>
      <c r="AT42708" s="94">
        <v>53</v>
      </c>
    </row>
    <row r="42709" spans="1:46">
      <c r="A42709" s="85" t="s">
        <v>97</v>
      </c>
      <c r="B42709" s="86">
        <v>43965.791666666664</v>
      </c>
      <c r="C42709" s="87">
        <v>43965</v>
      </c>
      <c r="D42709" s="85">
        <v>12</v>
      </c>
      <c r="E42709" s="86">
        <v>43965.5</v>
      </c>
      <c r="F42709" s="88" t="s">
        <v>378</v>
      </c>
      <c r="G42709" s="89" t="s">
        <v>379</v>
      </c>
      <c r="H42709" s="94">
        <v>971</v>
      </c>
      <c r="I42709" s="94">
        <v>971</v>
      </c>
      <c r="J42709" s="94">
        <v>1052</v>
      </c>
      <c r="K42709" s="94">
        <v>81</v>
      </c>
      <c r="O42709" s="94">
        <v>971</v>
      </c>
      <c r="P42709" s="94">
        <v>1052</v>
      </c>
      <c r="Q42709" s="94">
        <v>81</v>
      </c>
      <c r="V42709" s="94">
        <v>1052</v>
      </c>
      <c r="AN42709" s="94">
        <v>1052</v>
      </c>
      <c r="AS42709" s="94">
        <v>21</v>
      </c>
      <c r="AT42709" s="94">
        <v>60</v>
      </c>
    </row>
    <row r="42710" spans="1:46">
      <c r="A42710" s="85" t="s">
        <v>97</v>
      </c>
      <c r="B42710" s="86">
        <v>43965.833333333336</v>
      </c>
      <c r="C42710" s="87">
        <v>43965</v>
      </c>
      <c r="D42710" s="85">
        <v>13</v>
      </c>
      <c r="E42710" s="86">
        <v>43965.541666666664</v>
      </c>
      <c r="F42710" s="88" t="s">
        <v>378</v>
      </c>
      <c r="G42710" s="89" t="s">
        <v>379</v>
      </c>
      <c r="H42710" s="94">
        <v>971</v>
      </c>
      <c r="I42710" s="94">
        <v>971</v>
      </c>
      <c r="J42710" s="94">
        <v>1035</v>
      </c>
      <c r="K42710" s="94">
        <v>64</v>
      </c>
      <c r="O42710" s="94">
        <v>971</v>
      </c>
      <c r="P42710" s="94">
        <v>1035</v>
      </c>
      <c r="Q42710" s="94">
        <v>64</v>
      </c>
      <c r="V42710" s="94">
        <v>1035</v>
      </c>
      <c r="AN42710" s="94">
        <v>1035</v>
      </c>
      <c r="AS42710" s="94">
        <v>3</v>
      </c>
      <c r="AT42710" s="94">
        <v>61</v>
      </c>
    </row>
    <row r="42711" spans="1:46">
      <c r="A42711" s="85" t="s">
        <v>97</v>
      </c>
      <c r="B42711" s="86">
        <v>43965.875</v>
      </c>
      <c r="C42711" s="87">
        <v>43965</v>
      </c>
      <c r="D42711" s="85">
        <v>14</v>
      </c>
      <c r="E42711" s="86">
        <v>43965.583333333336</v>
      </c>
      <c r="F42711" s="88" t="s">
        <v>378</v>
      </c>
      <c r="G42711" s="89" t="s">
        <v>379</v>
      </c>
      <c r="H42711" s="94">
        <v>959</v>
      </c>
      <c r="I42711" s="94">
        <v>957</v>
      </c>
      <c r="J42711" s="94">
        <v>1032</v>
      </c>
      <c r="K42711" s="94">
        <v>75</v>
      </c>
      <c r="O42711" s="94">
        <v>957</v>
      </c>
      <c r="P42711" s="94">
        <v>1032</v>
      </c>
      <c r="Q42711" s="94">
        <v>75</v>
      </c>
      <c r="V42711" s="94">
        <v>1032</v>
      </c>
      <c r="AN42711" s="94">
        <v>1032</v>
      </c>
      <c r="AS42711" s="94">
        <v>14</v>
      </c>
      <c r="AT42711" s="94">
        <v>61</v>
      </c>
    </row>
    <row r="42712" spans="1:46">
      <c r="A42712" s="85" t="s">
        <v>97</v>
      </c>
      <c r="B42712" s="86">
        <v>43965.916666666664</v>
      </c>
      <c r="C42712" s="87">
        <v>43965</v>
      </c>
      <c r="D42712" s="85">
        <v>15</v>
      </c>
      <c r="E42712" s="86">
        <v>43965.625</v>
      </c>
      <c r="F42712" s="88" t="s">
        <v>378</v>
      </c>
      <c r="G42712" s="89" t="s">
        <v>379</v>
      </c>
      <c r="H42712" s="94">
        <v>940</v>
      </c>
      <c r="I42712" s="94">
        <v>944</v>
      </c>
      <c r="J42712" s="94">
        <v>1057</v>
      </c>
      <c r="K42712" s="94">
        <v>113</v>
      </c>
      <c r="O42712" s="94">
        <v>944</v>
      </c>
      <c r="P42712" s="94">
        <v>1057</v>
      </c>
      <c r="Q42712" s="94">
        <v>113</v>
      </c>
      <c r="V42712" s="94">
        <v>1057</v>
      </c>
      <c r="AN42712" s="94">
        <v>1057</v>
      </c>
      <c r="AS42712" s="94">
        <v>57</v>
      </c>
      <c r="AT42712" s="94">
        <v>56</v>
      </c>
    </row>
    <row r="42713" spans="1:46">
      <c r="A42713" s="85" t="s">
        <v>97</v>
      </c>
      <c r="B42713" s="86">
        <v>43965.958333333336</v>
      </c>
      <c r="C42713" s="87">
        <v>43965</v>
      </c>
      <c r="D42713" s="85">
        <v>16</v>
      </c>
      <c r="E42713" s="86">
        <v>43965.666666666664</v>
      </c>
      <c r="F42713" s="88" t="s">
        <v>378</v>
      </c>
      <c r="G42713" s="89" t="s">
        <v>379</v>
      </c>
      <c r="H42713" s="94">
        <v>933</v>
      </c>
      <c r="I42713" s="94">
        <v>937</v>
      </c>
      <c r="J42713" s="94">
        <v>1055</v>
      </c>
      <c r="K42713" s="94">
        <v>118</v>
      </c>
      <c r="O42713" s="94">
        <v>937</v>
      </c>
      <c r="P42713" s="94">
        <v>1055</v>
      </c>
      <c r="Q42713" s="94">
        <v>118</v>
      </c>
      <c r="V42713" s="94">
        <v>1055</v>
      </c>
      <c r="AN42713" s="94">
        <v>1055</v>
      </c>
      <c r="AS42713" s="94">
        <v>58</v>
      </c>
      <c r="AT42713" s="94">
        <v>60</v>
      </c>
    </row>
    <row r="42714" spans="1:46">
      <c r="A42714" s="85" t="s">
        <v>97</v>
      </c>
      <c r="B42714" s="86">
        <v>43966</v>
      </c>
      <c r="C42714" s="87">
        <v>43965</v>
      </c>
      <c r="D42714" s="85">
        <v>17</v>
      </c>
      <c r="E42714" s="86">
        <v>43965.708333333336</v>
      </c>
      <c r="F42714" s="88" t="s">
        <v>378</v>
      </c>
      <c r="G42714" s="89" t="s">
        <v>379</v>
      </c>
      <c r="H42714" s="94">
        <v>936</v>
      </c>
      <c r="I42714" s="94">
        <v>940</v>
      </c>
      <c r="J42714" s="94">
        <v>1072</v>
      </c>
      <c r="K42714" s="94">
        <v>132</v>
      </c>
      <c r="O42714" s="94">
        <v>940</v>
      </c>
      <c r="P42714" s="94">
        <v>1072</v>
      </c>
      <c r="Q42714" s="94">
        <v>132</v>
      </c>
      <c r="V42714" s="94">
        <v>1072</v>
      </c>
      <c r="AN42714" s="94">
        <v>1072</v>
      </c>
      <c r="AS42714" s="94">
        <v>87</v>
      </c>
      <c r="AT42714" s="94">
        <v>45</v>
      </c>
    </row>
    <row r="42715" spans="1:46">
      <c r="A42715" s="85" t="s">
        <v>97</v>
      </c>
      <c r="B42715" s="86">
        <v>43966.041666666664</v>
      </c>
      <c r="C42715" s="87">
        <v>43965</v>
      </c>
      <c r="D42715" s="85">
        <v>18</v>
      </c>
      <c r="E42715" s="86">
        <v>43965.75</v>
      </c>
      <c r="F42715" s="88" t="s">
        <v>378</v>
      </c>
      <c r="G42715" s="89" t="s">
        <v>379</v>
      </c>
      <c r="H42715" s="94">
        <v>948</v>
      </c>
      <c r="I42715" s="94">
        <v>956</v>
      </c>
      <c r="J42715" s="94">
        <v>1072</v>
      </c>
      <c r="K42715" s="94">
        <v>116</v>
      </c>
      <c r="O42715" s="94">
        <v>956</v>
      </c>
      <c r="P42715" s="94">
        <v>1072</v>
      </c>
      <c r="Q42715" s="94">
        <v>116</v>
      </c>
      <c r="V42715" s="94">
        <v>1072</v>
      </c>
      <c r="AN42715" s="94">
        <v>1072</v>
      </c>
      <c r="AS42715" s="94">
        <v>57</v>
      </c>
      <c r="AT42715" s="94">
        <v>59</v>
      </c>
    </row>
    <row r="42716" spans="1:46">
      <c r="A42716" s="85" t="s">
        <v>97</v>
      </c>
      <c r="B42716" s="86">
        <v>43966.083333333336</v>
      </c>
      <c r="C42716" s="87">
        <v>43965</v>
      </c>
      <c r="D42716" s="85">
        <v>19</v>
      </c>
      <c r="E42716" s="86">
        <v>43965.791666666664</v>
      </c>
      <c r="F42716" s="88" t="s">
        <v>378</v>
      </c>
      <c r="G42716" s="89" t="s">
        <v>379</v>
      </c>
      <c r="H42716" s="94">
        <v>949</v>
      </c>
      <c r="I42716" s="94">
        <v>958</v>
      </c>
      <c r="J42716" s="94">
        <v>1075</v>
      </c>
      <c r="K42716" s="94">
        <v>117</v>
      </c>
      <c r="O42716" s="94">
        <v>958</v>
      </c>
      <c r="P42716" s="94">
        <v>1075</v>
      </c>
      <c r="Q42716" s="94">
        <v>117</v>
      </c>
      <c r="V42716" s="94">
        <v>1075</v>
      </c>
      <c r="AN42716" s="94">
        <v>1075</v>
      </c>
      <c r="AS42716" s="94">
        <v>86</v>
      </c>
      <c r="AT42716" s="94">
        <v>31</v>
      </c>
    </row>
    <row r="42717" spans="1:46">
      <c r="A42717" s="85" t="s">
        <v>97</v>
      </c>
      <c r="B42717" s="86">
        <v>43966.125</v>
      </c>
      <c r="C42717" s="87">
        <v>43965</v>
      </c>
      <c r="D42717" s="85">
        <v>20</v>
      </c>
      <c r="E42717" s="86">
        <v>43965.833333333336</v>
      </c>
      <c r="F42717" s="88" t="s">
        <v>378</v>
      </c>
      <c r="G42717" s="89" t="s">
        <v>379</v>
      </c>
      <c r="H42717" s="94">
        <v>938</v>
      </c>
      <c r="I42717" s="94">
        <v>932</v>
      </c>
      <c r="J42717" s="94">
        <v>1055</v>
      </c>
      <c r="K42717" s="94">
        <v>123</v>
      </c>
      <c r="O42717" s="94">
        <v>932</v>
      </c>
      <c r="P42717" s="94">
        <v>1055</v>
      </c>
      <c r="Q42717" s="94">
        <v>123</v>
      </c>
      <c r="V42717" s="94">
        <v>1055</v>
      </c>
      <c r="AN42717" s="94">
        <v>1055</v>
      </c>
      <c r="AS42717" s="94">
        <v>100</v>
      </c>
      <c r="AT42717" s="94">
        <v>23</v>
      </c>
    </row>
    <row r="42718" spans="1:46">
      <c r="A42718" s="85" t="s">
        <v>97</v>
      </c>
      <c r="B42718" s="86">
        <v>43966.166666666664</v>
      </c>
      <c r="C42718" s="87">
        <v>43965</v>
      </c>
      <c r="D42718" s="85">
        <v>21</v>
      </c>
      <c r="E42718" s="86">
        <v>43965.875</v>
      </c>
      <c r="F42718" s="88" t="s">
        <v>378</v>
      </c>
      <c r="G42718" s="89" t="s">
        <v>379</v>
      </c>
      <c r="H42718" s="94">
        <v>923</v>
      </c>
      <c r="I42718" s="94">
        <v>928</v>
      </c>
      <c r="J42718" s="94">
        <v>1065</v>
      </c>
      <c r="K42718" s="94">
        <v>137</v>
      </c>
      <c r="O42718" s="94">
        <v>928</v>
      </c>
      <c r="P42718" s="94">
        <v>1065</v>
      </c>
      <c r="Q42718" s="94">
        <v>137</v>
      </c>
      <c r="V42718" s="94">
        <v>1065</v>
      </c>
      <c r="AN42718" s="94">
        <v>1065</v>
      </c>
      <c r="AS42718" s="94">
        <v>115</v>
      </c>
      <c r="AT42718" s="94">
        <v>22</v>
      </c>
    </row>
    <row r="42719" spans="1:46">
      <c r="A42719" s="85" t="s">
        <v>97</v>
      </c>
      <c r="B42719" s="86">
        <v>43966.208333333336</v>
      </c>
      <c r="C42719" s="87">
        <v>43965</v>
      </c>
      <c r="D42719" s="85">
        <v>22</v>
      </c>
      <c r="E42719" s="86">
        <v>43965.916666666664</v>
      </c>
      <c r="F42719" s="88" t="s">
        <v>378</v>
      </c>
      <c r="G42719" s="89" t="s">
        <v>379</v>
      </c>
      <c r="H42719" s="94">
        <v>914</v>
      </c>
      <c r="I42719" s="94">
        <v>903</v>
      </c>
      <c r="J42719" s="94">
        <v>1045</v>
      </c>
      <c r="K42719" s="94">
        <v>142</v>
      </c>
      <c r="O42719" s="94">
        <v>903</v>
      </c>
      <c r="P42719" s="94">
        <v>1045</v>
      </c>
      <c r="Q42719" s="94">
        <v>142</v>
      </c>
      <c r="V42719" s="94">
        <v>1045</v>
      </c>
      <c r="AN42719" s="94">
        <v>1045</v>
      </c>
      <c r="AS42719" s="94">
        <v>115</v>
      </c>
      <c r="AT42719" s="94">
        <v>27</v>
      </c>
    </row>
    <row r="42720" spans="1:46">
      <c r="A42720" s="85" t="s">
        <v>97</v>
      </c>
      <c r="B42720" s="86">
        <v>43966.25</v>
      </c>
      <c r="C42720" s="87">
        <v>43965</v>
      </c>
      <c r="D42720" s="85">
        <v>23</v>
      </c>
      <c r="E42720" s="86">
        <v>43965.958333333336</v>
      </c>
      <c r="F42720" s="88" t="s">
        <v>378</v>
      </c>
      <c r="G42720" s="89" t="s">
        <v>379</v>
      </c>
      <c r="H42720" s="94">
        <v>849</v>
      </c>
      <c r="I42720" s="94">
        <v>844</v>
      </c>
      <c r="J42720" s="94">
        <v>1119</v>
      </c>
      <c r="K42720" s="94">
        <v>275</v>
      </c>
      <c r="O42720" s="94">
        <v>844</v>
      </c>
      <c r="P42720" s="94">
        <v>1119</v>
      </c>
      <c r="Q42720" s="94">
        <v>275</v>
      </c>
      <c r="V42720" s="94">
        <v>1119</v>
      </c>
      <c r="AN42720" s="94">
        <v>1119</v>
      </c>
      <c r="AS42720" s="94">
        <v>224</v>
      </c>
      <c r="AT42720" s="94">
        <v>51</v>
      </c>
    </row>
    <row r="42721" spans="1:46">
      <c r="A42721" s="85" t="s">
        <v>97</v>
      </c>
      <c r="B42721" s="86">
        <v>43966.291666666664</v>
      </c>
      <c r="C42721" s="87">
        <v>43965</v>
      </c>
      <c r="D42721" s="85">
        <v>24</v>
      </c>
      <c r="E42721" s="86">
        <v>43966</v>
      </c>
      <c r="F42721" s="88" t="s">
        <v>378</v>
      </c>
      <c r="G42721" s="89" t="s">
        <v>379</v>
      </c>
      <c r="H42721" s="94">
        <v>778</v>
      </c>
      <c r="I42721" s="94">
        <v>776</v>
      </c>
      <c r="J42721" s="94">
        <v>1090</v>
      </c>
      <c r="K42721" s="94">
        <v>314</v>
      </c>
      <c r="O42721" s="94">
        <v>776</v>
      </c>
      <c r="P42721" s="94">
        <v>1090</v>
      </c>
      <c r="Q42721" s="94">
        <v>314</v>
      </c>
      <c r="V42721" s="94">
        <v>1090</v>
      </c>
      <c r="AN42721" s="94">
        <v>1090</v>
      </c>
      <c r="AS42721" s="94">
        <v>268</v>
      </c>
      <c r="AT42721" s="94">
        <v>46</v>
      </c>
    </row>
    <row r="42722" spans="1:46">
      <c r="A42722" s="85" t="s">
        <v>97</v>
      </c>
      <c r="B42722" s="86">
        <v>43966.333333333336</v>
      </c>
      <c r="C42722" s="87">
        <v>43966</v>
      </c>
      <c r="D42722" s="85">
        <v>1</v>
      </c>
      <c r="E42722" s="86">
        <v>43966.041666666664</v>
      </c>
      <c r="F42722" s="88" t="s">
        <v>378</v>
      </c>
      <c r="G42722" s="89" t="s">
        <v>379</v>
      </c>
      <c r="H42722" s="94">
        <v>723</v>
      </c>
      <c r="I42722" s="94">
        <v>718</v>
      </c>
      <c r="J42722" s="94">
        <v>1040</v>
      </c>
      <c r="K42722" s="94">
        <v>322</v>
      </c>
      <c r="O42722" s="94">
        <v>718</v>
      </c>
      <c r="P42722" s="94">
        <v>1040</v>
      </c>
      <c r="Q42722" s="94">
        <v>322</v>
      </c>
      <c r="V42722" s="94">
        <v>1040</v>
      </c>
      <c r="AN42722" s="94">
        <v>1040</v>
      </c>
      <c r="AS42722" s="94">
        <v>294</v>
      </c>
      <c r="AT42722" s="94">
        <v>28</v>
      </c>
    </row>
    <row r="42723" spans="1:46">
      <c r="A42723" s="85" t="s">
        <v>97</v>
      </c>
      <c r="B42723" s="86">
        <v>43966.375</v>
      </c>
      <c r="C42723" s="87">
        <v>43966</v>
      </c>
      <c r="D42723" s="85">
        <v>2</v>
      </c>
      <c r="E42723" s="86">
        <v>43966.083333333336</v>
      </c>
      <c r="F42723" s="88" t="s">
        <v>378</v>
      </c>
      <c r="G42723" s="89" t="s">
        <v>379</v>
      </c>
      <c r="H42723" s="94">
        <v>718</v>
      </c>
      <c r="I42723" s="94">
        <v>693</v>
      </c>
      <c r="J42723" s="94">
        <v>1016</v>
      </c>
      <c r="K42723" s="94">
        <v>323</v>
      </c>
      <c r="O42723" s="94">
        <v>693</v>
      </c>
      <c r="P42723" s="94">
        <v>1016</v>
      </c>
      <c r="Q42723" s="94">
        <v>323</v>
      </c>
      <c r="V42723" s="94">
        <v>1016</v>
      </c>
      <c r="AN42723" s="94">
        <v>1016</v>
      </c>
      <c r="AS42723" s="94">
        <v>305</v>
      </c>
      <c r="AT42723" s="94">
        <v>18</v>
      </c>
    </row>
    <row r="42724" spans="1:46">
      <c r="A42724" s="85" t="s">
        <v>97</v>
      </c>
      <c r="B42724" s="86">
        <v>43966.416666666664</v>
      </c>
      <c r="C42724" s="87">
        <v>43966</v>
      </c>
      <c r="D42724" s="85">
        <v>3</v>
      </c>
      <c r="E42724" s="86">
        <v>43966.125</v>
      </c>
      <c r="F42724" s="88" t="s">
        <v>378</v>
      </c>
      <c r="G42724" s="89" t="s">
        <v>379</v>
      </c>
      <c r="H42724" s="94">
        <v>730</v>
      </c>
      <c r="I42724" s="94">
        <v>673</v>
      </c>
      <c r="J42724" s="94">
        <v>1028</v>
      </c>
      <c r="K42724" s="94">
        <v>355</v>
      </c>
      <c r="O42724" s="94">
        <v>673</v>
      </c>
      <c r="P42724" s="94">
        <v>1028</v>
      </c>
      <c r="Q42724" s="94">
        <v>355</v>
      </c>
      <c r="V42724" s="94">
        <v>1028</v>
      </c>
      <c r="AN42724" s="94">
        <v>1028</v>
      </c>
      <c r="AS42724" s="94">
        <v>335</v>
      </c>
      <c r="AT42724" s="94">
        <v>20</v>
      </c>
    </row>
    <row r="42725" spans="1:46">
      <c r="A42725" s="85" t="s">
        <v>97</v>
      </c>
      <c r="B42725" s="86">
        <v>43966.458333333336</v>
      </c>
      <c r="C42725" s="87">
        <v>43966</v>
      </c>
      <c r="D42725" s="85">
        <v>4</v>
      </c>
      <c r="E42725" s="86">
        <v>43966.166666666664</v>
      </c>
      <c r="F42725" s="88" t="s">
        <v>378</v>
      </c>
      <c r="G42725" s="89" t="s">
        <v>379</v>
      </c>
      <c r="H42725" s="94">
        <v>730</v>
      </c>
      <c r="I42725" s="94">
        <v>684</v>
      </c>
      <c r="J42725" s="94">
        <v>1032</v>
      </c>
      <c r="K42725" s="94">
        <v>348</v>
      </c>
      <c r="O42725" s="94">
        <v>684</v>
      </c>
      <c r="P42725" s="94">
        <v>1032</v>
      </c>
      <c r="Q42725" s="94">
        <v>348</v>
      </c>
      <c r="V42725" s="94">
        <v>1032</v>
      </c>
      <c r="AN42725" s="94">
        <v>1032</v>
      </c>
      <c r="AS42725" s="94">
        <v>332</v>
      </c>
      <c r="AT42725" s="94">
        <v>16</v>
      </c>
    </row>
    <row r="42726" spans="1:46">
      <c r="A42726" s="85" t="s">
        <v>97</v>
      </c>
      <c r="B42726" s="86">
        <v>43966.5</v>
      </c>
      <c r="C42726" s="87">
        <v>43966</v>
      </c>
      <c r="D42726" s="85">
        <v>5</v>
      </c>
      <c r="E42726" s="86">
        <v>43966.208333333336</v>
      </c>
      <c r="F42726" s="88" t="s">
        <v>378</v>
      </c>
      <c r="G42726" s="89" t="s">
        <v>379</v>
      </c>
      <c r="H42726" s="94">
        <v>742</v>
      </c>
      <c r="I42726" s="94">
        <v>697</v>
      </c>
      <c r="J42726" s="94">
        <v>1041</v>
      </c>
      <c r="K42726" s="94">
        <v>344</v>
      </c>
      <c r="O42726" s="94">
        <v>697</v>
      </c>
      <c r="P42726" s="94">
        <v>1041</v>
      </c>
      <c r="Q42726" s="94">
        <v>344</v>
      </c>
      <c r="V42726" s="94">
        <v>1041</v>
      </c>
      <c r="AN42726" s="94">
        <v>1041</v>
      </c>
      <c r="AS42726" s="94">
        <v>325</v>
      </c>
      <c r="AT42726" s="94">
        <v>19</v>
      </c>
    </row>
    <row r="42727" spans="1:46">
      <c r="A42727" s="85" t="s">
        <v>97</v>
      </c>
      <c r="B42727" s="86">
        <v>43966.541666666664</v>
      </c>
      <c r="C42727" s="87">
        <v>43966</v>
      </c>
      <c r="D42727" s="85">
        <v>6</v>
      </c>
      <c r="E42727" s="86">
        <v>43966.25</v>
      </c>
      <c r="F42727" s="88" t="s">
        <v>378</v>
      </c>
      <c r="G42727" s="89" t="s">
        <v>379</v>
      </c>
      <c r="H42727" s="94">
        <v>778</v>
      </c>
      <c r="I42727" s="94">
        <v>754</v>
      </c>
      <c r="J42727" s="94">
        <v>1094</v>
      </c>
      <c r="K42727" s="94">
        <v>340</v>
      </c>
      <c r="O42727" s="94">
        <v>754</v>
      </c>
      <c r="P42727" s="94">
        <v>1094</v>
      </c>
      <c r="Q42727" s="94">
        <v>340</v>
      </c>
      <c r="V42727" s="94">
        <v>1094</v>
      </c>
      <c r="AN42727" s="94">
        <v>1094</v>
      </c>
      <c r="AS42727" s="94">
        <v>312</v>
      </c>
      <c r="AT42727" s="94">
        <v>28</v>
      </c>
    </row>
    <row r="42728" spans="1:46">
      <c r="A42728" s="85" t="s">
        <v>97</v>
      </c>
      <c r="B42728" s="86">
        <v>43966.583333333336</v>
      </c>
      <c r="C42728" s="87">
        <v>43966</v>
      </c>
      <c r="D42728" s="85">
        <v>7</v>
      </c>
      <c r="E42728" s="86">
        <v>43966.291666666664</v>
      </c>
      <c r="F42728" s="88" t="s">
        <v>378</v>
      </c>
      <c r="G42728" s="89" t="s">
        <v>379</v>
      </c>
      <c r="H42728" s="94">
        <v>840</v>
      </c>
      <c r="I42728" s="94">
        <v>845</v>
      </c>
      <c r="J42728" s="94">
        <v>1082</v>
      </c>
      <c r="K42728" s="94">
        <v>237</v>
      </c>
      <c r="O42728" s="94">
        <v>845</v>
      </c>
      <c r="P42728" s="94">
        <v>1082</v>
      </c>
      <c r="Q42728" s="94">
        <v>237</v>
      </c>
      <c r="V42728" s="94">
        <v>1082</v>
      </c>
      <c r="AN42728" s="94">
        <v>1082</v>
      </c>
      <c r="AS42728" s="94">
        <v>212</v>
      </c>
      <c r="AT42728" s="94">
        <v>25</v>
      </c>
    </row>
    <row r="42729" spans="1:46">
      <c r="A42729" s="85" t="s">
        <v>97</v>
      </c>
      <c r="B42729" s="86">
        <v>43966.625</v>
      </c>
      <c r="C42729" s="87">
        <v>43966</v>
      </c>
      <c r="D42729" s="85">
        <v>8</v>
      </c>
      <c r="E42729" s="86">
        <v>43966.333333333336</v>
      </c>
      <c r="F42729" s="88" t="s">
        <v>378</v>
      </c>
      <c r="G42729" s="89" t="s">
        <v>379</v>
      </c>
      <c r="H42729" s="94">
        <v>924</v>
      </c>
      <c r="I42729" s="94">
        <v>922</v>
      </c>
      <c r="J42729" s="94">
        <v>1058</v>
      </c>
      <c r="K42729" s="94">
        <v>136</v>
      </c>
      <c r="O42729" s="94">
        <v>922</v>
      </c>
      <c r="P42729" s="94">
        <v>1058</v>
      </c>
      <c r="Q42729" s="94">
        <v>136</v>
      </c>
      <c r="V42729" s="94">
        <v>1058</v>
      </c>
      <c r="AN42729" s="94">
        <v>1058</v>
      </c>
      <c r="AS42729" s="94">
        <v>87</v>
      </c>
      <c r="AT42729" s="94">
        <v>49</v>
      </c>
    </row>
    <row r="42730" spans="1:46">
      <c r="A42730" s="85" t="s">
        <v>97</v>
      </c>
      <c r="B42730" s="86">
        <v>43966.666666666664</v>
      </c>
      <c r="C42730" s="87">
        <v>43966</v>
      </c>
      <c r="D42730" s="85">
        <v>9</v>
      </c>
      <c r="E42730" s="86">
        <v>43966.375</v>
      </c>
      <c r="F42730" s="88" t="s">
        <v>378</v>
      </c>
      <c r="G42730" s="89" t="s">
        <v>379</v>
      </c>
      <c r="H42730" s="94">
        <v>978</v>
      </c>
      <c r="I42730" s="94">
        <v>983</v>
      </c>
      <c r="J42730" s="94">
        <v>1030</v>
      </c>
      <c r="K42730" s="94">
        <v>47</v>
      </c>
      <c r="O42730" s="94">
        <v>983</v>
      </c>
      <c r="P42730" s="94">
        <v>1030</v>
      </c>
      <c r="Q42730" s="94">
        <v>47</v>
      </c>
      <c r="V42730" s="94">
        <v>1030</v>
      </c>
      <c r="AN42730" s="94">
        <v>1030</v>
      </c>
      <c r="AS42730" s="94">
        <v>-11</v>
      </c>
      <c r="AT42730" s="94">
        <v>58</v>
      </c>
    </row>
    <row r="42731" spans="1:46">
      <c r="A42731" s="85" t="s">
        <v>97</v>
      </c>
      <c r="B42731" s="86">
        <v>43966.708333333336</v>
      </c>
      <c r="C42731" s="87">
        <v>43966</v>
      </c>
      <c r="D42731" s="85">
        <v>10</v>
      </c>
      <c r="E42731" s="86">
        <v>43966.416666666664</v>
      </c>
      <c r="F42731" s="88" t="s">
        <v>378</v>
      </c>
      <c r="G42731" s="89" t="s">
        <v>379</v>
      </c>
      <c r="H42731" s="94">
        <v>998</v>
      </c>
      <c r="I42731" s="94">
        <v>995</v>
      </c>
      <c r="J42731" s="94">
        <v>1065</v>
      </c>
      <c r="K42731" s="94">
        <v>70</v>
      </c>
      <c r="O42731" s="94">
        <v>995</v>
      </c>
      <c r="P42731" s="94">
        <v>1065</v>
      </c>
      <c r="Q42731" s="94">
        <v>70</v>
      </c>
      <c r="V42731" s="94">
        <v>1065</v>
      </c>
      <c r="AN42731" s="94">
        <v>1065</v>
      </c>
      <c r="AS42731" s="94">
        <v>8</v>
      </c>
      <c r="AT42731" s="94">
        <v>62</v>
      </c>
    </row>
    <row r="42732" spans="1:46">
      <c r="A42732" s="85" t="s">
        <v>97</v>
      </c>
      <c r="B42732" s="86">
        <v>43966.75</v>
      </c>
      <c r="C42732" s="87">
        <v>43966</v>
      </c>
      <c r="D42732" s="85">
        <v>11</v>
      </c>
      <c r="E42732" s="86">
        <v>43966.458333333336</v>
      </c>
      <c r="F42732" s="88" t="s">
        <v>378</v>
      </c>
      <c r="G42732" s="89" t="s">
        <v>379</v>
      </c>
      <c r="H42732" s="94">
        <v>1006</v>
      </c>
      <c r="I42732" s="94">
        <v>999</v>
      </c>
      <c r="J42732" s="94">
        <v>1025</v>
      </c>
      <c r="K42732" s="94">
        <v>26</v>
      </c>
      <c r="O42732" s="94">
        <v>999</v>
      </c>
      <c r="P42732" s="94">
        <v>1025</v>
      </c>
      <c r="Q42732" s="94">
        <v>26</v>
      </c>
      <c r="V42732" s="94">
        <v>1025</v>
      </c>
      <c r="AN42732" s="94">
        <v>1025</v>
      </c>
      <c r="AS42732" s="94">
        <v>-39</v>
      </c>
      <c r="AT42732" s="94">
        <v>65</v>
      </c>
    </row>
    <row r="42733" spans="1:46">
      <c r="A42733" s="85" t="s">
        <v>97</v>
      </c>
      <c r="B42733" s="86">
        <v>43966.791666666664</v>
      </c>
      <c r="C42733" s="87">
        <v>43966</v>
      </c>
      <c r="D42733" s="85">
        <v>12</v>
      </c>
      <c r="E42733" s="86">
        <v>43966.5</v>
      </c>
      <c r="F42733" s="88" t="s">
        <v>378</v>
      </c>
      <c r="G42733" s="89" t="s">
        <v>379</v>
      </c>
      <c r="H42733" s="94">
        <v>1012</v>
      </c>
      <c r="I42733" s="94">
        <v>1004</v>
      </c>
      <c r="J42733" s="94">
        <v>1069</v>
      </c>
      <c r="K42733" s="94">
        <v>65</v>
      </c>
      <c r="O42733" s="94">
        <v>1004</v>
      </c>
      <c r="P42733" s="94">
        <v>1069</v>
      </c>
      <c r="Q42733" s="94">
        <v>65</v>
      </c>
      <c r="V42733" s="94">
        <v>1069</v>
      </c>
      <c r="AN42733" s="94">
        <v>1069</v>
      </c>
      <c r="AS42733" s="94">
        <v>7</v>
      </c>
      <c r="AT42733" s="94">
        <v>58</v>
      </c>
    </row>
    <row r="42734" spans="1:46">
      <c r="A42734" s="85" t="s">
        <v>97</v>
      </c>
      <c r="B42734" s="86">
        <v>43966.833333333336</v>
      </c>
      <c r="C42734" s="87">
        <v>43966</v>
      </c>
      <c r="D42734" s="85">
        <v>13</v>
      </c>
      <c r="E42734" s="86">
        <v>43966.541666666664</v>
      </c>
      <c r="F42734" s="88" t="s">
        <v>378</v>
      </c>
      <c r="G42734" s="89" t="s">
        <v>379</v>
      </c>
      <c r="H42734" s="94">
        <v>1016</v>
      </c>
      <c r="I42734" s="94">
        <v>1009</v>
      </c>
      <c r="J42734" s="94">
        <v>1016</v>
      </c>
      <c r="K42734" s="94">
        <v>7</v>
      </c>
      <c r="O42734" s="94">
        <v>1009</v>
      </c>
      <c r="P42734" s="94">
        <v>1016</v>
      </c>
      <c r="Q42734" s="94">
        <v>7</v>
      </c>
      <c r="V42734" s="94">
        <v>1016</v>
      </c>
      <c r="AN42734" s="94">
        <v>1016</v>
      </c>
      <c r="AS42734" s="94">
        <v>-50</v>
      </c>
      <c r="AT42734" s="94">
        <v>57</v>
      </c>
    </row>
    <row r="42735" spans="1:46">
      <c r="A42735" s="85" t="s">
        <v>97</v>
      </c>
      <c r="B42735" s="86">
        <v>43966.875</v>
      </c>
      <c r="C42735" s="87">
        <v>43966</v>
      </c>
      <c r="D42735" s="85">
        <v>14</v>
      </c>
      <c r="E42735" s="86">
        <v>43966.583333333336</v>
      </c>
      <c r="F42735" s="88" t="s">
        <v>378</v>
      </c>
      <c r="G42735" s="89" t="s">
        <v>379</v>
      </c>
      <c r="H42735" s="94">
        <v>1006</v>
      </c>
      <c r="I42735" s="94">
        <v>998</v>
      </c>
      <c r="J42735" s="94">
        <v>1027</v>
      </c>
      <c r="K42735" s="94">
        <v>29</v>
      </c>
      <c r="O42735" s="94">
        <v>998</v>
      </c>
      <c r="P42735" s="94">
        <v>1027</v>
      </c>
      <c r="Q42735" s="94">
        <v>29</v>
      </c>
      <c r="V42735" s="94">
        <v>1027</v>
      </c>
      <c r="AN42735" s="94">
        <v>1027</v>
      </c>
      <c r="AS42735" s="94">
        <v>-28</v>
      </c>
      <c r="AT42735" s="94">
        <v>57</v>
      </c>
    </row>
    <row r="42736" spans="1:46">
      <c r="A42736" s="85" t="s">
        <v>97</v>
      </c>
      <c r="B42736" s="86">
        <v>43966.916666666664</v>
      </c>
      <c r="C42736" s="87">
        <v>43966</v>
      </c>
      <c r="D42736" s="85">
        <v>15</v>
      </c>
      <c r="E42736" s="86">
        <v>43966.625</v>
      </c>
      <c r="F42736" s="88" t="s">
        <v>378</v>
      </c>
      <c r="G42736" s="89" t="s">
        <v>379</v>
      </c>
      <c r="H42736" s="94">
        <v>986</v>
      </c>
      <c r="I42736" s="94">
        <v>988</v>
      </c>
      <c r="J42736" s="94">
        <v>1071</v>
      </c>
      <c r="K42736" s="94">
        <v>83</v>
      </c>
      <c r="O42736" s="94">
        <v>988</v>
      </c>
      <c r="P42736" s="94">
        <v>1071</v>
      </c>
      <c r="Q42736" s="94">
        <v>83</v>
      </c>
      <c r="V42736" s="94">
        <v>1071</v>
      </c>
      <c r="AN42736" s="94">
        <v>1071</v>
      </c>
      <c r="AS42736" s="94">
        <v>29</v>
      </c>
      <c r="AT42736" s="94">
        <v>54</v>
      </c>
    </row>
    <row r="42737" spans="1:46">
      <c r="A42737" s="85" t="s">
        <v>97</v>
      </c>
      <c r="B42737" s="86">
        <v>43966.958333333336</v>
      </c>
      <c r="C42737" s="87">
        <v>43966</v>
      </c>
      <c r="D42737" s="85">
        <v>16</v>
      </c>
      <c r="E42737" s="86">
        <v>43966.666666666664</v>
      </c>
      <c r="F42737" s="88" t="s">
        <v>378</v>
      </c>
      <c r="G42737" s="89" t="s">
        <v>379</v>
      </c>
      <c r="H42737" s="94">
        <v>976</v>
      </c>
      <c r="I42737" s="94">
        <v>980</v>
      </c>
      <c r="J42737" s="94">
        <v>1066</v>
      </c>
      <c r="K42737" s="94">
        <v>86</v>
      </c>
      <c r="O42737" s="94">
        <v>980</v>
      </c>
      <c r="P42737" s="94">
        <v>1066</v>
      </c>
      <c r="Q42737" s="94">
        <v>86</v>
      </c>
      <c r="V42737" s="94">
        <v>1066</v>
      </c>
      <c r="AN42737" s="94">
        <v>1066</v>
      </c>
      <c r="AS42737" s="94">
        <v>42</v>
      </c>
      <c r="AT42737" s="94">
        <v>44</v>
      </c>
    </row>
    <row r="42738" spans="1:46">
      <c r="A42738" s="85" t="s">
        <v>97</v>
      </c>
      <c r="B42738" s="86">
        <v>43967</v>
      </c>
      <c r="C42738" s="87">
        <v>43966</v>
      </c>
      <c r="D42738" s="85">
        <v>17</v>
      </c>
      <c r="E42738" s="86">
        <v>43966.708333333336</v>
      </c>
      <c r="F42738" s="88" t="s">
        <v>378</v>
      </c>
      <c r="G42738" s="89" t="s">
        <v>379</v>
      </c>
      <c r="H42738" s="94">
        <v>976</v>
      </c>
      <c r="I42738" s="94">
        <v>986</v>
      </c>
      <c r="J42738" s="94">
        <v>1081</v>
      </c>
      <c r="K42738" s="94">
        <v>95</v>
      </c>
      <c r="O42738" s="94">
        <v>986</v>
      </c>
      <c r="P42738" s="94">
        <v>1081</v>
      </c>
      <c r="Q42738" s="94">
        <v>95</v>
      </c>
      <c r="V42738" s="94">
        <v>1081</v>
      </c>
      <c r="AN42738" s="94">
        <v>1081</v>
      </c>
      <c r="AS42738" s="94">
        <v>75</v>
      </c>
      <c r="AT42738" s="94">
        <v>20</v>
      </c>
    </row>
    <row r="42739" spans="1:46">
      <c r="A42739" s="85" t="s">
        <v>97</v>
      </c>
      <c r="B42739" s="86">
        <v>43967.041666666664</v>
      </c>
      <c r="C42739" s="87">
        <v>43966</v>
      </c>
      <c r="D42739" s="85">
        <v>18</v>
      </c>
      <c r="E42739" s="86">
        <v>43966.75</v>
      </c>
      <c r="F42739" s="88" t="s">
        <v>378</v>
      </c>
      <c r="G42739" s="89" t="s">
        <v>379</v>
      </c>
      <c r="H42739" s="94">
        <v>978</v>
      </c>
      <c r="I42739" s="94">
        <v>994</v>
      </c>
      <c r="J42739" s="94">
        <v>1076</v>
      </c>
      <c r="K42739" s="94">
        <v>82</v>
      </c>
      <c r="O42739" s="94">
        <v>994</v>
      </c>
      <c r="P42739" s="94">
        <v>1076</v>
      </c>
      <c r="Q42739" s="94">
        <v>82</v>
      </c>
      <c r="V42739" s="94">
        <v>1076</v>
      </c>
      <c r="AN42739" s="94">
        <v>1076</v>
      </c>
      <c r="AS42739" s="94">
        <v>68</v>
      </c>
      <c r="AT42739" s="94">
        <v>14</v>
      </c>
    </row>
    <row r="42740" spans="1:46">
      <c r="A42740" s="85" t="s">
        <v>97</v>
      </c>
      <c r="B42740" s="86">
        <v>43967.083333333336</v>
      </c>
      <c r="C42740" s="87">
        <v>43966</v>
      </c>
      <c r="D42740" s="85">
        <v>19</v>
      </c>
      <c r="E42740" s="86">
        <v>43966.791666666664</v>
      </c>
      <c r="F42740" s="88" t="s">
        <v>378</v>
      </c>
      <c r="G42740" s="89" t="s">
        <v>379</v>
      </c>
      <c r="H42740" s="94">
        <v>960</v>
      </c>
      <c r="I42740" s="94">
        <v>976</v>
      </c>
      <c r="J42740" s="94">
        <v>1086</v>
      </c>
      <c r="K42740" s="94">
        <v>110</v>
      </c>
      <c r="O42740" s="94">
        <v>976</v>
      </c>
      <c r="P42740" s="94">
        <v>1086</v>
      </c>
      <c r="Q42740" s="94">
        <v>110</v>
      </c>
      <c r="V42740" s="94">
        <v>1086</v>
      </c>
      <c r="AN42740" s="94">
        <v>1086</v>
      </c>
      <c r="AS42740" s="94">
        <v>123</v>
      </c>
      <c r="AT42740" s="94">
        <v>-13</v>
      </c>
    </row>
    <row r="42741" spans="1:46">
      <c r="A42741" s="85" t="s">
        <v>97</v>
      </c>
      <c r="B42741" s="86">
        <v>43967.125</v>
      </c>
      <c r="C42741" s="87">
        <v>43966</v>
      </c>
      <c r="D42741" s="85">
        <v>20</v>
      </c>
      <c r="E42741" s="86">
        <v>43966.833333333336</v>
      </c>
      <c r="F42741" s="88" t="s">
        <v>378</v>
      </c>
      <c r="G42741" s="89" t="s">
        <v>379</v>
      </c>
      <c r="H42741" s="94">
        <v>932</v>
      </c>
      <c r="I42741" s="94">
        <v>955</v>
      </c>
      <c r="J42741" s="94">
        <v>1083</v>
      </c>
      <c r="K42741" s="94">
        <v>128</v>
      </c>
      <c r="O42741" s="94">
        <v>955</v>
      </c>
      <c r="P42741" s="94">
        <v>1083</v>
      </c>
      <c r="Q42741" s="94">
        <v>128</v>
      </c>
      <c r="V42741" s="94">
        <v>1083</v>
      </c>
      <c r="AN42741" s="94">
        <v>1083</v>
      </c>
      <c r="AS42741" s="94">
        <v>143</v>
      </c>
      <c r="AT42741" s="94">
        <v>-15</v>
      </c>
    </row>
    <row r="42742" spans="1:46">
      <c r="A42742" s="85" t="s">
        <v>97</v>
      </c>
      <c r="B42742" s="86">
        <v>43967.166666666664</v>
      </c>
      <c r="C42742" s="87">
        <v>43966</v>
      </c>
      <c r="D42742" s="85">
        <v>21</v>
      </c>
      <c r="E42742" s="86">
        <v>43966.875</v>
      </c>
      <c r="F42742" s="88" t="s">
        <v>378</v>
      </c>
      <c r="G42742" s="89" t="s">
        <v>379</v>
      </c>
      <c r="H42742" s="94">
        <v>916</v>
      </c>
      <c r="I42742" s="94">
        <v>946</v>
      </c>
      <c r="J42742" s="94">
        <v>1097</v>
      </c>
      <c r="K42742" s="94">
        <v>151</v>
      </c>
      <c r="O42742" s="94">
        <v>946</v>
      </c>
      <c r="P42742" s="94">
        <v>1097</v>
      </c>
      <c r="Q42742" s="94">
        <v>151</v>
      </c>
      <c r="V42742" s="94">
        <v>1097</v>
      </c>
      <c r="AN42742" s="94">
        <v>1097</v>
      </c>
      <c r="AS42742" s="94">
        <v>168</v>
      </c>
      <c r="AT42742" s="94">
        <v>-17</v>
      </c>
    </row>
    <row r="42743" spans="1:46">
      <c r="A42743" s="85" t="s">
        <v>97</v>
      </c>
      <c r="B42743" s="86">
        <v>43967.208333333336</v>
      </c>
      <c r="C42743" s="87">
        <v>43966</v>
      </c>
      <c r="D42743" s="85">
        <v>22</v>
      </c>
      <c r="E42743" s="86">
        <v>43966.916666666664</v>
      </c>
      <c r="F42743" s="88" t="s">
        <v>378</v>
      </c>
      <c r="G42743" s="89" t="s">
        <v>379</v>
      </c>
      <c r="H42743" s="94">
        <v>910</v>
      </c>
      <c r="I42743" s="94">
        <v>928</v>
      </c>
      <c r="J42743" s="94">
        <v>1096</v>
      </c>
      <c r="K42743" s="94">
        <v>168</v>
      </c>
      <c r="O42743" s="94">
        <v>928</v>
      </c>
      <c r="P42743" s="94">
        <v>1096</v>
      </c>
      <c r="Q42743" s="94">
        <v>168</v>
      </c>
      <c r="V42743" s="94">
        <v>1096</v>
      </c>
      <c r="AN42743" s="94">
        <v>1096</v>
      </c>
      <c r="AS42743" s="94">
        <v>182</v>
      </c>
      <c r="AT42743" s="94">
        <v>-14</v>
      </c>
    </row>
    <row r="42744" spans="1:46">
      <c r="A42744" s="85" t="s">
        <v>97</v>
      </c>
      <c r="B42744" s="86">
        <v>43967.25</v>
      </c>
      <c r="C42744" s="87">
        <v>43966</v>
      </c>
      <c r="D42744" s="85">
        <v>23</v>
      </c>
      <c r="E42744" s="86">
        <v>43966.958333333336</v>
      </c>
      <c r="F42744" s="88" t="s">
        <v>378</v>
      </c>
      <c r="G42744" s="89" t="s">
        <v>379</v>
      </c>
      <c r="H42744" s="94">
        <v>866</v>
      </c>
      <c r="I42744" s="94">
        <v>887</v>
      </c>
      <c r="J42744" s="94">
        <v>1161</v>
      </c>
      <c r="K42744" s="94">
        <v>274</v>
      </c>
      <c r="O42744" s="94">
        <v>887</v>
      </c>
      <c r="P42744" s="94">
        <v>1161</v>
      </c>
      <c r="Q42744" s="94">
        <v>274</v>
      </c>
      <c r="V42744" s="94">
        <v>1161</v>
      </c>
      <c r="AN42744" s="94">
        <v>1161</v>
      </c>
      <c r="AS42744" s="94">
        <v>261</v>
      </c>
      <c r="AT42744" s="94">
        <v>13</v>
      </c>
    </row>
    <row r="42745" spans="1:46">
      <c r="A42745" s="85" t="s">
        <v>97</v>
      </c>
      <c r="B42745" s="86">
        <v>43967.291666666664</v>
      </c>
      <c r="C42745" s="87">
        <v>43966</v>
      </c>
      <c r="D42745" s="85">
        <v>24</v>
      </c>
      <c r="E42745" s="86">
        <v>43967</v>
      </c>
      <c r="F42745" s="88" t="s">
        <v>378</v>
      </c>
      <c r="G42745" s="89" t="s">
        <v>379</v>
      </c>
      <c r="H42745" s="94">
        <v>814</v>
      </c>
      <c r="I42745" s="94">
        <v>827</v>
      </c>
      <c r="J42745" s="94">
        <v>1125</v>
      </c>
      <c r="K42745" s="94">
        <v>298</v>
      </c>
      <c r="O42745" s="94">
        <v>827</v>
      </c>
      <c r="P42745" s="94">
        <v>1125</v>
      </c>
      <c r="Q42745" s="94">
        <v>298</v>
      </c>
      <c r="V42745" s="94">
        <v>1125</v>
      </c>
      <c r="AN42745" s="94">
        <v>1125</v>
      </c>
      <c r="AS42745" s="94">
        <v>276</v>
      </c>
      <c r="AT42745" s="94">
        <v>22</v>
      </c>
    </row>
    <row r="42746" spans="1:46">
      <c r="A42746" s="85" t="s">
        <v>97</v>
      </c>
      <c r="B42746" s="86">
        <v>43967.333333333336</v>
      </c>
      <c r="C42746" s="87">
        <v>43967</v>
      </c>
      <c r="D42746" s="85">
        <v>1</v>
      </c>
      <c r="E42746" s="86">
        <v>43967.041666666664</v>
      </c>
      <c r="F42746" s="88" t="s">
        <v>378</v>
      </c>
      <c r="G42746" s="89" t="s">
        <v>379</v>
      </c>
      <c r="H42746" s="94">
        <v>760</v>
      </c>
      <c r="I42746" s="94">
        <v>770</v>
      </c>
      <c r="J42746" s="94">
        <v>1102</v>
      </c>
      <c r="K42746" s="94">
        <v>332</v>
      </c>
      <c r="O42746" s="94">
        <v>770</v>
      </c>
      <c r="P42746" s="94">
        <v>1102</v>
      </c>
      <c r="Q42746" s="94">
        <v>332</v>
      </c>
      <c r="V42746" s="94">
        <v>1102</v>
      </c>
      <c r="AN42746" s="94">
        <v>1102</v>
      </c>
      <c r="AS42746" s="94">
        <v>332</v>
      </c>
      <c r="AT42746" s="94">
        <v>0</v>
      </c>
    </row>
    <row r="42747" spans="1:46">
      <c r="A42747" s="85" t="s">
        <v>97</v>
      </c>
      <c r="B42747" s="86">
        <v>43967.375</v>
      </c>
      <c r="C42747" s="87">
        <v>43967</v>
      </c>
      <c r="D42747" s="85">
        <v>2</v>
      </c>
      <c r="E42747" s="86">
        <v>43967.083333333336</v>
      </c>
      <c r="F42747" s="88" t="s">
        <v>378</v>
      </c>
      <c r="G42747" s="89" t="s">
        <v>379</v>
      </c>
      <c r="H42747" s="94">
        <v>724</v>
      </c>
      <c r="I42747" s="94">
        <v>735</v>
      </c>
      <c r="J42747" s="94">
        <v>1082</v>
      </c>
      <c r="K42747" s="94">
        <v>347</v>
      </c>
      <c r="O42747" s="94">
        <v>735</v>
      </c>
      <c r="P42747" s="94">
        <v>1082</v>
      </c>
      <c r="Q42747" s="94">
        <v>347</v>
      </c>
      <c r="V42747" s="94">
        <v>1082</v>
      </c>
      <c r="AN42747" s="94">
        <v>1082</v>
      </c>
      <c r="AS42747" s="94">
        <v>349</v>
      </c>
      <c r="AT42747" s="94">
        <v>-2</v>
      </c>
    </row>
    <row r="42748" spans="1:46">
      <c r="A42748" s="85" t="s">
        <v>97</v>
      </c>
      <c r="B42748" s="86">
        <v>43967.416666666664</v>
      </c>
      <c r="C42748" s="87">
        <v>43967</v>
      </c>
      <c r="D42748" s="85">
        <v>3</v>
      </c>
      <c r="E42748" s="86">
        <v>43967.125</v>
      </c>
      <c r="F42748" s="88" t="s">
        <v>378</v>
      </c>
      <c r="G42748" s="89" t="s">
        <v>379</v>
      </c>
      <c r="H42748" s="94">
        <v>708</v>
      </c>
      <c r="I42748" s="94">
        <v>717</v>
      </c>
      <c r="J42748" s="94">
        <v>1051</v>
      </c>
      <c r="K42748" s="94">
        <v>334</v>
      </c>
      <c r="O42748" s="94">
        <v>717</v>
      </c>
      <c r="P42748" s="94">
        <v>1051</v>
      </c>
      <c r="Q42748" s="94">
        <v>334</v>
      </c>
      <c r="V42748" s="94">
        <v>1051</v>
      </c>
      <c r="AN42748" s="94">
        <v>1051</v>
      </c>
      <c r="AS42748" s="94">
        <v>342</v>
      </c>
      <c r="AT42748" s="94">
        <v>-8</v>
      </c>
    </row>
    <row r="42749" spans="1:46">
      <c r="A42749" s="85" t="s">
        <v>97</v>
      </c>
      <c r="B42749" s="86">
        <v>43967.458333333336</v>
      </c>
      <c r="C42749" s="87">
        <v>43967</v>
      </c>
      <c r="D42749" s="85">
        <v>4</v>
      </c>
      <c r="E42749" s="86">
        <v>43967.166666666664</v>
      </c>
      <c r="F42749" s="88" t="s">
        <v>378</v>
      </c>
      <c r="G42749" s="89" t="s">
        <v>379</v>
      </c>
      <c r="H42749" s="94">
        <v>698</v>
      </c>
      <c r="I42749" s="94">
        <v>700</v>
      </c>
      <c r="J42749" s="94">
        <v>1040</v>
      </c>
      <c r="K42749" s="94">
        <v>340</v>
      </c>
      <c r="O42749" s="94">
        <v>700</v>
      </c>
      <c r="P42749" s="94">
        <v>1040</v>
      </c>
      <c r="Q42749" s="94">
        <v>340</v>
      </c>
      <c r="V42749" s="94">
        <v>1040</v>
      </c>
      <c r="AN42749" s="94">
        <v>1040</v>
      </c>
      <c r="AS42749" s="94">
        <v>345</v>
      </c>
      <c r="AT42749" s="94">
        <v>-5</v>
      </c>
    </row>
    <row r="42750" spans="1:46">
      <c r="A42750" s="85" t="s">
        <v>97</v>
      </c>
      <c r="B42750" s="86">
        <v>43967.5</v>
      </c>
      <c r="C42750" s="87">
        <v>43967</v>
      </c>
      <c r="D42750" s="85">
        <v>5</v>
      </c>
      <c r="E42750" s="86">
        <v>43967.208333333336</v>
      </c>
      <c r="F42750" s="88" t="s">
        <v>378</v>
      </c>
      <c r="G42750" s="89" t="s">
        <v>379</v>
      </c>
      <c r="H42750" s="94">
        <v>694</v>
      </c>
      <c r="I42750" s="94">
        <v>707</v>
      </c>
      <c r="J42750" s="94">
        <v>1101</v>
      </c>
      <c r="K42750" s="94">
        <v>394</v>
      </c>
      <c r="O42750" s="94">
        <v>707</v>
      </c>
      <c r="P42750" s="94">
        <v>1101</v>
      </c>
      <c r="Q42750" s="94">
        <v>394</v>
      </c>
      <c r="V42750" s="94">
        <v>1101</v>
      </c>
      <c r="AN42750" s="94">
        <v>1101</v>
      </c>
      <c r="AS42750" s="94">
        <v>388</v>
      </c>
      <c r="AT42750" s="94">
        <v>6</v>
      </c>
    </row>
    <row r="42751" spans="1:46">
      <c r="A42751" s="85" t="s">
        <v>97</v>
      </c>
      <c r="B42751" s="86">
        <v>43967.541666666664</v>
      </c>
      <c r="C42751" s="87">
        <v>43967</v>
      </c>
      <c r="D42751" s="85">
        <v>6</v>
      </c>
      <c r="E42751" s="86">
        <v>43967.25</v>
      </c>
      <c r="F42751" s="88" t="s">
        <v>378</v>
      </c>
      <c r="G42751" s="89" t="s">
        <v>379</v>
      </c>
      <c r="H42751" s="94">
        <v>702</v>
      </c>
      <c r="I42751" s="94">
        <v>714</v>
      </c>
      <c r="J42751" s="94">
        <v>1180</v>
      </c>
      <c r="K42751" s="94">
        <v>466</v>
      </c>
      <c r="O42751" s="94">
        <v>714</v>
      </c>
      <c r="P42751" s="94">
        <v>1180</v>
      </c>
      <c r="Q42751" s="94">
        <v>466</v>
      </c>
      <c r="V42751" s="94">
        <v>1180</v>
      </c>
      <c r="AN42751" s="94">
        <v>1180</v>
      </c>
      <c r="AS42751" s="94">
        <v>447</v>
      </c>
      <c r="AT42751" s="94">
        <v>19</v>
      </c>
    </row>
    <row r="42752" spans="1:46">
      <c r="A42752" s="85" t="s">
        <v>97</v>
      </c>
      <c r="B42752" s="86">
        <v>43967.583333333336</v>
      </c>
      <c r="C42752" s="87">
        <v>43967</v>
      </c>
      <c r="D42752" s="85">
        <v>7</v>
      </c>
      <c r="E42752" s="86">
        <v>43967.291666666664</v>
      </c>
      <c r="F42752" s="88" t="s">
        <v>378</v>
      </c>
      <c r="G42752" s="89" t="s">
        <v>379</v>
      </c>
      <c r="H42752" s="94">
        <v>712</v>
      </c>
      <c r="I42752" s="94">
        <v>737</v>
      </c>
      <c r="J42752" s="94">
        <v>997</v>
      </c>
      <c r="K42752" s="94">
        <v>260</v>
      </c>
      <c r="O42752" s="94">
        <v>737</v>
      </c>
      <c r="P42752" s="94">
        <v>997</v>
      </c>
      <c r="Q42752" s="94">
        <v>260</v>
      </c>
      <c r="V42752" s="94">
        <v>997</v>
      </c>
      <c r="AN42752" s="94">
        <v>997</v>
      </c>
      <c r="AS42752" s="94">
        <v>265</v>
      </c>
      <c r="AT42752" s="94">
        <v>-5</v>
      </c>
    </row>
    <row r="42753" spans="1:46">
      <c r="A42753" s="85" t="s">
        <v>97</v>
      </c>
      <c r="B42753" s="86">
        <v>43967.625</v>
      </c>
      <c r="C42753" s="87">
        <v>43967</v>
      </c>
      <c r="D42753" s="85">
        <v>8</v>
      </c>
      <c r="E42753" s="86">
        <v>43967.333333333336</v>
      </c>
      <c r="F42753" s="88" t="s">
        <v>378</v>
      </c>
      <c r="G42753" s="89" t="s">
        <v>379</v>
      </c>
      <c r="H42753" s="94">
        <v>756</v>
      </c>
      <c r="I42753" s="94">
        <v>790</v>
      </c>
      <c r="J42753" s="94">
        <v>1002</v>
      </c>
      <c r="K42753" s="94">
        <v>212</v>
      </c>
      <c r="O42753" s="94">
        <v>790</v>
      </c>
      <c r="P42753" s="94">
        <v>1002</v>
      </c>
      <c r="Q42753" s="94">
        <v>212</v>
      </c>
      <c r="V42753" s="94">
        <v>1002</v>
      </c>
      <c r="AN42753" s="94">
        <v>1002</v>
      </c>
      <c r="AS42753" s="94">
        <v>200</v>
      </c>
      <c r="AT42753" s="94">
        <v>12</v>
      </c>
    </row>
    <row r="42754" spans="1:46">
      <c r="A42754" s="85" t="s">
        <v>97</v>
      </c>
      <c r="B42754" s="86">
        <v>43967.666666666664</v>
      </c>
      <c r="C42754" s="87">
        <v>43967</v>
      </c>
      <c r="D42754" s="85">
        <v>9</v>
      </c>
      <c r="E42754" s="86">
        <v>43967.375</v>
      </c>
      <c r="F42754" s="88" t="s">
        <v>378</v>
      </c>
      <c r="G42754" s="89" t="s">
        <v>379</v>
      </c>
      <c r="H42754" s="94">
        <v>818</v>
      </c>
      <c r="I42754" s="94">
        <v>841</v>
      </c>
      <c r="J42754" s="94">
        <v>1101</v>
      </c>
      <c r="K42754" s="94">
        <v>260</v>
      </c>
      <c r="O42754" s="94">
        <v>841</v>
      </c>
      <c r="P42754" s="94">
        <v>1101</v>
      </c>
      <c r="Q42754" s="94">
        <v>260</v>
      </c>
      <c r="V42754" s="94">
        <v>1101</v>
      </c>
      <c r="AN42754" s="94">
        <v>1101</v>
      </c>
      <c r="AS42754" s="94">
        <v>218</v>
      </c>
      <c r="AT42754" s="94">
        <v>42</v>
      </c>
    </row>
    <row r="42755" spans="1:46">
      <c r="A42755" s="85" t="s">
        <v>97</v>
      </c>
      <c r="B42755" s="86">
        <v>43967.708333333336</v>
      </c>
      <c r="C42755" s="87">
        <v>43967</v>
      </c>
      <c r="D42755" s="85">
        <v>10</v>
      </c>
      <c r="E42755" s="86">
        <v>43967.416666666664</v>
      </c>
      <c r="F42755" s="88" t="s">
        <v>378</v>
      </c>
      <c r="G42755" s="89" t="s">
        <v>379</v>
      </c>
      <c r="H42755" s="94">
        <v>872</v>
      </c>
      <c r="I42755" s="94">
        <v>889</v>
      </c>
      <c r="J42755" s="94">
        <v>1077</v>
      </c>
      <c r="K42755" s="94">
        <v>188</v>
      </c>
      <c r="O42755" s="94">
        <v>889</v>
      </c>
      <c r="P42755" s="94">
        <v>1077</v>
      </c>
      <c r="Q42755" s="94">
        <v>188</v>
      </c>
      <c r="V42755" s="94">
        <v>1077</v>
      </c>
      <c r="AN42755" s="94">
        <v>1077</v>
      </c>
      <c r="AS42755" s="94">
        <v>147</v>
      </c>
      <c r="AT42755" s="94">
        <v>41</v>
      </c>
    </row>
    <row r="42756" spans="1:46">
      <c r="A42756" s="85" t="s">
        <v>97</v>
      </c>
      <c r="B42756" s="86">
        <v>43967.75</v>
      </c>
      <c r="C42756" s="87">
        <v>43967</v>
      </c>
      <c r="D42756" s="85">
        <v>11</v>
      </c>
      <c r="E42756" s="86">
        <v>43967.458333333336</v>
      </c>
      <c r="F42756" s="88" t="s">
        <v>378</v>
      </c>
      <c r="G42756" s="89" t="s">
        <v>379</v>
      </c>
      <c r="H42756" s="94">
        <v>904</v>
      </c>
      <c r="I42756" s="94">
        <v>941</v>
      </c>
      <c r="J42756" s="94">
        <v>1067</v>
      </c>
      <c r="K42756" s="94">
        <v>126</v>
      </c>
      <c r="O42756" s="94">
        <v>941</v>
      </c>
      <c r="P42756" s="94">
        <v>1067</v>
      </c>
      <c r="Q42756" s="94">
        <v>126</v>
      </c>
      <c r="V42756" s="94">
        <v>1067</v>
      </c>
      <c r="AN42756" s="94">
        <v>1067</v>
      </c>
      <c r="AS42756" s="94">
        <v>100</v>
      </c>
      <c r="AT42756" s="94">
        <v>26</v>
      </c>
    </row>
    <row r="42757" spans="1:46">
      <c r="A42757" s="85" t="s">
        <v>97</v>
      </c>
      <c r="B42757" s="86">
        <v>43967.791666666664</v>
      </c>
      <c r="C42757" s="87">
        <v>43967</v>
      </c>
      <c r="D42757" s="85">
        <v>12</v>
      </c>
      <c r="E42757" s="86">
        <v>43967.5</v>
      </c>
      <c r="F42757" s="88" t="s">
        <v>378</v>
      </c>
      <c r="G42757" s="89" t="s">
        <v>379</v>
      </c>
      <c r="H42757" s="94">
        <v>926</v>
      </c>
      <c r="I42757" s="94">
        <v>958</v>
      </c>
      <c r="J42757" s="94">
        <v>1066</v>
      </c>
      <c r="K42757" s="94">
        <v>108</v>
      </c>
      <c r="O42757" s="94">
        <v>958</v>
      </c>
      <c r="P42757" s="94">
        <v>1066</v>
      </c>
      <c r="Q42757" s="94">
        <v>108</v>
      </c>
      <c r="V42757" s="94">
        <v>1066</v>
      </c>
      <c r="AN42757" s="94">
        <v>1066</v>
      </c>
      <c r="AS42757" s="94">
        <v>83</v>
      </c>
      <c r="AT42757" s="94">
        <v>25</v>
      </c>
    </row>
    <row r="42758" spans="1:46">
      <c r="A42758" s="85" t="s">
        <v>97</v>
      </c>
      <c r="B42758" s="86">
        <v>43967.833333333336</v>
      </c>
      <c r="C42758" s="87">
        <v>43967</v>
      </c>
      <c r="D42758" s="85">
        <v>13</v>
      </c>
      <c r="E42758" s="86">
        <v>43967.541666666664</v>
      </c>
      <c r="F42758" s="88" t="s">
        <v>378</v>
      </c>
      <c r="G42758" s="89" t="s">
        <v>379</v>
      </c>
      <c r="H42758" s="94">
        <v>934</v>
      </c>
      <c r="I42758" s="94">
        <v>985</v>
      </c>
      <c r="J42758" s="94">
        <v>1074</v>
      </c>
      <c r="K42758" s="94">
        <v>89</v>
      </c>
      <c r="O42758" s="94">
        <v>985</v>
      </c>
      <c r="P42758" s="94">
        <v>1074</v>
      </c>
      <c r="Q42758" s="94">
        <v>89</v>
      </c>
      <c r="V42758" s="94">
        <v>1074</v>
      </c>
      <c r="AN42758" s="94">
        <v>1074</v>
      </c>
      <c r="AS42758" s="94">
        <v>71</v>
      </c>
      <c r="AT42758" s="94">
        <v>18</v>
      </c>
    </row>
    <row r="42759" spans="1:46">
      <c r="A42759" s="85" t="s">
        <v>97</v>
      </c>
      <c r="B42759" s="86">
        <v>43967.875</v>
      </c>
      <c r="C42759" s="87">
        <v>43967</v>
      </c>
      <c r="D42759" s="85">
        <v>14</v>
      </c>
      <c r="E42759" s="86">
        <v>43967.583333333336</v>
      </c>
      <c r="F42759" s="88" t="s">
        <v>378</v>
      </c>
      <c r="G42759" s="89" t="s">
        <v>379</v>
      </c>
      <c r="H42759" s="94">
        <v>918</v>
      </c>
      <c r="I42759" s="94">
        <v>971</v>
      </c>
      <c r="J42759" s="94">
        <v>1074</v>
      </c>
      <c r="K42759" s="94">
        <v>103</v>
      </c>
      <c r="O42759" s="94">
        <v>971</v>
      </c>
      <c r="P42759" s="94">
        <v>1074</v>
      </c>
      <c r="Q42759" s="94">
        <v>103</v>
      </c>
      <c r="V42759" s="94">
        <v>1074</v>
      </c>
      <c r="AN42759" s="94">
        <v>1074</v>
      </c>
      <c r="AS42759" s="94">
        <v>93</v>
      </c>
      <c r="AT42759" s="94">
        <v>10</v>
      </c>
    </row>
    <row r="42760" spans="1:46">
      <c r="A42760" s="85" t="s">
        <v>97</v>
      </c>
      <c r="B42760" s="86">
        <v>43967.916666666664</v>
      </c>
      <c r="C42760" s="87">
        <v>43967</v>
      </c>
      <c r="D42760" s="85">
        <v>15</v>
      </c>
      <c r="E42760" s="86">
        <v>43967.625</v>
      </c>
      <c r="F42760" s="88" t="s">
        <v>378</v>
      </c>
      <c r="G42760" s="89" t="s">
        <v>379</v>
      </c>
      <c r="H42760" s="94">
        <v>918</v>
      </c>
      <c r="I42760" s="94">
        <v>964</v>
      </c>
      <c r="J42760" s="94">
        <v>1081</v>
      </c>
      <c r="K42760" s="94">
        <v>117</v>
      </c>
      <c r="O42760" s="94">
        <v>964</v>
      </c>
      <c r="P42760" s="94">
        <v>1081</v>
      </c>
      <c r="Q42760" s="94">
        <v>117</v>
      </c>
      <c r="V42760" s="94">
        <v>1081</v>
      </c>
      <c r="AN42760" s="94">
        <v>1081</v>
      </c>
      <c r="AS42760" s="94">
        <v>109</v>
      </c>
      <c r="AT42760" s="94">
        <v>8</v>
      </c>
    </row>
    <row r="42761" spans="1:46">
      <c r="A42761" s="85" t="s">
        <v>97</v>
      </c>
      <c r="B42761" s="86">
        <v>43967.958333333336</v>
      </c>
      <c r="C42761" s="87">
        <v>43967</v>
      </c>
      <c r="D42761" s="85">
        <v>16</v>
      </c>
      <c r="E42761" s="86">
        <v>43967.666666666664</v>
      </c>
      <c r="F42761" s="88" t="s">
        <v>378</v>
      </c>
      <c r="G42761" s="89" t="s">
        <v>379</v>
      </c>
      <c r="H42761" s="94">
        <v>904</v>
      </c>
      <c r="I42761" s="94">
        <v>958</v>
      </c>
      <c r="J42761" s="94">
        <v>1116</v>
      </c>
      <c r="K42761" s="94">
        <v>158</v>
      </c>
      <c r="O42761" s="94">
        <v>958</v>
      </c>
      <c r="P42761" s="94">
        <v>1116</v>
      </c>
      <c r="Q42761" s="94">
        <v>158</v>
      </c>
      <c r="V42761" s="94">
        <v>1116</v>
      </c>
      <c r="AN42761" s="94">
        <v>1116</v>
      </c>
      <c r="AS42761" s="94">
        <v>145</v>
      </c>
      <c r="AT42761" s="94">
        <v>13</v>
      </c>
    </row>
    <row r="42762" spans="1:46">
      <c r="A42762" s="85" t="s">
        <v>97</v>
      </c>
      <c r="B42762" s="86">
        <v>43968</v>
      </c>
      <c r="C42762" s="87">
        <v>43967</v>
      </c>
      <c r="D42762" s="85">
        <v>17</v>
      </c>
      <c r="E42762" s="86">
        <v>43967.708333333336</v>
      </c>
      <c r="F42762" s="88" t="s">
        <v>378</v>
      </c>
      <c r="G42762" s="89" t="s">
        <v>379</v>
      </c>
      <c r="H42762" s="94">
        <v>906</v>
      </c>
      <c r="I42762" s="94">
        <v>968</v>
      </c>
      <c r="J42762" s="94">
        <v>1183</v>
      </c>
      <c r="K42762" s="94">
        <v>215</v>
      </c>
      <c r="O42762" s="94">
        <v>968</v>
      </c>
      <c r="P42762" s="94">
        <v>1183</v>
      </c>
      <c r="Q42762" s="94">
        <v>215</v>
      </c>
      <c r="V42762" s="94">
        <v>1183</v>
      </c>
      <c r="AN42762" s="94">
        <v>1183</v>
      </c>
      <c r="AS42762" s="94">
        <v>196</v>
      </c>
      <c r="AT42762" s="94">
        <v>19</v>
      </c>
    </row>
    <row r="42763" spans="1:46">
      <c r="A42763" s="85" t="s">
        <v>97</v>
      </c>
      <c r="B42763" s="86">
        <v>43968.041666666664</v>
      </c>
      <c r="C42763" s="87">
        <v>43967</v>
      </c>
      <c r="D42763" s="85">
        <v>18</v>
      </c>
      <c r="E42763" s="86">
        <v>43967.75</v>
      </c>
      <c r="F42763" s="88" t="s">
        <v>378</v>
      </c>
      <c r="G42763" s="89" t="s">
        <v>379</v>
      </c>
      <c r="H42763" s="94">
        <v>914</v>
      </c>
      <c r="I42763" s="94">
        <v>974</v>
      </c>
      <c r="J42763" s="94">
        <v>1120</v>
      </c>
      <c r="K42763" s="94">
        <v>146</v>
      </c>
      <c r="O42763" s="94">
        <v>974</v>
      </c>
      <c r="P42763" s="94">
        <v>1120</v>
      </c>
      <c r="Q42763" s="94">
        <v>146</v>
      </c>
      <c r="V42763" s="94">
        <v>1120</v>
      </c>
      <c r="AN42763" s="94">
        <v>1120</v>
      </c>
      <c r="AS42763" s="94">
        <v>164</v>
      </c>
      <c r="AT42763" s="94">
        <v>-18</v>
      </c>
    </row>
    <row r="42764" spans="1:46">
      <c r="A42764" s="85" t="s">
        <v>97</v>
      </c>
      <c r="B42764" s="86">
        <v>43968.083333333336</v>
      </c>
      <c r="C42764" s="87">
        <v>43967</v>
      </c>
      <c r="D42764" s="85">
        <v>19</v>
      </c>
      <c r="E42764" s="86">
        <v>43967.791666666664</v>
      </c>
      <c r="F42764" s="88" t="s">
        <v>378</v>
      </c>
      <c r="G42764" s="89" t="s">
        <v>379</v>
      </c>
      <c r="H42764" s="94">
        <v>914</v>
      </c>
      <c r="I42764" s="94">
        <v>966</v>
      </c>
      <c r="J42764" s="94">
        <v>1159</v>
      </c>
      <c r="K42764" s="94">
        <v>193</v>
      </c>
      <c r="O42764" s="94">
        <v>966</v>
      </c>
      <c r="P42764" s="94">
        <v>1159</v>
      </c>
      <c r="Q42764" s="94">
        <v>193</v>
      </c>
      <c r="V42764" s="94">
        <v>1159</v>
      </c>
      <c r="AN42764" s="94">
        <v>1159</v>
      </c>
      <c r="AS42764" s="94">
        <v>199</v>
      </c>
      <c r="AT42764" s="94">
        <v>-6</v>
      </c>
    </row>
    <row r="42765" spans="1:46">
      <c r="A42765" s="85" t="s">
        <v>97</v>
      </c>
      <c r="B42765" s="86">
        <v>43968.125</v>
      </c>
      <c r="C42765" s="87">
        <v>43967</v>
      </c>
      <c r="D42765" s="85">
        <v>20</v>
      </c>
      <c r="E42765" s="86">
        <v>43967.833333333336</v>
      </c>
      <c r="F42765" s="88" t="s">
        <v>378</v>
      </c>
      <c r="G42765" s="89" t="s">
        <v>379</v>
      </c>
      <c r="H42765" s="94">
        <v>892</v>
      </c>
      <c r="I42765" s="94">
        <v>972</v>
      </c>
      <c r="J42765" s="94">
        <v>1132</v>
      </c>
      <c r="K42765" s="94">
        <v>160</v>
      </c>
      <c r="O42765" s="94">
        <v>972</v>
      </c>
      <c r="P42765" s="94">
        <v>1132</v>
      </c>
      <c r="Q42765" s="94">
        <v>160</v>
      </c>
      <c r="V42765" s="94">
        <v>1132</v>
      </c>
      <c r="AN42765" s="94">
        <v>1132</v>
      </c>
      <c r="AS42765" s="94">
        <v>174</v>
      </c>
      <c r="AT42765" s="94">
        <v>-14</v>
      </c>
    </row>
    <row r="42766" spans="1:46">
      <c r="A42766" s="85" t="s">
        <v>97</v>
      </c>
      <c r="B42766" s="86">
        <v>43968.166666666664</v>
      </c>
      <c r="C42766" s="87">
        <v>43967</v>
      </c>
      <c r="D42766" s="85">
        <v>21</v>
      </c>
      <c r="E42766" s="86">
        <v>43967.875</v>
      </c>
      <c r="F42766" s="88" t="s">
        <v>378</v>
      </c>
      <c r="G42766" s="89" t="s">
        <v>379</v>
      </c>
      <c r="H42766" s="94">
        <v>904</v>
      </c>
      <c r="I42766" s="94">
        <v>959</v>
      </c>
      <c r="J42766" s="94">
        <v>1079</v>
      </c>
      <c r="K42766" s="94">
        <v>120</v>
      </c>
      <c r="O42766" s="94">
        <v>959</v>
      </c>
      <c r="P42766" s="94">
        <v>1079</v>
      </c>
      <c r="Q42766" s="94">
        <v>120</v>
      </c>
      <c r="V42766" s="94">
        <v>1079</v>
      </c>
      <c r="AN42766" s="94">
        <v>1079</v>
      </c>
      <c r="AS42766" s="94">
        <v>145</v>
      </c>
      <c r="AT42766" s="94">
        <v>-25</v>
      </c>
    </row>
    <row r="42767" spans="1:46">
      <c r="A42767" s="85" t="s">
        <v>97</v>
      </c>
      <c r="B42767" s="86">
        <v>43968.208333333336</v>
      </c>
      <c r="C42767" s="87">
        <v>43967</v>
      </c>
      <c r="D42767" s="85">
        <v>22</v>
      </c>
      <c r="E42767" s="86">
        <v>43967.916666666664</v>
      </c>
      <c r="F42767" s="88" t="s">
        <v>378</v>
      </c>
      <c r="G42767" s="89" t="s">
        <v>379</v>
      </c>
      <c r="H42767" s="94">
        <v>898</v>
      </c>
      <c r="I42767" s="94">
        <v>943</v>
      </c>
      <c r="J42767" s="94">
        <v>1074</v>
      </c>
      <c r="K42767" s="94">
        <v>131</v>
      </c>
      <c r="O42767" s="94">
        <v>943</v>
      </c>
      <c r="P42767" s="94">
        <v>1074</v>
      </c>
      <c r="Q42767" s="94">
        <v>131</v>
      </c>
      <c r="V42767" s="94">
        <v>1074</v>
      </c>
      <c r="AN42767" s="94">
        <v>1074</v>
      </c>
      <c r="AS42767" s="94">
        <v>153</v>
      </c>
      <c r="AT42767" s="94">
        <v>-22</v>
      </c>
    </row>
    <row r="42768" spans="1:46">
      <c r="A42768" s="85" t="s">
        <v>97</v>
      </c>
      <c r="B42768" s="86">
        <v>43968.25</v>
      </c>
      <c r="C42768" s="87">
        <v>43967</v>
      </c>
      <c r="D42768" s="85">
        <v>23</v>
      </c>
      <c r="E42768" s="86">
        <v>43967.958333333336</v>
      </c>
      <c r="F42768" s="88" t="s">
        <v>378</v>
      </c>
      <c r="G42768" s="89" t="s">
        <v>379</v>
      </c>
      <c r="H42768" s="94">
        <v>858</v>
      </c>
      <c r="I42768" s="94">
        <v>892</v>
      </c>
      <c r="J42768" s="94">
        <v>1164</v>
      </c>
      <c r="K42768" s="94">
        <v>272</v>
      </c>
      <c r="O42768" s="94">
        <v>892</v>
      </c>
      <c r="P42768" s="94">
        <v>1164</v>
      </c>
      <c r="Q42768" s="94">
        <v>272</v>
      </c>
      <c r="V42768" s="94">
        <v>1164</v>
      </c>
      <c r="AN42768" s="94">
        <v>1164</v>
      </c>
      <c r="AS42768" s="94">
        <v>252</v>
      </c>
      <c r="AT42768" s="94">
        <v>20</v>
      </c>
    </row>
    <row r="42769" spans="1:46">
      <c r="A42769" s="85" t="s">
        <v>97</v>
      </c>
      <c r="B42769" s="86">
        <v>43968.291666666664</v>
      </c>
      <c r="C42769" s="87">
        <v>43967</v>
      </c>
      <c r="D42769" s="85">
        <v>24</v>
      </c>
      <c r="E42769" s="86">
        <v>43968</v>
      </c>
      <c r="F42769" s="88" t="s">
        <v>378</v>
      </c>
      <c r="G42769" s="89" t="s">
        <v>379</v>
      </c>
      <c r="H42769" s="94">
        <v>810</v>
      </c>
      <c r="I42769" s="94">
        <v>830</v>
      </c>
      <c r="J42769" s="94">
        <v>1104</v>
      </c>
      <c r="K42769" s="94">
        <v>274</v>
      </c>
      <c r="O42769" s="94">
        <v>830</v>
      </c>
      <c r="P42769" s="94">
        <v>1104</v>
      </c>
      <c r="Q42769" s="94">
        <v>274</v>
      </c>
      <c r="V42769" s="94">
        <v>1104</v>
      </c>
      <c r="AN42769" s="94">
        <v>1104</v>
      </c>
      <c r="AS42769" s="94">
        <v>261</v>
      </c>
      <c r="AT42769" s="94">
        <v>13</v>
      </c>
    </row>
    <row r="42770" spans="1:46">
      <c r="A42770" s="85" t="s">
        <v>97</v>
      </c>
      <c r="B42770" s="86">
        <v>43968.333333333336</v>
      </c>
      <c r="C42770" s="87">
        <v>43968</v>
      </c>
      <c r="D42770" s="85">
        <v>1</v>
      </c>
      <c r="E42770" s="86">
        <v>43968.041666666664</v>
      </c>
      <c r="F42770" s="88" t="s">
        <v>378</v>
      </c>
      <c r="G42770" s="89" t="s">
        <v>379</v>
      </c>
      <c r="H42770" s="94">
        <v>758</v>
      </c>
      <c r="I42770" s="94">
        <v>795</v>
      </c>
      <c r="J42770" s="94">
        <v>1176</v>
      </c>
      <c r="K42770" s="94">
        <v>381</v>
      </c>
      <c r="O42770" s="94">
        <v>795</v>
      </c>
      <c r="P42770" s="94">
        <v>1176</v>
      </c>
      <c r="Q42770" s="94">
        <v>381</v>
      </c>
      <c r="V42770" s="94">
        <v>1176</v>
      </c>
      <c r="AN42770" s="94">
        <v>1176</v>
      </c>
      <c r="AS42770" s="94">
        <v>377</v>
      </c>
      <c r="AT42770" s="94">
        <v>4</v>
      </c>
    </row>
    <row r="42771" spans="1:46">
      <c r="A42771" s="85" t="s">
        <v>97</v>
      </c>
      <c r="B42771" s="86">
        <v>43968.375</v>
      </c>
      <c r="C42771" s="87">
        <v>43968</v>
      </c>
      <c r="D42771" s="85">
        <v>2</v>
      </c>
      <c r="E42771" s="86">
        <v>43968.083333333336</v>
      </c>
      <c r="F42771" s="88" t="s">
        <v>378</v>
      </c>
      <c r="G42771" s="89" t="s">
        <v>379</v>
      </c>
      <c r="H42771" s="94">
        <v>732</v>
      </c>
      <c r="I42771" s="94">
        <v>757</v>
      </c>
      <c r="J42771" s="94">
        <v>1125</v>
      </c>
      <c r="K42771" s="94">
        <v>368</v>
      </c>
      <c r="O42771" s="94">
        <v>757</v>
      </c>
      <c r="P42771" s="94">
        <v>1125</v>
      </c>
      <c r="Q42771" s="94">
        <v>368</v>
      </c>
      <c r="V42771" s="94">
        <v>1125</v>
      </c>
      <c r="AN42771" s="94">
        <v>1125</v>
      </c>
      <c r="AS42771" s="94">
        <v>371</v>
      </c>
      <c r="AT42771" s="94">
        <v>-3</v>
      </c>
    </row>
    <row r="42772" spans="1:46">
      <c r="A42772" s="85" t="s">
        <v>97</v>
      </c>
      <c r="B42772" s="86">
        <v>43968.416666666664</v>
      </c>
      <c r="C42772" s="87">
        <v>43968</v>
      </c>
      <c r="D42772" s="85">
        <v>3</v>
      </c>
      <c r="E42772" s="86">
        <v>43968.125</v>
      </c>
      <c r="F42772" s="88" t="s">
        <v>378</v>
      </c>
      <c r="G42772" s="89" t="s">
        <v>379</v>
      </c>
      <c r="H42772" s="94">
        <v>708</v>
      </c>
      <c r="I42772" s="94">
        <v>739</v>
      </c>
      <c r="J42772" s="94">
        <v>1125</v>
      </c>
      <c r="K42772" s="94">
        <v>386</v>
      </c>
      <c r="O42772" s="94">
        <v>739</v>
      </c>
      <c r="P42772" s="94">
        <v>1125</v>
      </c>
      <c r="Q42772" s="94">
        <v>386</v>
      </c>
      <c r="V42772" s="94">
        <v>1125</v>
      </c>
      <c r="AN42772" s="94">
        <v>1125</v>
      </c>
      <c r="AS42772" s="94">
        <v>377</v>
      </c>
      <c r="AT42772" s="94">
        <v>9</v>
      </c>
    </row>
    <row r="42773" spans="1:46">
      <c r="A42773" s="85" t="s">
        <v>97</v>
      </c>
      <c r="B42773" s="86">
        <v>43968.458333333336</v>
      </c>
      <c r="C42773" s="87">
        <v>43968</v>
      </c>
      <c r="D42773" s="85">
        <v>4</v>
      </c>
      <c r="E42773" s="86">
        <v>43968.166666666664</v>
      </c>
      <c r="F42773" s="88" t="s">
        <v>378</v>
      </c>
      <c r="G42773" s="89" t="s">
        <v>379</v>
      </c>
      <c r="H42773" s="94">
        <v>698</v>
      </c>
      <c r="I42773" s="94">
        <v>721</v>
      </c>
      <c r="J42773" s="94">
        <v>1106</v>
      </c>
      <c r="K42773" s="94">
        <v>385</v>
      </c>
      <c r="O42773" s="94">
        <v>721</v>
      </c>
      <c r="P42773" s="94">
        <v>1106</v>
      </c>
      <c r="Q42773" s="94">
        <v>385</v>
      </c>
      <c r="V42773" s="94">
        <v>1106</v>
      </c>
      <c r="AN42773" s="94">
        <v>1106</v>
      </c>
      <c r="AS42773" s="94">
        <v>380</v>
      </c>
      <c r="AT42773" s="94">
        <v>5</v>
      </c>
    </row>
    <row r="42774" spans="1:46">
      <c r="A42774" s="85" t="s">
        <v>97</v>
      </c>
      <c r="B42774" s="86">
        <v>43968.5</v>
      </c>
      <c r="C42774" s="87">
        <v>43968</v>
      </c>
      <c r="D42774" s="85">
        <v>5</v>
      </c>
      <c r="E42774" s="86">
        <v>43968.208333333336</v>
      </c>
      <c r="F42774" s="88" t="s">
        <v>378</v>
      </c>
      <c r="G42774" s="89" t="s">
        <v>379</v>
      </c>
      <c r="H42774" s="94">
        <v>694</v>
      </c>
      <c r="I42774" s="94">
        <v>721</v>
      </c>
      <c r="J42774" s="94">
        <v>1038</v>
      </c>
      <c r="K42774" s="94">
        <v>317</v>
      </c>
      <c r="O42774" s="94">
        <v>721</v>
      </c>
      <c r="P42774" s="94">
        <v>1038</v>
      </c>
      <c r="Q42774" s="94">
        <v>317</v>
      </c>
      <c r="V42774" s="94">
        <v>1038</v>
      </c>
      <c r="AN42774" s="94">
        <v>1038</v>
      </c>
      <c r="AS42774" s="94">
        <v>330</v>
      </c>
      <c r="AT42774" s="94">
        <v>-13</v>
      </c>
    </row>
    <row r="42775" spans="1:46">
      <c r="A42775" s="85" t="s">
        <v>97</v>
      </c>
      <c r="B42775" s="86">
        <v>43968.541666666664</v>
      </c>
      <c r="C42775" s="87">
        <v>43968</v>
      </c>
      <c r="D42775" s="85">
        <v>6</v>
      </c>
      <c r="E42775" s="86">
        <v>43968.25</v>
      </c>
      <c r="F42775" s="88" t="s">
        <v>378</v>
      </c>
      <c r="G42775" s="89" t="s">
        <v>379</v>
      </c>
      <c r="H42775" s="94">
        <v>696</v>
      </c>
      <c r="I42775" s="94">
        <v>725</v>
      </c>
      <c r="J42775" s="94">
        <v>1099</v>
      </c>
      <c r="K42775" s="94">
        <v>374</v>
      </c>
      <c r="O42775" s="94">
        <v>725</v>
      </c>
      <c r="P42775" s="94">
        <v>1099</v>
      </c>
      <c r="Q42775" s="94">
        <v>374</v>
      </c>
      <c r="V42775" s="94">
        <v>1099</v>
      </c>
      <c r="AN42775" s="94">
        <v>1099</v>
      </c>
      <c r="AS42775" s="94">
        <v>378</v>
      </c>
      <c r="AT42775" s="94">
        <v>-4</v>
      </c>
    </row>
    <row r="42776" spans="1:46">
      <c r="A42776" s="85" t="s">
        <v>97</v>
      </c>
      <c r="B42776" s="86">
        <v>43968.583333333336</v>
      </c>
      <c r="C42776" s="87">
        <v>43968</v>
      </c>
      <c r="D42776" s="85">
        <v>7</v>
      </c>
      <c r="E42776" s="86">
        <v>43968.291666666664</v>
      </c>
      <c r="F42776" s="88" t="s">
        <v>378</v>
      </c>
      <c r="G42776" s="89" t="s">
        <v>379</v>
      </c>
      <c r="H42776" s="94">
        <v>708</v>
      </c>
      <c r="I42776" s="94">
        <v>741</v>
      </c>
      <c r="J42776" s="94">
        <v>1013</v>
      </c>
      <c r="K42776" s="94">
        <v>272</v>
      </c>
      <c r="O42776" s="94">
        <v>741</v>
      </c>
      <c r="P42776" s="94">
        <v>1013</v>
      </c>
      <c r="Q42776" s="94">
        <v>272</v>
      </c>
      <c r="V42776" s="94">
        <v>1013</v>
      </c>
      <c r="AN42776" s="94">
        <v>1013</v>
      </c>
      <c r="AS42776" s="94">
        <v>277</v>
      </c>
      <c r="AT42776" s="94">
        <v>-5</v>
      </c>
    </row>
    <row r="42777" spans="1:46">
      <c r="A42777" s="85" t="s">
        <v>97</v>
      </c>
      <c r="B42777" s="86">
        <v>43968.625</v>
      </c>
      <c r="C42777" s="87">
        <v>43968</v>
      </c>
      <c r="D42777" s="85">
        <v>8</v>
      </c>
      <c r="E42777" s="86">
        <v>43968.333333333336</v>
      </c>
      <c r="F42777" s="88" t="s">
        <v>378</v>
      </c>
      <c r="G42777" s="89" t="s">
        <v>379</v>
      </c>
      <c r="H42777" s="94">
        <v>740</v>
      </c>
      <c r="I42777" s="94">
        <v>778</v>
      </c>
      <c r="J42777" s="94">
        <v>975</v>
      </c>
      <c r="K42777" s="94">
        <v>197</v>
      </c>
      <c r="O42777" s="94">
        <v>778</v>
      </c>
      <c r="P42777" s="94">
        <v>975</v>
      </c>
      <c r="Q42777" s="94">
        <v>197</v>
      </c>
      <c r="V42777" s="94">
        <v>975</v>
      </c>
      <c r="AN42777" s="94">
        <v>975</v>
      </c>
      <c r="AS42777" s="94">
        <v>180</v>
      </c>
      <c r="AT42777" s="94">
        <v>17</v>
      </c>
    </row>
    <row r="42778" spans="1:46">
      <c r="A42778" s="85" t="s">
        <v>97</v>
      </c>
      <c r="B42778" s="86">
        <v>43968.666666666664</v>
      </c>
      <c r="C42778" s="87">
        <v>43968</v>
      </c>
      <c r="D42778" s="85">
        <v>9</v>
      </c>
      <c r="E42778" s="86">
        <v>43968.375</v>
      </c>
      <c r="F42778" s="88" t="s">
        <v>378</v>
      </c>
      <c r="G42778" s="89" t="s">
        <v>379</v>
      </c>
      <c r="H42778" s="94">
        <v>798</v>
      </c>
      <c r="I42778" s="94">
        <v>829</v>
      </c>
      <c r="J42778" s="94">
        <v>989</v>
      </c>
      <c r="K42778" s="94">
        <v>160</v>
      </c>
      <c r="O42778" s="94">
        <v>829</v>
      </c>
      <c r="P42778" s="94">
        <v>989</v>
      </c>
      <c r="Q42778" s="94">
        <v>160</v>
      </c>
      <c r="V42778" s="94">
        <v>989</v>
      </c>
      <c r="AN42778" s="94">
        <v>989</v>
      </c>
      <c r="AS42778" s="94">
        <v>118</v>
      </c>
      <c r="AT42778" s="94">
        <v>42</v>
      </c>
    </row>
    <row r="42779" spans="1:46">
      <c r="A42779" s="85" t="s">
        <v>97</v>
      </c>
      <c r="B42779" s="86">
        <v>43968.708333333336</v>
      </c>
      <c r="C42779" s="87">
        <v>43968</v>
      </c>
      <c r="D42779" s="85">
        <v>10</v>
      </c>
      <c r="E42779" s="86">
        <v>43968.416666666664</v>
      </c>
      <c r="F42779" s="88" t="s">
        <v>378</v>
      </c>
      <c r="G42779" s="89" t="s">
        <v>379</v>
      </c>
      <c r="H42779" s="94">
        <v>840</v>
      </c>
      <c r="I42779" s="94">
        <v>885</v>
      </c>
      <c r="J42779" s="94">
        <v>1013</v>
      </c>
      <c r="K42779" s="94">
        <v>128</v>
      </c>
      <c r="O42779" s="94">
        <v>885</v>
      </c>
      <c r="P42779" s="94">
        <v>1013</v>
      </c>
      <c r="Q42779" s="94">
        <v>128</v>
      </c>
      <c r="V42779" s="94">
        <v>1013</v>
      </c>
      <c r="AN42779" s="94">
        <v>1013</v>
      </c>
      <c r="AS42779" s="94">
        <v>91</v>
      </c>
      <c r="AT42779" s="94">
        <v>37</v>
      </c>
    </row>
    <row r="42780" spans="1:46">
      <c r="A42780" s="85" t="s">
        <v>97</v>
      </c>
      <c r="B42780" s="86">
        <v>43968.75</v>
      </c>
      <c r="C42780" s="87">
        <v>43968</v>
      </c>
      <c r="D42780" s="85">
        <v>11</v>
      </c>
      <c r="E42780" s="86">
        <v>43968.458333333336</v>
      </c>
      <c r="F42780" s="88" t="s">
        <v>378</v>
      </c>
      <c r="G42780" s="89" t="s">
        <v>379</v>
      </c>
      <c r="H42780" s="94">
        <v>876</v>
      </c>
      <c r="I42780" s="94">
        <v>909</v>
      </c>
      <c r="J42780" s="94">
        <v>1038</v>
      </c>
      <c r="K42780" s="94">
        <v>129</v>
      </c>
      <c r="O42780" s="94">
        <v>909</v>
      </c>
      <c r="P42780" s="94">
        <v>1038</v>
      </c>
      <c r="Q42780" s="94">
        <v>129</v>
      </c>
      <c r="V42780" s="94">
        <v>1038</v>
      </c>
      <c r="AN42780" s="94">
        <v>1038</v>
      </c>
      <c r="AS42780" s="94">
        <v>87</v>
      </c>
      <c r="AT42780" s="94">
        <v>42</v>
      </c>
    </row>
    <row r="42781" spans="1:46">
      <c r="A42781" s="85" t="s">
        <v>97</v>
      </c>
      <c r="B42781" s="86">
        <v>43968.791666666664</v>
      </c>
      <c r="C42781" s="87">
        <v>43968</v>
      </c>
      <c r="D42781" s="85">
        <v>12</v>
      </c>
      <c r="E42781" s="86">
        <v>43968.5</v>
      </c>
      <c r="F42781" s="88" t="s">
        <v>378</v>
      </c>
      <c r="G42781" s="89" t="s">
        <v>379</v>
      </c>
      <c r="H42781" s="94">
        <v>904</v>
      </c>
      <c r="I42781" s="94">
        <v>934</v>
      </c>
      <c r="J42781" s="94">
        <v>1048</v>
      </c>
      <c r="K42781" s="94">
        <v>114</v>
      </c>
      <c r="O42781" s="94">
        <v>934</v>
      </c>
      <c r="P42781" s="94">
        <v>1048</v>
      </c>
      <c r="Q42781" s="94">
        <v>114</v>
      </c>
      <c r="V42781" s="94">
        <v>1048</v>
      </c>
      <c r="AN42781" s="94">
        <v>1048</v>
      </c>
      <c r="AS42781" s="94">
        <v>78</v>
      </c>
      <c r="AT42781" s="94">
        <v>36</v>
      </c>
    </row>
    <row r="42782" spans="1:46">
      <c r="A42782" s="85" t="s">
        <v>97</v>
      </c>
      <c r="B42782" s="86">
        <v>43968.833333333336</v>
      </c>
      <c r="C42782" s="87">
        <v>43968</v>
      </c>
      <c r="D42782" s="85">
        <v>13</v>
      </c>
      <c r="E42782" s="86">
        <v>43968.541666666664</v>
      </c>
      <c r="F42782" s="88" t="s">
        <v>378</v>
      </c>
      <c r="G42782" s="89" t="s">
        <v>379</v>
      </c>
      <c r="H42782" s="94">
        <v>918</v>
      </c>
      <c r="I42782" s="94">
        <v>943</v>
      </c>
      <c r="J42782" s="94">
        <v>1063</v>
      </c>
      <c r="K42782" s="94">
        <v>120</v>
      </c>
      <c r="O42782" s="94">
        <v>943</v>
      </c>
      <c r="P42782" s="94">
        <v>1063</v>
      </c>
      <c r="Q42782" s="94">
        <v>120</v>
      </c>
      <c r="V42782" s="94">
        <v>1063</v>
      </c>
      <c r="AN42782" s="94">
        <v>1063</v>
      </c>
      <c r="AS42782" s="94">
        <v>85</v>
      </c>
      <c r="AT42782" s="94">
        <v>35</v>
      </c>
    </row>
    <row r="42783" spans="1:46">
      <c r="A42783" s="85" t="s">
        <v>97</v>
      </c>
      <c r="B42783" s="86">
        <v>43968.875</v>
      </c>
      <c r="C42783" s="87">
        <v>43968</v>
      </c>
      <c r="D42783" s="85">
        <v>14</v>
      </c>
      <c r="E42783" s="86">
        <v>43968.583333333336</v>
      </c>
      <c r="F42783" s="88" t="s">
        <v>378</v>
      </c>
      <c r="G42783" s="89" t="s">
        <v>379</v>
      </c>
      <c r="H42783" s="94">
        <v>914</v>
      </c>
      <c r="I42783" s="94">
        <v>941</v>
      </c>
      <c r="J42783" s="94">
        <v>1062</v>
      </c>
      <c r="K42783" s="94">
        <v>121</v>
      </c>
      <c r="O42783" s="94">
        <v>941</v>
      </c>
      <c r="P42783" s="94">
        <v>1062</v>
      </c>
      <c r="Q42783" s="94">
        <v>121</v>
      </c>
      <c r="V42783" s="94">
        <v>1062</v>
      </c>
      <c r="AN42783" s="94">
        <v>1062</v>
      </c>
      <c r="AS42783" s="94">
        <v>88</v>
      </c>
      <c r="AT42783" s="94">
        <v>33</v>
      </c>
    </row>
    <row r="42784" spans="1:46">
      <c r="A42784" s="85" t="s">
        <v>97</v>
      </c>
      <c r="B42784" s="86">
        <v>43968.916666666664</v>
      </c>
      <c r="C42784" s="87">
        <v>43968</v>
      </c>
      <c r="D42784" s="85">
        <v>15</v>
      </c>
      <c r="E42784" s="86">
        <v>43968.625</v>
      </c>
      <c r="F42784" s="88" t="s">
        <v>378</v>
      </c>
      <c r="G42784" s="89" t="s">
        <v>379</v>
      </c>
      <c r="H42784" s="94">
        <v>900</v>
      </c>
      <c r="I42784" s="94">
        <v>933</v>
      </c>
      <c r="J42784" s="94">
        <v>1075</v>
      </c>
      <c r="K42784" s="94">
        <v>142</v>
      </c>
      <c r="O42784" s="94">
        <v>933</v>
      </c>
      <c r="P42784" s="94">
        <v>1075</v>
      </c>
      <c r="Q42784" s="94">
        <v>142</v>
      </c>
      <c r="V42784" s="94">
        <v>1075</v>
      </c>
      <c r="AN42784" s="94">
        <v>1075</v>
      </c>
      <c r="AS42784" s="94">
        <v>102</v>
      </c>
      <c r="AT42784" s="94">
        <v>40</v>
      </c>
    </row>
    <row r="42785" spans="1:46">
      <c r="A42785" s="85" t="s">
        <v>97</v>
      </c>
      <c r="B42785" s="86">
        <v>43968.958333333336</v>
      </c>
      <c r="C42785" s="87">
        <v>43968</v>
      </c>
      <c r="D42785" s="85">
        <v>16</v>
      </c>
      <c r="E42785" s="86">
        <v>43968.666666666664</v>
      </c>
      <c r="F42785" s="88" t="s">
        <v>378</v>
      </c>
      <c r="G42785" s="89" t="s">
        <v>379</v>
      </c>
      <c r="H42785" s="94">
        <v>900</v>
      </c>
      <c r="I42785" s="94">
        <v>918</v>
      </c>
      <c r="J42785" s="94">
        <v>1072</v>
      </c>
      <c r="K42785" s="94">
        <v>154</v>
      </c>
      <c r="O42785" s="94">
        <v>918</v>
      </c>
      <c r="P42785" s="94">
        <v>1072</v>
      </c>
      <c r="Q42785" s="94">
        <v>154</v>
      </c>
      <c r="V42785" s="94">
        <v>1072</v>
      </c>
      <c r="AN42785" s="94">
        <v>1072</v>
      </c>
      <c r="AS42785" s="94">
        <v>115</v>
      </c>
      <c r="AT42785" s="94">
        <v>39</v>
      </c>
    </row>
    <row r="42786" spans="1:46">
      <c r="A42786" s="85" t="s">
        <v>97</v>
      </c>
      <c r="B42786" s="86">
        <v>43969</v>
      </c>
      <c r="C42786" s="87">
        <v>43968</v>
      </c>
      <c r="D42786" s="85">
        <v>17</v>
      </c>
      <c r="E42786" s="86">
        <v>43968.708333333336</v>
      </c>
      <c r="F42786" s="88" t="s">
        <v>378</v>
      </c>
      <c r="G42786" s="89" t="s">
        <v>379</v>
      </c>
      <c r="H42786" s="94">
        <v>908</v>
      </c>
      <c r="I42786" s="94">
        <v>930</v>
      </c>
      <c r="J42786" s="94">
        <v>1108</v>
      </c>
      <c r="K42786" s="94">
        <v>178</v>
      </c>
      <c r="O42786" s="94">
        <v>930</v>
      </c>
      <c r="P42786" s="94">
        <v>1108</v>
      </c>
      <c r="Q42786" s="94">
        <v>178</v>
      </c>
      <c r="V42786" s="94">
        <v>1108</v>
      </c>
      <c r="AN42786" s="94">
        <v>1108</v>
      </c>
      <c r="AS42786" s="94">
        <v>142</v>
      </c>
      <c r="AT42786" s="94">
        <v>36</v>
      </c>
    </row>
    <row r="42787" spans="1:46">
      <c r="A42787" s="85" t="s">
        <v>97</v>
      </c>
      <c r="B42787" s="86">
        <v>43969.041666666664</v>
      </c>
      <c r="C42787" s="87">
        <v>43968</v>
      </c>
      <c r="D42787" s="85">
        <v>18</v>
      </c>
      <c r="E42787" s="86">
        <v>43968.75</v>
      </c>
      <c r="F42787" s="88" t="s">
        <v>378</v>
      </c>
      <c r="G42787" s="89" t="s">
        <v>379</v>
      </c>
      <c r="H42787" s="94">
        <v>946</v>
      </c>
      <c r="I42787" s="94">
        <v>928</v>
      </c>
      <c r="J42787" s="94">
        <v>1136</v>
      </c>
      <c r="K42787" s="94">
        <v>208</v>
      </c>
      <c r="O42787" s="94">
        <v>928</v>
      </c>
      <c r="P42787" s="94">
        <v>1136</v>
      </c>
      <c r="Q42787" s="94">
        <v>208</v>
      </c>
      <c r="V42787" s="94">
        <v>1136</v>
      </c>
      <c r="AN42787" s="94">
        <v>1136</v>
      </c>
      <c r="AS42787" s="94">
        <v>185</v>
      </c>
      <c r="AT42787" s="94">
        <v>23</v>
      </c>
    </row>
    <row r="42788" spans="1:46">
      <c r="A42788" s="85" t="s">
        <v>97</v>
      </c>
      <c r="B42788" s="86">
        <v>43969.083333333336</v>
      </c>
      <c r="C42788" s="87">
        <v>43968</v>
      </c>
      <c r="D42788" s="85">
        <v>19</v>
      </c>
      <c r="E42788" s="86">
        <v>43968.791666666664</v>
      </c>
      <c r="F42788" s="88" t="s">
        <v>378</v>
      </c>
      <c r="G42788" s="89" t="s">
        <v>379</v>
      </c>
      <c r="H42788" s="94">
        <v>954</v>
      </c>
      <c r="I42788" s="94">
        <v>956</v>
      </c>
      <c r="J42788" s="94">
        <v>1166</v>
      </c>
      <c r="K42788" s="94">
        <v>210</v>
      </c>
      <c r="O42788" s="94">
        <v>956</v>
      </c>
      <c r="P42788" s="94">
        <v>1166</v>
      </c>
      <c r="Q42788" s="94">
        <v>210</v>
      </c>
      <c r="V42788" s="94">
        <v>1166</v>
      </c>
      <c r="AN42788" s="94">
        <v>1166</v>
      </c>
      <c r="AS42788" s="94">
        <v>188</v>
      </c>
      <c r="AT42788" s="94">
        <v>22</v>
      </c>
    </row>
    <row r="42789" spans="1:46">
      <c r="A42789" s="85" t="s">
        <v>97</v>
      </c>
      <c r="B42789" s="86">
        <v>43969.125</v>
      </c>
      <c r="C42789" s="87">
        <v>43968</v>
      </c>
      <c r="D42789" s="85">
        <v>20</v>
      </c>
      <c r="E42789" s="86">
        <v>43968.833333333336</v>
      </c>
      <c r="F42789" s="88" t="s">
        <v>378</v>
      </c>
      <c r="G42789" s="89" t="s">
        <v>379</v>
      </c>
      <c r="H42789" s="94">
        <v>930</v>
      </c>
      <c r="I42789" s="94">
        <v>973</v>
      </c>
      <c r="J42789" s="94">
        <v>1141</v>
      </c>
      <c r="K42789" s="94">
        <v>168</v>
      </c>
      <c r="O42789" s="94">
        <v>973</v>
      </c>
      <c r="P42789" s="94">
        <v>1141</v>
      </c>
      <c r="Q42789" s="94">
        <v>168</v>
      </c>
      <c r="V42789" s="94">
        <v>1141</v>
      </c>
      <c r="AN42789" s="94">
        <v>1141</v>
      </c>
      <c r="AS42789" s="94">
        <v>160</v>
      </c>
      <c r="AT42789" s="94">
        <v>8</v>
      </c>
    </row>
    <row r="42790" spans="1:46">
      <c r="A42790" s="85" t="s">
        <v>97</v>
      </c>
      <c r="B42790" s="86">
        <v>43969.166666666664</v>
      </c>
      <c r="C42790" s="87">
        <v>43968</v>
      </c>
      <c r="D42790" s="85">
        <v>21</v>
      </c>
      <c r="E42790" s="86">
        <v>43968.875</v>
      </c>
      <c r="F42790" s="88" t="s">
        <v>378</v>
      </c>
      <c r="G42790" s="89" t="s">
        <v>379</v>
      </c>
      <c r="H42790" s="94">
        <v>924</v>
      </c>
      <c r="I42790" s="94">
        <v>960</v>
      </c>
      <c r="J42790" s="94">
        <v>1133</v>
      </c>
      <c r="K42790" s="94">
        <v>173</v>
      </c>
      <c r="O42790" s="94">
        <v>960</v>
      </c>
      <c r="P42790" s="94">
        <v>1133</v>
      </c>
      <c r="Q42790" s="94">
        <v>173</v>
      </c>
      <c r="V42790" s="94">
        <v>1133</v>
      </c>
      <c r="AN42790" s="94">
        <v>1133</v>
      </c>
      <c r="AS42790" s="94">
        <v>175</v>
      </c>
      <c r="AT42790" s="94">
        <v>-2</v>
      </c>
    </row>
    <row r="42791" spans="1:46">
      <c r="A42791" s="85" t="s">
        <v>97</v>
      </c>
      <c r="B42791" s="86">
        <v>43969.208333333336</v>
      </c>
      <c r="C42791" s="87">
        <v>43968</v>
      </c>
      <c r="D42791" s="85">
        <v>22</v>
      </c>
      <c r="E42791" s="86">
        <v>43968.916666666664</v>
      </c>
      <c r="F42791" s="88" t="s">
        <v>378</v>
      </c>
      <c r="G42791" s="89" t="s">
        <v>379</v>
      </c>
      <c r="H42791" s="94">
        <v>912</v>
      </c>
      <c r="I42791" s="94">
        <v>958</v>
      </c>
      <c r="J42791" s="94">
        <v>1090</v>
      </c>
      <c r="K42791" s="94">
        <v>132</v>
      </c>
      <c r="O42791" s="94">
        <v>958</v>
      </c>
      <c r="P42791" s="94">
        <v>1090</v>
      </c>
      <c r="Q42791" s="94">
        <v>132</v>
      </c>
      <c r="V42791" s="94">
        <v>1090</v>
      </c>
      <c r="AN42791" s="94">
        <v>1090</v>
      </c>
      <c r="AS42791" s="94">
        <v>140</v>
      </c>
      <c r="AT42791" s="94">
        <v>-8</v>
      </c>
    </row>
    <row r="42792" spans="1:46">
      <c r="A42792" s="85" t="s">
        <v>97</v>
      </c>
      <c r="B42792" s="86">
        <v>43969.25</v>
      </c>
      <c r="C42792" s="87">
        <v>43968</v>
      </c>
      <c r="D42792" s="85">
        <v>23</v>
      </c>
      <c r="E42792" s="86">
        <v>43968.958333333336</v>
      </c>
      <c r="F42792" s="88" t="s">
        <v>378</v>
      </c>
      <c r="G42792" s="89" t="s">
        <v>379</v>
      </c>
      <c r="H42792" s="94">
        <v>860</v>
      </c>
      <c r="I42792" s="94">
        <v>900</v>
      </c>
      <c r="J42792" s="94">
        <v>1178</v>
      </c>
      <c r="K42792" s="94">
        <v>278</v>
      </c>
      <c r="O42792" s="94">
        <v>900</v>
      </c>
      <c r="P42792" s="94">
        <v>1178</v>
      </c>
      <c r="Q42792" s="94">
        <v>278</v>
      </c>
      <c r="V42792" s="94">
        <v>1178</v>
      </c>
      <c r="AN42792" s="94">
        <v>1178</v>
      </c>
      <c r="AS42792" s="94">
        <v>279</v>
      </c>
      <c r="AT42792" s="94">
        <v>-1</v>
      </c>
    </row>
    <row r="42793" spans="1:46">
      <c r="A42793" s="85" t="s">
        <v>97</v>
      </c>
      <c r="B42793" s="86">
        <v>43969.291666666664</v>
      </c>
      <c r="C42793" s="87">
        <v>43968</v>
      </c>
      <c r="D42793" s="85">
        <v>24</v>
      </c>
      <c r="E42793" s="86">
        <v>43969</v>
      </c>
      <c r="F42793" s="88" t="s">
        <v>378</v>
      </c>
      <c r="G42793" s="89" t="s">
        <v>379</v>
      </c>
      <c r="H42793" s="94">
        <v>796</v>
      </c>
      <c r="I42793" s="94">
        <v>814</v>
      </c>
      <c r="J42793" s="94">
        <v>1123</v>
      </c>
      <c r="K42793" s="94">
        <v>309</v>
      </c>
      <c r="O42793" s="94">
        <v>814</v>
      </c>
      <c r="P42793" s="94">
        <v>1123</v>
      </c>
      <c r="Q42793" s="94">
        <v>309</v>
      </c>
      <c r="V42793" s="94">
        <v>1123</v>
      </c>
      <c r="AN42793" s="94">
        <v>1123</v>
      </c>
      <c r="AS42793" s="94">
        <v>320</v>
      </c>
      <c r="AT42793" s="94">
        <v>-11</v>
      </c>
    </row>
    <row r="42794" spans="1:46">
      <c r="A42794" s="85" t="s">
        <v>97</v>
      </c>
      <c r="B42794" s="86">
        <v>43969.333333333336</v>
      </c>
      <c r="C42794" s="87">
        <v>43969</v>
      </c>
      <c r="D42794" s="85">
        <v>1</v>
      </c>
      <c r="E42794" s="86">
        <v>43969.041666666664</v>
      </c>
      <c r="F42794" s="88" t="s">
        <v>378</v>
      </c>
      <c r="G42794" s="89" t="s">
        <v>379</v>
      </c>
      <c r="H42794" s="94">
        <v>742</v>
      </c>
      <c r="I42794" s="94">
        <v>759</v>
      </c>
      <c r="J42794" s="94">
        <v>1104</v>
      </c>
      <c r="K42794" s="94">
        <v>345</v>
      </c>
      <c r="O42794" s="94">
        <v>759</v>
      </c>
      <c r="P42794" s="94">
        <v>1104</v>
      </c>
      <c r="Q42794" s="94">
        <v>345</v>
      </c>
      <c r="V42794" s="94">
        <v>1104</v>
      </c>
      <c r="AN42794" s="94">
        <v>1104</v>
      </c>
      <c r="AS42794" s="94">
        <v>365</v>
      </c>
      <c r="AT42794" s="94">
        <v>-20</v>
      </c>
    </row>
    <row r="42795" spans="1:46">
      <c r="A42795" s="85" t="s">
        <v>97</v>
      </c>
      <c r="B42795" s="86">
        <v>43969.375</v>
      </c>
      <c r="C42795" s="87">
        <v>43969</v>
      </c>
      <c r="D42795" s="85">
        <v>2</v>
      </c>
      <c r="E42795" s="86">
        <v>43969.083333333336</v>
      </c>
      <c r="F42795" s="88" t="s">
        <v>378</v>
      </c>
      <c r="G42795" s="89" t="s">
        <v>379</v>
      </c>
      <c r="H42795" s="94">
        <v>712</v>
      </c>
      <c r="I42795" s="94">
        <v>743</v>
      </c>
      <c r="J42795" s="94">
        <v>1099</v>
      </c>
      <c r="K42795" s="94">
        <v>356</v>
      </c>
      <c r="O42795" s="94">
        <v>743</v>
      </c>
      <c r="P42795" s="94">
        <v>1099</v>
      </c>
      <c r="Q42795" s="94">
        <v>356</v>
      </c>
      <c r="V42795" s="94">
        <v>1099</v>
      </c>
      <c r="AN42795" s="94">
        <v>1099</v>
      </c>
      <c r="AS42795" s="94">
        <v>368</v>
      </c>
      <c r="AT42795" s="94">
        <v>-12</v>
      </c>
    </row>
    <row r="42796" spans="1:46">
      <c r="A42796" s="85" t="s">
        <v>97</v>
      </c>
      <c r="B42796" s="86">
        <v>43969.416666666664</v>
      </c>
      <c r="C42796" s="87">
        <v>43969</v>
      </c>
      <c r="D42796" s="85">
        <v>3</v>
      </c>
      <c r="E42796" s="86">
        <v>43969.125</v>
      </c>
      <c r="F42796" s="88" t="s">
        <v>378</v>
      </c>
      <c r="G42796" s="89" t="s">
        <v>379</v>
      </c>
      <c r="H42796" s="94">
        <v>700</v>
      </c>
      <c r="I42796" s="94">
        <v>722</v>
      </c>
      <c r="J42796" s="94">
        <v>1045</v>
      </c>
      <c r="K42796" s="94">
        <v>323</v>
      </c>
      <c r="O42796" s="94">
        <v>722</v>
      </c>
      <c r="P42796" s="94">
        <v>1045</v>
      </c>
      <c r="Q42796" s="94">
        <v>323</v>
      </c>
      <c r="V42796" s="94">
        <v>1045</v>
      </c>
      <c r="AN42796" s="94">
        <v>1045</v>
      </c>
      <c r="AS42796" s="94">
        <v>341</v>
      </c>
      <c r="AT42796" s="94">
        <v>-18</v>
      </c>
    </row>
    <row r="42797" spans="1:46">
      <c r="A42797" s="85" t="s">
        <v>97</v>
      </c>
      <c r="B42797" s="86">
        <v>43969.458333333336</v>
      </c>
      <c r="C42797" s="87">
        <v>43969</v>
      </c>
      <c r="D42797" s="85">
        <v>4</v>
      </c>
      <c r="E42797" s="86">
        <v>43969.166666666664</v>
      </c>
      <c r="F42797" s="88" t="s">
        <v>378</v>
      </c>
      <c r="G42797" s="89" t="s">
        <v>379</v>
      </c>
      <c r="H42797" s="94">
        <v>706</v>
      </c>
      <c r="I42797" s="94">
        <v>732</v>
      </c>
      <c r="J42797" s="94">
        <v>1052</v>
      </c>
      <c r="K42797" s="94">
        <v>320</v>
      </c>
      <c r="O42797" s="94">
        <v>732</v>
      </c>
      <c r="P42797" s="94">
        <v>1052</v>
      </c>
      <c r="Q42797" s="94">
        <v>320</v>
      </c>
      <c r="V42797" s="94">
        <v>1052</v>
      </c>
      <c r="AN42797" s="94">
        <v>1052</v>
      </c>
      <c r="AS42797" s="94">
        <v>337</v>
      </c>
      <c r="AT42797" s="94">
        <v>-17</v>
      </c>
    </row>
    <row r="42798" spans="1:46">
      <c r="A42798" s="85" t="s">
        <v>97</v>
      </c>
      <c r="B42798" s="86">
        <v>43969.5</v>
      </c>
      <c r="C42798" s="87">
        <v>43969</v>
      </c>
      <c r="D42798" s="85">
        <v>5</v>
      </c>
      <c r="E42798" s="86">
        <v>43969.208333333336</v>
      </c>
      <c r="F42798" s="88" t="s">
        <v>378</v>
      </c>
      <c r="G42798" s="89" t="s">
        <v>379</v>
      </c>
      <c r="H42798" s="94">
        <v>718</v>
      </c>
      <c r="I42798" s="94">
        <v>742</v>
      </c>
      <c r="J42798" s="94">
        <v>1062</v>
      </c>
      <c r="K42798" s="94">
        <v>320</v>
      </c>
      <c r="O42798" s="94">
        <v>742</v>
      </c>
      <c r="P42798" s="94">
        <v>1062</v>
      </c>
      <c r="Q42798" s="94">
        <v>320</v>
      </c>
      <c r="V42798" s="94">
        <v>1062</v>
      </c>
      <c r="AN42798" s="94">
        <v>1062</v>
      </c>
      <c r="AS42798" s="94">
        <v>338</v>
      </c>
      <c r="AT42798" s="94">
        <v>-18</v>
      </c>
    </row>
    <row r="42799" spans="1:46">
      <c r="A42799" s="85" t="s">
        <v>97</v>
      </c>
      <c r="B42799" s="86">
        <v>43969.541666666664</v>
      </c>
      <c r="C42799" s="87">
        <v>43969</v>
      </c>
      <c r="D42799" s="85">
        <v>6</v>
      </c>
      <c r="E42799" s="86">
        <v>43969.25</v>
      </c>
      <c r="F42799" s="88" t="s">
        <v>378</v>
      </c>
      <c r="G42799" s="89" t="s">
        <v>379</v>
      </c>
      <c r="H42799" s="94">
        <v>756</v>
      </c>
      <c r="I42799" s="94">
        <v>790</v>
      </c>
      <c r="J42799" s="94">
        <v>1054</v>
      </c>
      <c r="K42799" s="94">
        <v>264</v>
      </c>
      <c r="O42799" s="94">
        <v>790</v>
      </c>
      <c r="P42799" s="94">
        <v>1054</v>
      </c>
      <c r="Q42799" s="94">
        <v>264</v>
      </c>
      <c r="V42799" s="94">
        <v>1054</v>
      </c>
      <c r="AN42799" s="94">
        <v>1054</v>
      </c>
      <c r="AS42799" s="94">
        <v>294</v>
      </c>
      <c r="AT42799" s="94">
        <v>-30</v>
      </c>
    </row>
    <row r="42800" spans="1:46">
      <c r="A42800" s="85" t="s">
        <v>97</v>
      </c>
      <c r="B42800" s="86">
        <v>43969.583333333336</v>
      </c>
      <c r="C42800" s="87">
        <v>43969</v>
      </c>
      <c r="D42800" s="85">
        <v>7</v>
      </c>
      <c r="E42800" s="86">
        <v>43969.291666666664</v>
      </c>
      <c r="F42800" s="88" t="s">
        <v>378</v>
      </c>
      <c r="G42800" s="89" t="s">
        <v>379</v>
      </c>
      <c r="H42800" s="94">
        <v>822</v>
      </c>
      <c r="I42800" s="94">
        <v>847</v>
      </c>
      <c r="J42800" s="94">
        <v>1011</v>
      </c>
      <c r="K42800" s="94">
        <v>164</v>
      </c>
      <c r="O42800" s="94">
        <v>847</v>
      </c>
      <c r="P42800" s="94">
        <v>1011</v>
      </c>
      <c r="Q42800" s="94">
        <v>164</v>
      </c>
      <c r="V42800" s="94">
        <v>1011</v>
      </c>
      <c r="AN42800" s="94">
        <v>1011</v>
      </c>
      <c r="AS42800" s="94">
        <v>189</v>
      </c>
      <c r="AT42800" s="94">
        <v>-25</v>
      </c>
    </row>
    <row r="42801" spans="1:46">
      <c r="A42801" s="85" t="s">
        <v>97</v>
      </c>
      <c r="B42801" s="86">
        <v>43969.625</v>
      </c>
      <c r="C42801" s="87">
        <v>43969</v>
      </c>
      <c r="D42801" s="85">
        <v>8</v>
      </c>
      <c r="E42801" s="86">
        <v>43969.333333333336</v>
      </c>
      <c r="F42801" s="88" t="s">
        <v>378</v>
      </c>
      <c r="G42801" s="89" t="s">
        <v>379</v>
      </c>
      <c r="H42801" s="94">
        <v>904</v>
      </c>
      <c r="I42801" s="94">
        <v>937</v>
      </c>
      <c r="J42801" s="94">
        <v>1069</v>
      </c>
      <c r="K42801" s="94">
        <v>132</v>
      </c>
      <c r="O42801" s="94">
        <v>937</v>
      </c>
      <c r="P42801" s="94">
        <v>1069</v>
      </c>
      <c r="Q42801" s="94">
        <v>132</v>
      </c>
      <c r="V42801" s="94">
        <v>1069</v>
      </c>
      <c r="AN42801" s="94">
        <v>1069</v>
      </c>
      <c r="AS42801" s="94">
        <v>145</v>
      </c>
      <c r="AT42801" s="94">
        <v>-13</v>
      </c>
    </row>
    <row r="42802" spans="1:46">
      <c r="A42802" s="85" t="s">
        <v>97</v>
      </c>
      <c r="B42802" s="86">
        <v>43969.666666666664</v>
      </c>
      <c r="C42802" s="87">
        <v>43969</v>
      </c>
      <c r="D42802" s="85">
        <v>9</v>
      </c>
      <c r="E42802" s="86">
        <v>43969.375</v>
      </c>
      <c r="F42802" s="88" t="s">
        <v>378</v>
      </c>
      <c r="G42802" s="89" t="s">
        <v>379</v>
      </c>
      <c r="H42802" s="94">
        <v>964</v>
      </c>
      <c r="I42802" s="94">
        <v>988</v>
      </c>
      <c r="J42802" s="94">
        <v>1096</v>
      </c>
      <c r="K42802" s="94">
        <v>108</v>
      </c>
      <c r="O42802" s="94">
        <v>988</v>
      </c>
      <c r="P42802" s="94">
        <v>1096</v>
      </c>
      <c r="Q42802" s="94">
        <v>108</v>
      </c>
      <c r="V42802" s="94">
        <v>1096</v>
      </c>
      <c r="AN42802" s="94">
        <v>1096</v>
      </c>
      <c r="AS42802" s="94">
        <v>124</v>
      </c>
      <c r="AT42802" s="94">
        <v>-16</v>
      </c>
    </row>
    <row r="42803" spans="1:46">
      <c r="A42803" s="85" t="s">
        <v>97</v>
      </c>
      <c r="B42803" s="86">
        <v>43969.708333333336</v>
      </c>
      <c r="C42803" s="87">
        <v>43969</v>
      </c>
      <c r="D42803" s="85">
        <v>10</v>
      </c>
      <c r="E42803" s="86">
        <v>43969.416666666664</v>
      </c>
      <c r="F42803" s="88" t="s">
        <v>378</v>
      </c>
      <c r="G42803" s="89" t="s">
        <v>379</v>
      </c>
      <c r="H42803" s="94">
        <v>992</v>
      </c>
      <c r="I42803" s="94">
        <v>1000</v>
      </c>
      <c r="J42803" s="94">
        <v>1096</v>
      </c>
      <c r="K42803" s="94">
        <v>96</v>
      </c>
      <c r="O42803" s="94">
        <v>1000</v>
      </c>
      <c r="P42803" s="94">
        <v>1096</v>
      </c>
      <c r="Q42803" s="94">
        <v>96</v>
      </c>
      <c r="V42803" s="94">
        <v>1096</v>
      </c>
      <c r="AN42803" s="94">
        <v>1096</v>
      </c>
      <c r="AS42803" s="94">
        <v>89</v>
      </c>
      <c r="AT42803" s="94">
        <v>7</v>
      </c>
    </row>
    <row r="42804" spans="1:46">
      <c r="A42804" s="85" t="s">
        <v>97</v>
      </c>
      <c r="B42804" s="86">
        <v>43969.75</v>
      </c>
      <c r="C42804" s="87">
        <v>43969</v>
      </c>
      <c r="D42804" s="85">
        <v>11</v>
      </c>
      <c r="E42804" s="86">
        <v>43969.458333333336</v>
      </c>
      <c r="F42804" s="88" t="s">
        <v>378</v>
      </c>
      <c r="G42804" s="89" t="s">
        <v>379</v>
      </c>
      <c r="H42804" s="94">
        <v>1006</v>
      </c>
      <c r="I42804" s="94">
        <v>1015</v>
      </c>
      <c r="J42804" s="94">
        <v>1068</v>
      </c>
      <c r="K42804" s="94">
        <v>53</v>
      </c>
      <c r="O42804" s="94">
        <v>1015</v>
      </c>
      <c r="P42804" s="94">
        <v>1068</v>
      </c>
      <c r="Q42804" s="94">
        <v>53</v>
      </c>
      <c r="V42804" s="94">
        <v>1068</v>
      </c>
      <c r="AN42804" s="94">
        <v>1068</v>
      </c>
      <c r="AS42804" s="94">
        <v>49</v>
      </c>
      <c r="AT42804" s="94">
        <v>4</v>
      </c>
    </row>
    <row r="42805" spans="1:46">
      <c r="A42805" s="85" t="s">
        <v>97</v>
      </c>
      <c r="B42805" s="86">
        <v>43969.791666666664</v>
      </c>
      <c r="C42805" s="87">
        <v>43969</v>
      </c>
      <c r="D42805" s="85">
        <v>12</v>
      </c>
      <c r="E42805" s="86">
        <v>43969.5</v>
      </c>
      <c r="F42805" s="88" t="s">
        <v>378</v>
      </c>
      <c r="G42805" s="89" t="s">
        <v>379</v>
      </c>
      <c r="H42805" s="94">
        <v>1018</v>
      </c>
      <c r="I42805" s="94">
        <v>1016</v>
      </c>
      <c r="J42805" s="94">
        <v>1036</v>
      </c>
      <c r="K42805" s="94">
        <v>20</v>
      </c>
      <c r="O42805" s="94">
        <v>1016</v>
      </c>
      <c r="P42805" s="94">
        <v>1036</v>
      </c>
      <c r="Q42805" s="94">
        <v>20</v>
      </c>
      <c r="V42805" s="94">
        <v>1036</v>
      </c>
      <c r="AN42805" s="94">
        <v>1036</v>
      </c>
      <c r="AS42805" s="94">
        <v>29</v>
      </c>
      <c r="AT42805" s="94">
        <v>-9</v>
      </c>
    </row>
    <row r="42806" spans="1:46">
      <c r="A42806" s="85" t="s">
        <v>97</v>
      </c>
      <c r="B42806" s="86">
        <v>43969.833333333336</v>
      </c>
      <c r="C42806" s="87">
        <v>43969</v>
      </c>
      <c r="D42806" s="85">
        <v>13</v>
      </c>
      <c r="E42806" s="86">
        <v>43969.541666666664</v>
      </c>
      <c r="F42806" s="88" t="s">
        <v>378</v>
      </c>
      <c r="G42806" s="89" t="s">
        <v>379</v>
      </c>
      <c r="H42806" s="94">
        <v>1024</v>
      </c>
      <c r="I42806" s="94">
        <v>1035</v>
      </c>
      <c r="J42806" s="94">
        <v>1035</v>
      </c>
      <c r="K42806" s="94">
        <v>0</v>
      </c>
      <c r="O42806" s="94">
        <v>1035</v>
      </c>
      <c r="P42806" s="94">
        <v>1035</v>
      </c>
      <c r="Q42806" s="94">
        <v>0</v>
      </c>
      <c r="V42806" s="94">
        <v>1035</v>
      </c>
      <c r="AN42806" s="94">
        <v>1035</v>
      </c>
      <c r="AS42806" s="94">
        <v>6</v>
      </c>
      <c r="AT42806" s="94">
        <v>-6</v>
      </c>
    </row>
    <row r="42807" spans="1:46">
      <c r="A42807" s="85" t="s">
        <v>97</v>
      </c>
      <c r="B42807" s="86">
        <v>43969.875</v>
      </c>
      <c r="C42807" s="87">
        <v>43969</v>
      </c>
      <c r="D42807" s="85">
        <v>14</v>
      </c>
      <c r="E42807" s="86">
        <v>43969.583333333336</v>
      </c>
      <c r="F42807" s="88" t="s">
        <v>378</v>
      </c>
      <c r="G42807" s="89" t="s">
        <v>379</v>
      </c>
      <c r="H42807" s="94">
        <v>1016</v>
      </c>
      <c r="I42807" s="94">
        <v>1026</v>
      </c>
      <c r="J42807" s="94">
        <v>1033</v>
      </c>
      <c r="K42807" s="94">
        <v>7</v>
      </c>
      <c r="O42807" s="94">
        <v>1026</v>
      </c>
      <c r="P42807" s="94">
        <v>1033</v>
      </c>
      <c r="Q42807" s="94">
        <v>7</v>
      </c>
      <c r="V42807" s="94">
        <v>1033</v>
      </c>
      <c r="AN42807" s="94">
        <v>1033</v>
      </c>
      <c r="AS42807" s="94">
        <v>12</v>
      </c>
      <c r="AT42807" s="94">
        <v>-5</v>
      </c>
    </row>
    <row r="42808" spans="1:46">
      <c r="A42808" s="85" t="s">
        <v>97</v>
      </c>
      <c r="B42808" s="86">
        <v>43969.916666666664</v>
      </c>
      <c r="C42808" s="87">
        <v>43969</v>
      </c>
      <c r="D42808" s="85">
        <v>15</v>
      </c>
      <c r="E42808" s="86">
        <v>43969.625</v>
      </c>
      <c r="F42808" s="88" t="s">
        <v>378</v>
      </c>
      <c r="G42808" s="89" t="s">
        <v>379</v>
      </c>
      <c r="H42808" s="94">
        <v>996</v>
      </c>
      <c r="I42808" s="94">
        <v>1004</v>
      </c>
      <c r="J42808" s="94">
        <v>1099</v>
      </c>
      <c r="K42808" s="94">
        <v>95</v>
      </c>
      <c r="O42808" s="94">
        <v>1004</v>
      </c>
      <c r="P42808" s="94">
        <v>1099</v>
      </c>
      <c r="Q42808" s="94">
        <v>95</v>
      </c>
      <c r="V42808" s="94">
        <v>1099</v>
      </c>
      <c r="AN42808" s="94">
        <v>1099</v>
      </c>
      <c r="AS42808" s="94">
        <v>86</v>
      </c>
      <c r="AT42808" s="94">
        <v>9</v>
      </c>
    </row>
    <row r="42809" spans="1:46">
      <c r="A42809" s="85" t="s">
        <v>97</v>
      </c>
      <c r="B42809" s="86">
        <v>43969.958333333336</v>
      </c>
      <c r="C42809" s="87">
        <v>43969</v>
      </c>
      <c r="D42809" s="85">
        <v>16</v>
      </c>
      <c r="E42809" s="86">
        <v>43969.666666666664</v>
      </c>
      <c r="F42809" s="88" t="s">
        <v>378</v>
      </c>
      <c r="G42809" s="89" t="s">
        <v>379</v>
      </c>
      <c r="H42809" s="94">
        <v>982</v>
      </c>
      <c r="I42809" s="94">
        <v>984</v>
      </c>
      <c r="J42809" s="94">
        <v>1102</v>
      </c>
      <c r="K42809" s="94">
        <v>118</v>
      </c>
      <c r="O42809" s="94">
        <v>984</v>
      </c>
      <c r="P42809" s="94">
        <v>1102</v>
      </c>
      <c r="Q42809" s="94">
        <v>118</v>
      </c>
      <c r="V42809" s="94">
        <v>1102</v>
      </c>
      <c r="AN42809" s="94">
        <v>1102</v>
      </c>
      <c r="AS42809" s="94">
        <v>99</v>
      </c>
      <c r="AT42809" s="94">
        <v>19</v>
      </c>
    </row>
    <row r="42810" spans="1:46">
      <c r="A42810" s="85" t="s">
        <v>97</v>
      </c>
      <c r="B42810" s="86">
        <v>43970</v>
      </c>
      <c r="C42810" s="87">
        <v>43969</v>
      </c>
      <c r="D42810" s="85">
        <v>17</v>
      </c>
      <c r="E42810" s="86">
        <v>43969.708333333336</v>
      </c>
      <c r="F42810" s="88" t="s">
        <v>378</v>
      </c>
      <c r="G42810" s="89" t="s">
        <v>379</v>
      </c>
      <c r="H42810" s="94">
        <v>984</v>
      </c>
      <c r="I42810" s="94">
        <v>984</v>
      </c>
      <c r="J42810" s="94">
        <v>1084</v>
      </c>
      <c r="K42810" s="94">
        <v>100</v>
      </c>
      <c r="O42810" s="94">
        <v>984</v>
      </c>
      <c r="P42810" s="94">
        <v>1084</v>
      </c>
      <c r="Q42810" s="94">
        <v>100</v>
      </c>
      <c r="V42810" s="94">
        <v>1084</v>
      </c>
      <c r="AN42810" s="94">
        <v>1084</v>
      </c>
      <c r="AS42810" s="94">
        <v>84</v>
      </c>
      <c r="AT42810" s="94">
        <v>16</v>
      </c>
    </row>
    <row r="42811" spans="1:46">
      <c r="A42811" s="85" t="s">
        <v>97</v>
      </c>
      <c r="B42811" s="86">
        <v>43970.041666666664</v>
      </c>
      <c r="C42811" s="87">
        <v>43969</v>
      </c>
      <c r="D42811" s="85">
        <v>18</v>
      </c>
      <c r="E42811" s="86">
        <v>43969.75</v>
      </c>
      <c r="F42811" s="88" t="s">
        <v>378</v>
      </c>
      <c r="G42811" s="89" t="s">
        <v>379</v>
      </c>
      <c r="H42811" s="94">
        <v>994</v>
      </c>
      <c r="I42811" s="94">
        <v>1006</v>
      </c>
      <c r="J42811" s="94">
        <v>1071</v>
      </c>
      <c r="K42811" s="94">
        <v>65</v>
      </c>
      <c r="O42811" s="94">
        <v>1006</v>
      </c>
      <c r="P42811" s="94">
        <v>1071</v>
      </c>
      <c r="Q42811" s="94">
        <v>65</v>
      </c>
      <c r="V42811" s="94">
        <v>1071</v>
      </c>
      <c r="AN42811" s="94">
        <v>1071</v>
      </c>
      <c r="AS42811" s="94">
        <v>53</v>
      </c>
      <c r="AT42811" s="94">
        <v>12</v>
      </c>
    </row>
    <row r="42812" spans="1:46">
      <c r="A42812" s="85" t="s">
        <v>97</v>
      </c>
      <c r="B42812" s="86">
        <v>43970.083333333336</v>
      </c>
      <c r="C42812" s="87">
        <v>43969</v>
      </c>
      <c r="D42812" s="85">
        <v>19</v>
      </c>
      <c r="E42812" s="86">
        <v>43969.791666666664</v>
      </c>
      <c r="F42812" s="88" t="s">
        <v>378</v>
      </c>
      <c r="G42812" s="89" t="s">
        <v>379</v>
      </c>
      <c r="H42812" s="94">
        <v>1000</v>
      </c>
      <c r="I42812" s="94">
        <v>1010</v>
      </c>
      <c r="J42812" s="94">
        <v>1045</v>
      </c>
      <c r="K42812" s="94">
        <v>35</v>
      </c>
      <c r="O42812" s="94">
        <v>1010</v>
      </c>
      <c r="P42812" s="94">
        <v>1045</v>
      </c>
      <c r="Q42812" s="94">
        <v>35</v>
      </c>
      <c r="V42812" s="94">
        <v>1045</v>
      </c>
      <c r="AN42812" s="94">
        <v>1045</v>
      </c>
      <c r="AS42812" s="94">
        <v>64</v>
      </c>
      <c r="AT42812" s="94">
        <v>-29</v>
      </c>
    </row>
    <row r="42813" spans="1:46">
      <c r="A42813" s="85" t="s">
        <v>97</v>
      </c>
      <c r="B42813" s="86">
        <v>43970.125</v>
      </c>
      <c r="C42813" s="87">
        <v>43969</v>
      </c>
      <c r="D42813" s="85">
        <v>20</v>
      </c>
      <c r="E42813" s="86">
        <v>43969.833333333336</v>
      </c>
      <c r="F42813" s="88" t="s">
        <v>378</v>
      </c>
      <c r="G42813" s="89" t="s">
        <v>379</v>
      </c>
      <c r="H42813" s="94">
        <v>988</v>
      </c>
      <c r="I42813" s="94">
        <v>999</v>
      </c>
      <c r="J42813" s="94">
        <v>1045</v>
      </c>
      <c r="K42813" s="94">
        <v>46</v>
      </c>
      <c r="O42813" s="94">
        <v>999</v>
      </c>
      <c r="P42813" s="94">
        <v>1045</v>
      </c>
      <c r="Q42813" s="94">
        <v>46</v>
      </c>
      <c r="V42813" s="94">
        <v>1045</v>
      </c>
      <c r="AN42813" s="94">
        <v>1045</v>
      </c>
      <c r="AS42813" s="94">
        <v>87</v>
      </c>
      <c r="AT42813" s="94">
        <v>-41</v>
      </c>
    </row>
    <row r="42814" spans="1:46">
      <c r="A42814" s="85" t="s">
        <v>97</v>
      </c>
      <c r="B42814" s="86">
        <v>43970.166666666664</v>
      </c>
      <c r="C42814" s="87">
        <v>43969</v>
      </c>
      <c r="D42814" s="85">
        <v>21</v>
      </c>
      <c r="E42814" s="86">
        <v>43969.875</v>
      </c>
      <c r="F42814" s="88" t="s">
        <v>378</v>
      </c>
      <c r="G42814" s="89" t="s">
        <v>379</v>
      </c>
      <c r="H42814" s="94">
        <v>966</v>
      </c>
      <c r="I42814" s="94">
        <v>973</v>
      </c>
      <c r="J42814" s="94">
        <v>1016</v>
      </c>
      <c r="K42814" s="94">
        <v>43</v>
      </c>
      <c r="O42814" s="94">
        <v>973</v>
      </c>
      <c r="P42814" s="94">
        <v>1016</v>
      </c>
      <c r="Q42814" s="94">
        <v>43</v>
      </c>
      <c r="V42814" s="94">
        <v>1016</v>
      </c>
      <c r="AN42814" s="94">
        <v>1016</v>
      </c>
      <c r="AS42814" s="94">
        <v>86</v>
      </c>
      <c r="AT42814" s="94">
        <v>-43</v>
      </c>
    </row>
    <row r="42815" spans="1:46">
      <c r="A42815" s="85" t="s">
        <v>97</v>
      </c>
      <c r="B42815" s="86">
        <v>43970.208333333336</v>
      </c>
      <c r="C42815" s="87">
        <v>43969</v>
      </c>
      <c r="D42815" s="85">
        <v>22</v>
      </c>
      <c r="E42815" s="86">
        <v>43969.916666666664</v>
      </c>
      <c r="F42815" s="88" t="s">
        <v>378</v>
      </c>
      <c r="G42815" s="89" t="s">
        <v>379</v>
      </c>
      <c r="H42815" s="94">
        <v>954</v>
      </c>
      <c r="I42815" s="94">
        <v>969</v>
      </c>
      <c r="J42815" s="94">
        <v>1002</v>
      </c>
      <c r="K42815" s="94">
        <v>33</v>
      </c>
      <c r="O42815" s="94">
        <v>969</v>
      </c>
      <c r="P42815" s="94">
        <v>1002</v>
      </c>
      <c r="Q42815" s="94">
        <v>33</v>
      </c>
      <c r="V42815" s="94">
        <v>1002</v>
      </c>
      <c r="AN42815" s="94">
        <v>1002</v>
      </c>
      <c r="AS42815" s="94">
        <v>74</v>
      </c>
      <c r="AT42815" s="94">
        <v>-41</v>
      </c>
    </row>
    <row r="42816" spans="1:46">
      <c r="A42816" s="85" t="s">
        <v>97</v>
      </c>
      <c r="B42816" s="86">
        <v>43970.25</v>
      </c>
      <c r="C42816" s="87">
        <v>43969</v>
      </c>
      <c r="D42816" s="85">
        <v>23</v>
      </c>
      <c r="E42816" s="86">
        <v>43969.958333333336</v>
      </c>
      <c r="F42816" s="88" t="s">
        <v>378</v>
      </c>
      <c r="G42816" s="89" t="s">
        <v>379</v>
      </c>
      <c r="H42816" s="94">
        <v>886</v>
      </c>
      <c r="I42816" s="94">
        <v>896</v>
      </c>
      <c r="J42816" s="94">
        <v>1066</v>
      </c>
      <c r="K42816" s="94">
        <v>170</v>
      </c>
      <c r="O42816" s="94">
        <v>896</v>
      </c>
      <c r="P42816" s="94">
        <v>1066</v>
      </c>
      <c r="Q42816" s="94">
        <v>170</v>
      </c>
      <c r="V42816" s="94">
        <v>1066</v>
      </c>
      <c r="AN42816" s="94">
        <v>1066</v>
      </c>
      <c r="AS42816" s="94">
        <v>169</v>
      </c>
      <c r="AT42816" s="94">
        <v>1</v>
      </c>
    </row>
    <row r="42817" spans="1:46">
      <c r="A42817" s="85" t="s">
        <v>97</v>
      </c>
      <c r="B42817" s="86">
        <v>43970.291666666664</v>
      </c>
      <c r="C42817" s="87">
        <v>43969</v>
      </c>
      <c r="D42817" s="85">
        <v>24</v>
      </c>
      <c r="E42817" s="86">
        <v>43970</v>
      </c>
      <c r="F42817" s="88" t="s">
        <v>378</v>
      </c>
      <c r="G42817" s="89" t="s">
        <v>379</v>
      </c>
      <c r="H42817" s="94">
        <v>812</v>
      </c>
      <c r="I42817" s="94">
        <v>837</v>
      </c>
      <c r="J42817" s="94">
        <v>1068</v>
      </c>
      <c r="K42817" s="94">
        <v>231</v>
      </c>
      <c r="O42817" s="94">
        <v>837</v>
      </c>
      <c r="P42817" s="94">
        <v>1068</v>
      </c>
      <c r="Q42817" s="94">
        <v>231</v>
      </c>
      <c r="V42817" s="94">
        <v>1068</v>
      </c>
      <c r="AN42817" s="94">
        <v>1068</v>
      </c>
      <c r="AS42817" s="94">
        <v>220</v>
      </c>
      <c r="AT42817" s="94">
        <v>11</v>
      </c>
    </row>
    <row r="42818" spans="1:46">
      <c r="A42818" s="85" t="s">
        <v>97</v>
      </c>
      <c r="B42818" s="86">
        <v>43970.333333333336</v>
      </c>
      <c r="C42818" s="87">
        <v>43970</v>
      </c>
      <c r="D42818" s="85">
        <v>1</v>
      </c>
      <c r="E42818" s="86">
        <v>43970.041666666664</v>
      </c>
      <c r="F42818" s="88" t="s">
        <v>378</v>
      </c>
      <c r="G42818" s="89" t="s">
        <v>379</v>
      </c>
      <c r="H42818" s="94">
        <v>758</v>
      </c>
      <c r="I42818" s="94">
        <v>775</v>
      </c>
      <c r="J42818" s="94">
        <v>1077</v>
      </c>
      <c r="K42818" s="94">
        <v>302</v>
      </c>
      <c r="O42818" s="94">
        <v>775</v>
      </c>
      <c r="P42818" s="94">
        <v>1077</v>
      </c>
      <c r="Q42818" s="94">
        <v>302</v>
      </c>
      <c r="V42818" s="94">
        <v>1077</v>
      </c>
      <c r="AN42818" s="94">
        <v>1077</v>
      </c>
      <c r="AS42818" s="94">
        <v>293</v>
      </c>
      <c r="AT42818" s="94">
        <v>9</v>
      </c>
    </row>
    <row r="42819" spans="1:46">
      <c r="A42819" s="85" t="s">
        <v>97</v>
      </c>
      <c r="B42819" s="86">
        <v>43970.375</v>
      </c>
      <c r="C42819" s="87">
        <v>43970</v>
      </c>
      <c r="D42819" s="85">
        <v>2</v>
      </c>
      <c r="E42819" s="86">
        <v>43970.083333333336</v>
      </c>
      <c r="F42819" s="88" t="s">
        <v>378</v>
      </c>
      <c r="G42819" s="89" t="s">
        <v>379</v>
      </c>
      <c r="H42819" s="94">
        <v>726</v>
      </c>
      <c r="I42819" s="94">
        <v>750</v>
      </c>
      <c r="J42819" s="94">
        <v>1084</v>
      </c>
      <c r="K42819" s="94">
        <v>334</v>
      </c>
      <c r="O42819" s="94">
        <v>750</v>
      </c>
      <c r="P42819" s="94">
        <v>1084</v>
      </c>
      <c r="Q42819" s="94">
        <v>334</v>
      </c>
      <c r="V42819" s="94">
        <v>1084</v>
      </c>
      <c r="AN42819" s="94">
        <v>1084</v>
      </c>
      <c r="AS42819" s="94">
        <v>325</v>
      </c>
      <c r="AT42819" s="94">
        <v>9</v>
      </c>
    </row>
    <row r="42820" spans="1:46">
      <c r="A42820" s="85" t="s">
        <v>97</v>
      </c>
      <c r="B42820" s="86">
        <v>43970.416666666664</v>
      </c>
      <c r="C42820" s="87">
        <v>43970</v>
      </c>
      <c r="D42820" s="85">
        <v>3</v>
      </c>
      <c r="E42820" s="86">
        <v>43970.125</v>
      </c>
      <c r="F42820" s="88" t="s">
        <v>378</v>
      </c>
      <c r="G42820" s="89" t="s">
        <v>379</v>
      </c>
      <c r="H42820" s="94">
        <v>714</v>
      </c>
      <c r="I42820" s="94">
        <v>734</v>
      </c>
      <c r="J42820" s="94">
        <v>1077</v>
      </c>
      <c r="K42820" s="94">
        <v>343</v>
      </c>
      <c r="O42820" s="94">
        <v>734</v>
      </c>
      <c r="P42820" s="94">
        <v>1077</v>
      </c>
      <c r="Q42820" s="94">
        <v>343</v>
      </c>
      <c r="V42820" s="94">
        <v>1077</v>
      </c>
      <c r="AN42820" s="94">
        <v>1077</v>
      </c>
      <c r="AS42820" s="94">
        <v>336</v>
      </c>
      <c r="AT42820" s="94">
        <v>7</v>
      </c>
    </row>
    <row r="42821" spans="1:46">
      <c r="A42821" s="85" t="s">
        <v>97</v>
      </c>
      <c r="B42821" s="86">
        <v>43970.458333333336</v>
      </c>
      <c r="C42821" s="87">
        <v>43970</v>
      </c>
      <c r="D42821" s="85">
        <v>4</v>
      </c>
      <c r="E42821" s="86">
        <v>43970.166666666664</v>
      </c>
      <c r="F42821" s="88" t="s">
        <v>378</v>
      </c>
      <c r="G42821" s="89" t="s">
        <v>379</v>
      </c>
      <c r="H42821" s="94">
        <v>714</v>
      </c>
      <c r="I42821" s="94">
        <v>731</v>
      </c>
      <c r="J42821" s="94">
        <v>1078</v>
      </c>
      <c r="K42821" s="94">
        <v>347</v>
      </c>
      <c r="O42821" s="94">
        <v>731</v>
      </c>
      <c r="P42821" s="94">
        <v>1078</v>
      </c>
      <c r="Q42821" s="94">
        <v>347</v>
      </c>
      <c r="V42821" s="94">
        <v>1078</v>
      </c>
      <c r="AN42821" s="94">
        <v>1078</v>
      </c>
      <c r="AS42821" s="94">
        <v>341</v>
      </c>
      <c r="AT42821" s="94">
        <v>6</v>
      </c>
    </row>
    <row r="42822" spans="1:46">
      <c r="A42822" s="85" t="s">
        <v>97</v>
      </c>
      <c r="B42822" s="86">
        <v>43970.5</v>
      </c>
      <c r="C42822" s="87">
        <v>43970</v>
      </c>
      <c r="D42822" s="85">
        <v>5</v>
      </c>
      <c r="E42822" s="86">
        <v>43970.208333333336</v>
      </c>
      <c r="F42822" s="88" t="s">
        <v>378</v>
      </c>
      <c r="G42822" s="89" t="s">
        <v>379</v>
      </c>
      <c r="H42822" s="94">
        <v>726</v>
      </c>
      <c r="I42822" s="94">
        <v>735</v>
      </c>
      <c r="J42822" s="94">
        <v>1080</v>
      </c>
      <c r="K42822" s="94">
        <v>345</v>
      </c>
      <c r="O42822" s="94">
        <v>735</v>
      </c>
      <c r="P42822" s="94">
        <v>1080</v>
      </c>
      <c r="Q42822" s="94">
        <v>345</v>
      </c>
      <c r="V42822" s="94">
        <v>1080</v>
      </c>
      <c r="AN42822" s="94">
        <v>1080</v>
      </c>
      <c r="AS42822" s="94">
        <v>339</v>
      </c>
      <c r="AT42822" s="94">
        <v>6</v>
      </c>
    </row>
    <row r="42823" spans="1:46">
      <c r="A42823" s="85" t="s">
        <v>97</v>
      </c>
      <c r="B42823" s="86">
        <v>43970.541666666664</v>
      </c>
      <c r="C42823" s="87">
        <v>43970</v>
      </c>
      <c r="D42823" s="85">
        <v>6</v>
      </c>
      <c r="E42823" s="86">
        <v>43970.25</v>
      </c>
      <c r="F42823" s="88" t="s">
        <v>378</v>
      </c>
      <c r="G42823" s="89" t="s">
        <v>379</v>
      </c>
      <c r="H42823" s="94">
        <v>764</v>
      </c>
      <c r="I42823" s="94">
        <v>775</v>
      </c>
      <c r="J42823" s="94">
        <v>1076</v>
      </c>
      <c r="K42823" s="94">
        <v>301</v>
      </c>
      <c r="O42823" s="94">
        <v>775</v>
      </c>
      <c r="P42823" s="94">
        <v>1076</v>
      </c>
      <c r="Q42823" s="94">
        <v>301</v>
      </c>
      <c r="V42823" s="94">
        <v>1076</v>
      </c>
      <c r="AN42823" s="94">
        <v>1076</v>
      </c>
      <c r="AS42823" s="94">
        <v>301</v>
      </c>
      <c r="AT42823" s="94">
        <v>0</v>
      </c>
    </row>
    <row r="42824" spans="1:46">
      <c r="A42824" s="85" t="s">
        <v>97</v>
      </c>
      <c r="B42824" s="86">
        <v>43970.583333333336</v>
      </c>
      <c r="C42824" s="87">
        <v>43970</v>
      </c>
      <c r="D42824" s="85">
        <v>7</v>
      </c>
      <c r="E42824" s="86">
        <v>43970.291666666664</v>
      </c>
      <c r="F42824" s="88" t="s">
        <v>378</v>
      </c>
      <c r="G42824" s="89" t="s">
        <v>379</v>
      </c>
      <c r="H42824" s="94">
        <v>808</v>
      </c>
      <c r="I42824" s="94">
        <v>800</v>
      </c>
      <c r="J42824" s="94">
        <v>1027</v>
      </c>
      <c r="K42824" s="94">
        <v>227</v>
      </c>
      <c r="O42824" s="94">
        <v>800</v>
      </c>
      <c r="P42824" s="94">
        <v>1027</v>
      </c>
      <c r="Q42824" s="94">
        <v>227</v>
      </c>
      <c r="V42824" s="94">
        <v>1027</v>
      </c>
      <c r="AN42824" s="94">
        <v>1027</v>
      </c>
      <c r="AS42824" s="94">
        <v>196</v>
      </c>
      <c r="AT42824" s="94">
        <v>31</v>
      </c>
    </row>
    <row r="42825" spans="1:46">
      <c r="A42825" s="85" t="s">
        <v>97</v>
      </c>
      <c r="B42825" s="86">
        <v>43970.625</v>
      </c>
      <c r="C42825" s="87">
        <v>43970</v>
      </c>
      <c r="D42825" s="85">
        <v>8</v>
      </c>
      <c r="E42825" s="86">
        <v>43970.333333333336</v>
      </c>
      <c r="F42825" s="88" t="s">
        <v>378</v>
      </c>
      <c r="G42825" s="89" t="s">
        <v>379</v>
      </c>
      <c r="H42825" s="94">
        <v>866</v>
      </c>
      <c r="I42825" s="94">
        <v>889</v>
      </c>
      <c r="J42825" s="94">
        <v>1065</v>
      </c>
      <c r="K42825" s="94">
        <v>176</v>
      </c>
      <c r="O42825" s="94">
        <v>889</v>
      </c>
      <c r="P42825" s="94">
        <v>1065</v>
      </c>
      <c r="Q42825" s="94">
        <v>176</v>
      </c>
      <c r="V42825" s="94">
        <v>1065</v>
      </c>
      <c r="AN42825" s="94">
        <v>1065</v>
      </c>
      <c r="AS42825" s="94">
        <v>128</v>
      </c>
      <c r="AT42825" s="94">
        <v>48</v>
      </c>
    </row>
    <row r="42826" spans="1:46">
      <c r="A42826" s="85" t="s">
        <v>97</v>
      </c>
      <c r="B42826" s="86">
        <v>43970.666666666664</v>
      </c>
      <c r="C42826" s="87">
        <v>43970</v>
      </c>
      <c r="D42826" s="85">
        <v>9</v>
      </c>
      <c r="E42826" s="86">
        <v>43970.375</v>
      </c>
      <c r="F42826" s="88" t="s">
        <v>378</v>
      </c>
      <c r="G42826" s="89" t="s">
        <v>379</v>
      </c>
      <c r="H42826" s="94">
        <v>920</v>
      </c>
      <c r="I42826" s="94">
        <v>938</v>
      </c>
      <c r="J42826" s="94">
        <v>1093</v>
      </c>
      <c r="K42826" s="94">
        <v>155</v>
      </c>
      <c r="O42826" s="94">
        <v>938</v>
      </c>
      <c r="P42826" s="94">
        <v>1093</v>
      </c>
      <c r="Q42826" s="94">
        <v>155</v>
      </c>
      <c r="V42826" s="94">
        <v>1093</v>
      </c>
      <c r="AN42826" s="94">
        <v>1093</v>
      </c>
      <c r="AS42826" s="94">
        <v>107</v>
      </c>
      <c r="AT42826" s="94">
        <v>48</v>
      </c>
    </row>
    <row r="42827" spans="1:46">
      <c r="A42827" s="85" t="s">
        <v>97</v>
      </c>
      <c r="B42827" s="86">
        <v>43970.708333333336</v>
      </c>
      <c r="C42827" s="87">
        <v>43970</v>
      </c>
      <c r="D42827" s="85">
        <v>10</v>
      </c>
      <c r="E42827" s="86">
        <v>43970.416666666664</v>
      </c>
      <c r="F42827" s="88" t="s">
        <v>378</v>
      </c>
      <c r="G42827" s="89" t="s">
        <v>379</v>
      </c>
      <c r="H42827" s="94">
        <v>946</v>
      </c>
      <c r="I42827" s="94">
        <v>960</v>
      </c>
      <c r="J42827" s="94">
        <v>1103</v>
      </c>
      <c r="K42827" s="94">
        <v>143</v>
      </c>
      <c r="O42827" s="94">
        <v>960</v>
      </c>
      <c r="P42827" s="94">
        <v>1103</v>
      </c>
      <c r="Q42827" s="94">
        <v>143</v>
      </c>
      <c r="V42827" s="94">
        <v>1103</v>
      </c>
      <c r="AN42827" s="94">
        <v>1103</v>
      </c>
      <c r="AS42827" s="94">
        <v>91</v>
      </c>
      <c r="AT42827" s="94">
        <v>52</v>
      </c>
    </row>
    <row r="42828" spans="1:46">
      <c r="A42828" s="85" t="s">
        <v>97</v>
      </c>
      <c r="B42828" s="86">
        <v>43970.75</v>
      </c>
      <c r="C42828" s="87">
        <v>43970</v>
      </c>
      <c r="D42828" s="85">
        <v>11</v>
      </c>
      <c r="E42828" s="86">
        <v>43970.458333333336</v>
      </c>
      <c r="F42828" s="88" t="s">
        <v>378</v>
      </c>
      <c r="G42828" s="89" t="s">
        <v>379</v>
      </c>
      <c r="H42828" s="94">
        <v>954</v>
      </c>
      <c r="I42828" s="94">
        <v>964</v>
      </c>
      <c r="J42828" s="94">
        <v>1050</v>
      </c>
      <c r="K42828" s="94">
        <v>86</v>
      </c>
      <c r="O42828" s="94">
        <v>964</v>
      </c>
      <c r="P42828" s="94">
        <v>1050</v>
      </c>
      <c r="Q42828" s="94">
        <v>86</v>
      </c>
      <c r="V42828" s="94">
        <v>1050</v>
      </c>
      <c r="AN42828" s="94">
        <v>1050</v>
      </c>
      <c r="AS42828" s="94">
        <v>39</v>
      </c>
      <c r="AT42828" s="94">
        <v>47</v>
      </c>
    </row>
    <row r="42829" spans="1:46">
      <c r="A42829" s="85" t="s">
        <v>97</v>
      </c>
      <c r="B42829" s="86">
        <v>43970.791666666664</v>
      </c>
      <c r="C42829" s="87">
        <v>43970</v>
      </c>
      <c r="D42829" s="85">
        <v>12</v>
      </c>
      <c r="E42829" s="86">
        <v>43970.5</v>
      </c>
      <c r="F42829" s="88" t="s">
        <v>378</v>
      </c>
      <c r="G42829" s="89" t="s">
        <v>379</v>
      </c>
      <c r="H42829" s="94">
        <v>968</v>
      </c>
      <c r="I42829" s="94">
        <v>970</v>
      </c>
      <c r="J42829" s="94">
        <v>1059</v>
      </c>
      <c r="K42829" s="94">
        <v>89</v>
      </c>
      <c r="O42829" s="94">
        <v>970</v>
      </c>
      <c r="P42829" s="94">
        <v>1059</v>
      </c>
      <c r="Q42829" s="94">
        <v>89</v>
      </c>
      <c r="V42829" s="94">
        <v>1059</v>
      </c>
      <c r="AN42829" s="94">
        <v>1059</v>
      </c>
      <c r="AS42829" s="94">
        <v>42</v>
      </c>
      <c r="AT42829" s="94">
        <v>47</v>
      </c>
    </row>
    <row r="42830" spans="1:46">
      <c r="A42830" s="85" t="s">
        <v>97</v>
      </c>
      <c r="B42830" s="86">
        <v>43970.833333333336</v>
      </c>
      <c r="C42830" s="87">
        <v>43970</v>
      </c>
      <c r="D42830" s="85">
        <v>13</v>
      </c>
      <c r="E42830" s="86">
        <v>43970.541666666664</v>
      </c>
      <c r="F42830" s="88" t="s">
        <v>378</v>
      </c>
      <c r="G42830" s="89" t="s">
        <v>379</v>
      </c>
      <c r="H42830" s="94">
        <v>974</v>
      </c>
      <c r="I42830" s="94">
        <v>974</v>
      </c>
      <c r="J42830" s="94">
        <v>1024</v>
      </c>
      <c r="K42830" s="94">
        <v>50</v>
      </c>
      <c r="O42830" s="94">
        <v>974</v>
      </c>
      <c r="P42830" s="94">
        <v>1024</v>
      </c>
      <c r="Q42830" s="94">
        <v>50</v>
      </c>
      <c r="V42830" s="94">
        <v>1024</v>
      </c>
      <c r="AN42830" s="94">
        <v>1024</v>
      </c>
      <c r="AS42830" s="94">
        <v>7</v>
      </c>
      <c r="AT42830" s="94">
        <v>43</v>
      </c>
    </row>
    <row r="42831" spans="1:46">
      <c r="A42831" s="85" t="s">
        <v>97</v>
      </c>
      <c r="B42831" s="86">
        <v>43970.875</v>
      </c>
      <c r="C42831" s="87">
        <v>43970</v>
      </c>
      <c r="D42831" s="85">
        <v>14</v>
      </c>
      <c r="E42831" s="86">
        <v>43970.583333333336</v>
      </c>
      <c r="F42831" s="88" t="s">
        <v>378</v>
      </c>
      <c r="G42831" s="89" t="s">
        <v>379</v>
      </c>
      <c r="H42831" s="94">
        <v>962</v>
      </c>
      <c r="I42831" s="94">
        <v>968</v>
      </c>
      <c r="J42831" s="94">
        <v>1016</v>
      </c>
      <c r="K42831" s="94">
        <v>48</v>
      </c>
      <c r="O42831" s="94">
        <v>968</v>
      </c>
      <c r="P42831" s="94">
        <v>1016</v>
      </c>
      <c r="Q42831" s="94">
        <v>48</v>
      </c>
      <c r="V42831" s="94">
        <v>1016</v>
      </c>
      <c r="AN42831" s="94">
        <v>1016</v>
      </c>
      <c r="AS42831" s="94">
        <v>9</v>
      </c>
      <c r="AT42831" s="94">
        <v>39</v>
      </c>
    </row>
    <row r="42832" spans="1:46">
      <c r="A42832" s="85" t="s">
        <v>97</v>
      </c>
      <c r="B42832" s="86">
        <v>43970.916666666664</v>
      </c>
      <c r="C42832" s="87">
        <v>43970</v>
      </c>
      <c r="D42832" s="85">
        <v>15</v>
      </c>
      <c r="E42832" s="86">
        <v>43970.625</v>
      </c>
      <c r="F42832" s="88" t="s">
        <v>378</v>
      </c>
      <c r="G42832" s="89" t="s">
        <v>379</v>
      </c>
      <c r="H42832" s="94">
        <v>942</v>
      </c>
      <c r="I42832" s="94">
        <v>949</v>
      </c>
      <c r="J42832" s="94">
        <v>1030</v>
      </c>
      <c r="K42832" s="94">
        <v>81</v>
      </c>
      <c r="O42832" s="94">
        <v>949</v>
      </c>
      <c r="P42832" s="94">
        <v>1030</v>
      </c>
      <c r="Q42832" s="94">
        <v>81</v>
      </c>
      <c r="V42832" s="94">
        <v>1030</v>
      </c>
      <c r="AN42832" s="94">
        <v>1030</v>
      </c>
      <c r="AS42832" s="94">
        <v>36</v>
      </c>
      <c r="AT42832" s="94">
        <v>45</v>
      </c>
    </row>
    <row r="42833" spans="1:46">
      <c r="A42833" s="85" t="s">
        <v>97</v>
      </c>
      <c r="B42833" s="86">
        <v>43970.958333333336</v>
      </c>
      <c r="C42833" s="87">
        <v>43970</v>
      </c>
      <c r="D42833" s="85">
        <v>16</v>
      </c>
      <c r="E42833" s="86">
        <v>43970.666666666664</v>
      </c>
      <c r="F42833" s="88" t="s">
        <v>378</v>
      </c>
      <c r="G42833" s="89" t="s">
        <v>379</v>
      </c>
      <c r="H42833" s="94">
        <v>930</v>
      </c>
      <c r="I42833" s="94">
        <v>937</v>
      </c>
      <c r="J42833" s="94">
        <v>1014</v>
      </c>
      <c r="K42833" s="94">
        <v>77</v>
      </c>
      <c r="O42833" s="94">
        <v>937</v>
      </c>
      <c r="P42833" s="94">
        <v>1014</v>
      </c>
      <c r="Q42833" s="94">
        <v>77</v>
      </c>
      <c r="V42833" s="94">
        <v>1014</v>
      </c>
      <c r="AN42833" s="94">
        <v>1014</v>
      </c>
      <c r="AS42833" s="94">
        <v>26</v>
      </c>
      <c r="AT42833" s="94">
        <v>51</v>
      </c>
    </row>
    <row r="42834" spans="1:46">
      <c r="A42834" s="85" t="s">
        <v>97</v>
      </c>
      <c r="B42834" s="86">
        <v>43971</v>
      </c>
      <c r="C42834" s="87">
        <v>43970</v>
      </c>
      <c r="D42834" s="85">
        <v>17</v>
      </c>
      <c r="E42834" s="86">
        <v>43970.708333333336</v>
      </c>
      <c r="F42834" s="88" t="s">
        <v>378</v>
      </c>
      <c r="G42834" s="89" t="s">
        <v>379</v>
      </c>
      <c r="H42834" s="94">
        <v>940</v>
      </c>
      <c r="I42834" s="94">
        <v>948</v>
      </c>
      <c r="J42834" s="94">
        <v>1003</v>
      </c>
      <c r="K42834" s="94">
        <v>55</v>
      </c>
      <c r="O42834" s="94">
        <v>948</v>
      </c>
      <c r="P42834" s="94">
        <v>1003</v>
      </c>
      <c r="Q42834" s="94">
        <v>55</v>
      </c>
      <c r="V42834" s="94">
        <v>1003</v>
      </c>
      <c r="AN42834" s="94">
        <v>1003</v>
      </c>
      <c r="AS42834" s="94">
        <v>0</v>
      </c>
      <c r="AT42834" s="94">
        <v>55</v>
      </c>
    </row>
    <row r="42835" spans="1:46">
      <c r="A42835" s="85" t="s">
        <v>97</v>
      </c>
      <c r="B42835" s="86">
        <v>43971.041666666664</v>
      </c>
      <c r="C42835" s="87">
        <v>43970</v>
      </c>
      <c r="D42835" s="85">
        <v>18</v>
      </c>
      <c r="E42835" s="86">
        <v>43970.75</v>
      </c>
      <c r="F42835" s="88" t="s">
        <v>378</v>
      </c>
      <c r="G42835" s="89" t="s">
        <v>379</v>
      </c>
      <c r="H42835" s="94">
        <v>954</v>
      </c>
      <c r="I42835" s="94">
        <v>965</v>
      </c>
      <c r="J42835" s="94">
        <v>988</v>
      </c>
      <c r="K42835" s="94">
        <v>23</v>
      </c>
      <c r="O42835" s="94">
        <v>965</v>
      </c>
      <c r="P42835" s="94">
        <v>988</v>
      </c>
      <c r="Q42835" s="94">
        <v>23</v>
      </c>
      <c r="V42835" s="94">
        <v>988</v>
      </c>
      <c r="AN42835" s="94">
        <v>988</v>
      </c>
      <c r="AS42835" s="94">
        <v>-33</v>
      </c>
      <c r="AT42835" s="94">
        <v>56</v>
      </c>
    </row>
    <row r="42836" spans="1:46">
      <c r="A42836" s="85" t="s">
        <v>97</v>
      </c>
      <c r="B42836" s="86">
        <v>43971.083333333336</v>
      </c>
      <c r="C42836" s="87">
        <v>43970</v>
      </c>
      <c r="D42836" s="85">
        <v>19</v>
      </c>
      <c r="E42836" s="86">
        <v>43970.791666666664</v>
      </c>
      <c r="F42836" s="88" t="s">
        <v>378</v>
      </c>
      <c r="G42836" s="89" t="s">
        <v>379</v>
      </c>
      <c r="H42836" s="94">
        <v>960</v>
      </c>
      <c r="I42836" s="94">
        <v>960</v>
      </c>
      <c r="J42836" s="94">
        <v>1047</v>
      </c>
      <c r="K42836" s="94">
        <v>87</v>
      </c>
      <c r="O42836" s="94">
        <v>960</v>
      </c>
      <c r="P42836" s="94">
        <v>1047</v>
      </c>
      <c r="Q42836" s="94">
        <v>87</v>
      </c>
      <c r="V42836" s="94">
        <v>1047</v>
      </c>
      <c r="AN42836" s="94">
        <v>1047</v>
      </c>
      <c r="AS42836" s="94">
        <v>69</v>
      </c>
      <c r="AT42836" s="94">
        <v>18</v>
      </c>
    </row>
    <row r="42837" spans="1:46">
      <c r="A42837" s="85" t="s">
        <v>97</v>
      </c>
      <c r="B42837" s="86">
        <v>43971.125</v>
      </c>
      <c r="C42837" s="87">
        <v>43970</v>
      </c>
      <c r="D42837" s="85">
        <v>20</v>
      </c>
      <c r="E42837" s="86">
        <v>43970.833333333336</v>
      </c>
      <c r="F42837" s="88" t="s">
        <v>378</v>
      </c>
      <c r="G42837" s="89" t="s">
        <v>379</v>
      </c>
      <c r="H42837" s="94">
        <v>942</v>
      </c>
      <c r="I42837" s="94">
        <v>945</v>
      </c>
      <c r="J42837" s="94">
        <v>1035</v>
      </c>
      <c r="K42837" s="94">
        <v>90</v>
      </c>
      <c r="O42837" s="94">
        <v>945</v>
      </c>
      <c r="P42837" s="94">
        <v>1035</v>
      </c>
      <c r="Q42837" s="94">
        <v>90</v>
      </c>
      <c r="V42837" s="94">
        <v>1035</v>
      </c>
      <c r="AN42837" s="94">
        <v>1035</v>
      </c>
      <c r="AS42837" s="94">
        <v>87</v>
      </c>
      <c r="AT42837" s="94">
        <v>3</v>
      </c>
    </row>
    <row r="42838" spans="1:46">
      <c r="A42838" s="85" t="s">
        <v>97</v>
      </c>
      <c r="B42838" s="86">
        <v>43971.166666666664</v>
      </c>
      <c r="C42838" s="87">
        <v>43970</v>
      </c>
      <c r="D42838" s="85">
        <v>21</v>
      </c>
      <c r="E42838" s="86">
        <v>43970.875</v>
      </c>
      <c r="F42838" s="88" t="s">
        <v>378</v>
      </c>
      <c r="G42838" s="89" t="s">
        <v>379</v>
      </c>
      <c r="H42838" s="94">
        <v>924</v>
      </c>
      <c r="I42838" s="94">
        <v>935</v>
      </c>
      <c r="J42838" s="94">
        <v>1027</v>
      </c>
      <c r="K42838" s="94">
        <v>92</v>
      </c>
      <c r="O42838" s="94">
        <v>935</v>
      </c>
      <c r="P42838" s="94">
        <v>1027</v>
      </c>
      <c r="Q42838" s="94">
        <v>92</v>
      </c>
      <c r="V42838" s="94">
        <v>1027</v>
      </c>
      <c r="AN42838" s="94">
        <v>1027</v>
      </c>
      <c r="AS42838" s="94">
        <v>80</v>
      </c>
      <c r="AT42838" s="94">
        <v>12</v>
      </c>
    </row>
    <row r="42839" spans="1:46">
      <c r="A42839" s="85" t="s">
        <v>97</v>
      </c>
      <c r="B42839" s="86">
        <v>43971.208333333336</v>
      </c>
      <c r="C42839" s="87">
        <v>43970</v>
      </c>
      <c r="D42839" s="85">
        <v>22</v>
      </c>
      <c r="E42839" s="86">
        <v>43970.916666666664</v>
      </c>
      <c r="F42839" s="88" t="s">
        <v>378</v>
      </c>
      <c r="G42839" s="89" t="s">
        <v>379</v>
      </c>
      <c r="H42839" s="94">
        <v>912</v>
      </c>
      <c r="I42839" s="94">
        <v>914</v>
      </c>
      <c r="J42839" s="94">
        <v>1023</v>
      </c>
      <c r="K42839" s="94">
        <v>109</v>
      </c>
      <c r="O42839" s="94">
        <v>914</v>
      </c>
      <c r="P42839" s="94">
        <v>1023</v>
      </c>
      <c r="Q42839" s="94">
        <v>109</v>
      </c>
      <c r="V42839" s="94">
        <v>1023</v>
      </c>
      <c r="AN42839" s="94">
        <v>1023</v>
      </c>
      <c r="AS42839" s="94">
        <v>91</v>
      </c>
      <c r="AT42839" s="94">
        <v>18</v>
      </c>
    </row>
    <row r="42840" spans="1:46">
      <c r="A42840" s="85" t="s">
        <v>97</v>
      </c>
      <c r="B42840" s="86">
        <v>43971.25</v>
      </c>
      <c r="C42840" s="87">
        <v>43970</v>
      </c>
      <c r="D42840" s="85">
        <v>23</v>
      </c>
      <c r="E42840" s="86">
        <v>43970.958333333336</v>
      </c>
      <c r="F42840" s="88" t="s">
        <v>378</v>
      </c>
      <c r="G42840" s="89" t="s">
        <v>379</v>
      </c>
      <c r="H42840" s="94">
        <v>844</v>
      </c>
      <c r="I42840" s="94">
        <v>857</v>
      </c>
      <c r="J42840" s="94">
        <v>1088</v>
      </c>
      <c r="K42840" s="94">
        <v>234</v>
      </c>
      <c r="O42840" s="94">
        <v>857</v>
      </c>
      <c r="P42840" s="94">
        <v>1088</v>
      </c>
      <c r="Q42840" s="94">
        <v>234</v>
      </c>
      <c r="V42840" s="94">
        <v>1088</v>
      </c>
      <c r="AN42840" s="94">
        <v>1088</v>
      </c>
      <c r="AS42840" s="94">
        <v>212</v>
      </c>
      <c r="AT42840" s="94">
        <v>22</v>
      </c>
    </row>
    <row r="42841" spans="1:46">
      <c r="A42841" s="85" t="s">
        <v>97</v>
      </c>
      <c r="B42841" s="86">
        <v>43971.291666666664</v>
      </c>
      <c r="C42841" s="87">
        <v>43970</v>
      </c>
      <c r="D42841" s="85">
        <v>24</v>
      </c>
      <c r="E42841" s="86">
        <v>43971</v>
      </c>
      <c r="F42841" s="88" t="s">
        <v>378</v>
      </c>
      <c r="G42841" s="89" t="s">
        <v>379</v>
      </c>
      <c r="H42841" s="94">
        <v>774</v>
      </c>
      <c r="I42841" s="94">
        <v>783</v>
      </c>
      <c r="J42841" s="94">
        <v>1098</v>
      </c>
      <c r="K42841" s="94">
        <v>318</v>
      </c>
      <c r="O42841" s="94">
        <v>783</v>
      </c>
      <c r="P42841" s="94">
        <v>1098</v>
      </c>
      <c r="Q42841" s="94">
        <v>318</v>
      </c>
      <c r="V42841" s="94">
        <v>1098</v>
      </c>
      <c r="AN42841" s="94">
        <v>1098</v>
      </c>
      <c r="AS42841" s="94">
        <v>292</v>
      </c>
      <c r="AT42841" s="94">
        <v>26</v>
      </c>
    </row>
    <row r="42842" spans="1:46">
      <c r="A42842" s="85" t="s">
        <v>97</v>
      </c>
      <c r="B42842" s="86">
        <v>43971.333333333336</v>
      </c>
      <c r="C42842" s="87">
        <v>43971</v>
      </c>
      <c r="D42842" s="85">
        <v>1</v>
      </c>
      <c r="E42842" s="86">
        <v>43971.041666666664</v>
      </c>
      <c r="F42842" s="88" t="s">
        <v>378</v>
      </c>
      <c r="G42842" s="89" t="s">
        <v>379</v>
      </c>
      <c r="H42842" s="94">
        <v>716</v>
      </c>
      <c r="I42842" s="94">
        <v>736</v>
      </c>
      <c r="J42842" s="94">
        <v>997</v>
      </c>
      <c r="K42842" s="94">
        <v>261</v>
      </c>
      <c r="O42842" s="94">
        <v>736</v>
      </c>
      <c r="P42842" s="94">
        <v>997</v>
      </c>
      <c r="Q42842" s="94">
        <v>261</v>
      </c>
      <c r="V42842" s="94">
        <v>997</v>
      </c>
      <c r="AN42842" s="94">
        <v>997</v>
      </c>
      <c r="AS42842" s="94">
        <v>249</v>
      </c>
      <c r="AT42842" s="94">
        <v>12</v>
      </c>
    </row>
    <row r="42843" spans="1:46">
      <c r="A42843" s="85" t="s">
        <v>97</v>
      </c>
      <c r="B42843" s="86">
        <v>43971.375</v>
      </c>
      <c r="C42843" s="87">
        <v>43971</v>
      </c>
      <c r="D42843" s="85">
        <v>2</v>
      </c>
      <c r="E42843" s="86">
        <v>43971.083333333336</v>
      </c>
      <c r="F42843" s="88" t="s">
        <v>378</v>
      </c>
      <c r="G42843" s="89" t="s">
        <v>379</v>
      </c>
      <c r="H42843" s="94">
        <v>683</v>
      </c>
      <c r="I42843" s="94">
        <v>701</v>
      </c>
      <c r="J42843" s="94">
        <v>934</v>
      </c>
      <c r="K42843" s="94">
        <v>233</v>
      </c>
      <c r="O42843" s="94">
        <v>701</v>
      </c>
      <c r="P42843" s="94">
        <v>934</v>
      </c>
      <c r="Q42843" s="94">
        <v>233</v>
      </c>
      <c r="V42843" s="94">
        <v>934</v>
      </c>
      <c r="AN42843" s="94">
        <v>934</v>
      </c>
      <c r="AS42843" s="94">
        <v>205</v>
      </c>
      <c r="AT42843" s="94">
        <v>28</v>
      </c>
    </row>
    <row r="42844" spans="1:46">
      <c r="A42844" s="85" t="s">
        <v>97</v>
      </c>
      <c r="B42844" s="86">
        <v>43971.416666666664</v>
      </c>
      <c r="C42844" s="87">
        <v>43971</v>
      </c>
      <c r="D42844" s="85">
        <v>3</v>
      </c>
      <c r="E42844" s="86">
        <v>43971.125</v>
      </c>
      <c r="F42844" s="88" t="s">
        <v>378</v>
      </c>
      <c r="G42844" s="89" t="s">
        <v>379</v>
      </c>
      <c r="H42844" s="94">
        <v>668</v>
      </c>
      <c r="I42844" s="94">
        <v>687</v>
      </c>
      <c r="J42844" s="94">
        <v>898</v>
      </c>
      <c r="K42844" s="94">
        <v>211</v>
      </c>
      <c r="O42844" s="94">
        <v>687</v>
      </c>
      <c r="P42844" s="94">
        <v>898</v>
      </c>
      <c r="Q42844" s="94">
        <v>211</v>
      </c>
      <c r="V42844" s="94">
        <v>898</v>
      </c>
      <c r="AN42844" s="94">
        <v>898</v>
      </c>
      <c r="AS42844" s="94">
        <v>184</v>
      </c>
      <c r="AT42844" s="94">
        <v>27</v>
      </c>
    </row>
    <row r="42845" spans="1:46">
      <c r="A42845" s="85" t="s">
        <v>97</v>
      </c>
      <c r="B42845" s="86">
        <v>43971.458333333336</v>
      </c>
      <c r="C42845" s="87">
        <v>43971</v>
      </c>
      <c r="D42845" s="85">
        <v>4</v>
      </c>
      <c r="E42845" s="86">
        <v>43971.166666666664</v>
      </c>
      <c r="F42845" s="88" t="s">
        <v>378</v>
      </c>
      <c r="G42845" s="89" t="s">
        <v>379</v>
      </c>
      <c r="H42845" s="94">
        <v>669</v>
      </c>
      <c r="I42845" s="94">
        <v>683</v>
      </c>
      <c r="J42845" s="94">
        <v>951</v>
      </c>
      <c r="K42845" s="94">
        <v>268</v>
      </c>
      <c r="O42845" s="94">
        <v>683</v>
      </c>
      <c r="P42845" s="94">
        <v>951</v>
      </c>
      <c r="Q42845" s="94">
        <v>268</v>
      </c>
      <c r="V42845" s="94">
        <v>951</v>
      </c>
      <c r="AN42845" s="94">
        <v>951</v>
      </c>
      <c r="AS42845" s="94">
        <v>241</v>
      </c>
      <c r="AT42845" s="94">
        <v>27</v>
      </c>
    </row>
    <row r="42846" spans="1:46">
      <c r="A42846" s="85" t="s">
        <v>97</v>
      </c>
      <c r="B42846" s="86">
        <v>43971.5</v>
      </c>
      <c r="C42846" s="87">
        <v>43971</v>
      </c>
      <c r="D42846" s="85">
        <v>5</v>
      </c>
      <c r="E42846" s="86">
        <v>43971.208333333336</v>
      </c>
      <c r="F42846" s="88" t="s">
        <v>378</v>
      </c>
      <c r="G42846" s="89" t="s">
        <v>379</v>
      </c>
      <c r="H42846" s="94">
        <v>682</v>
      </c>
      <c r="I42846" s="94">
        <v>696</v>
      </c>
      <c r="J42846" s="94">
        <v>996</v>
      </c>
      <c r="K42846" s="94">
        <v>300</v>
      </c>
      <c r="O42846" s="94">
        <v>696</v>
      </c>
      <c r="P42846" s="94">
        <v>996</v>
      </c>
      <c r="Q42846" s="94">
        <v>300</v>
      </c>
      <c r="V42846" s="94">
        <v>996</v>
      </c>
      <c r="AN42846" s="94">
        <v>996</v>
      </c>
      <c r="AS42846" s="94">
        <v>282</v>
      </c>
      <c r="AT42846" s="94">
        <v>18</v>
      </c>
    </row>
    <row r="42847" spans="1:46">
      <c r="A42847" s="85" t="s">
        <v>97</v>
      </c>
      <c r="B42847" s="86">
        <v>43971.541666666664</v>
      </c>
      <c r="C42847" s="87">
        <v>43971</v>
      </c>
      <c r="D42847" s="85">
        <v>6</v>
      </c>
      <c r="E42847" s="86">
        <v>43971.25</v>
      </c>
      <c r="F42847" s="88" t="s">
        <v>378</v>
      </c>
      <c r="G42847" s="89" t="s">
        <v>379</v>
      </c>
      <c r="H42847" s="94">
        <v>718</v>
      </c>
      <c r="I42847" s="94">
        <v>741</v>
      </c>
      <c r="J42847" s="94">
        <v>984</v>
      </c>
      <c r="K42847" s="94">
        <v>243</v>
      </c>
      <c r="O42847" s="94">
        <v>741</v>
      </c>
      <c r="P42847" s="94">
        <v>984</v>
      </c>
      <c r="Q42847" s="94">
        <v>243</v>
      </c>
      <c r="V42847" s="94">
        <v>984</v>
      </c>
      <c r="AN42847" s="94">
        <v>984</v>
      </c>
      <c r="AS42847" s="94">
        <v>227</v>
      </c>
      <c r="AT42847" s="94">
        <v>16</v>
      </c>
    </row>
    <row r="42848" spans="1:46">
      <c r="A42848" s="85" t="s">
        <v>97</v>
      </c>
      <c r="B42848" s="86">
        <v>43971.583333333336</v>
      </c>
      <c r="C42848" s="87">
        <v>43971</v>
      </c>
      <c r="D42848" s="85">
        <v>7</v>
      </c>
      <c r="E42848" s="86">
        <v>43971.291666666664</v>
      </c>
      <c r="F42848" s="88" t="s">
        <v>378</v>
      </c>
      <c r="G42848" s="89" t="s">
        <v>379</v>
      </c>
      <c r="H42848" s="94">
        <v>787</v>
      </c>
      <c r="I42848" s="94">
        <v>809</v>
      </c>
      <c r="J42848" s="94">
        <v>995</v>
      </c>
      <c r="K42848" s="94">
        <v>186</v>
      </c>
      <c r="O42848" s="94">
        <v>809</v>
      </c>
      <c r="P42848" s="94">
        <v>995</v>
      </c>
      <c r="Q42848" s="94">
        <v>186</v>
      </c>
      <c r="V42848" s="94">
        <v>995</v>
      </c>
      <c r="AN42848" s="94">
        <v>995</v>
      </c>
      <c r="AS42848" s="94">
        <v>156</v>
      </c>
      <c r="AT42848" s="94">
        <v>30</v>
      </c>
    </row>
    <row r="42849" spans="1:46">
      <c r="A42849" s="85" t="s">
        <v>97</v>
      </c>
      <c r="B42849" s="86">
        <v>43971.625</v>
      </c>
      <c r="C42849" s="87">
        <v>43971</v>
      </c>
      <c r="D42849" s="85">
        <v>8</v>
      </c>
      <c r="E42849" s="86">
        <v>43971.333333333336</v>
      </c>
      <c r="F42849" s="88" t="s">
        <v>378</v>
      </c>
      <c r="G42849" s="89" t="s">
        <v>379</v>
      </c>
      <c r="H42849" s="94">
        <v>873</v>
      </c>
      <c r="I42849" s="94">
        <v>902</v>
      </c>
      <c r="J42849" s="94">
        <v>1003</v>
      </c>
      <c r="K42849" s="94">
        <v>101</v>
      </c>
      <c r="O42849" s="94">
        <v>902</v>
      </c>
      <c r="P42849" s="94">
        <v>1003</v>
      </c>
      <c r="Q42849" s="94">
        <v>101</v>
      </c>
      <c r="V42849" s="94">
        <v>1003</v>
      </c>
      <c r="AN42849" s="94">
        <v>1003</v>
      </c>
      <c r="AS42849" s="94">
        <v>61</v>
      </c>
      <c r="AT42849" s="94">
        <v>40</v>
      </c>
    </row>
    <row r="42850" spans="1:46">
      <c r="A42850" s="85" t="s">
        <v>97</v>
      </c>
      <c r="B42850" s="86">
        <v>43971.666666666664</v>
      </c>
      <c r="C42850" s="87">
        <v>43971</v>
      </c>
      <c r="D42850" s="85">
        <v>9</v>
      </c>
      <c r="E42850" s="86">
        <v>43971.375</v>
      </c>
      <c r="F42850" s="88" t="s">
        <v>378</v>
      </c>
      <c r="G42850" s="89" t="s">
        <v>379</v>
      </c>
      <c r="H42850" s="94">
        <v>931</v>
      </c>
      <c r="I42850" s="94">
        <v>953</v>
      </c>
      <c r="J42850" s="94">
        <v>1019</v>
      </c>
      <c r="K42850" s="94">
        <v>66</v>
      </c>
      <c r="O42850" s="94">
        <v>953</v>
      </c>
      <c r="P42850" s="94">
        <v>1019</v>
      </c>
      <c r="Q42850" s="94">
        <v>66</v>
      </c>
      <c r="V42850" s="94">
        <v>1019</v>
      </c>
      <c r="AN42850" s="94">
        <v>1019</v>
      </c>
      <c r="AS42850" s="94">
        <v>15</v>
      </c>
      <c r="AT42850" s="94">
        <v>51</v>
      </c>
    </row>
    <row r="42851" spans="1:46">
      <c r="A42851" s="85" t="s">
        <v>97</v>
      </c>
      <c r="B42851" s="86">
        <v>43971.708333333336</v>
      </c>
      <c r="C42851" s="87">
        <v>43971</v>
      </c>
      <c r="D42851" s="85">
        <v>10</v>
      </c>
      <c r="E42851" s="86">
        <v>43971.416666666664</v>
      </c>
      <c r="F42851" s="88" t="s">
        <v>378</v>
      </c>
      <c r="G42851" s="89" t="s">
        <v>379</v>
      </c>
      <c r="H42851" s="94">
        <v>954</v>
      </c>
      <c r="I42851" s="94">
        <v>983</v>
      </c>
      <c r="J42851" s="94">
        <v>971</v>
      </c>
      <c r="K42851" s="94">
        <v>-12</v>
      </c>
      <c r="O42851" s="94">
        <v>983</v>
      </c>
      <c r="P42851" s="94">
        <v>971</v>
      </c>
      <c r="Q42851" s="94">
        <v>-12</v>
      </c>
      <c r="V42851" s="94">
        <v>971</v>
      </c>
      <c r="AN42851" s="94">
        <v>971</v>
      </c>
      <c r="AS42851" s="94">
        <v>-77</v>
      </c>
      <c r="AT42851" s="94">
        <v>65</v>
      </c>
    </row>
    <row r="42852" spans="1:46">
      <c r="A42852" s="85" t="s">
        <v>97</v>
      </c>
      <c r="B42852" s="86">
        <v>43971.75</v>
      </c>
      <c r="C42852" s="87">
        <v>43971</v>
      </c>
      <c r="D42852" s="85">
        <v>11</v>
      </c>
      <c r="E42852" s="86">
        <v>43971.458333333336</v>
      </c>
      <c r="F42852" s="88" t="s">
        <v>378</v>
      </c>
      <c r="G42852" s="89" t="s">
        <v>379</v>
      </c>
      <c r="H42852" s="94">
        <v>966</v>
      </c>
      <c r="I42852" s="94">
        <v>992</v>
      </c>
      <c r="J42852" s="94">
        <v>856</v>
      </c>
      <c r="K42852" s="94">
        <v>-136</v>
      </c>
      <c r="O42852" s="94">
        <v>992</v>
      </c>
      <c r="P42852" s="94">
        <v>856</v>
      </c>
      <c r="Q42852" s="94">
        <v>-136</v>
      </c>
      <c r="V42852" s="94">
        <v>856</v>
      </c>
      <c r="AN42852" s="94">
        <v>856</v>
      </c>
      <c r="AS42852" s="94">
        <v>-208</v>
      </c>
      <c r="AT42852" s="94">
        <v>72</v>
      </c>
    </row>
    <row r="42853" spans="1:46">
      <c r="A42853" s="85" t="s">
        <v>97</v>
      </c>
      <c r="B42853" s="86">
        <v>43971.791666666664</v>
      </c>
      <c r="C42853" s="87">
        <v>43971</v>
      </c>
      <c r="D42853" s="85">
        <v>12</v>
      </c>
      <c r="E42853" s="86">
        <v>43971.5</v>
      </c>
      <c r="F42853" s="88" t="s">
        <v>378</v>
      </c>
      <c r="G42853" s="89" t="s">
        <v>379</v>
      </c>
      <c r="H42853" s="94">
        <v>978</v>
      </c>
      <c r="I42853" s="94">
        <v>992</v>
      </c>
      <c r="J42853" s="94">
        <v>1028</v>
      </c>
      <c r="K42853" s="94">
        <v>36</v>
      </c>
      <c r="O42853" s="94">
        <v>992</v>
      </c>
      <c r="P42853" s="94">
        <v>1028</v>
      </c>
      <c r="Q42853" s="94">
        <v>36</v>
      </c>
      <c r="V42853" s="94">
        <v>1028</v>
      </c>
      <c r="AN42853" s="94">
        <v>1028</v>
      </c>
      <c r="AS42853" s="94">
        <v>-37</v>
      </c>
      <c r="AT42853" s="94">
        <v>73</v>
      </c>
    </row>
    <row r="42854" spans="1:46">
      <c r="A42854" s="85" t="s">
        <v>97</v>
      </c>
      <c r="B42854" s="86">
        <v>43971.833333333336</v>
      </c>
      <c r="C42854" s="87">
        <v>43971</v>
      </c>
      <c r="D42854" s="85">
        <v>13</v>
      </c>
      <c r="E42854" s="86">
        <v>43971.541666666664</v>
      </c>
      <c r="F42854" s="88" t="s">
        <v>378</v>
      </c>
      <c r="G42854" s="89" t="s">
        <v>379</v>
      </c>
      <c r="H42854" s="94">
        <v>986</v>
      </c>
      <c r="I42854" s="94">
        <v>1004</v>
      </c>
      <c r="J42854" s="94">
        <v>1026</v>
      </c>
      <c r="K42854" s="94">
        <v>22</v>
      </c>
      <c r="O42854" s="94">
        <v>1004</v>
      </c>
      <c r="P42854" s="94">
        <v>1026</v>
      </c>
      <c r="Q42854" s="94">
        <v>22</v>
      </c>
      <c r="V42854" s="94">
        <v>1026</v>
      </c>
      <c r="AN42854" s="94">
        <v>1026</v>
      </c>
      <c r="AS42854" s="94">
        <v>-50</v>
      </c>
      <c r="AT42854" s="94">
        <v>72</v>
      </c>
    </row>
    <row r="42855" spans="1:46">
      <c r="A42855" s="85" t="s">
        <v>97</v>
      </c>
      <c r="B42855" s="86">
        <v>43971.875</v>
      </c>
      <c r="C42855" s="87">
        <v>43971</v>
      </c>
      <c r="D42855" s="85">
        <v>14</v>
      </c>
      <c r="E42855" s="86">
        <v>43971.583333333336</v>
      </c>
      <c r="F42855" s="88" t="s">
        <v>378</v>
      </c>
      <c r="G42855" s="89" t="s">
        <v>379</v>
      </c>
      <c r="H42855" s="94">
        <v>972</v>
      </c>
      <c r="I42855" s="94">
        <v>986</v>
      </c>
      <c r="J42855" s="94">
        <v>1023</v>
      </c>
      <c r="K42855" s="94">
        <v>37</v>
      </c>
      <c r="O42855" s="94">
        <v>986</v>
      </c>
      <c r="P42855" s="94">
        <v>1023</v>
      </c>
      <c r="Q42855" s="94">
        <v>37</v>
      </c>
      <c r="V42855" s="94">
        <v>1023</v>
      </c>
      <c r="AN42855" s="94">
        <v>1023</v>
      </c>
      <c r="AS42855" s="94">
        <v>-36</v>
      </c>
      <c r="AT42855" s="94">
        <v>73</v>
      </c>
    </row>
    <row r="42856" spans="1:46">
      <c r="A42856" s="85" t="s">
        <v>97</v>
      </c>
      <c r="B42856" s="86">
        <v>43971.916666666664</v>
      </c>
      <c r="C42856" s="87">
        <v>43971</v>
      </c>
      <c r="D42856" s="85">
        <v>15</v>
      </c>
      <c r="E42856" s="86">
        <v>43971.625</v>
      </c>
      <c r="F42856" s="88" t="s">
        <v>378</v>
      </c>
      <c r="G42856" s="89" t="s">
        <v>379</v>
      </c>
      <c r="H42856" s="94">
        <v>945</v>
      </c>
      <c r="I42856" s="94">
        <v>964</v>
      </c>
      <c r="J42856" s="94">
        <v>1002</v>
      </c>
      <c r="K42856" s="94">
        <v>38</v>
      </c>
      <c r="O42856" s="94">
        <v>964</v>
      </c>
      <c r="P42856" s="94">
        <v>1002</v>
      </c>
      <c r="Q42856" s="94">
        <v>38</v>
      </c>
      <c r="V42856" s="94">
        <v>1002</v>
      </c>
      <c r="AN42856" s="94">
        <v>1002</v>
      </c>
      <c r="AS42856" s="94">
        <v>-39</v>
      </c>
      <c r="AT42856" s="94">
        <v>77</v>
      </c>
    </row>
    <row r="42857" spans="1:46">
      <c r="A42857" s="85" t="s">
        <v>97</v>
      </c>
      <c r="B42857" s="86">
        <v>43971.958333333336</v>
      </c>
      <c r="C42857" s="87">
        <v>43971</v>
      </c>
      <c r="D42857" s="85">
        <v>16</v>
      </c>
      <c r="E42857" s="86">
        <v>43971.666666666664</v>
      </c>
      <c r="F42857" s="88" t="s">
        <v>378</v>
      </c>
      <c r="G42857" s="89" t="s">
        <v>379</v>
      </c>
      <c r="H42857" s="94">
        <v>940</v>
      </c>
      <c r="I42857" s="94">
        <v>970</v>
      </c>
      <c r="J42857" s="94">
        <v>837</v>
      </c>
      <c r="K42857" s="94">
        <v>-133</v>
      </c>
      <c r="O42857" s="94">
        <v>970</v>
      </c>
      <c r="P42857" s="94">
        <v>837</v>
      </c>
      <c r="Q42857" s="94">
        <v>-133</v>
      </c>
      <c r="V42857" s="94">
        <v>837</v>
      </c>
      <c r="AN42857" s="94">
        <v>837</v>
      </c>
      <c r="AS42857" s="94">
        <v>-213</v>
      </c>
      <c r="AT42857" s="94">
        <v>80</v>
      </c>
    </row>
    <row r="42858" spans="1:46">
      <c r="A42858" s="85" t="s">
        <v>97</v>
      </c>
      <c r="B42858" s="86">
        <v>43972</v>
      </c>
      <c r="C42858" s="87">
        <v>43971</v>
      </c>
      <c r="D42858" s="85">
        <v>17</v>
      </c>
      <c r="E42858" s="86">
        <v>43971.708333333336</v>
      </c>
      <c r="F42858" s="88" t="s">
        <v>378</v>
      </c>
      <c r="G42858" s="89" t="s">
        <v>379</v>
      </c>
      <c r="H42858" s="94">
        <v>944</v>
      </c>
      <c r="I42858" s="94">
        <v>978</v>
      </c>
      <c r="J42858" s="94">
        <v>869</v>
      </c>
      <c r="K42858" s="94">
        <v>-109</v>
      </c>
      <c r="O42858" s="94">
        <v>978</v>
      </c>
      <c r="P42858" s="94">
        <v>869</v>
      </c>
      <c r="Q42858" s="94">
        <v>-109</v>
      </c>
      <c r="V42858" s="94">
        <v>869</v>
      </c>
      <c r="AN42858" s="94">
        <v>869</v>
      </c>
      <c r="AS42858" s="94">
        <v>-187</v>
      </c>
      <c r="AT42858" s="94">
        <v>78</v>
      </c>
    </row>
    <row r="42859" spans="1:46">
      <c r="A42859" s="85" t="s">
        <v>97</v>
      </c>
      <c r="B42859" s="86">
        <v>43972.041666666664</v>
      </c>
      <c r="C42859" s="87">
        <v>43971</v>
      </c>
      <c r="D42859" s="85">
        <v>18</v>
      </c>
      <c r="E42859" s="86">
        <v>43971.75</v>
      </c>
      <c r="F42859" s="88" t="s">
        <v>378</v>
      </c>
      <c r="G42859" s="89" t="s">
        <v>379</v>
      </c>
      <c r="H42859" s="94">
        <v>962</v>
      </c>
      <c r="I42859" s="94">
        <v>1006</v>
      </c>
      <c r="J42859" s="94">
        <v>1040</v>
      </c>
      <c r="K42859" s="94">
        <v>34</v>
      </c>
      <c r="O42859" s="94">
        <v>1006</v>
      </c>
      <c r="P42859" s="94">
        <v>1040</v>
      </c>
      <c r="Q42859" s="94">
        <v>34</v>
      </c>
      <c r="V42859" s="94">
        <v>1040</v>
      </c>
      <c r="AN42859" s="94">
        <v>1040</v>
      </c>
      <c r="AS42859" s="94">
        <v>-38</v>
      </c>
      <c r="AT42859" s="94">
        <v>72</v>
      </c>
    </row>
    <row r="42860" spans="1:46">
      <c r="A42860" s="85" t="s">
        <v>97</v>
      </c>
      <c r="B42860" s="86">
        <v>43972.083333333336</v>
      </c>
      <c r="C42860" s="87">
        <v>43971</v>
      </c>
      <c r="D42860" s="85">
        <v>19</v>
      </c>
      <c r="E42860" s="86">
        <v>43971.791666666664</v>
      </c>
      <c r="F42860" s="88" t="s">
        <v>378</v>
      </c>
      <c r="G42860" s="89" t="s">
        <v>379</v>
      </c>
      <c r="H42860" s="94">
        <v>962</v>
      </c>
      <c r="I42860" s="94">
        <v>997</v>
      </c>
      <c r="J42860" s="94">
        <v>1036</v>
      </c>
      <c r="K42860" s="94">
        <v>39</v>
      </c>
      <c r="O42860" s="94">
        <v>997</v>
      </c>
      <c r="P42860" s="94">
        <v>1036</v>
      </c>
      <c r="Q42860" s="94">
        <v>39</v>
      </c>
      <c r="V42860" s="94">
        <v>1036</v>
      </c>
      <c r="AN42860" s="94">
        <v>1036</v>
      </c>
      <c r="AS42860" s="94">
        <v>17</v>
      </c>
      <c r="AT42860" s="94">
        <v>22</v>
      </c>
    </row>
    <row r="42861" spans="1:46">
      <c r="A42861" s="85" t="s">
        <v>97</v>
      </c>
      <c r="B42861" s="86">
        <v>43972.125</v>
      </c>
      <c r="C42861" s="87">
        <v>43971</v>
      </c>
      <c r="D42861" s="85">
        <v>20</v>
      </c>
      <c r="E42861" s="86">
        <v>43971.833333333336</v>
      </c>
      <c r="F42861" s="88" t="s">
        <v>378</v>
      </c>
      <c r="G42861" s="89" t="s">
        <v>379</v>
      </c>
      <c r="H42861" s="94">
        <v>946</v>
      </c>
      <c r="I42861" s="94">
        <v>973</v>
      </c>
      <c r="J42861" s="94">
        <v>1050</v>
      </c>
      <c r="K42861" s="94">
        <v>77</v>
      </c>
      <c r="O42861" s="94">
        <v>973</v>
      </c>
      <c r="P42861" s="94">
        <v>1050</v>
      </c>
      <c r="Q42861" s="94">
        <v>77</v>
      </c>
      <c r="V42861" s="94">
        <v>1050</v>
      </c>
      <c r="AN42861" s="94">
        <v>1050</v>
      </c>
      <c r="AS42861" s="94">
        <v>74</v>
      </c>
      <c r="AT42861" s="94">
        <v>3</v>
      </c>
    </row>
    <row r="42862" spans="1:46">
      <c r="A42862" s="85" t="s">
        <v>97</v>
      </c>
      <c r="B42862" s="86">
        <v>43972.166666666664</v>
      </c>
      <c r="C42862" s="87">
        <v>43971</v>
      </c>
      <c r="D42862" s="85">
        <v>21</v>
      </c>
      <c r="E42862" s="86">
        <v>43971.875</v>
      </c>
      <c r="F42862" s="88" t="s">
        <v>378</v>
      </c>
      <c r="G42862" s="89" t="s">
        <v>379</v>
      </c>
      <c r="H42862" s="94">
        <v>928</v>
      </c>
      <c r="I42862" s="94">
        <v>951</v>
      </c>
      <c r="J42862" s="94">
        <v>1049</v>
      </c>
      <c r="K42862" s="94">
        <v>98</v>
      </c>
      <c r="O42862" s="94">
        <v>951</v>
      </c>
      <c r="P42862" s="94">
        <v>1049</v>
      </c>
      <c r="Q42862" s="94">
        <v>98</v>
      </c>
      <c r="V42862" s="94">
        <v>1049</v>
      </c>
      <c r="AN42862" s="94">
        <v>1049</v>
      </c>
      <c r="AS42862" s="94">
        <v>97</v>
      </c>
      <c r="AT42862" s="94">
        <v>1</v>
      </c>
    </row>
    <row r="42863" spans="1:46">
      <c r="A42863" s="85" t="s">
        <v>97</v>
      </c>
      <c r="B42863" s="86">
        <v>43972.208333333336</v>
      </c>
      <c r="C42863" s="87">
        <v>43971</v>
      </c>
      <c r="D42863" s="85">
        <v>22</v>
      </c>
      <c r="E42863" s="86">
        <v>43971.916666666664</v>
      </c>
      <c r="F42863" s="88" t="s">
        <v>378</v>
      </c>
      <c r="G42863" s="89" t="s">
        <v>379</v>
      </c>
      <c r="H42863" s="94">
        <v>918</v>
      </c>
      <c r="I42863" s="94">
        <v>927</v>
      </c>
      <c r="J42863" s="94">
        <v>1039</v>
      </c>
      <c r="K42863" s="94">
        <v>112</v>
      </c>
      <c r="O42863" s="94">
        <v>927</v>
      </c>
      <c r="P42863" s="94">
        <v>1039</v>
      </c>
      <c r="Q42863" s="94">
        <v>112</v>
      </c>
      <c r="V42863" s="94">
        <v>1039</v>
      </c>
      <c r="AN42863" s="94">
        <v>1039</v>
      </c>
      <c r="AS42863" s="94">
        <v>106</v>
      </c>
      <c r="AT42863" s="94">
        <v>6</v>
      </c>
    </row>
    <row r="42864" spans="1:46">
      <c r="A42864" s="85" t="s">
        <v>97</v>
      </c>
      <c r="B42864" s="86">
        <v>43972.25</v>
      </c>
      <c r="C42864" s="87">
        <v>43971</v>
      </c>
      <c r="D42864" s="85">
        <v>23</v>
      </c>
      <c r="E42864" s="86">
        <v>43971.958333333336</v>
      </c>
      <c r="F42864" s="88" t="s">
        <v>378</v>
      </c>
      <c r="G42864" s="89" t="s">
        <v>379</v>
      </c>
      <c r="H42864" s="94">
        <v>851</v>
      </c>
      <c r="I42864" s="94">
        <v>862</v>
      </c>
      <c r="J42864" s="94">
        <v>1025</v>
      </c>
      <c r="K42864" s="94">
        <v>163</v>
      </c>
      <c r="O42864" s="94">
        <v>862</v>
      </c>
      <c r="P42864" s="94">
        <v>1025</v>
      </c>
      <c r="Q42864" s="94">
        <v>163</v>
      </c>
      <c r="V42864" s="94">
        <v>1025</v>
      </c>
      <c r="AN42864" s="94">
        <v>1025</v>
      </c>
      <c r="AS42864" s="94">
        <v>152</v>
      </c>
      <c r="AT42864" s="94">
        <v>11</v>
      </c>
    </row>
    <row r="42865" spans="1:46">
      <c r="A42865" s="85" t="s">
        <v>97</v>
      </c>
      <c r="B42865" s="86">
        <v>43972.291666666664</v>
      </c>
      <c r="C42865" s="87">
        <v>43971</v>
      </c>
      <c r="D42865" s="85">
        <v>24</v>
      </c>
      <c r="E42865" s="86">
        <v>43972</v>
      </c>
      <c r="F42865" s="88" t="s">
        <v>378</v>
      </c>
      <c r="G42865" s="89" t="s">
        <v>379</v>
      </c>
      <c r="H42865" s="94">
        <v>781</v>
      </c>
      <c r="I42865" s="94">
        <v>796</v>
      </c>
      <c r="J42865" s="94">
        <v>1035</v>
      </c>
      <c r="K42865" s="94">
        <v>239</v>
      </c>
      <c r="O42865" s="94">
        <v>796</v>
      </c>
      <c r="P42865" s="94">
        <v>1035</v>
      </c>
      <c r="Q42865" s="94">
        <v>239</v>
      </c>
      <c r="V42865" s="94">
        <v>1035</v>
      </c>
      <c r="AN42865" s="94">
        <v>1035</v>
      </c>
      <c r="AS42865" s="94">
        <v>221</v>
      </c>
      <c r="AT42865" s="94">
        <v>18</v>
      </c>
    </row>
    <row r="42866" spans="1:46">
      <c r="A42866" s="85" t="s">
        <v>97</v>
      </c>
      <c r="B42866" s="86">
        <v>43972.333333333336</v>
      </c>
      <c r="C42866" s="87">
        <v>43972</v>
      </c>
      <c r="D42866" s="85">
        <v>1</v>
      </c>
      <c r="E42866" s="86">
        <v>43972.041666666664</v>
      </c>
      <c r="F42866" s="88" t="s">
        <v>378</v>
      </c>
      <c r="G42866" s="89" t="s">
        <v>379</v>
      </c>
      <c r="H42866" s="94">
        <v>728</v>
      </c>
      <c r="I42866" s="94">
        <v>746</v>
      </c>
      <c r="J42866" s="94">
        <v>1115</v>
      </c>
      <c r="K42866" s="94">
        <v>369</v>
      </c>
      <c r="O42866" s="94">
        <v>746</v>
      </c>
      <c r="P42866" s="94">
        <v>1115</v>
      </c>
      <c r="Q42866" s="94">
        <v>369</v>
      </c>
      <c r="V42866" s="94">
        <v>1115</v>
      </c>
      <c r="AN42866" s="94">
        <v>1115</v>
      </c>
      <c r="AS42866" s="94">
        <v>324</v>
      </c>
      <c r="AT42866" s="94">
        <v>45</v>
      </c>
    </row>
    <row r="42867" spans="1:46">
      <c r="A42867" s="85" t="s">
        <v>97</v>
      </c>
      <c r="B42867" s="86">
        <v>43972.375</v>
      </c>
      <c r="C42867" s="87">
        <v>43972</v>
      </c>
      <c r="D42867" s="85">
        <v>2</v>
      </c>
      <c r="E42867" s="86">
        <v>43972.083333333336</v>
      </c>
      <c r="F42867" s="88" t="s">
        <v>378</v>
      </c>
      <c r="G42867" s="89" t="s">
        <v>379</v>
      </c>
      <c r="H42867" s="94">
        <v>698</v>
      </c>
      <c r="I42867" s="94">
        <v>718</v>
      </c>
      <c r="J42867" s="94">
        <v>1069</v>
      </c>
      <c r="K42867" s="94">
        <v>351</v>
      </c>
      <c r="O42867" s="94">
        <v>718</v>
      </c>
      <c r="P42867" s="94">
        <v>1069</v>
      </c>
      <c r="Q42867" s="94">
        <v>351</v>
      </c>
      <c r="V42867" s="94">
        <v>1069</v>
      </c>
      <c r="AN42867" s="94">
        <v>1069</v>
      </c>
      <c r="AS42867" s="94">
        <v>311</v>
      </c>
      <c r="AT42867" s="94">
        <v>40</v>
      </c>
    </row>
    <row r="42868" spans="1:46">
      <c r="A42868" s="85" t="s">
        <v>97</v>
      </c>
      <c r="B42868" s="86">
        <v>43972.416666666664</v>
      </c>
      <c r="C42868" s="87">
        <v>43972</v>
      </c>
      <c r="D42868" s="85">
        <v>3</v>
      </c>
      <c r="E42868" s="86">
        <v>43972.125</v>
      </c>
      <c r="F42868" s="88" t="s">
        <v>378</v>
      </c>
      <c r="G42868" s="89" t="s">
        <v>379</v>
      </c>
      <c r="H42868" s="94">
        <v>686</v>
      </c>
      <c r="I42868" s="94">
        <v>703</v>
      </c>
      <c r="J42868" s="94">
        <v>885</v>
      </c>
      <c r="K42868" s="94">
        <v>182</v>
      </c>
      <c r="O42868" s="94">
        <v>703</v>
      </c>
      <c r="P42868" s="94">
        <v>885</v>
      </c>
      <c r="Q42868" s="94">
        <v>182</v>
      </c>
      <c r="V42868" s="94">
        <v>885</v>
      </c>
      <c r="AN42868" s="94">
        <v>885</v>
      </c>
      <c r="AS42868" s="94">
        <v>156</v>
      </c>
      <c r="AT42868" s="94">
        <v>26</v>
      </c>
    </row>
    <row r="42869" spans="1:46">
      <c r="A42869" s="85" t="s">
        <v>97</v>
      </c>
      <c r="B42869" s="86">
        <v>43972.458333333336</v>
      </c>
      <c r="C42869" s="87">
        <v>43972</v>
      </c>
      <c r="D42869" s="85">
        <v>4</v>
      </c>
      <c r="E42869" s="86">
        <v>43972.166666666664</v>
      </c>
      <c r="F42869" s="88" t="s">
        <v>378</v>
      </c>
      <c r="G42869" s="89" t="s">
        <v>379</v>
      </c>
      <c r="H42869" s="94">
        <v>686</v>
      </c>
      <c r="I42869" s="94">
        <v>695</v>
      </c>
      <c r="J42869" s="94">
        <v>856</v>
      </c>
      <c r="K42869" s="94">
        <v>161</v>
      </c>
      <c r="O42869" s="94">
        <v>695</v>
      </c>
      <c r="P42869" s="94">
        <v>856</v>
      </c>
      <c r="Q42869" s="94">
        <v>161</v>
      </c>
      <c r="V42869" s="94">
        <v>856</v>
      </c>
      <c r="AN42869" s="94">
        <v>856</v>
      </c>
      <c r="AS42869" s="94">
        <v>139</v>
      </c>
      <c r="AT42869" s="94">
        <v>22</v>
      </c>
    </row>
    <row r="42870" spans="1:46">
      <c r="A42870" s="85" t="s">
        <v>97</v>
      </c>
      <c r="B42870" s="86">
        <v>43972.5</v>
      </c>
      <c r="C42870" s="87">
        <v>43972</v>
      </c>
      <c r="D42870" s="85">
        <v>5</v>
      </c>
      <c r="E42870" s="86">
        <v>43972.208333333336</v>
      </c>
      <c r="F42870" s="88" t="s">
        <v>378</v>
      </c>
      <c r="G42870" s="89" t="s">
        <v>379</v>
      </c>
      <c r="H42870" s="94">
        <v>700</v>
      </c>
      <c r="I42870" s="94">
        <v>717</v>
      </c>
      <c r="J42870" s="94">
        <v>914</v>
      </c>
      <c r="K42870" s="94">
        <v>197</v>
      </c>
      <c r="O42870" s="94">
        <v>717</v>
      </c>
      <c r="P42870" s="94">
        <v>914</v>
      </c>
      <c r="Q42870" s="94">
        <v>197</v>
      </c>
      <c r="V42870" s="94">
        <v>914</v>
      </c>
      <c r="AN42870" s="94">
        <v>914</v>
      </c>
      <c r="AS42870" s="94">
        <v>178</v>
      </c>
      <c r="AT42870" s="94">
        <v>19</v>
      </c>
    </row>
    <row r="42871" spans="1:46">
      <c r="A42871" s="85" t="s">
        <v>97</v>
      </c>
      <c r="B42871" s="86">
        <v>43972.541666666664</v>
      </c>
      <c r="C42871" s="87">
        <v>43972</v>
      </c>
      <c r="D42871" s="85">
        <v>6</v>
      </c>
      <c r="E42871" s="86">
        <v>43972.25</v>
      </c>
      <c r="F42871" s="88" t="s">
        <v>378</v>
      </c>
      <c r="G42871" s="89" t="s">
        <v>379</v>
      </c>
      <c r="H42871" s="94">
        <v>745</v>
      </c>
      <c r="I42871" s="94">
        <v>771</v>
      </c>
      <c r="J42871" s="94">
        <v>980</v>
      </c>
      <c r="K42871" s="94">
        <v>209</v>
      </c>
      <c r="O42871" s="94">
        <v>771</v>
      </c>
      <c r="P42871" s="94">
        <v>980</v>
      </c>
      <c r="Q42871" s="94">
        <v>209</v>
      </c>
      <c r="V42871" s="94">
        <v>980</v>
      </c>
      <c r="AN42871" s="94">
        <v>980</v>
      </c>
      <c r="AS42871" s="94">
        <v>188</v>
      </c>
      <c r="AT42871" s="94">
        <v>21</v>
      </c>
    </row>
    <row r="42872" spans="1:46">
      <c r="A42872" s="85" t="s">
        <v>97</v>
      </c>
      <c r="B42872" s="86">
        <v>43972.583333333336</v>
      </c>
      <c r="C42872" s="87">
        <v>43972</v>
      </c>
      <c r="D42872" s="85">
        <v>7</v>
      </c>
      <c r="E42872" s="86">
        <v>43972.291666666664</v>
      </c>
      <c r="F42872" s="88" t="s">
        <v>378</v>
      </c>
      <c r="G42872" s="89" t="s">
        <v>379</v>
      </c>
      <c r="H42872" s="94">
        <v>819</v>
      </c>
      <c r="I42872" s="94">
        <v>859</v>
      </c>
      <c r="J42872" s="94">
        <v>951</v>
      </c>
      <c r="K42872" s="94">
        <v>92</v>
      </c>
      <c r="O42872" s="94">
        <v>859</v>
      </c>
      <c r="P42872" s="94">
        <v>951</v>
      </c>
      <c r="Q42872" s="94">
        <v>92</v>
      </c>
      <c r="V42872" s="94">
        <v>951</v>
      </c>
      <c r="AN42872" s="94">
        <v>951</v>
      </c>
      <c r="AS42872" s="94">
        <v>80</v>
      </c>
      <c r="AT42872" s="94">
        <v>12</v>
      </c>
    </row>
    <row r="42873" spans="1:46">
      <c r="A42873" s="85" t="s">
        <v>97</v>
      </c>
      <c r="B42873" s="86">
        <v>43972.625</v>
      </c>
      <c r="C42873" s="87">
        <v>43972</v>
      </c>
      <c r="D42873" s="85">
        <v>8</v>
      </c>
      <c r="E42873" s="86">
        <v>43972.333333333336</v>
      </c>
      <c r="F42873" s="88" t="s">
        <v>378</v>
      </c>
      <c r="G42873" s="89" t="s">
        <v>379</v>
      </c>
      <c r="H42873" s="94">
        <v>906</v>
      </c>
      <c r="I42873" s="94">
        <v>949</v>
      </c>
      <c r="J42873" s="94">
        <v>1029</v>
      </c>
      <c r="K42873" s="94">
        <v>80</v>
      </c>
      <c r="O42873" s="94">
        <v>949</v>
      </c>
      <c r="P42873" s="94">
        <v>1029</v>
      </c>
      <c r="Q42873" s="94">
        <v>80</v>
      </c>
      <c r="V42873" s="94">
        <v>1029</v>
      </c>
      <c r="AN42873" s="94">
        <v>1029</v>
      </c>
      <c r="AS42873" s="94">
        <v>39</v>
      </c>
      <c r="AT42873" s="94">
        <v>41</v>
      </c>
    </row>
    <row r="42874" spans="1:46">
      <c r="A42874" s="85" t="s">
        <v>97</v>
      </c>
      <c r="B42874" s="86">
        <v>43972.666666666664</v>
      </c>
      <c r="C42874" s="87">
        <v>43972</v>
      </c>
      <c r="D42874" s="85">
        <v>9</v>
      </c>
      <c r="E42874" s="86">
        <v>43972.375</v>
      </c>
      <c r="F42874" s="88" t="s">
        <v>378</v>
      </c>
      <c r="G42874" s="89" t="s">
        <v>379</v>
      </c>
      <c r="H42874" s="94">
        <v>960</v>
      </c>
      <c r="I42874" s="94">
        <v>1009</v>
      </c>
      <c r="J42874" s="94">
        <v>1045</v>
      </c>
      <c r="K42874" s="94">
        <v>36</v>
      </c>
      <c r="O42874" s="94">
        <v>1009</v>
      </c>
      <c r="P42874" s="94">
        <v>1045</v>
      </c>
      <c r="Q42874" s="94">
        <v>36</v>
      </c>
      <c r="V42874" s="94">
        <v>1045</v>
      </c>
      <c r="AN42874" s="94">
        <v>1045</v>
      </c>
      <c r="AS42874" s="94">
        <v>-19</v>
      </c>
      <c r="AT42874" s="94">
        <v>55</v>
      </c>
    </row>
    <row r="42875" spans="1:46">
      <c r="A42875" s="85" t="s">
        <v>97</v>
      </c>
      <c r="B42875" s="86">
        <v>43972.708333333336</v>
      </c>
      <c r="C42875" s="87">
        <v>43972</v>
      </c>
      <c r="D42875" s="85">
        <v>10</v>
      </c>
      <c r="E42875" s="86">
        <v>43972.416666666664</v>
      </c>
      <c r="F42875" s="88" t="s">
        <v>378</v>
      </c>
      <c r="G42875" s="89" t="s">
        <v>379</v>
      </c>
      <c r="H42875" s="94">
        <v>978</v>
      </c>
      <c r="I42875" s="94">
        <v>1042</v>
      </c>
      <c r="J42875" s="94">
        <v>1075</v>
      </c>
      <c r="K42875" s="94">
        <v>33</v>
      </c>
      <c r="O42875" s="94">
        <v>1042</v>
      </c>
      <c r="P42875" s="94">
        <v>1075</v>
      </c>
      <c r="Q42875" s="94">
        <v>33</v>
      </c>
      <c r="V42875" s="94">
        <v>1075</v>
      </c>
      <c r="AN42875" s="94">
        <v>1075</v>
      </c>
      <c r="AS42875" s="94">
        <v>-34</v>
      </c>
      <c r="AT42875" s="94">
        <v>67</v>
      </c>
    </row>
    <row r="42876" spans="1:46">
      <c r="A42876" s="85" t="s">
        <v>97</v>
      </c>
      <c r="B42876" s="86">
        <v>43972.75</v>
      </c>
      <c r="C42876" s="87">
        <v>43972</v>
      </c>
      <c r="D42876" s="85">
        <v>11</v>
      </c>
      <c r="E42876" s="86">
        <v>43972.458333333336</v>
      </c>
      <c r="F42876" s="88" t="s">
        <v>378</v>
      </c>
      <c r="G42876" s="89" t="s">
        <v>379</v>
      </c>
      <c r="H42876" s="94">
        <v>984</v>
      </c>
      <c r="I42876" s="94">
        <v>1035</v>
      </c>
      <c r="J42876" s="94">
        <v>1075</v>
      </c>
      <c r="K42876" s="94">
        <v>40</v>
      </c>
      <c r="O42876" s="94">
        <v>1035</v>
      </c>
      <c r="P42876" s="94">
        <v>1075</v>
      </c>
      <c r="Q42876" s="94">
        <v>40</v>
      </c>
      <c r="V42876" s="94">
        <v>1075</v>
      </c>
      <c r="AN42876" s="94">
        <v>1075</v>
      </c>
      <c r="AS42876" s="94">
        <v>-24</v>
      </c>
      <c r="AT42876" s="94">
        <v>64</v>
      </c>
    </row>
    <row r="42877" spans="1:46">
      <c r="A42877" s="85" t="s">
        <v>97</v>
      </c>
      <c r="B42877" s="86">
        <v>43972.791666666664</v>
      </c>
      <c r="C42877" s="87">
        <v>43972</v>
      </c>
      <c r="D42877" s="85">
        <v>12</v>
      </c>
      <c r="E42877" s="86">
        <v>43972.5</v>
      </c>
      <c r="F42877" s="88" t="s">
        <v>378</v>
      </c>
      <c r="G42877" s="89" t="s">
        <v>379</v>
      </c>
      <c r="H42877" s="94">
        <v>996</v>
      </c>
      <c r="I42877" s="94">
        <v>1009</v>
      </c>
      <c r="J42877" s="94">
        <v>1107</v>
      </c>
      <c r="K42877" s="94">
        <v>98</v>
      </c>
      <c r="O42877" s="94">
        <v>1009</v>
      </c>
      <c r="P42877" s="94">
        <v>1107</v>
      </c>
      <c r="Q42877" s="94">
        <v>98</v>
      </c>
      <c r="V42877" s="94">
        <v>1107</v>
      </c>
      <c r="AN42877" s="94">
        <v>1107</v>
      </c>
      <c r="AS42877" s="94">
        <v>22</v>
      </c>
      <c r="AT42877" s="94">
        <v>76</v>
      </c>
    </row>
    <row r="42878" spans="1:46">
      <c r="A42878" s="85" t="s">
        <v>97</v>
      </c>
      <c r="B42878" s="86">
        <v>43972.833333333336</v>
      </c>
      <c r="C42878" s="87">
        <v>43972</v>
      </c>
      <c r="D42878" s="85">
        <v>13</v>
      </c>
      <c r="E42878" s="86">
        <v>43972.541666666664</v>
      </c>
      <c r="F42878" s="88" t="s">
        <v>378</v>
      </c>
      <c r="G42878" s="89" t="s">
        <v>379</v>
      </c>
      <c r="H42878" s="94">
        <v>998</v>
      </c>
      <c r="I42878" s="94">
        <v>1006</v>
      </c>
      <c r="J42878" s="94">
        <v>1096</v>
      </c>
      <c r="K42878" s="94">
        <v>90</v>
      </c>
      <c r="O42878" s="94">
        <v>1006</v>
      </c>
      <c r="P42878" s="94">
        <v>1096</v>
      </c>
      <c r="Q42878" s="94">
        <v>90</v>
      </c>
      <c r="V42878" s="94">
        <v>1096</v>
      </c>
      <c r="AN42878" s="94">
        <v>1096</v>
      </c>
      <c r="AS42878" s="94">
        <v>14</v>
      </c>
      <c r="AT42878" s="94">
        <v>76</v>
      </c>
    </row>
    <row r="42879" spans="1:46">
      <c r="A42879" s="85" t="s">
        <v>97</v>
      </c>
      <c r="B42879" s="86">
        <v>43972.875</v>
      </c>
      <c r="C42879" s="87">
        <v>43972</v>
      </c>
      <c r="D42879" s="85">
        <v>14</v>
      </c>
      <c r="E42879" s="86">
        <v>43972.583333333336</v>
      </c>
      <c r="F42879" s="88" t="s">
        <v>378</v>
      </c>
      <c r="G42879" s="89" t="s">
        <v>379</v>
      </c>
      <c r="H42879" s="94">
        <v>978</v>
      </c>
      <c r="I42879" s="94">
        <v>992</v>
      </c>
      <c r="J42879" s="94">
        <v>1067</v>
      </c>
      <c r="K42879" s="94">
        <v>75</v>
      </c>
      <c r="O42879" s="94">
        <v>992</v>
      </c>
      <c r="P42879" s="94">
        <v>1067</v>
      </c>
      <c r="Q42879" s="94">
        <v>75</v>
      </c>
      <c r="V42879" s="94">
        <v>1067</v>
      </c>
      <c r="AN42879" s="94">
        <v>1067</v>
      </c>
      <c r="AS42879" s="94">
        <v>15</v>
      </c>
      <c r="AT42879" s="94">
        <v>60</v>
      </c>
    </row>
    <row r="42880" spans="1:46">
      <c r="A42880" s="85" t="s">
        <v>97</v>
      </c>
      <c r="B42880" s="86">
        <v>43972.916666666664</v>
      </c>
      <c r="C42880" s="87">
        <v>43972</v>
      </c>
      <c r="D42880" s="85">
        <v>15</v>
      </c>
      <c r="E42880" s="86">
        <v>43972.625</v>
      </c>
      <c r="F42880" s="88" t="s">
        <v>378</v>
      </c>
      <c r="G42880" s="89" t="s">
        <v>379</v>
      </c>
      <c r="H42880" s="94">
        <v>950</v>
      </c>
      <c r="I42880" s="94">
        <v>969</v>
      </c>
      <c r="J42880" s="94">
        <v>1118</v>
      </c>
      <c r="K42880" s="94">
        <v>149</v>
      </c>
      <c r="O42880" s="94">
        <v>969</v>
      </c>
      <c r="P42880" s="94">
        <v>1118</v>
      </c>
      <c r="Q42880" s="94">
        <v>149</v>
      </c>
      <c r="V42880" s="94">
        <v>1118</v>
      </c>
      <c r="AN42880" s="94">
        <v>1118</v>
      </c>
      <c r="AS42880" s="94">
        <v>77</v>
      </c>
      <c r="AT42880" s="94">
        <v>72</v>
      </c>
    </row>
    <row r="42881" spans="1:46">
      <c r="A42881" s="85" t="s">
        <v>97</v>
      </c>
      <c r="B42881" s="86">
        <v>43972.958333333336</v>
      </c>
      <c r="C42881" s="87">
        <v>43972</v>
      </c>
      <c r="D42881" s="85">
        <v>16</v>
      </c>
      <c r="E42881" s="86">
        <v>43972.666666666664</v>
      </c>
      <c r="F42881" s="88" t="s">
        <v>378</v>
      </c>
      <c r="G42881" s="89" t="s">
        <v>379</v>
      </c>
      <c r="H42881" s="94">
        <v>940</v>
      </c>
      <c r="I42881" s="94">
        <v>964</v>
      </c>
      <c r="J42881" s="94">
        <v>1183</v>
      </c>
      <c r="K42881" s="94">
        <v>219</v>
      </c>
      <c r="O42881" s="94">
        <v>964</v>
      </c>
      <c r="P42881" s="94">
        <v>1183</v>
      </c>
      <c r="Q42881" s="94">
        <v>219</v>
      </c>
      <c r="V42881" s="94">
        <v>1183</v>
      </c>
      <c r="AN42881" s="94">
        <v>1183</v>
      </c>
      <c r="AS42881" s="94">
        <v>139</v>
      </c>
      <c r="AT42881" s="94">
        <v>80</v>
      </c>
    </row>
    <row r="42882" spans="1:46">
      <c r="A42882" s="85" t="s">
        <v>97</v>
      </c>
      <c r="B42882" s="86">
        <v>43973</v>
      </c>
      <c r="C42882" s="87">
        <v>43972</v>
      </c>
      <c r="D42882" s="85">
        <v>17</v>
      </c>
      <c r="E42882" s="86">
        <v>43972.708333333336</v>
      </c>
      <c r="F42882" s="88" t="s">
        <v>378</v>
      </c>
      <c r="G42882" s="89" t="s">
        <v>379</v>
      </c>
      <c r="H42882" s="94">
        <v>947</v>
      </c>
      <c r="I42882" s="94">
        <v>977</v>
      </c>
      <c r="J42882" s="94">
        <v>1091</v>
      </c>
      <c r="K42882" s="94">
        <v>114</v>
      </c>
      <c r="O42882" s="94">
        <v>977</v>
      </c>
      <c r="P42882" s="94">
        <v>1091</v>
      </c>
      <c r="Q42882" s="94">
        <v>114</v>
      </c>
      <c r="V42882" s="94">
        <v>1091</v>
      </c>
      <c r="AN42882" s="94">
        <v>1091</v>
      </c>
      <c r="AS42882" s="94">
        <v>61</v>
      </c>
      <c r="AT42882" s="94">
        <v>53</v>
      </c>
    </row>
    <row r="42883" spans="1:46">
      <c r="A42883" s="85" t="s">
        <v>97</v>
      </c>
      <c r="B42883" s="86">
        <v>43973.041666666664</v>
      </c>
      <c r="C42883" s="87">
        <v>43972</v>
      </c>
      <c r="D42883" s="85">
        <v>18</v>
      </c>
      <c r="E42883" s="86">
        <v>43972.75</v>
      </c>
      <c r="F42883" s="88" t="s">
        <v>378</v>
      </c>
      <c r="G42883" s="89" t="s">
        <v>379</v>
      </c>
      <c r="H42883" s="94">
        <v>966</v>
      </c>
      <c r="I42883" s="94">
        <v>1001</v>
      </c>
      <c r="J42883" s="94">
        <v>1162</v>
      </c>
      <c r="K42883" s="94">
        <v>161</v>
      </c>
      <c r="O42883" s="94">
        <v>1001</v>
      </c>
      <c r="P42883" s="94">
        <v>1162</v>
      </c>
      <c r="Q42883" s="94">
        <v>161</v>
      </c>
      <c r="V42883" s="94">
        <v>1162</v>
      </c>
      <c r="AN42883" s="94">
        <v>1162</v>
      </c>
      <c r="AS42883" s="94">
        <v>116</v>
      </c>
      <c r="AT42883" s="94">
        <v>45</v>
      </c>
    </row>
    <row r="42884" spans="1:46">
      <c r="A42884" s="85" t="s">
        <v>97</v>
      </c>
      <c r="B42884" s="86">
        <v>43973.083333333336</v>
      </c>
      <c r="C42884" s="87">
        <v>43972</v>
      </c>
      <c r="D42884" s="85">
        <v>19</v>
      </c>
      <c r="E42884" s="86">
        <v>43972.791666666664</v>
      </c>
      <c r="F42884" s="88" t="s">
        <v>378</v>
      </c>
      <c r="G42884" s="89" t="s">
        <v>379</v>
      </c>
      <c r="H42884" s="94">
        <v>964</v>
      </c>
      <c r="I42884" s="94">
        <v>998</v>
      </c>
      <c r="J42884" s="94">
        <v>1159</v>
      </c>
      <c r="K42884" s="94">
        <v>161</v>
      </c>
      <c r="O42884" s="94">
        <v>998</v>
      </c>
      <c r="P42884" s="94">
        <v>1159</v>
      </c>
      <c r="Q42884" s="94">
        <v>161</v>
      </c>
      <c r="V42884" s="94">
        <v>1159</v>
      </c>
      <c r="AN42884" s="94">
        <v>1159</v>
      </c>
      <c r="AS42884" s="94">
        <v>147</v>
      </c>
      <c r="AT42884" s="94">
        <v>14</v>
      </c>
    </row>
    <row r="42885" spans="1:46">
      <c r="A42885" s="85" t="s">
        <v>97</v>
      </c>
      <c r="B42885" s="86">
        <v>43973.125</v>
      </c>
      <c r="C42885" s="87">
        <v>43972</v>
      </c>
      <c r="D42885" s="85">
        <v>20</v>
      </c>
      <c r="E42885" s="86">
        <v>43972.833333333336</v>
      </c>
      <c r="F42885" s="88" t="s">
        <v>378</v>
      </c>
      <c r="G42885" s="89" t="s">
        <v>379</v>
      </c>
      <c r="H42885" s="94">
        <v>946</v>
      </c>
      <c r="I42885" s="94">
        <v>971</v>
      </c>
      <c r="J42885" s="94">
        <v>1028</v>
      </c>
      <c r="K42885" s="94">
        <v>57</v>
      </c>
      <c r="O42885" s="94">
        <v>971</v>
      </c>
      <c r="P42885" s="94">
        <v>1028</v>
      </c>
      <c r="Q42885" s="94">
        <v>57</v>
      </c>
      <c r="V42885" s="94">
        <v>1028</v>
      </c>
      <c r="AN42885" s="94">
        <v>1028</v>
      </c>
      <c r="AS42885" s="94">
        <v>67</v>
      </c>
      <c r="AT42885" s="94">
        <v>-10</v>
      </c>
    </row>
    <row r="42886" spans="1:46">
      <c r="A42886" s="85" t="s">
        <v>97</v>
      </c>
      <c r="B42886" s="86">
        <v>43973.166666666664</v>
      </c>
      <c r="C42886" s="87">
        <v>43972</v>
      </c>
      <c r="D42886" s="85">
        <v>21</v>
      </c>
      <c r="E42886" s="86">
        <v>43972.875</v>
      </c>
      <c r="F42886" s="88" t="s">
        <v>378</v>
      </c>
      <c r="G42886" s="89" t="s">
        <v>379</v>
      </c>
      <c r="H42886" s="94">
        <v>936</v>
      </c>
      <c r="I42886" s="94">
        <v>957</v>
      </c>
      <c r="J42886" s="94">
        <v>1029</v>
      </c>
      <c r="K42886" s="94">
        <v>72</v>
      </c>
      <c r="O42886" s="94">
        <v>957</v>
      </c>
      <c r="P42886" s="94">
        <v>1029</v>
      </c>
      <c r="Q42886" s="94">
        <v>72</v>
      </c>
      <c r="V42886" s="94">
        <v>1029</v>
      </c>
      <c r="AN42886" s="94">
        <v>1029</v>
      </c>
      <c r="AS42886" s="94">
        <v>77</v>
      </c>
      <c r="AT42886" s="94">
        <v>-5</v>
      </c>
    </row>
    <row r="42887" spans="1:46">
      <c r="A42887" s="85" t="s">
        <v>97</v>
      </c>
      <c r="B42887" s="86">
        <v>43973.208333333336</v>
      </c>
      <c r="C42887" s="87">
        <v>43972</v>
      </c>
      <c r="D42887" s="85">
        <v>22</v>
      </c>
      <c r="E42887" s="86">
        <v>43972.916666666664</v>
      </c>
      <c r="F42887" s="88" t="s">
        <v>378</v>
      </c>
      <c r="G42887" s="89" t="s">
        <v>379</v>
      </c>
      <c r="H42887" s="94">
        <v>928</v>
      </c>
      <c r="I42887" s="94">
        <v>942</v>
      </c>
      <c r="J42887" s="94">
        <v>1056</v>
      </c>
      <c r="K42887" s="94">
        <v>114</v>
      </c>
      <c r="O42887" s="94">
        <v>942</v>
      </c>
      <c r="P42887" s="94">
        <v>1056</v>
      </c>
      <c r="Q42887" s="94">
        <v>114</v>
      </c>
      <c r="V42887" s="94">
        <v>1056</v>
      </c>
      <c r="AN42887" s="94">
        <v>1056</v>
      </c>
      <c r="AS42887" s="94">
        <v>118</v>
      </c>
      <c r="AT42887" s="94">
        <v>-4</v>
      </c>
    </row>
    <row r="42888" spans="1:46">
      <c r="A42888" s="85" t="s">
        <v>97</v>
      </c>
      <c r="B42888" s="86">
        <v>43973.25</v>
      </c>
      <c r="C42888" s="87">
        <v>43972</v>
      </c>
      <c r="D42888" s="85">
        <v>23</v>
      </c>
      <c r="E42888" s="86">
        <v>43972.958333333336</v>
      </c>
      <c r="F42888" s="88" t="s">
        <v>378</v>
      </c>
      <c r="G42888" s="89" t="s">
        <v>379</v>
      </c>
      <c r="H42888" s="94">
        <v>870</v>
      </c>
      <c r="I42888" s="94">
        <v>887</v>
      </c>
      <c r="J42888" s="94">
        <v>1093</v>
      </c>
      <c r="K42888" s="94">
        <v>206</v>
      </c>
      <c r="O42888" s="94">
        <v>887</v>
      </c>
      <c r="P42888" s="94">
        <v>1093</v>
      </c>
      <c r="Q42888" s="94">
        <v>206</v>
      </c>
      <c r="V42888" s="94">
        <v>1093</v>
      </c>
      <c r="AN42888" s="94">
        <v>1093</v>
      </c>
      <c r="AS42888" s="94">
        <v>180</v>
      </c>
      <c r="AT42888" s="94">
        <v>26</v>
      </c>
    </row>
    <row r="42889" spans="1:46">
      <c r="A42889" s="85" t="s">
        <v>97</v>
      </c>
      <c r="B42889" s="86">
        <v>43973.291666666664</v>
      </c>
      <c r="C42889" s="87">
        <v>43972</v>
      </c>
      <c r="D42889" s="85">
        <v>24</v>
      </c>
      <c r="E42889" s="86">
        <v>43973</v>
      </c>
      <c r="F42889" s="88" t="s">
        <v>378</v>
      </c>
      <c r="G42889" s="89" t="s">
        <v>379</v>
      </c>
      <c r="H42889" s="94">
        <v>802</v>
      </c>
      <c r="I42889" s="94">
        <v>817</v>
      </c>
      <c r="J42889" s="94">
        <v>1019</v>
      </c>
      <c r="K42889" s="94">
        <v>202</v>
      </c>
      <c r="O42889" s="94">
        <v>817</v>
      </c>
      <c r="P42889" s="94">
        <v>1019</v>
      </c>
      <c r="Q42889" s="94">
        <v>202</v>
      </c>
      <c r="V42889" s="94">
        <v>1019</v>
      </c>
      <c r="AN42889" s="94">
        <v>1019</v>
      </c>
      <c r="AS42889" s="94">
        <v>187</v>
      </c>
      <c r="AT42889" s="94">
        <v>15</v>
      </c>
    </row>
    <row r="42890" spans="1:46">
      <c r="A42890" s="85" t="s">
        <v>97</v>
      </c>
      <c r="B42890" s="86">
        <v>43973.333333333336</v>
      </c>
      <c r="C42890" s="87">
        <v>43973</v>
      </c>
      <c r="D42890" s="85">
        <v>1</v>
      </c>
      <c r="E42890" s="86">
        <v>43973.041666666664</v>
      </c>
      <c r="F42890" s="88" t="s">
        <v>378</v>
      </c>
      <c r="G42890" s="89" t="s">
        <v>379</v>
      </c>
      <c r="H42890" s="94">
        <v>742</v>
      </c>
      <c r="I42890" s="94">
        <v>771</v>
      </c>
      <c r="J42890" s="94">
        <v>1013</v>
      </c>
      <c r="K42890" s="94">
        <v>242</v>
      </c>
      <c r="O42890" s="94">
        <v>771</v>
      </c>
      <c r="P42890" s="94">
        <v>1013</v>
      </c>
      <c r="Q42890" s="94">
        <v>242</v>
      </c>
      <c r="V42890" s="94">
        <v>1013</v>
      </c>
      <c r="AN42890" s="94">
        <v>1013</v>
      </c>
      <c r="AS42890" s="94">
        <v>225</v>
      </c>
      <c r="AT42890" s="94">
        <v>17</v>
      </c>
    </row>
    <row r="42891" spans="1:46">
      <c r="A42891" s="85" t="s">
        <v>97</v>
      </c>
      <c r="B42891" s="86">
        <v>43973.375</v>
      </c>
      <c r="C42891" s="87">
        <v>43973</v>
      </c>
      <c r="D42891" s="85">
        <v>2</v>
      </c>
      <c r="E42891" s="86">
        <v>43973.083333333336</v>
      </c>
      <c r="F42891" s="88" t="s">
        <v>378</v>
      </c>
      <c r="G42891" s="89" t="s">
        <v>379</v>
      </c>
      <c r="H42891" s="94">
        <v>740</v>
      </c>
      <c r="I42891" s="94">
        <v>739</v>
      </c>
      <c r="J42891" s="94">
        <v>1013</v>
      </c>
      <c r="K42891" s="94">
        <v>274</v>
      </c>
      <c r="O42891" s="94">
        <v>739</v>
      </c>
      <c r="P42891" s="94">
        <v>1013</v>
      </c>
      <c r="Q42891" s="94">
        <v>274</v>
      </c>
      <c r="V42891" s="94">
        <v>1013</v>
      </c>
      <c r="AN42891" s="94">
        <v>1013</v>
      </c>
      <c r="AS42891" s="94">
        <v>250</v>
      </c>
      <c r="AT42891" s="94">
        <v>24</v>
      </c>
    </row>
    <row r="42892" spans="1:46">
      <c r="A42892" s="85" t="s">
        <v>97</v>
      </c>
      <c r="B42892" s="86">
        <v>43973.416666666664</v>
      </c>
      <c r="C42892" s="87">
        <v>43973</v>
      </c>
      <c r="D42892" s="85">
        <v>3</v>
      </c>
      <c r="E42892" s="86">
        <v>43973.125</v>
      </c>
      <c r="F42892" s="88" t="s">
        <v>378</v>
      </c>
      <c r="G42892" s="89" t="s">
        <v>379</v>
      </c>
      <c r="H42892" s="94">
        <v>750</v>
      </c>
      <c r="I42892" s="94">
        <v>720</v>
      </c>
      <c r="J42892" s="94">
        <v>938</v>
      </c>
      <c r="K42892" s="94">
        <v>218</v>
      </c>
      <c r="O42892" s="94">
        <v>720</v>
      </c>
      <c r="P42892" s="94">
        <v>938</v>
      </c>
      <c r="Q42892" s="94">
        <v>218</v>
      </c>
      <c r="V42892" s="94">
        <v>938</v>
      </c>
      <c r="AN42892" s="94">
        <v>938</v>
      </c>
      <c r="AS42892" s="94">
        <v>191</v>
      </c>
      <c r="AT42892" s="94">
        <v>27</v>
      </c>
    </row>
    <row r="42893" spans="1:46">
      <c r="A42893" s="85" t="s">
        <v>97</v>
      </c>
      <c r="B42893" s="86">
        <v>43973.458333333336</v>
      </c>
      <c r="C42893" s="87">
        <v>43973</v>
      </c>
      <c r="D42893" s="85">
        <v>4</v>
      </c>
      <c r="E42893" s="86">
        <v>43973.166666666664</v>
      </c>
      <c r="F42893" s="88" t="s">
        <v>378</v>
      </c>
      <c r="G42893" s="89" t="s">
        <v>379</v>
      </c>
      <c r="H42893" s="94">
        <v>748</v>
      </c>
      <c r="I42893" s="94">
        <v>733</v>
      </c>
      <c r="J42893" s="94">
        <v>895</v>
      </c>
      <c r="K42893" s="94">
        <v>162</v>
      </c>
      <c r="O42893" s="94">
        <v>733</v>
      </c>
      <c r="P42893" s="94">
        <v>895</v>
      </c>
      <c r="Q42893" s="94">
        <v>162</v>
      </c>
      <c r="V42893" s="94">
        <v>895</v>
      </c>
      <c r="AN42893" s="94">
        <v>895</v>
      </c>
      <c r="AS42893" s="94">
        <v>142</v>
      </c>
      <c r="AT42893" s="94">
        <v>20</v>
      </c>
    </row>
    <row r="42894" spans="1:46">
      <c r="A42894" s="85" t="s">
        <v>97</v>
      </c>
      <c r="B42894" s="86">
        <v>43973.5</v>
      </c>
      <c r="C42894" s="87">
        <v>43973</v>
      </c>
      <c r="D42894" s="85">
        <v>5</v>
      </c>
      <c r="E42894" s="86">
        <v>43973.208333333336</v>
      </c>
      <c r="F42894" s="88" t="s">
        <v>378</v>
      </c>
      <c r="G42894" s="89" t="s">
        <v>379</v>
      </c>
      <c r="H42894" s="94">
        <v>768</v>
      </c>
      <c r="I42894" s="94">
        <v>756</v>
      </c>
      <c r="J42894" s="94">
        <v>961</v>
      </c>
      <c r="K42894" s="94">
        <v>205</v>
      </c>
      <c r="O42894" s="94">
        <v>756</v>
      </c>
      <c r="P42894" s="94">
        <v>961</v>
      </c>
      <c r="Q42894" s="94">
        <v>205</v>
      </c>
      <c r="V42894" s="94">
        <v>961</v>
      </c>
      <c r="AN42894" s="94">
        <v>961</v>
      </c>
      <c r="AS42894" s="94">
        <v>186</v>
      </c>
      <c r="AT42894" s="94">
        <v>19</v>
      </c>
    </row>
    <row r="42895" spans="1:46">
      <c r="A42895" s="85" t="s">
        <v>97</v>
      </c>
      <c r="B42895" s="86">
        <v>43973.541666666664</v>
      </c>
      <c r="C42895" s="87">
        <v>43973</v>
      </c>
      <c r="D42895" s="85">
        <v>6</v>
      </c>
      <c r="E42895" s="86">
        <v>43973.25</v>
      </c>
      <c r="F42895" s="88" t="s">
        <v>378</v>
      </c>
      <c r="G42895" s="89" t="s">
        <v>379</v>
      </c>
      <c r="H42895" s="94">
        <v>810</v>
      </c>
      <c r="I42895" s="94">
        <v>813</v>
      </c>
      <c r="J42895" s="94">
        <v>1029</v>
      </c>
      <c r="K42895" s="94">
        <v>216</v>
      </c>
      <c r="O42895" s="94">
        <v>813</v>
      </c>
      <c r="P42895" s="94">
        <v>1029</v>
      </c>
      <c r="Q42895" s="94">
        <v>216</v>
      </c>
      <c r="V42895" s="94">
        <v>1029</v>
      </c>
      <c r="AN42895" s="94">
        <v>1029</v>
      </c>
      <c r="AS42895" s="94">
        <v>198</v>
      </c>
      <c r="AT42895" s="94">
        <v>18</v>
      </c>
    </row>
    <row r="42896" spans="1:46">
      <c r="A42896" s="85" t="s">
        <v>97</v>
      </c>
      <c r="B42896" s="86">
        <v>43973.583333333336</v>
      </c>
      <c r="C42896" s="87">
        <v>43973</v>
      </c>
      <c r="D42896" s="85">
        <v>7</v>
      </c>
      <c r="E42896" s="86">
        <v>43973.291666666664</v>
      </c>
      <c r="F42896" s="88" t="s">
        <v>378</v>
      </c>
      <c r="G42896" s="89" t="s">
        <v>379</v>
      </c>
      <c r="H42896" s="94">
        <v>874</v>
      </c>
      <c r="I42896" s="94">
        <v>922</v>
      </c>
      <c r="J42896" s="94">
        <v>1018</v>
      </c>
      <c r="K42896" s="94">
        <v>96</v>
      </c>
      <c r="O42896" s="94">
        <v>922</v>
      </c>
      <c r="P42896" s="94">
        <v>1018</v>
      </c>
      <c r="Q42896" s="94">
        <v>96</v>
      </c>
      <c r="V42896" s="94">
        <v>1018</v>
      </c>
      <c r="AN42896" s="94">
        <v>1018</v>
      </c>
      <c r="AS42896" s="94">
        <v>81</v>
      </c>
      <c r="AT42896" s="94">
        <v>15</v>
      </c>
    </row>
    <row r="42897" spans="1:46">
      <c r="A42897" s="85" t="s">
        <v>97</v>
      </c>
      <c r="B42897" s="86">
        <v>43973.625</v>
      </c>
      <c r="C42897" s="87">
        <v>43973</v>
      </c>
      <c r="D42897" s="85">
        <v>8</v>
      </c>
      <c r="E42897" s="86">
        <v>43973.333333333336</v>
      </c>
      <c r="F42897" s="88" t="s">
        <v>378</v>
      </c>
      <c r="G42897" s="89" t="s">
        <v>379</v>
      </c>
      <c r="H42897" s="94">
        <v>954</v>
      </c>
      <c r="I42897" s="94">
        <v>1004</v>
      </c>
      <c r="J42897" s="94">
        <v>1105</v>
      </c>
      <c r="K42897" s="94">
        <v>101</v>
      </c>
      <c r="O42897" s="94">
        <v>1004</v>
      </c>
      <c r="P42897" s="94">
        <v>1105</v>
      </c>
      <c r="Q42897" s="94">
        <v>101</v>
      </c>
      <c r="V42897" s="94">
        <v>1105</v>
      </c>
      <c r="AN42897" s="94">
        <v>1105</v>
      </c>
      <c r="AS42897" s="94">
        <v>60</v>
      </c>
      <c r="AT42897" s="94">
        <v>41</v>
      </c>
    </row>
    <row r="42898" spans="1:46">
      <c r="A42898" s="85" t="s">
        <v>97</v>
      </c>
      <c r="B42898" s="86">
        <v>43973.666666666664</v>
      </c>
      <c r="C42898" s="87">
        <v>43973</v>
      </c>
      <c r="D42898" s="85">
        <v>9</v>
      </c>
      <c r="E42898" s="86">
        <v>43973.375</v>
      </c>
      <c r="F42898" s="88" t="s">
        <v>378</v>
      </c>
      <c r="G42898" s="89" t="s">
        <v>379</v>
      </c>
      <c r="H42898" s="94">
        <v>1012</v>
      </c>
      <c r="I42898" s="94">
        <v>1048</v>
      </c>
      <c r="J42898" s="94">
        <v>1081</v>
      </c>
      <c r="K42898" s="94">
        <v>33</v>
      </c>
      <c r="O42898" s="94">
        <v>1048</v>
      </c>
      <c r="P42898" s="94">
        <v>1081</v>
      </c>
      <c r="Q42898" s="94">
        <v>33</v>
      </c>
      <c r="V42898" s="94">
        <v>1081</v>
      </c>
      <c r="AN42898" s="94">
        <v>1081</v>
      </c>
      <c r="AS42898" s="94">
        <v>-14</v>
      </c>
      <c r="AT42898" s="94">
        <v>47</v>
      </c>
    </row>
    <row r="42899" spans="1:46">
      <c r="A42899" s="85" t="s">
        <v>97</v>
      </c>
      <c r="B42899" s="86">
        <v>43973.708333333336</v>
      </c>
      <c r="C42899" s="87">
        <v>43973</v>
      </c>
      <c r="D42899" s="85">
        <v>10</v>
      </c>
      <c r="E42899" s="86">
        <v>43973.416666666664</v>
      </c>
      <c r="F42899" s="88" t="s">
        <v>378</v>
      </c>
      <c r="G42899" s="89" t="s">
        <v>379</v>
      </c>
      <c r="H42899" s="94">
        <v>1034</v>
      </c>
      <c r="I42899" s="94">
        <v>1057</v>
      </c>
      <c r="J42899" s="94">
        <v>1076</v>
      </c>
      <c r="K42899" s="94">
        <v>19</v>
      </c>
      <c r="O42899" s="94">
        <v>1057</v>
      </c>
      <c r="P42899" s="94">
        <v>1076</v>
      </c>
      <c r="Q42899" s="94">
        <v>19</v>
      </c>
      <c r="V42899" s="94">
        <v>1076</v>
      </c>
      <c r="AN42899" s="94">
        <v>1076</v>
      </c>
      <c r="AS42899" s="94">
        <v>-26</v>
      </c>
      <c r="AT42899" s="94">
        <v>45</v>
      </c>
    </row>
    <row r="42900" spans="1:46">
      <c r="A42900" s="85" t="s">
        <v>97</v>
      </c>
      <c r="B42900" s="86">
        <v>43973.75</v>
      </c>
      <c r="C42900" s="87">
        <v>43973</v>
      </c>
      <c r="D42900" s="85">
        <v>11</v>
      </c>
      <c r="E42900" s="86">
        <v>43973.458333333336</v>
      </c>
      <c r="F42900" s="88" t="s">
        <v>378</v>
      </c>
      <c r="G42900" s="89" t="s">
        <v>379</v>
      </c>
      <c r="H42900" s="94">
        <v>1032</v>
      </c>
      <c r="I42900" s="94">
        <v>1065</v>
      </c>
      <c r="J42900" s="94">
        <v>1071</v>
      </c>
      <c r="K42900" s="94">
        <v>6</v>
      </c>
      <c r="O42900" s="94">
        <v>1065</v>
      </c>
      <c r="P42900" s="94">
        <v>1071</v>
      </c>
      <c r="Q42900" s="94">
        <v>6</v>
      </c>
      <c r="V42900" s="94">
        <v>1071</v>
      </c>
      <c r="AN42900" s="94">
        <v>1071</v>
      </c>
      <c r="AS42900" s="94">
        <v>-35</v>
      </c>
      <c r="AT42900" s="94">
        <v>41</v>
      </c>
    </row>
    <row r="42901" spans="1:46">
      <c r="A42901" s="85" t="s">
        <v>97</v>
      </c>
      <c r="B42901" s="86">
        <v>43973.791666666664</v>
      </c>
      <c r="C42901" s="87">
        <v>43973</v>
      </c>
      <c r="D42901" s="85">
        <v>12</v>
      </c>
      <c r="E42901" s="86">
        <v>43973.5</v>
      </c>
      <c r="F42901" s="88" t="s">
        <v>378</v>
      </c>
      <c r="G42901" s="89" t="s">
        <v>379</v>
      </c>
      <c r="H42901" s="94">
        <v>1034</v>
      </c>
      <c r="I42901" s="94">
        <v>1054</v>
      </c>
      <c r="J42901" s="94">
        <v>1077</v>
      </c>
      <c r="K42901" s="94">
        <v>23</v>
      </c>
      <c r="O42901" s="94">
        <v>1054</v>
      </c>
      <c r="P42901" s="94">
        <v>1077</v>
      </c>
      <c r="Q42901" s="94">
        <v>23</v>
      </c>
      <c r="V42901" s="94">
        <v>1077</v>
      </c>
      <c r="AN42901" s="94">
        <v>1077</v>
      </c>
      <c r="AS42901" s="94">
        <v>-22</v>
      </c>
      <c r="AT42901" s="94">
        <v>45</v>
      </c>
    </row>
    <row r="42902" spans="1:46">
      <c r="A42902" s="85" t="s">
        <v>97</v>
      </c>
      <c r="B42902" s="86">
        <v>43973.833333333336</v>
      </c>
      <c r="C42902" s="87">
        <v>43973</v>
      </c>
      <c r="D42902" s="85">
        <v>13</v>
      </c>
      <c r="E42902" s="86">
        <v>43973.541666666664</v>
      </c>
      <c r="F42902" s="88" t="s">
        <v>378</v>
      </c>
      <c r="G42902" s="89" t="s">
        <v>379</v>
      </c>
      <c r="H42902" s="94">
        <v>1038</v>
      </c>
      <c r="I42902" s="94">
        <v>1056</v>
      </c>
      <c r="J42902" s="94">
        <v>1071</v>
      </c>
      <c r="K42902" s="94">
        <v>15</v>
      </c>
      <c r="O42902" s="94">
        <v>1056</v>
      </c>
      <c r="P42902" s="94">
        <v>1071</v>
      </c>
      <c r="Q42902" s="94">
        <v>15</v>
      </c>
      <c r="V42902" s="94">
        <v>1071</v>
      </c>
      <c r="AN42902" s="94">
        <v>1071</v>
      </c>
      <c r="AS42902" s="94">
        <v>-33</v>
      </c>
      <c r="AT42902" s="94">
        <v>48</v>
      </c>
    </row>
    <row r="42903" spans="1:46">
      <c r="A42903" s="85" t="s">
        <v>97</v>
      </c>
      <c r="B42903" s="86">
        <v>43973.875</v>
      </c>
      <c r="C42903" s="87">
        <v>43973</v>
      </c>
      <c r="D42903" s="85">
        <v>14</v>
      </c>
      <c r="E42903" s="86">
        <v>43973.583333333336</v>
      </c>
      <c r="F42903" s="88" t="s">
        <v>378</v>
      </c>
      <c r="G42903" s="89" t="s">
        <v>379</v>
      </c>
      <c r="H42903" s="94">
        <v>1020</v>
      </c>
      <c r="I42903" s="94">
        <v>1033</v>
      </c>
      <c r="J42903" s="94">
        <v>1064</v>
      </c>
      <c r="K42903" s="94">
        <v>31</v>
      </c>
      <c r="O42903" s="94">
        <v>1033</v>
      </c>
      <c r="P42903" s="94">
        <v>1064</v>
      </c>
      <c r="Q42903" s="94">
        <v>31</v>
      </c>
      <c r="V42903" s="94">
        <v>1064</v>
      </c>
      <c r="AN42903" s="94">
        <v>1064</v>
      </c>
      <c r="AS42903" s="94">
        <v>-20</v>
      </c>
      <c r="AT42903" s="94">
        <v>51</v>
      </c>
    </row>
    <row r="42904" spans="1:46">
      <c r="A42904" s="85" t="s">
        <v>97</v>
      </c>
      <c r="B42904" s="86">
        <v>43973.916666666664</v>
      </c>
      <c r="C42904" s="87">
        <v>43973</v>
      </c>
      <c r="D42904" s="85">
        <v>15</v>
      </c>
      <c r="E42904" s="86">
        <v>43973.625</v>
      </c>
      <c r="F42904" s="88" t="s">
        <v>378</v>
      </c>
      <c r="G42904" s="89" t="s">
        <v>379</v>
      </c>
      <c r="H42904" s="94">
        <v>992</v>
      </c>
      <c r="I42904" s="94">
        <v>1030</v>
      </c>
      <c r="J42904" s="94">
        <v>1042</v>
      </c>
      <c r="K42904" s="94">
        <v>12</v>
      </c>
      <c r="O42904" s="94">
        <v>1030</v>
      </c>
      <c r="P42904" s="94">
        <v>1042</v>
      </c>
      <c r="Q42904" s="94">
        <v>12</v>
      </c>
      <c r="V42904" s="94">
        <v>1042</v>
      </c>
      <c r="AN42904" s="94">
        <v>1042</v>
      </c>
      <c r="AS42904" s="94">
        <v>-29</v>
      </c>
      <c r="AT42904" s="94">
        <v>41</v>
      </c>
    </row>
    <row r="42905" spans="1:46">
      <c r="A42905" s="85" t="s">
        <v>97</v>
      </c>
      <c r="B42905" s="86">
        <v>43973.958333333336</v>
      </c>
      <c r="C42905" s="87">
        <v>43973</v>
      </c>
      <c r="D42905" s="85">
        <v>16</v>
      </c>
      <c r="E42905" s="86">
        <v>43973.666666666664</v>
      </c>
      <c r="F42905" s="88" t="s">
        <v>378</v>
      </c>
      <c r="G42905" s="89" t="s">
        <v>379</v>
      </c>
      <c r="H42905" s="94">
        <v>986</v>
      </c>
      <c r="I42905" s="94">
        <v>1022</v>
      </c>
      <c r="J42905" s="94">
        <v>1052</v>
      </c>
      <c r="K42905" s="94">
        <v>30</v>
      </c>
      <c r="O42905" s="94">
        <v>1022</v>
      </c>
      <c r="P42905" s="94">
        <v>1052</v>
      </c>
      <c r="Q42905" s="94">
        <v>30</v>
      </c>
      <c r="V42905" s="94">
        <v>1052</v>
      </c>
      <c r="AN42905" s="94">
        <v>1052</v>
      </c>
      <c r="AS42905" s="94">
        <v>-10</v>
      </c>
      <c r="AT42905" s="94">
        <v>40</v>
      </c>
    </row>
    <row r="42906" spans="1:46">
      <c r="A42906" s="85" t="s">
        <v>97</v>
      </c>
      <c r="B42906" s="86">
        <v>43974</v>
      </c>
      <c r="C42906" s="87">
        <v>43973</v>
      </c>
      <c r="D42906" s="85">
        <v>17</v>
      </c>
      <c r="E42906" s="86">
        <v>43973.708333333336</v>
      </c>
      <c r="F42906" s="88" t="s">
        <v>378</v>
      </c>
      <c r="G42906" s="89" t="s">
        <v>379</v>
      </c>
      <c r="H42906" s="94">
        <v>986</v>
      </c>
      <c r="I42906" s="94">
        <v>1023</v>
      </c>
      <c r="J42906" s="94">
        <v>1148</v>
      </c>
      <c r="K42906" s="94">
        <v>125</v>
      </c>
      <c r="O42906" s="94">
        <v>1023</v>
      </c>
      <c r="P42906" s="94">
        <v>1148</v>
      </c>
      <c r="Q42906" s="94">
        <v>125</v>
      </c>
      <c r="V42906" s="94">
        <v>1148</v>
      </c>
      <c r="AN42906" s="94">
        <v>1148</v>
      </c>
      <c r="AS42906" s="94">
        <v>68</v>
      </c>
      <c r="AT42906" s="94">
        <v>57</v>
      </c>
    </row>
    <row r="42907" spans="1:46">
      <c r="A42907" s="85" t="s">
        <v>97</v>
      </c>
      <c r="B42907" s="86">
        <v>43974.041666666664</v>
      </c>
      <c r="C42907" s="87">
        <v>43973</v>
      </c>
      <c r="D42907" s="85">
        <v>18</v>
      </c>
      <c r="E42907" s="86">
        <v>43973.75</v>
      </c>
      <c r="F42907" s="88" t="s">
        <v>378</v>
      </c>
      <c r="G42907" s="89" t="s">
        <v>379</v>
      </c>
      <c r="H42907" s="94">
        <v>996</v>
      </c>
      <c r="I42907" s="94">
        <v>1032</v>
      </c>
      <c r="J42907" s="94">
        <v>1144</v>
      </c>
      <c r="K42907" s="94">
        <v>112</v>
      </c>
      <c r="O42907" s="94">
        <v>1032</v>
      </c>
      <c r="P42907" s="94">
        <v>1144</v>
      </c>
      <c r="Q42907" s="94">
        <v>112</v>
      </c>
      <c r="V42907" s="94">
        <v>1144</v>
      </c>
      <c r="AN42907" s="94">
        <v>1144</v>
      </c>
      <c r="AS42907" s="94">
        <v>65</v>
      </c>
      <c r="AT42907" s="94">
        <v>47</v>
      </c>
    </row>
    <row r="42908" spans="1:46">
      <c r="A42908" s="85" t="s">
        <v>97</v>
      </c>
      <c r="B42908" s="86">
        <v>43974.083333333336</v>
      </c>
      <c r="C42908" s="87">
        <v>43973</v>
      </c>
      <c r="D42908" s="85">
        <v>19</v>
      </c>
      <c r="E42908" s="86">
        <v>43973.791666666664</v>
      </c>
      <c r="F42908" s="88" t="s">
        <v>378</v>
      </c>
      <c r="G42908" s="89" t="s">
        <v>379</v>
      </c>
      <c r="H42908" s="94">
        <v>976</v>
      </c>
      <c r="I42908" s="94">
        <v>1021</v>
      </c>
      <c r="J42908" s="94">
        <v>1054</v>
      </c>
      <c r="K42908" s="94">
        <v>33</v>
      </c>
      <c r="O42908" s="94">
        <v>1021</v>
      </c>
      <c r="P42908" s="94">
        <v>1054</v>
      </c>
      <c r="Q42908" s="94">
        <v>33</v>
      </c>
      <c r="V42908" s="94">
        <v>1054</v>
      </c>
      <c r="AN42908" s="94">
        <v>1054</v>
      </c>
      <c r="AS42908" s="94">
        <v>35</v>
      </c>
      <c r="AT42908" s="94">
        <v>-2</v>
      </c>
    </row>
    <row r="42909" spans="1:46">
      <c r="A42909" s="85" t="s">
        <v>97</v>
      </c>
      <c r="B42909" s="86">
        <v>43974.125</v>
      </c>
      <c r="C42909" s="87">
        <v>43973</v>
      </c>
      <c r="D42909" s="85">
        <v>20</v>
      </c>
      <c r="E42909" s="86">
        <v>43973.833333333336</v>
      </c>
      <c r="F42909" s="88" t="s">
        <v>378</v>
      </c>
      <c r="G42909" s="89" t="s">
        <v>379</v>
      </c>
      <c r="H42909" s="94">
        <v>954</v>
      </c>
      <c r="I42909" s="94">
        <v>1005</v>
      </c>
      <c r="J42909" s="94">
        <v>951</v>
      </c>
      <c r="K42909" s="94">
        <v>-54</v>
      </c>
      <c r="O42909" s="94">
        <v>1005</v>
      </c>
      <c r="P42909" s="94">
        <v>951</v>
      </c>
      <c r="Q42909" s="94">
        <v>-54</v>
      </c>
      <c r="V42909" s="94">
        <v>951</v>
      </c>
      <c r="AN42909" s="94">
        <v>951</v>
      </c>
      <c r="AS42909" s="94">
        <v>-54</v>
      </c>
      <c r="AT42909" s="94">
        <v>0</v>
      </c>
    </row>
    <row r="42910" spans="1:46">
      <c r="A42910" s="85" t="s">
        <v>97</v>
      </c>
      <c r="B42910" s="86">
        <v>43974.166666666664</v>
      </c>
      <c r="C42910" s="87">
        <v>43973</v>
      </c>
      <c r="D42910" s="85">
        <v>21</v>
      </c>
      <c r="E42910" s="86">
        <v>43973.875</v>
      </c>
      <c r="F42910" s="88" t="s">
        <v>378</v>
      </c>
      <c r="G42910" s="89" t="s">
        <v>379</v>
      </c>
      <c r="H42910" s="94">
        <v>926</v>
      </c>
      <c r="I42910" s="94">
        <v>1006</v>
      </c>
      <c r="J42910" s="94">
        <v>905</v>
      </c>
      <c r="K42910" s="94">
        <v>-100</v>
      </c>
      <c r="O42910" s="94">
        <v>1006</v>
      </c>
      <c r="P42910" s="94">
        <v>905</v>
      </c>
      <c r="Q42910" s="94">
        <v>-100</v>
      </c>
      <c r="V42910" s="94">
        <v>905</v>
      </c>
      <c r="AN42910" s="94">
        <v>905</v>
      </c>
      <c r="AS42910" s="94">
        <v>-99</v>
      </c>
      <c r="AT42910" s="94">
        <v>-1</v>
      </c>
    </row>
    <row r="42911" spans="1:46">
      <c r="A42911" s="85" t="s">
        <v>97</v>
      </c>
      <c r="B42911" s="86">
        <v>43974.208333333336</v>
      </c>
      <c r="C42911" s="87">
        <v>43973</v>
      </c>
      <c r="D42911" s="85">
        <v>22</v>
      </c>
      <c r="E42911" s="86">
        <v>43973.916666666664</v>
      </c>
      <c r="F42911" s="88" t="s">
        <v>378</v>
      </c>
      <c r="G42911" s="89" t="s">
        <v>379</v>
      </c>
      <c r="H42911" s="94">
        <v>918</v>
      </c>
      <c r="I42911" s="94">
        <v>980</v>
      </c>
      <c r="J42911" s="94">
        <v>981</v>
      </c>
      <c r="K42911" s="94">
        <v>1</v>
      </c>
      <c r="O42911" s="94">
        <v>980</v>
      </c>
      <c r="P42911" s="94">
        <v>981</v>
      </c>
      <c r="Q42911" s="94">
        <v>1</v>
      </c>
      <c r="V42911" s="94">
        <v>981</v>
      </c>
      <c r="AN42911" s="94">
        <v>981</v>
      </c>
      <c r="AS42911" s="94">
        <v>5</v>
      </c>
      <c r="AT42911" s="94">
        <v>-4</v>
      </c>
    </row>
    <row r="42912" spans="1:46">
      <c r="A42912" s="85" t="s">
        <v>97</v>
      </c>
      <c r="B42912" s="86">
        <v>43974.25</v>
      </c>
      <c r="C42912" s="87">
        <v>43973</v>
      </c>
      <c r="D42912" s="85">
        <v>23</v>
      </c>
      <c r="E42912" s="86">
        <v>43973.958333333336</v>
      </c>
      <c r="F42912" s="88" t="s">
        <v>378</v>
      </c>
      <c r="G42912" s="89" t="s">
        <v>379</v>
      </c>
      <c r="H42912" s="94">
        <v>880</v>
      </c>
      <c r="I42912" s="94">
        <v>918</v>
      </c>
      <c r="J42912" s="94">
        <v>971</v>
      </c>
      <c r="K42912" s="94">
        <v>53</v>
      </c>
      <c r="O42912" s="94">
        <v>918</v>
      </c>
      <c r="P42912" s="94">
        <v>971</v>
      </c>
      <c r="Q42912" s="94">
        <v>53</v>
      </c>
      <c r="V42912" s="94">
        <v>971</v>
      </c>
      <c r="AN42912" s="94">
        <v>971</v>
      </c>
      <c r="AS42912" s="94">
        <v>52</v>
      </c>
      <c r="AT42912" s="94">
        <v>1</v>
      </c>
    </row>
    <row r="42913" spans="1:46">
      <c r="A42913" s="85" t="s">
        <v>97</v>
      </c>
      <c r="B42913" s="86">
        <v>43974.291666666664</v>
      </c>
      <c r="C42913" s="87">
        <v>43973</v>
      </c>
      <c r="D42913" s="85">
        <v>24</v>
      </c>
      <c r="E42913" s="86">
        <v>43974</v>
      </c>
      <c r="F42913" s="88" t="s">
        <v>378</v>
      </c>
      <c r="G42913" s="89" t="s">
        <v>379</v>
      </c>
      <c r="H42913" s="94">
        <v>832</v>
      </c>
      <c r="I42913" s="94">
        <v>865</v>
      </c>
      <c r="J42913" s="94">
        <v>1030</v>
      </c>
      <c r="K42913" s="94">
        <v>163</v>
      </c>
      <c r="O42913" s="94">
        <v>865</v>
      </c>
      <c r="P42913" s="94">
        <v>1030</v>
      </c>
      <c r="Q42913" s="94">
        <v>163</v>
      </c>
      <c r="V42913" s="94">
        <v>1030</v>
      </c>
      <c r="AN42913" s="94">
        <v>1030</v>
      </c>
      <c r="AS42913" s="94">
        <v>156</v>
      </c>
      <c r="AT42913" s="94">
        <v>7</v>
      </c>
    </row>
    <row r="42914" spans="1:46">
      <c r="A42914" s="85" t="s">
        <v>97</v>
      </c>
      <c r="B42914" s="86">
        <v>43974.333333333336</v>
      </c>
      <c r="C42914" s="87">
        <v>43974</v>
      </c>
      <c r="D42914" s="85">
        <v>1</v>
      </c>
      <c r="E42914" s="86">
        <v>43974.041666666664</v>
      </c>
      <c r="F42914" s="88" t="s">
        <v>378</v>
      </c>
      <c r="G42914" s="89" t="s">
        <v>379</v>
      </c>
      <c r="H42914" s="94">
        <v>776</v>
      </c>
      <c r="I42914" s="94">
        <v>806</v>
      </c>
      <c r="J42914" s="94">
        <v>1077</v>
      </c>
      <c r="K42914" s="94">
        <v>271</v>
      </c>
      <c r="O42914" s="94">
        <v>806</v>
      </c>
      <c r="P42914" s="94">
        <v>1077</v>
      </c>
      <c r="Q42914" s="94">
        <v>271</v>
      </c>
      <c r="V42914" s="94">
        <v>1077</v>
      </c>
      <c r="AN42914" s="94">
        <v>1077</v>
      </c>
      <c r="AS42914" s="94">
        <v>246</v>
      </c>
      <c r="AT42914" s="94">
        <v>25</v>
      </c>
    </row>
    <row r="42915" spans="1:46">
      <c r="A42915" s="85" t="s">
        <v>97</v>
      </c>
      <c r="B42915" s="86">
        <v>43974.375</v>
      </c>
      <c r="C42915" s="87">
        <v>43974</v>
      </c>
      <c r="D42915" s="85">
        <v>2</v>
      </c>
      <c r="E42915" s="86">
        <v>43974.083333333336</v>
      </c>
      <c r="F42915" s="88" t="s">
        <v>378</v>
      </c>
      <c r="G42915" s="89" t="s">
        <v>379</v>
      </c>
      <c r="H42915" s="94">
        <v>746</v>
      </c>
      <c r="I42915" s="94">
        <v>780</v>
      </c>
      <c r="J42915" s="94">
        <v>1074</v>
      </c>
      <c r="K42915" s="94">
        <v>294</v>
      </c>
      <c r="O42915" s="94">
        <v>780</v>
      </c>
      <c r="P42915" s="94">
        <v>1074</v>
      </c>
      <c r="Q42915" s="94">
        <v>294</v>
      </c>
      <c r="V42915" s="94">
        <v>1074</v>
      </c>
      <c r="AN42915" s="94">
        <v>1074</v>
      </c>
      <c r="AS42915" s="94">
        <v>271</v>
      </c>
      <c r="AT42915" s="94">
        <v>23</v>
      </c>
    </row>
    <row r="42916" spans="1:46">
      <c r="A42916" s="85" t="s">
        <v>97</v>
      </c>
      <c r="B42916" s="86">
        <v>43974.416666666664</v>
      </c>
      <c r="C42916" s="87">
        <v>43974</v>
      </c>
      <c r="D42916" s="85">
        <v>3</v>
      </c>
      <c r="E42916" s="86">
        <v>43974.125</v>
      </c>
      <c r="F42916" s="88" t="s">
        <v>378</v>
      </c>
      <c r="G42916" s="89" t="s">
        <v>379</v>
      </c>
      <c r="H42916" s="94">
        <v>728</v>
      </c>
      <c r="I42916" s="94">
        <v>760</v>
      </c>
      <c r="J42916" s="94">
        <v>1039</v>
      </c>
      <c r="K42916" s="94">
        <v>279</v>
      </c>
      <c r="O42916" s="94">
        <v>760</v>
      </c>
      <c r="P42916" s="94">
        <v>1039</v>
      </c>
      <c r="Q42916" s="94">
        <v>279</v>
      </c>
      <c r="V42916" s="94">
        <v>1039</v>
      </c>
      <c r="AN42916" s="94">
        <v>1039</v>
      </c>
      <c r="AS42916" s="94">
        <v>260</v>
      </c>
      <c r="AT42916" s="94">
        <v>19</v>
      </c>
    </row>
    <row r="42917" spans="1:46">
      <c r="A42917" s="85" t="s">
        <v>97</v>
      </c>
      <c r="B42917" s="86">
        <v>43974.458333333336</v>
      </c>
      <c r="C42917" s="87">
        <v>43974</v>
      </c>
      <c r="D42917" s="85">
        <v>4</v>
      </c>
      <c r="E42917" s="86">
        <v>43974.166666666664</v>
      </c>
      <c r="F42917" s="88" t="s">
        <v>378</v>
      </c>
      <c r="G42917" s="89" t="s">
        <v>379</v>
      </c>
      <c r="H42917" s="94">
        <v>720</v>
      </c>
      <c r="I42917" s="94">
        <v>751</v>
      </c>
      <c r="J42917" s="94">
        <v>1039</v>
      </c>
      <c r="K42917" s="94">
        <v>288</v>
      </c>
      <c r="O42917" s="94">
        <v>751</v>
      </c>
      <c r="P42917" s="94">
        <v>1039</v>
      </c>
      <c r="Q42917" s="94">
        <v>288</v>
      </c>
      <c r="V42917" s="94">
        <v>1039</v>
      </c>
      <c r="AN42917" s="94">
        <v>1039</v>
      </c>
      <c r="AS42917" s="94">
        <v>267</v>
      </c>
      <c r="AT42917" s="94">
        <v>21</v>
      </c>
    </row>
    <row r="42918" spans="1:46">
      <c r="A42918" s="85" t="s">
        <v>97</v>
      </c>
      <c r="B42918" s="86">
        <v>43974.5</v>
      </c>
      <c r="C42918" s="87">
        <v>43974</v>
      </c>
      <c r="D42918" s="85">
        <v>5</v>
      </c>
      <c r="E42918" s="86">
        <v>43974.208333333336</v>
      </c>
      <c r="F42918" s="88" t="s">
        <v>378</v>
      </c>
      <c r="G42918" s="89" t="s">
        <v>379</v>
      </c>
      <c r="H42918" s="94">
        <v>724</v>
      </c>
      <c r="I42918" s="94">
        <v>757</v>
      </c>
      <c r="J42918" s="94">
        <v>1057</v>
      </c>
      <c r="K42918" s="94">
        <v>300</v>
      </c>
      <c r="O42918" s="94">
        <v>757</v>
      </c>
      <c r="P42918" s="94">
        <v>1057</v>
      </c>
      <c r="Q42918" s="94">
        <v>300</v>
      </c>
      <c r="V42918" s="94">
        <v>1057</v>
      </c>
      <c r="AN42918" s="94">
        <v>1057</v>
      </c>
      <c r="AS42918" s="94">
        <v>288</v>
      </c>
      <c r="AT42918" s="94">
        <v>12</v>
      </c>
    </row>
    <row r="42919" spans="1:46">
      <c r="A42919" s="85" t="s">
        <v>97</v>
      </c>
      <c r="B42919" s="86">
        <v>43974.541666666664</v>
      </c>
      <c r="C42919" s="87">
        <v>43974</v>
      </c>
      <c r="D42919" s="85">
        <v>6</v>
      </c>
      <c r="E42919" s="86">
        <v>43974.25</v>
      </c>
      <c r="F42919" s="88" t="s">
        <v>378</v>
      </c>
      <c r="G42919" s="89" t="s">
        <v>379</v>
      </c>
      <c r="H42919" s="94">
        <v>736</v>
      </c>
      <c r="I42919" s="94">
        <v>762</v>
      </c>
      <c r="J42919" s="94">
        <v>1073</v>
      </c>
      <c r="K42919" s="94">
        <v>311</v>
      </c>
      <c r="O42919" s="94">
        <v>762</v>
      </c>
      <c r="P42919" s="94">
        <v>1073</v>
      </c>
      <c r="Q42919" s="94">
        <v>311</v>
      </c>
      <c r="V42919" s="94">
        <v>1073</v>
      </c>
      <c r="AN42919" s="94">
        <v>1073</v>
      </c>
      <c r="AS42919" s="94">
        <v>295</v>
      </c>
      <c r="AT42919" s="94">
        <v>16</v>
      </c>
    </row>
    <row r="42920" spans="1:46">
      <c r="A42920" s="85" t="s">
        <v>97</v>
      </c>
      <c r="B42920" s="86">
        <v>43974.583333333336</v>
      </c>
      <c r="C42920" s="87">
        <v>43974</v>
      </c>
      <c r="D42920" s="85">
        <v>7</v>
      </c>
      <c r="E42920" s="86">
        <v>43974.291666666664</v>
      </c>
      <c r="F42920" s="88" t="s">
        <v>378</v>
      </c>
      <c r="G42920" s="89" t="s">
        <v>379</v>
      </c>
      <c r="H42920" s="94">
        <v>750</v>
      </c>
      <c r="I42920" s="94">
        <v>796</v>
      </c>
      <c r="J42920" s="94">
        <v>976</v>
      </c>
      <c r="K42920" s="94">
        <v>180</v>
      </c>
      <c r="O42920" s="94">
        <v>796</v>
      </c>
      <c r="P42920" s="94">
        <v>976</v>
      </c>
      <c r="Q42920" s="94">
        <v>180</v>
      </c>
      <c r="V42920" s="94">
        <v>976</v>
      </c>
      <c r="AN42920" s="94">
        <v>976</v>
      </c>
      <c r="AS42920" s="94">
        <v>163</v>
      </c>
      <c r="AT42920" s="94">
        <v>17</v>
      </c>
    </row>
    <row r="42921" spans="1:46">
      <c r="A42921" s="85" t="s">
        <v>97</v>
      </c>
      <c r="B42921" s="86">
        <v>43974.625</v>
      </c>
      <c r="C42921" s="87">
        <v>43974</v>
      </c>
      <c r="D42921" s="85">
        <v>8</v>
      </c>
      <c r="E42921" s="86">
        <v>43974.333333333336</v>
      </c>
      <c r="F42921" s="88" t="s">
        <v>378</v>
      </c>
      <c r="G42921" s="89" t="s">
        <v>379</v>
      </c>
      <c r="H42921" s="94">
        <v>794</v>
      </c>
      <c r="I42921" s="94">
        <v>845</v>
      </c>
      <c r="J42921" s="94">
        <v>968</v>
      </c>
      <c r="K42921" s="94">
        <v>123</v>
      </c>
      <c r="O42921" s="94">
        <v>845</v>
      </c>
      <c r="P42921" s="94">
        <v>968</v>
      </c>
      <c r="Q42921" s="94">
        <v>123</v>
      </c>
      <c r="V42921" s="94">
        <v>968</v>
      </c>
      <c r="AN42921" s="94">
        <v>968</v>
      </c>
      <c r="AS42921" s="94">
        <v>87</v>
      </c>
      <c r="AT42921" s="94">
        <v>36</v>
      </c>
    </row>
    <row r="42922" spans="1:46">
      <c r="A42922" s="85" t="s">
        <v>97</v>
      </c>
      <c r="B42922" s="86">
        <v>43974.666666666664</v>
      </c>
      <c r="C42922" s="87">
        <v>43974</v>
      </c>
      <c r="D42922" s="85">
        <v>9</v>
      </c>
      <c r="E42922" s="86">
        <v>43974.375</v>
      </c>
      <c r="F42922" s="88" t="s">
        <v>378</v>
      </c>
      <c r="G42922" s="89" t="s">
        <v>379</v>
      </c>
      <c r="H42922" s="94">
        <v>852</v>
      </c>
      <c r="I42922" s="94">
        <v>891</v>
      </c>
      <c r="J42922" s="94">
        <v>901</v>
      </c>
      <c r="K42922" s="94">
        <v>10</v>
      </c>
      <c r="O42922" s="94">
        <v>891</v>
      </c>
      <c r="P42922" s="94">
        <v>901</v>
      </c>
      <c r="Q42922" s="94">
        <v>10</v>
      </c>
      <c r="V42922" s="94">
        <v>901</v>
      </c>
      <c r="AN42922" s="94">
        <v>901</v>
      </c>
      <c r="AS42922" s="94">
        <v>-28</v>
      </c>
      <c r="AT42922" s="94">
        <v>38</v>
      </c>
    </row>
    <row r="42923" spans="1:46">
      <c r="A42923" s="85" t="s">
        <v>97</v>
      </c>
      <c r="B42923" s="86">
        <v>43974.708333333336</v>
      </c>
      <c r="C42923" s="87">
        <v>43974</v>
      </c>
      <c r="D42923" s="85">
        <v>10</v>
      </c>
      <c r="E42923" s="86">
        <v>43974.416666666664</v>
      </c>
      <c r="F42923" s="88" t="s">
        <v>378</v>
      </c>
      <c r="G42923" s="89" t="s">
        <v>379</v>
      </c>
      <c r="H42923" s="94">
        <v>898</v>
      </c>
      <c r="I42923" s="94">
        <v>930</v>
      </c>
      <c r="J42923" s="94">
        <v>702</v>
      </c>
      <c r="K42923" s="94">
        <v>-228</v>
      </c>
      <c r="O42923" s="94">
        <v>930</v>
      </c>
      <c r="P42923" s="94">
        <v>702</v>
      </c>
      <c r="Q42923" s="94">
        <v>-228</v>
      </c>
      <c r="V42923" s="94">
        <v>702</v>
      </c>
      <c r="AN42923" s="94">
        <v>702</v>
      </c>
      <c r="AS42923" s="94">
        <v>-265</v>
      </c>
      <c r="AT42923" s="94">
        <v>37</v>
      </c>
    </row>
    <row r="42924" spans="1:46">
      <c r="A42924" s="85" t="s">
        <v>97</v>
      </c>
      <c r="B42924" s="86">
        <v>43974.75</v>
      </c>
      <c r="C42924" s="87">
        <v>43974</v>
      </c>
      <c r="D42924" s="85">
        <v>11</v>
      </c>
      <c r="E42924" s="86">
        <v>43974.458333333336</v>
      </c>
      <c r="F42924" s="88" t="s">
        <v>378</v>
      </c>
      <c r="G42924" s="89" t="s">
        <v>379</v>
      </c>
      <c r="H42924" s="94">
        <v>914</v>
      </c>
      <c r="I42924" s="94">
        <v>945</v>
      </c>
      <c r="J42924" s="94">
        <v>977</v>
      </c>
      <c r="K42924" s="94">
        <v>32</v>
      </c>
      <c r="O42924" s="94">
        <v>945</v>
      </c>
      <c r="P42924" s="94">
        <v>977</v>
      </c>
      <c r="Q42924" s="94">
        <v>32</v>
      </c>
      <c r="V42924" s="94">
        <v>977</v>
      </c>
      <c r="AN42924" s="94">
        <v>977</v>
      </c>
      <c r="AS42924" s="94">
        <v>-9</v>
      </c>
      <c r="AT42924" s="94">
        <v>41</v>
      </c>
    </row>
    <row r="42925" spans="1:46">
      <c r="A42925" s="85" t="s">
        <v>97</v>
      </c>
      <c r="B42925" s="86">
        <v>43974.791666666664</v>
      </c>
      <c r="C42925" s="87">
        <v>43974</v>
      </c>
      <c r="D42925" s="85">
        <v>12</v>
      </c>
      <c r="E42925" s="86">
        <v>43974.5</v>
      </c>
      <c r="F42925" s="88" t="s">
        <v>378</v>
      </c>
      <c r="G42925" s="89" t="s">
        <v>379</v>
      </c>
      <c r="H42925" s="94">
        <v>922</v>
      </c>
      <c r="I42925" s="94">
        <v>965</v>
      </c>
      <c r="J42925" s="94">
        <v>1045</v>
      </c>
      <c r="K42925" s="94">
        <v>80</v>
      </c>
      <c r="O42925" s="94">
        <v>965</v>
      </c>
      <c r="P42925" s="94">
        <v>1045</v>
      </c>
      <c r="Q42925" s="94">
        <v>80</v>
      </c>
      <c r="V42925" s="94">
        <v>1045</v>
      </c>
      <c r="AN42925" s="94">
        <v>1045</v>
      </c>
      <c r="AS42925" s="94">
        <v>42</v>
      </c>
      <c r="AT42925" s="94">
        <v>38</v>
      </c>
    </row>
    <row r="42926" spans="1:46">
      <c r="A42926" s="85" t="s">
        <v>97</v>
      </c>
      <c r="B42926" s="86">
        <v>43974.833333333336</v>
      </c>
      <c r="C42926" s="87">
        <v>43974</v>
      </c>
      <c r="D42926" s="85">
        <v>13</v>
      </c>
      <c r="E42926" s="86">
        <v>43974.541666666664</v>
      </c>
      <c r="F42926" s="88" t="s">
        <v>378</v>
      </c>
      <c r="G42926" s="89" t="s">
        <v>379</v>
      </c>
      <c r="H42926" s="94">
        <v>938</v>
      </c>
      <c r="I42926" s="94">
        <v>955</v>
      </c>
      <c r="J42926" s="94">
        <v>1035</v>
      </c>
      <c r="K42926" s="94">
        <v>80</v>
      </c>
      <c r="O42926" s="94">
        <v>955</v>
      </c>
      <c r="P42926" s="94">
        <v>1035</v>
      </c>
      <c r="Q42926" s="94">
        <v>80</v>
      </c>
      <c r="V42926" s="94">
        <v>1035</v>
      </c>
      <c r="AN42926" s="94">
        <v>1035</v>
      </c>
      <c r="AS42926" s="94">
        <v>44</v>
      </c>
      <c r="AT42926" s="94">
        <v>36</v>
      </c>
    </row>
    <row r="42927" spans="1:46">
      <c r="A42927" s="85" t="s">
        <v>97</v>
      </c>
      <c r="B42927" s="86">
        <v>43974.875</v>
      </c>
      <c r="C42927" s="87">
        <v>43974</v>
      </c>
      <c r="D42927" s="85">
        <v>14</v>
      </c>
      <c r="E42927" s="86">
        <v>43974.583333333336</v>
      </c>
      <c r="F42927" s="88" t="s">
        <v>378</v>
      </c>
      <c r="G42927" s="89" t="s">
        <v>379</v>
      </c>
      <c r="H42927" s="94">
        <v>926</v>
      </c>
      <c r="I42927" s="94">
        <v>942</v>
      </c>
      <c r="J42927" s="94">
        <v>1011</v>
      </c>
      <c r="K42927" s="94">
        <v>69</v>
      </c>
      <c r="O42927" s="94">
        <v>942</v>
      </c>
      <c r="P42927" s="94">
        <v>1011</v>
      </c>
      <c r="Q42927" s="94">
        <v>69</v>
      </c>
      <c r="V42927" s="94">
        <v>1011</v>
      </c>
      <c r="AN42927" s="94">
        <v>1011</v>
      </c>
      <c r="AS42927" s="94">
        <v>32</v>
      </c>
      <c r="AT42927" s="94">
        <v>37</v>
      </c>
    </row>
    <row r="42928" spans="1:46">
      <c r="A42928" s="85" t="s">
        <v>97</v>
      </c>
      <c r="B42928" s="86">
        <v>43974.916666666664</v>
      </c>
      <c r="C42928" s="87">
        <v>43974</v>
      </c>
      <c r="D42928" s="85">
        <v>15</v>
      </c>
      <c r="E42928" s="86">
        <v>43974.625</v>
      </c>
      <c r="F42928" s="88" t="s">
        <v>378</v>
      </c>
      <c r="G42928" s="89" t="s">
        <v>379</v>
      </c>
      <c r="H42928" s="94">
        <v>918</v>
      </c>
      <c r="I42928" s="94">
        <v>916</v>
      </c>
      <c r="J42928" s="94">
        <v>1048</v>
      </c>
      <c r="K42928" s="94">
        <v>132</v>
      </c>
      <c r="O42928" s="94">
        <v>916</v>
      </c>
      <c r="P42928" s="94">
        <v>1048</v>
      </c>
      <c r="Q42928" s="94">
        <v>132</v>
      </c>
      <c r="V42928" s="94">
        <v>1048</v>
      </c>
      <c r="AN42928" s="94">
        <v>1048</v>
      </c>
      <c r="AS42928" s="94">
        <v>80</v>
      </c>
      <c r="AT42928" s="94">
        <v>52</v>
      </c>
    </row>
    <row r="42929" spans="1:46">
      <c r="A42929" s="85" t="s">
        <v>97</v>
      </c>
      <c r="B42929" s="86">
        <v>43974.958333333336</v>
      </c>
      <c r="C42929" s="87">
        <v>43974</v>
      </c>
      <c r="D42929" s="85">
        <v>16</v>
      </c>
      <c r="E42929" s="86">
        <v>43974.666666666664</v>
      </c>
      <c r="F42929" s="88" t="s">
        <v>378</v>
      </c>
      <c r="G42929" s="89" t="s">
        <v>379</v>
      </c>
      <c r="H42929" s="94">
        <v>906</v>
      </c>
      <c r="I42929" s="94">
        <v>902</v>
      </c>
      <c r="J42929" s="94">
        <v>1050</v>
      </c>
      <c r="K42929" s="94">
        <v>148</v>
      </c>
      <c r="O42929" s="94">
        <v>902</v>
      </c>
      <c r="P42929" s="94">
        <v>1050</v>
      </c>
      <c r="Q42929" s="94">
        <v>148</v>
      </c>
      <c r="V42929" s="94">
        <v>1050</v>
      </c>
      <c r="AN42929" s="94">
        <v>1050</v>
      </c>
      <c r="AS42929" s="94">
        <v>109</v>
      </c>
      <c r="AT42929" s="94">
        <v>39</v>
      </c>
    </row>
    <row r="42930" spans="1:46">
      <c r="A42930" s="85" t="s">
        <v>97</v>
      </c>
      <c r="B42930" s="86">
        <v>43975</v>
      </c>
      <c r="C42930" s="87">
        <v>43974</v>
      </c>
      <c r="D42930" s="85">
        <v>17</v>
      </c>
      <c r="E42930" s="86">
        <v>43974.708333333336</v>
      </c>
      <c r="F42930" s="88" t="s">
        <v>378</v>
      </c>
      <c r="G42930" s="89" t="s">
        <v>379</v>
      </c>
      <c r="H42930" s="94">
        <v>900</v>
      </c>
      <c r="I42930" s="94">
        <v>910</v>
      </c>
      <c r="J42930" s="94">
        <v>1048</v>
      </c>
      <c r="K42930" s="94">
        <v>138</v>
      </c>
      <c r="O42930" s="94">
        <v>910</v>
      </c>
      <c r="P42930" s="94">
        <v>1048</v>
      </c>
      <c r="Q42930" s="94">
        <v>138</v>
      </c>
      <c r="V42930" s="94">
        <v>1048</v>
      </c>
      <c r="AN42930" s="94">
        <v>1048</v>
      </c>
      <c r="AS42930" s="94">
        <v>105</v>
      </c>
      <c r="AT42930" s="94">
        <v>33</v>
      </c>
    </row>
    <row r="42931" spans="1:46">
      <c r="A42931" s="85" t="s">
        <v>97</v>
      </c>
      <c r="B42931" s="86">
        <v>43975.041666666664</v>
      </c>
      <c r="C42931" s="87">
        <v>43974</v>
      </c>
      <c r="D42931" s="85">
        <v>18</v>
      </c>
      <c r="E42931" s="86">
        <v>43974.75</v>
      </c>
      <c r="F42931" s="88" t="s">
        <v>378</v>
      </c>
      <c r="G42931" s="89" t="s">
        <v>379</v>
      </c>
      <c r="H42931" s="94">
        <v>916</v>
      </c>
      <c r="I42931" s="94">
        <v>916</v>
      </c>
      <c r="J42931" s="94">
        <v>1112</v>
      </c>
      <c r="K42931" s="94">
        <v>196</v>
      </c>
      <c r="O42931" s="94">
        <v>916</v>
      </c>
      <c r="P42931" s="94">
        <v>1112</v>
      </c>
      <c r="Q42931" s="94">
        <v>196</v>
      </c>
      <c r="V42931" s="94">
        <v>1112</v>
      </c>
      <c r="AN42931" s="94">
        <v>1112</v>
      </c>
      <c r="AS42931" s="94">
        <v>155</v>
      </c>
      <c r="AT42931" s="94">
        <v>41</v>
      </c>
    </row>
    <row r="42932" spans="1:46">
      <c r="A42932" s="85" t="s">
        <v>97</v>
      </c>
      <c r="B42932" s="86">
        <v>43975.083333333336</v>
      </c>
      <c r="C42932" s="87">
        <v>43974</v>
      </c>
      <c r="D42932" s="85">
        <v>19</v>
      </c>
      <c r="E42932" s="86">
        <v>43974.791666666664</v>
      </c>
      <c r="F42932" s="88" t="s">
        <v>378</v>
      </c>
      <c r="G42932" s="89" t="s">
        <v>379</v>
      </c>
      <c r="H42932" s="94">
        <v>928</v>
      </c>
      <c r="I42932" s="94">
        <v>932</v>
      </c>
      <c r="J42932" s="94">
        <v>1191</v>
      </c>
      <c r="K42932" s="94">
        <v>259</v>
      </c>
      <c r="O42932" s="94">
        <v>932</v>
      </c>
      <c r="P42932" s="94">
        <v>1191</v>
      </c>
      <c r="Q42932" s="94">
        <v>259</v>
      </c>
      <c r="V42932" s="94">
        <v>1191</v>
      </c>
      <c r="AN42932" s="94">
        <v>1191</v>
      </c>
      <c r="AS42932" s="94">
        <v>242</v>
      </c>
      <c r="AT42932" s="94">
        <v>17</v>
      </c>
    </row>
    <row r="42933" spans="1:46">
      <c r="A42933" s="85" t="s">
        <v>97</v>
      </c>
      <c r="B42933" s="86">
        <v>43975.125</v>
      </c>
      <c r="C42933" s="87">
        <v>43974</v>
      </c>
      <c r="D42933" s="85">
        <v>20</v>
      </c>
      <c r="E42933" s="86">
        <v>43974.833333333336</v>
      </c>
      <c r="F42933" s="88" t="s">
        <v>378</v>
      </c>
      <c r="G42933" s="89" t="s">
        <v>379</v>
      </c>
      <c r="H42933" s="94">
        <v>912</v>
      </c>
      <c r="I42933" s="94">
        <v>920</v>
      </c>
      <c r="J42933" s="94">
        <v>1185</v>
      </c>
      <c r="K42933" s="94">
        <v>265</v>
      </c>
      <c r="O42933" s="94">
        <v>920</v>
      </c>
      <c r="P42933" s="94">
        <v>1185</v>
      </c>
      <c r="Q42933" s="94">
        <v>265</v>
      </c>
      <c r="V42933" s="94">
        <v>1185</v>
      </c>
      <c r="AN42933" s="94">
        <v>1185</v>
      </c>
      <c r="AS42933" s="94">
        <v>240</v>
      </c>
      <c r="AT42933" s="94">
        <v>25</v>
      </c>
    </row>
    <row r="42934" spans="1:46">
      <c r="A42934" s="85" t="s">
        <v>97</v>
      </c>
      <c r="B42934" s="86">
        <v>43975.166666666664</v>
      </c>
      <c r="C42934" s="87">
        <v>43974</v>
      </c>
      <c r="D42934" s="85">
        <v>21</v>
      </c>
      <c r="E42934" s="86">
        <v>43974.875</v>
      </c>
      <c r="F42934" s="88" t="s">
        <v>378</v>
      </c>
      <c r="G42934" s="89" t="s">
        <v>379</v>
      </c>
      <c r="H42934" s="94">
        <v>924</v>
      </c>
      <c r="I42934" s="94">
        <v>914</v>
      </c>
      <c r="J42934" s="94">
        <v>1208</v>
      </c>
      <c r="K42934" s="94">
        <v>294</v>
      </c>
      <c r="O42934" s="94">
        <v>914</v>
      </c>
      <c r="P42934" s="94">
        <v>1208</v>
      </c>
      <c r="Q42934" s="94">
        <v>294</v>
      </c>
      <c r="V42934" s="94">
        <v>1208</v>
      </c>
      <c r="AN42934" s="94">
        <v>1208</v>
      </c>
      <c r="AS42934" s="94">
        <v>258</v>
      </c>
      <c r="AT42934" s="94">
        <v>36</v>
      </c>
    </row>
    <row r="42935" spans="1:46">
      <c r="A42935" s="85" t="s">
        <v>97</v>
      </c>
      <c r="B42935" s="86">
        <v>43975.208333333336</v>
      </c>
      <c r="C42935" s="87">
        <v>43974</v>
      </c>
      <c r="D42935" s="85">
        <v>22</v>
      </c>
      <c r="E42935" s="86">
        <v>43974.916666666664</v>
      </c>
      <c r="F42935" s="88" t="s">
        <v>378</v>
      </c>
      <c r="G42935" s="89" t="s">
        <v>379</v>
      </c>
      <c r="H42935" s="94">
        <v>918</v>
      </c>
      <c r="I42935" s="94">
        <v>930</v>
      </c>
      <c r="J42935" s="94">
        <v>1234</v>
      </c>
      <c r="K42935" s="94">
        <v>304</v>
      </c>
      <c r="O42935" s="94">
        <v>930</v>
      </c>
      <c r="P42935" s="94">
        <v>1234</v>
      </c>
      <c r="Q42935" s="94">
        <v>304</v>
      </c>
      <c r="V42935" s="94">
        <v>1234</v>
      </c>
      <c r="AN42935" s="94">
        <v>1234</v>
      </c>
      <c r="AS42935" s="94">
        <v>276</v>
      </c>
      <c r="AT42935" s="94">
        <v>28</v>
      </c>
    </row>
    <row r="42936" spans="1:46">
      <c r="A42936" s="85" t="s">
        <v>97</v>
      </c>
      <c r="B42936" s="86">
        <v>43975.25</v>
      </c>
      <c r="C42936" s="87">
        <v>43974</v>
      </c>
      <c r="D42936" s="85">
        <v>23</v>
      </c>
      <c r="E42936" s="86">
        <v>43974.958333333336</v>
      </c>
      <c r="F42936" s="88" t="s">
        <v>378</v>
      </c>
      <c r="G42936" s="89" t="s">
        <v>379</v>
      </c>
      <c r="H42936" s="94">
        <v>872</v>
      </c>
      <c r="I42936" s="94">
        <v>889</v>
      </c>
      <c r="J42936" s="94">
        <v>1263</v>
      </c>
      <c r="K42936" s="94">
        <v>374</v>
      </c>
      <c r="O42936" s="94">
        <v>889</v>
      </c>
      <c r="P42936" s="94">
        <v>1263</v>
      </c>
      <c r="Q42936" s="94">
        <v>374</v>
      </c>
      <c r="V42936" s="94">
        <v>1263</v>
      </c>
      <c r="AN42936" s="94">
        <v>1263</v>
      </c>
      <c r="AS42936" s="94">
        <v>334</v>
      </c>
      <c r="AT42936" s="94">
        <v>40</v>
      </c>
    </row>
    <row r="42937" spans="1:46">
      <c r="A42937" s="85" t="s">
        <v>97</v>
      </c>
      <c r="B42937" s="86">
        <v>43975.291666666664</v>
      </c>
      <c r="C42937" s="87">
        <v>43974</v>
      </c>
      <c r="D42937" s="85">
        <v>24</v>
      </c>
      <c r="E42937" s="86">
        <v>43975</v>
      </c>
      <c r="F42937" s="88" t="s">
        <v>378</v>
      </c>
      <c r="G42937" s="89" t="s">
        <v>379</v>
      </c>
      <c r="H42937" s="94">
        <v>820</v>
      </c>
      <c r="I42937" s="94">
        <v>832</v>
      </c>
      <c r="J42937" s="94">
        <v>1236</v>
      </c>
      <c r="K42937" s="94">
        <v>404</v>
      </c>
      <c r="O42937" s="94">
        <v>832</v>
      </c>
      <c r="P42937" s="94">
        <v>1236</v>
      </c>
      <c r="Q42937" s="94">
        <v>404</v>
      </c>
      <c r="V42937" s="94">
        <v>1236</v>
      </c>
      <c r="AN42937" s="94">
        <v>1236</v>
      </c>
      <c r="AS42937" s="94">
        <v>374</v>
      </c>
      <c r="AT42937" s="94">
        <v>30</v>
      </c>
    </row>
    <row r="42938" spans="1:46">
      <c r="A42938" s="85" t="s">
        <v>97</v>
      </c>
      <c r="B42938" s="86">
        <v>43975.333333333336</v>
      </c>
      <c r="C42938" s="87">
        <v>43975</v>
      </c>
      <c r="D42938" s="85">
        <v>1</v>
      </c>
      <c r="E42938" s="86">
        <v>43975.041666666664</v>
      </c>
      <c r="F42938" s="88" t="s">
        <v>378</v>
      </c>
      <c r="G42938" s="89" t="s">
        <v>379</v>
      </c>
      <c r="H42938" s="94">
        <v>774</v>
      </c>
      <c r="I42938" s="94">
        <v>781</v>
      </c>
      <c r="J42938" s="94">
        <v>1118</v>
      </c>
      <c r="K42938" s="94">
        <v>337</v>
      </c>
      <c r="O42938" s="94">
        <v>781</v>
      </c>
      <c r="P42938" s="94">
        <v>1118</v>
      </c>
      <c r="Q42938" s="94">
        <v>337</v>
      </c>
      <c r="V42938" s="94">
        <v>1118</v>
      </c>
      <c r="AN42938" s="94">
        <v>1118</v>
      </c>
      <c r="AS42938" s="94">
        <v>326</v>
      </c>
      <c r="AT42938" s="94">
        <v>11</v>
      </c>
    </row>
    <row r="42939" spans="1:46">
      <c r="A42939" s="85" t="s">
        <v>97</v>
      </c>
      <c r="B42939" s="86">
        <v>43975.375</v>
      </c>
      <c r="C42939" s="87">
        <v>43975</v>
      </c>
      <c r="D42939" s="85">
        <v>2</v>
      </c>
      <c r="E42939" s="86">
        <v>43975.083333333336</v>
      </c>
      <c r="F42939" s="88" t="s">
        <v>378</v>
      </c>
      <c r="G42939" s="89" t="s">
        <v>379</v>
      </c>
      <c r="H42939" s="94">
        <v>748</v>
      </c>
      <c r="I42939" s="94">
        <v>749</v>
      </c>
      <c r="J42939" s="94">
        <v>1045</v>
      </c>
      <c r="K42939" s="94">
        <v>296</v>
      </c>
      <c r="O42939" s="94">
        <v>749</v>
      </c>
      <c r="P42939" s="94">
        <v>1045</v>
      </c>
      <c r="Q42939" s="94">
        <v>296</v>
      </c>
      <c r="V42939" s="94">
        <v>1045</v>
      </c>
      <c r="AN42939" s="94">
        <v>1045</v>
      </c>
      <c r="AS42939" s="94">
        <v>299</v>
      </c>
      <c r="AT42939" s="94">
        <v>-3</v>
      </c>
    </row>
    <row r="42940" spans="1:46">
      <c r="A42940" s="85" t="s">
        <v>97</v>
      </c>
      <c r="B42940" s="86">
        <v>43975.416666666664</v>
      </c>
      <c r="C42940" s="87">
        <v>43975</v>
      </c>
      <c r="D42940" s="85">
        <v>3</v>
      </c>
      <c r="E42940" s="86">
        <v>43975.125</v>
      </c>
      <c r="F42940" s="88" t="s">
        <v>378</v>
      </c>
      <c r="G42940" s="89" t="s">
        <v>379</v>
      </c>
      <c r="H42940" s="94">
        <v>726</v>
      </c>
      <c r="I42940" s="94">
        <v>737</v>
      </c>
      <c r="J42940" s="94">
        <v>1040</v>
      </c>
      <c r="K42940" s="94">
        <v>303</v>
      </c>
      <c r="O42940" s="94">
        <v>737</v>
      </c>
      <c r="P42940" s="94">
        <v>1040</v>
      </c>
      <c r="Q42940" s="94">
        <v>303</v>
      </c>
      <c r="V42940" s="94">
        <v>1040</v>
      </c>
      <c r="AN42940" s="94">
        <v>1040</v>
      </c>
      <c r="AS42940" s="94">
        <v>314</v>
      </c>
      <c r="AT42940" s="94">
        <v>-11</v>
      </c>
    </row>
    <row r="42941" spans="1:46">
      <c r="A42941" s="85" t="s">
        <v>97</v>
      </c>
      <c r="B42941" s="86">
        <v>43975.458333333336</v>
      </c>
      <c r="C42941" s="87">
        <v>43975</v>
      </c>
      <c r="D42941" s="85">
        <v>4</v>
      </c>
      <c r="E42941" s="86">
        <v>43975.166666666664</v>
      </c>
      <c r="F42941" s="88" t="s">
        <v>378</v>
      </c>
      <c r="G42941" s="89" t="s">
        <v>379</v>
      </c>
      <c r="H42941" s="94">
        <v>718</v>
      </c>
      <c r="I42941" s="94">
        <v>717</v>
      </c>
      <c r="J42941" s="94">
        <v>1033</v>
      </c>
      <c r="K42941" s="94">
        <v>316</v>
      </c>
      <c r="O42941" s="94">
        <v>717</v>
      </c>
      <c r="P42941" s="94">
        <v>1033</v>
      </c>
      <c r="Q42941" s="94">
        <v>316</v>
      </c>
      <c r="V42941" s="94">
        <v>1033</v>
      </c>
      <c r="AN42941" s="94">
        <v>1033</v>
      </c>
      <c r="AS42941" s="94">
        <v>320</v>
      </c>
      <c r="AT42941" s="94">
        <v>-4</v>
      </c>
    </row>
    <row r="42942" spans="1:46">
      <c r="A42942" s="85" t="s">
        <v>97</v>
      </c>
      <c r="B42942" s="86">
        <v>43975.5</v>
      </c>
      <c r="C42942" s="87">
        <v>43975</v>
      </c>
      <c r="D42942" s="85">
        <v>5</v>
      </c>
      <c r="E42942" s="86">
        <v>43975.208333333336</v>
      </c>
      <c r="F42942" s="88" t="s">
        <v>378</v>
      </c>
      <c r="G42942" s="89" t="s">
        <v>379</v>
      </c>
      <c r="H42942" s="94">
        <v>716</v>
      </c>
      <c r="I42942" s="94">
        <v>719</v>
      </c>
      <c r="J42942" s="94">
        <v>1029</v>
      </c>
      <c r="K42942" s="94">
        <v>310</v>
      </c>
      <c r="O42942" s="94">
        <v>719</v>
      </c>
      <c r="P42942" s="94">
        <v>1029</v>
      </c>
      <c r="Q42942" s="94">
        <v>310</v>
      </c>
      <c r="V42942" s="94">
        <v>1029</v>
      </c>
      <c r="AN42942" s="94">
        <v>1029</v>
      </c>
      <c r="AS42942" s="94">
        <v>315</v>
      </c>
      <c r="AT42942" s="94">
        <v>-5</v>
      </c>
    </row>
    <row r="42943" spans="1:46">
      <c r="A42943" s="85" t="s">
        <v>97</v>
      </c>
      <c r="B42943" s="86">
        <v>43975.541666666664</v>
      </c>
      <c r="C42943" s="87">
        <v>43975</v>
      </c>
      <c r="D42943" s="85">
        <v>6</v>
      </c>
      <c r="E42943" s="86">
        <v>43975.25</v>
      </c>
      <c r="F42943" s="88" t="s">
        <v>378</v>
      </c>
      <c r="G42943" s="89" t="s">
        <v>379</v>
      </c>
      <c r="H42943" s="94">
        <v>718</v>
      </c>
      <c r="I42943" s="94">
        <v>723</v>
      </c>
      <c r="J42943" s="94">
        <v>1055</v>
      </c>
      <c r="K42943" s="94">
        <v>332</v>
      </c>
      <c r="O42943" s="94">
        <v>723</v>
      </c>
      <c r="P42943" s="94">
        <v>1055</v>
      </c>
      <c r="Q42943" s="94">
        <v>332</v>
      </c>
      <c r="V42943" s="94">
        <v>1055</v>
      </c>
      <c r="AN42943" s="94">
        <v>1055</v>
      </c>
      <c r="AS42943" s="94">
        <v>339</v>
      </c>
      <c r="AT42943" s="94">
        <v>-7</v>
      </c>
    </row>
    <row r="42944" spans="1:46">
      <c r="A42944" s="85" t="s">
        <v>97</v>
      </c>
      <c r="B42944" s="86">
        <v>43975.583333333336</v>
      </c>
      <c r="C42944" s="87">
        <v>43975</v>
      </c>
      <c r="D42944" s="85">
        <v>7</v>
      </c>
      <c r="E42944" s="86">
        <v>43975.291666666664</v>
      </c>
      <c r="F42944" s="88" t="s">
        <v>378</v>
      </c>
      <c r="G42944" s="89" t="s">
        <v>379</v>
      </c>
      <c r="H42944" s="94">
        <v>734</v>
      </c>
      <c r="I42944" s="94">
        <v>745</v>
      </c>
      <c r="J42944" s="94">
        <v>938</v>
      </c>
      <c r="K42944" s="94">
        <v>193</v>
      </c>
      <c r="O42944" s="94">
        <v>745</v>
      </c>
      <c r="P42944" s="94">
        <v>938</v>
      </c>
      <c r="Q42944" s="94">
        <v>193</v>
      </c>
      <c r="V42944" s="94">
        <v>938</v>
      </c>
      <c r="AN42944" s="94">
        <v>938</v>
      </c>
      <c r="AS42944" s="94">
        <v>192</v>
      </c>
      <c r="AT42944" s="94">
        <v>1</v>
      </c>
    </row>
    <row r="42945" spans="1:46">
      <c r="A42945" s="85" t="s">
        <v>97</v>
      </c>
      <c r="B42945" s="86">
        <v>43975.625</v>
      </c>
      <c r="C42945" s="87">
        <v>43975</v>
      </c>
      <c r="D42945" s="85">
        <v>8</v>
      </c>
      <c r="E42945" s="86">
        <v>43975.333333333336</v>
      </c>
      <c r="F42945" s="88" t="s">
        <v>378</v>
      </c>
      <c r="G42945" s="89" t="s">
        <v>379</v>
      </c>
      <c r="H42945" s="94">
        <v>764</v>
      </c>
      <c r="I42945" s="94">
        <v>776</v>
      </c>
      <c r="J42945" s="94">
        <v>931</v>
      </c>
      <c r="K42945" s="94">
        <v>155</v>
      </c>
      <c r="O42945" s="94">
        <v>776</v>
      </c>
      <c r="P42945" s="94">
        <v>931</v>
      </c>
      <c r="Q42945" s="94">
        <v>155</v>
      </c>
      <c r="V42945" s="94">
        <v>931</v>
      </c>
      <c r="AN42945" s="94">
        <v>931</v>
      </c>
      <c r="AS42945" s="94">
        <v>110</v>
      </c>
      <c r="AT42945" s="94">
        <v>45</v>
      </c>
    </row>
    <row r="42946" spans="1:46">
      <c r="A42946" s="85" t="s">
        <v>97</v>
      </c>
      <c r="B42946" s="86">
        <v>43975.666666666664</v>
      </c>
      <c r="C42946" s="87">
        <v>43975</v>
      </c>
      <c r="D42946" s="85">
        <v>9</v>
      </c>
      <c r="E42946" s="86">
        <v>43975.375</v>
      </c>
      <c r="F42946" s="88" t="s">
        <v>378</v>
      </c>
      <c r="G42946" s="89" t="s">
        <v>379</v>
      </c>
      <c r="H42946" s="94">
        <v>812</v>
      </c>
      <c r="I42946" s="94">
        <v>832</v>
      </c>
      <c r="J42946" s="94">
        <v>996</v>
      </c>
      <c r="K42946" s="94">
        <v>164</v>
      </c>
      <c r="O42946" s="94">
        <v>832</v>
      </c>
      <c r="P42946" s="94">
        <v>996</v>
      </c>
      <c r="Q42946" s="94">
        <v>164</v>
      </c>
      <c r="V42946" s="94">
        <v>996</v>
      </c>
      <c r="AN42946" s="94">
        <v>996</v>
      </c>
      <c r="AS42946" s="94">
        <v>122</v>
      </c>
      <c r="AT42946" s="94">
        <v>42</v>
      </c>
    </row>
    <row r="42947" spans="1:46">
      <c r="A42947" s="85" t="s">
        <v>97</v>
      </c>
      <c r="B42947" s="86">
        <v>43975.708333333336</v>
      </c>
      <c r="C42947" s="87">
        <v>43975</v>
      </c>
      <c r="D42947" s="85">
        <v>10</v>
      </c>
      <c r="E42947" s="86">
        <v>43975.416666666664</v>
      </c>
      <c r="F42947" s="88" t="s">
        <v>378</v>
      </c>
      <c r="G42947" s="89" t="s">
        <v>379</v>
      </c>
      <c r="H42947" s="94">
        <v>856</v>
      </c>
      <c r="I42947" s="94">
        <v>880</v>
      </c>
      <c r="J42947" s="94">
        <v>1006</v>
      </c>
      <c r="K42947" s="94">
        <v>126</v>
      </c>
      <c r="O42947" s="94">
        <v>880</v>
      </c>
      <c r="P42947" s="94">
        <v>1006</v>
      </c>
      <c r="Q42947" s="94">
        <v>126</v>
      </c>
      <c r="V42947" s="94">
        <v>1006</v>
      </c>
      <c r="AN42947" s="94">
        <v>1006</v>
      </c>
      <c r="AS42947" s="94">
        <v>91</v>
      </c>
      <c r="AT42947" s="94">
        <v>35</v>
      </c>
    </row>
    <row r="42948" spans="1:46">
      <c r="A42948" s="85" t="s">
        <v>97</v>
      </c>
      <c r="B42948" s="86">
        <v>43975.75</v>
      </c>
      <c r="C42948" s="87">
        <v>43975</v>
      </c>
      <c r="D42948" s="85">
        <v>11</v>
      </c>
      <c r="E42948" s="86">
        <v>43975.458333333336</v>
      </c>
      <c r="F42948" s="88" t="s">
        <v>378</v>
      </c>
      <c r="G42948" s="89" t="s">
        <v>379</v>
      </c>
      <c r="H42948" s="94">
        <v>892</v>
      </c>
      <c r="I42948" s="94">
        <v>899</v>
      </c>
      <c r="J42948" s="94">
        <v>1028</v>
      </c>
      <c r="K42948" s="94">
        <v>129</v>
      </c>
      <c r="O42948" s="94">
        <v>899</v>
      </c>
      <c r="P42948" s="94">
        <v>1028</v>
      </c>
      <c r="Q42948" s="94">
        <v>129</v>
      </c>
      <c r="V42948" s="94">
        <v>1028</v>
      </c>
      <c r="AN42948" s="94">
        <v>1028</v>
      </c>
      <c r="AS42948" s="94">
        <v>84</v>
      </c>
      <c r="AT42948" s="94">
        <v>45</v>
      </c>
    </row>
    <row r="42949" spans="1:46">
      <c r="A42949" s="85" t="s">
        <v>97</v>
      </c>
      <c r="B42949" s="86">
        <v>43975.791666666664</v>
      </c>
      <c r="C42949" s="87">
        <v>43975</v>
      </c>
      <c r="D42949" s="85">
        <v>12</v>
      </c>
      <c r="E42949" s="86">
        <v>43975.5</v>
      </c>
      <c r="F42949" s="88" t="s">
        <v>378</v>
      </c>
      <c r="G42949" s="89" t="s">
        <v>379</v>
      </c>
      <c r="H42949" s="94">
        <v>918</v>
      </c>
      <c r="I42949" s="94">
        <v>918</v>
      </c>
      <c r="J42949" s="94">
        <v>1050</v>
      </c>
      <c r="K42949" s="94">
        <v>132</v>
      </c>
      <c r="O42949" s="94">
        <v>918</v>
      </c>
      <c r="P42949" s="94">
        <v>1050</v>
      </c>
      <c r="Q42949" s="94">
        <v>132</v>
      </c>
      <c r="V42949" s="94">
        <v>1050</v>
      </c>
      <c r="AN42949" s="94">
        <v>1050</v>
      </c>
      <c r="AS42949" s="94">
        <v>91</v>
      </c>
      <c r="AT42949" s="94">
        <v>41</v>
      </c>
    </row>
    <row r="42950" spans="1:46">
      <c r="A42950" s="85" t="s">
        <v>97</v>
      </c>
      <c r="B42950" s="86">
        <v>43975.833333333336</v>
      </c>
      <c r="C42950" s="87">
        <v>43975</v>
      </c>
      <c r="D42950" s="85">
        <v>13</v>
      </c>
      <c r="E42950" s="86">
        <v>43975.541666666664</v>
      </c>
      <c r="F42950" s="88" t="s">
        <v>378</v>
      </c>
      <c r="G42950" s="89" t="s">
        <v>379</v>
      </c>
      <c r="H42950" s="94">
        <v>938</v>
      </c>
      <c r="I42950" s="94">
        <v>915</v>
      </c>
      <c r="J42950" s="94">
        <v>1043</v>
      </c>
      <c r="K42950" s="94">
        <v>128</v>
      </c>
      <c r="O42950" s="94">
        <v>915</v>
      </c>
      <c r="P42950" s="94">
        <v>1043</v>
      </c>
      <c r="Q42950" s="94">
        <v>128</v>
      </c>
      <c r="V42950" s="94">
        <v>1043</v>
      </c>
      <c r="AN42950" s="94">
        <v>1043</v>
      </c>
      <c r="AS42950" s="94">
        <v>83</v>
      </c>
      <c r="AT42950" s="94">
        <v>45</v>
      </c>
    </row>
    <row r="42951" spans="1:46">
      <c r="A42951" s="85" t="s">
        <v>97</v>
      </c>
      <c r="B42951" s="86">
        <v>43975.875</v>
      </c>
      <c r="C42951" s="87">
        <v>43975</v>
      </c>
      <c r="D42951" s="85">
        <v>14</v>
      </c>
      <c r="E42951" s="86">
        <v>43975.583333333336</v>
      </c>
      <c r="F42951" s="88" t="s">
        <v>378</v>
      </c>
      <c r="G42951" s="89" t="s">
        <v>379</v>
      </c>
      <c r="H42951" s="94">
        <v>920</v>
      </c>
      <c r="I42951" s="94">
        <v>916</v>
      </c>
      <c r="J42951" s="94">
        <v>1044</v>
      </c>
      <c r="K42951" s="94">
        <v>128</v>
      </c>
      <c r="O42951" s="94">
        <v>916</v>
      </c>
      <c r="P42951" s="94">
        <v>1044</v>
      </c>
      <c r="Q42951" s="94">
        <v>128</v>
      </c>
      <c r="V42951" s="94">
        <v>1044</v>
      </c>
      <c r="AN42951" s="94">
        <v>1044</v>
      </c>
      <c r="AS42951" s="94">
        <v>87</v>
      </c>
      <c r="AT42951" s="94">
        <v>41</v>
      </c>
    </row>
    <row r="42952" spans="1:46">
      <c r="A42952" s="85" t="s">
        <v>97</v>
      </c>
      <c r="B42952" s="86">
        <v>43975.916666666664</v>
      </c>
      <c r="C42952" s="87">
        <v>43975</v>
      </c>
      <c r="D42952" s="85">
        <v>15</v>
      </c>
      <c r="E42952" s="86">
        <v>43975.625</v>
      </c>
      <c r="F42952" s="88" t="s">
        <v>378</v>
      </c>
      <c r="G42952" s="89" t="s">
        <v>379</v>
      </c>
      <c r="H42952" s="94">
        <v>894</v>
      </c>
      <c r="I42952" s="94">
        <v>891</v>
      </c>
      <c r="J42952" s="94">
        <v>1038</v>
      </c>
      <c r="K42952" s="94">
        <v>147</v>
      </c>
      <c r="O42952" s="94">
        <v>891</v>
      </c>
      <c r="P42952" s="94">
        <v>1038</v>
      </c>
      <c r="Q42952" s="94">
        <v>147</v>
      </c>
      <c r="V42952" s="94">
        <v>1038</v>
      </c>
      <c r="AN42952" s="94">
        <v>1038</v>
      </c>
      <c r="AS42952" s="94">
        <v>100</v>
      </c>
      <c r="AT42952" s="94">
        <v>47</v>
      </c>
    </row>
    <row r="42953" spans="1:46">
      <c r="A42953" s="85" t="s">
        <v>97</v>
      </c>
      <c r="B42953" s="86">
        <v>43975.958333333336</v>
      </c>
      <c r="C42953" s="87">
        <v>43975</v>
      </c>
      <c r="D42953" s="85">
        <v>16</v>
      </c>
      <c r="E42953" s="86">
        <v>43975.666666666664</v>
      </c>
      <c r="F42953" s="88" t="s">
        <v>378</v>
      </c>
      <c r="G42953" s="89" t="s">
        <v>379</v>
      </c>
      <c r="H42953" s="94">
        <v>896</v>
      </c>
      <c r="I42953" s="94">
        <v>895</v>
      </c>
      <c r="J42953" s="94">
        <v>1027</v>
      </c>
      <c r="K42953" s="94">
        <v>132</v>
      </c>
      <c r="O42953" s="94">
        <v>895</v>
      </c>
      <c r="P42953" s="94">
        <v>1027</v>
      </c>
      <c r="Q42953" s="94">
        <v>132</v>
      </c>
      <c r="V42953" s="94">
        <v>1027</v>
      </c>
      <c r="AN42953" s="94">
        <v>1027</v>
      </c>
      <c r="AS42953" s="94">
        <v>87</v>
      </c>
      <c r="AT42953" s="94">
        <v>45</v>
      </c>
    </row>
    <row r="42954" spans="1:46">
      <c r="A42954" s="85" t="s">
        <v>97</v>
      </c>
      <c r="B42954" s="86">
        <v>43976</v>
      </c>
      <c r="C42954" s="87">
        <v>43975</v>
      </c>
      <c r="D42954" s="85">
        <v>17</v>
      </c>
      <c r="E42954" s="86">
        <v>43975.708333333336</v>
      </c>
      <c r="F42954" s="88" t="s">
        <v>378</v>
      </c>
      <c r="G42954" s="89" t="s">
        <v>379</v>
      </c>
      <c r="H42954" s="94">
        <v>906</v>
      </c>
      <c r="I42954" s="94">
        <v>907</v>
      </c>
      <c r="J42954" s="94">
        <v>1051</v>
      </c>
      <c r="K42954" s="94">
        <v>144</v>
      </c>
      <c r="O42954" s="94">
        <v>907</v>
      </c>
      <c r="P42954" s="94">
        <v>1051</v>
      </c>
      <c r="Q42954" s="94">
        <v>144</v>
      </c>
      <c r="V42954" s="94">
        <v>1051</v>
      </c>
      <c r="AN42954" s="94">
        <v>1051</v>
      </c>
      <c r="AS42954" s="94">
        <v>99</v>
      </c>
      <c r="AT42954" s="94">
        <v>45</v>
      </c>
    </row>
    <row r="42955" spans="1:46">
      <c r="A42955" s="85" t="s">
        <v>97</v>
      </c>
      <c r="B42955" s="86">
        <v>43976.041666666664</v>
      </c>
      <c r="C42955" s="87">
        <v>43975</v>
      </c>
      <c r="D42955" s="85">
        <v>18</v>
      </c>
      <c r="E42955" s="86">
        <v>43975.75</v>
      </c>
      <c r="F42955" s="88" t="s">
        <v>378</v>
      </c>
      <c r="G42955" s="89" t="s">
        <v>379</v>
      </c>
      <c r="H42955" s="94">
        <v>942</v>
      </c>
      <c r="I42955" s="94">
        <v>926</v>
      </c>
      <c r="J42955" s="94">
        <v>1085</v>
      </c>
      <c r="K42955" s="94">
        <v>159</v>
      </c>
      <c r="O42955" s="94">
        <v>926</v>
      </c>
      <c r="P42955" s="94">
        <v>1085</v>
      </c>
      <c r="Q42955" s="94">
        <v>159</v>
      </c>
      <c r="V42955" s="94">
        <v>1085</v>
      </c>
      <c r="AN42955" s="94">
        <v>1085</v>
      </c>
      <c r="AS42955" s="94">
        <v>134</v>
      </c>
      <c r="AT42955" s="94">
        <v>25</v>
      </c>
    </row>
    <row r="42956" spans="1:46">
      <c r="A42956" s="85" t="s">
        <v>97</v>
      </c>
      <c r="B42956" s="86">
        <v>43976.083333333336</v>
      </c>
      <c r="C42956" s="87">
        <v>43975</v>
      </c>
      <c r="D42956" s="85">
        <v>19</v>
      </c>
      <c r="E42956" s="86">
        <v>43975.791666666664</v>
      </c>
      <c r="F42956" s="88" t="s">
        <v>378</v>
      </c>
      <c r="G42956" s="89" t="s">
        <v>379</v>
      </c>
      <c r="H42956" s="94">
        <v>956</v>
      </c>
      <c r="I42956" s="94">
        <v>929</v>
      </c>
      <c r="J42956" s="94">
        <v>1097</v>
      </c>
      <c r="K42956" s="94">
        <v>168</v>
      </c>
      <c r="O42956" s="94">
        <v>929</v>
      </c>
      <c r="P42956" s="94">
        <v>1097</v>
      </c>
      <c r="Q42956" s="94">
        <v>168</v>
      </c>
      <c r="V42956" s="94">
        <v>1097</v>
      </c>
      <c r="AN42956" s="94">
        <v>1097</v>
      </c>
      <c r="AS42956" s="94">
        <v>176</v>
      </c>
      <c r="AT42956" s="94">
        <v>-8</v>
      </c>
    </row>
    <row r="42957" spans="1:46">
      <c r="A42957" s="85" t="s">
        <v>97</v>
      </c>
      <c r="B42957" s="86">
        <v>43976.125</v>
      </c>
      <c r="C42957" s="87">
        <v>43975</v>
      </c>
      <c r="D42957" s="85">
        <v>20</v>
      </c>
      <c r="E42957" s="86">
        <v>43975.833333333336</v>
      </c>
      <c r="F42957" s="88" t="s">
        <v>378</v>
      </c>
      <c r="G42957" s="89" t="s">
        <v>379</v>
      </c>
      <c r="H42957" s="94">
        <v>942</v>
      </c>
      <c r="I42957" s="94">
        <v>911</v>
      </c>
      <c r="J42957" s="94">
        <v>1086</v>
      </c>
      <c r="K42957" s="94">
        <v>175</v>
      </c>
      <c r="O42957" s="94">
        <v>911</v>
      </c>
      <c r="P42957" s="94">
        <v>1086</v>
      </c>
      <c r="Q42957" s="94">
        <v>175</v>
      </c>
      <c r="V42957" s="94">
        <v>1086</v>
      </c>
      <c r="AN42957" s="94">
        <v>1086</v>
      </c>
      <c r="AS42957" s="94">
        <v>182</v>
      </c>
      <c r="AT42957" s="94">
        <v>-7</v>
      </c>
    </row>
    <row r="42958" spans="1:46">
      <c r="A42958" s="85" t="s">
        <v>97</v>
      </c>
      <c r="B42958" s="86">
        <v>43976.166666666664</v>
      </c>
      <c r="C42958" s="87">
        <v>43975</v>
      </c>
      <c r="D42958" s="85">
        <v>21</v>
      </c>
      <c r="E42958" s="86">
        <v>43975.875</v>
      </c>
      <c r="F42958" s="88" t="s">
        <v>378</v>
      </c>
      <c r="G42958" s="89" t="s">
        <v>379</v>
      </c>
      <c r="H42958" s="94">
        <v>948</v>
      </c>
      <c r="I42958" s="94">
        <v>909</v>
      </c>
      <c r="J42958" s="94">
        <v>1092</v>
      </c>
      <c r="K42958" s="94">
        <v>183</v>
      </c>
      <c r="O42958" s="94">
        <v>909</v>
      </c>
      <c r="P42958" s="94">
        <v>1092</v>
      </c>
      <c r="Q42958" s="94">
        <v>183</v>
      </c>
      <c r="V42958" s="94">
        <v>1092</v>
      </c>
      <c r="AN42958" s="94">
        <v>1092</v>
      </c>
      <c r="AS42958" s="94">
        <v>190</v>
      </c>
      <c r="AT42958" s="94">
        <v>-7</v>
      </c>
    </row>
    <row r="42959" spans="1:46">
      <c r="A42959" s="85" t="s">
        <v>97</v>
      </c>
      <c r="B42959" s="86">
        <v>43976.208333333336</v>
      </c>
      <c r="C42959" s="87">
        <v>43975</v>
      </c>
      <c r="D42959" s="85">
        <v>22</v>
      </c>
      <c r="E42959" s="86">
        <v>43975.916666666664</v>
      </c>
      <c r="F42959" s="88" t="s">
        <v>378</v>
      </c>
      <c r="G42959" s="89" t="s">
        <v>379</v>
      </c>
      <c r="H42959" s="94">
        <v>934</v>
      </c>
      <c r="I42959" s="94">
        <v>923</v>
      </c>
      <c r="J42959" s="94">
        <v>1085</v>
      </c>
      <c r="K42959" s="94">
        <v>162</v>
      </c>
      <c r="O42959" s="94">
        <v>923</v>
      </c>
      <c r="P42959" s="94">
        <v>1085</v>
      </c>
      <c r="Q42959" s="94">
        <v>162</v>
      </c>
      <c r="V42959" s="94">
        <v>1085</v>
      </c>
      <c r="AN42959" s="94">
        <v>1085</v>
      </c>
      <c r="AS42959" s="94">
        <v>168</v>
      </c>
      <c r="AT42959" s="94">
        <v>-6</v>
      </c>
    </row>
    <row r="42960" spans="1:46">
      <c r="A42960" s="85" t="s">
        <v>97</v>
      </c>
      <c r="B42960" s="86">
        <v>43976.25</v>
      </c>
      <c r="C42960" s="87">
        <v>43975</v>
      </c>
      <c r="D42960" s="85">
        <v>23</v>
      </c>
      <c r="E42960" s="86">
        <v>43975.958333333336</v>
      </c>
      <c r="F42960" s="88" t="s">
        <v>378</v>
      </c>
      <c r="G42960" s="89" t="s">
        <v>379</v>
      </c>
      <c r="H42960" s="94">
        <v>886</v>
      </c>
      <c r="I42960" s="94">
        <v>874</v>
      </c>
      <c r="J42960" s="94">
        <v>1182</v>
      </c>
      <c r="K42960" s="94">
        <v>308</v>
      </c>
      <c r="O42960" s="94">
        <v>874</v>
      </c>
      <c r="P42960" s="94">
        <v>1182</v>
      </c>
      <c r="Q42960" s="94">
        <v>308</v>
      </c>
      <c r="V42960" s="94">
        <v>1182</v>
      </c>
      <c r="AN42960" s="94">
        <v>1182</v>
      </c>
      <c r="AS42960" s="94">
        <v>281</v>
      </c>
      <c r="AT42960" s="94">
        <v>27</v>
      </c>
    </row>
    <row r="42961" spans="1:46">
      <c r="A42961" s="85" t="s">
        <v>97</v>
      </c>
      <c r="B42961" s="86">
        <v>43976.291666666664</v>
      </c>
      <c r="C42961" s="87">
        <v>43975</v>
      </c>
      <c r="D42961" s="85">
        <v>24</v>
      </c>
      <c r="E42961" s="86">
        <v>43976</v>
      </c>
      <c r="F42961" s="88" t="s">
        <v>378</v>
      </c>
      <c r="G42961" s="89" t="s">
        <v>379</v>
      </c>
      <c r="H42961" s="94">
        <v>818</v>
      </c>
      <c r="I42961" s="94">
        <v>814</v>
      </c>
      <c r="J42961" s="94">
        <v>1163</v>
      </c>
      <c r="K42961" s="94">
        <v>349</v>
      </c>
      <c r="O42961" s="94">
        <v>814</v>
      </c>
      <c r="P42961" s="94">
        <v>1163</v>
      </c>
      <c r="Q42961" s="94">
        <v>349</v>
      </c>
      <c r="V42961" s="94">
        <v>1163</v>
      </c>
      <c r="AN42961" s="94">
        <v>1163</v>
      </c>
      <c r="AS42961" s="94">
        <v>316</v>
      </c>
      <c r="AT42961" s="94">
        <v>33</v>
      </c>
    </row>
    <row r="42962" spans="1:46">
      <c r="A42962" s="85" t="s">
        <v>97</v>
      </c>
      <c r="B42962" s="86">
        <v>43976.333333333336</v>
      </c>
      <c r="C42962" s="87">
        <v>43976</v>
      </c>
      <c r="D42962" s="85">
        <v>1</v>
      </c>
      <c r="E42962" s="86">
        <v>43976.041666666664</v>
      </c>
      <c r="F42962" s="88" t="s">
        <v>378</v>
      </c>
      <c r="G42962" s="89" t="s">
        <v>379</v>
      </c>
      <c r="H42962" s="94">
        <v>770</v>
      </c>
      <c r="I42962" s="94">
        <v>765</v>
      </c>
      <c r="J42962" s="94">
        <v>1088</v>
      </c>
      <c r="K42962" s="94">
        <v>323</v>
      </c>
      <c r="O42962" s="94">
        <v>765</v>
      </c>
      <c r="P42962" s="94">
        <v>1088</v>
      </c>
      <c r="Q42962" s="94">
        <v>323</v>
      </c>
      <c r="V42962" s="94">
        <v>1088</v>
      </c>
      <c r="AN42962" s="94">
        <v>1088</v>
      </c>
      <c r="AS42962" s="94">
        <v>304</v>
      </c>
      <c r="AT42962" s="94">
        <v>19</v>
      </c>
    </row>
    <row r="42963" spans="1:46">
      <c r="A42963" s="85" t="s">
        <v>97</v>
      </c>
      <c r="B42963" s="86">
        <v>43976.375</v>
      </c>
      <c r="C42963" s="87">
        <v>43976</v>
      </c>
      <c r="D42963" s="85">
        <v>2</v>
      </c>
      <c r="E42963" s="86">
        <v>43976.083333333336</v>
      </c>
      <c r="F42963" s="88" t="s">
        <v>378</v>
      </c>
      <c r="G42963" s="89" t="s">
        <v>379</v>
      </c>
      <c r="H42963" s="94">
        <v>748</v>
      </c>
      <c r="I42963" s="94">
        <v>740</v>
      </c>
      <c r="J42963" s="94">
        <v>1065</v>
      </c>
      <c r="K42963" s="94">
        <v>325</v>
      </c>
      <c r="O42963" s="94">
        <v>740</v>
      </c>
      <c r="P42963" s="94">
        <v>1065</v>
      </c>
      <c r="Q42963" s="94">
        <v>325</v>
      </c>
      <c r="V42963" s="94">
        <v>1065</v>
      </c>
      <c r="AN42963" s="94">
        <v>1065</v>
      </c>
      <c r="AS42963" s="94">
        <v>313</v>
      </c>
      <c r="AT42963" s="94">
        <v>12</v>
      </c>
    </row>
    <row r="42964" spans="1:46">
      <c r="A42964" s="85" t="s">
        <v>97</v>
      </c>
      <c r="B42964" s="86">
        <v>43976.416666666664</v>
      </c>
      <c r="C42964" s="87">
        <v>43976</v>
      </c>
      <c r="D42964" s="85">
        <v>3</v>
      </c>
      <c r="E42964" s="86">
        <v>43976.125</v>
      </c>
      <c r="F42964" s="88" t="s">
        <v>378</v>
      </c>
      <c r="G42964" s="89" t="s">
        <v>379</v>
      </c>
      <c r="H42964" s="94">
        <v>726</v>
      </c>
      <c r="I42964" s="94">
        <v>708</v>
      </c>
      <c r="J42964" s="94">
        <v>1058</v>
      </c>
      <c r="K42964" s="94">
        <v>350</v>
      </c>
      <c r="O42964" s="94">
        <v>708</v>
      </c>
      <c r="P42964" s="94">
        <v>1058</v>
      </c>
      <c r="Q42964" s="94">
        <v>350</v>
      </c>
      <c r="V42964" s="94">
        <v>1058</v>
      </c>
      <c r="AN42964" s="94">
        <v>1058</v>
      </c>
      <c r="AS42964" s="94">
        <v>336</v>
      </c>
      <c r="AT42964" s="94">
        <v>14</v>
      </c>
    </row>
    <row r="42965" spans="1:46">
      <c r="A42965" s="85" t="s">
        <v>97</v>
      </c>
      <c r="B42965" s="86">
        <v>43976.458333333336</v>
      </c>
      <c r="C42965" s="87">
        <v>43976</v>
      </c>
      <c r="D42965" s="85">
        <v>4</v>
      </c>
      <c r="E42965" s="86">
        <v>43976.166666666664</v>
      </c>
      <c r="F42965" s="88" t="s">
        <v>378</v>
      </c>
      <c r="G42965" s="89" t="s">
        <v>379</v>
      </c>
      <c r="H42965" s="94">
        <v>712</v>
      </c>
      <c r="I42965" s="94">
        <v>700</v>
      </c>
      <c r="J42965" s="94">
        <v>1056</v>
      </c>
      <c r="K42965" s="94">
        <v>356</v>
      </c>
      <c r="O42965" s="94">
        <v>700</v>
      </c>
      <c r="P42965" s="94">
        <v>1056</v>
      </c>
      <c r="Q42965" s="94">
        <v>356</v>
      </c>
      <c r="V42965" s="94">
        <v>1056</v>
      </c>
      <c r="AN42965" s="94">
        <v>1056</v>
      </c>
      <c r="AS42965" s="94">
        <v>342</v>
      </c>
      <c r="AT42965" s="94">
        <v>14</v>
      </c>
    </row>
    <row r="42966" spans="1:46">
      <c r="A42966" s="85" t="s">
        <v>97</v>
      </c>
      <c r="B42966" s="86">
        <v>43976.5</v>
      </c>
      <c r="C42966" s="87">
        <v>43976</v>
      </c>
      <c r="D42966" s="85">
        <v>5</v>
      </c>
      <c r="E42966" s="86">
        <v>43976.208333333336</v>
      </c>
      <c r="F42966" s="88" t="s">
        <v>378</v>
      </c>
      <c r="G42966" s="89" t="s">
        <v>379</v>
      </c>
      <c r="H42966" s="94">
        <v>708</v>
      </c>
      <c r="I42966" s="94">
        <v>709</v>
      </c>
      <c r="J42966" s="94">
        <v>1040</v>
      </c>
      <c r="K42966" s="94">
        <v>331</v>
      </c>
      <c r="O42966" s="94">
        <v>709</v>
      </c>
      <c r="P42966" s="94">
        <v>1040</v>
      </c>
      <c r="Q42966" s="94">
        <v>331</v>
      </c>
      <c r="V42966" s="94">
        <v>1040</v>
      </c>
      <c r="AN42966" s="94">
        <v>1040</v>
      </c>
      <c r="AS42966" s="94">
        <v>322</v>
      </c>
      <c r="AT42966" s="94">
        <v>9</v>
      </c>
    </row>
    <row r="42967" spans="1:46">
      <c r="A42967" s="85" t="s">
        <v>97</v>
      </c>
      <c r="B42967" s="86">
        <v>43976.541666666664</v>
      </c>
      <c r="C42967" s="87">
        <v>43976</v>
      </c>
      <c r="D42967" s="85">
        <v>6</v>
      </c>
      <c r="E42967" s="86">
        <v>43976.25</v>
      </c>
      <c r="F42967" s="88" t="s">
        <v>378</v>
      </c>
      <c r="G42967" s="89" t="s">
        <v>379</v>
      </c>
      <c r="H42967" s="94">
        <v>708</v>
      </c>
      <c r="I42967" s="94">
        <v>724</v>
      </c>
      <c r="J42967" s="94">
        <v>1060</v>
      </c>
      <c r="K42967" s="94">
        <v>336</v>
      </c>
      <c r="O42967" s="94">
        <v>724</v>
      </c>
      <c r="P42967" s="94">
        <v>1060</v>
      </c>
      <c r="Q42967" s="94">
        <v>336</v>
      </c>
      <c r="V42967" s="94">
        <v>1060</v>
      </c>
      <c r="AN42967" s="94">
        <v>1060</v>
      </c>
      <c r="AS42967" s="94">
        <v>325</v>
      </c>
      <c r="AT42967" s="94">
        <v>11</v>
      </c>
    </row>
    <row r="42968" spans="1:46">
      <c r="A42968" s="85" t="s">
        <v>97</v>
      </c>
      <c r="B42968" s="86">
        <v>43976.583333333336</v>
      </c>
      <c r="C42968" s="87">
        <v>43976</v>
      </c>
      <c r="D42968" s="85">
        <v>7</v>
      </c>
      <c r="E42968" s="86">
        <v>43976.291666666664</v>
      </c>
      <c r="F42968" s="88" t="s">
        <v>378</v>
      </c>
      <c r="G42968" s="89" t="s">
        <v>379</v>
      </c>
      <c r="H42968" s="94">
        <v>700</v>
      </c>
      <c r="I42968" s="94">
        <v>708</v>
      </c>
      <c r="J42968" s="94">
        <v>851</v>
      </c>
      <c r="K42968" s="94">
        <v>143</v>
      </c>
      <c r="O42968" s="94">
        <v>708</v>
      </c>
      <c r="P42968" s="94">
        <v>851</v>
      </c>
      <c r="Q42968" s="94">
        <v>143</v>
      </c>
      <c r="V42968" s="94">
        <v>851</v>
      </c>
      <c r="AN42968" s="94">
        <v>851</v>
      </c>
      <c r="AS42968" s="94">
        <v>110</v>
      </c>
      <c r="AT42968" s="94">
        <v>33</v>
      </c>
    </row>
    <row r="42969" spans="1:46">
      <c r="A42969" s="85" t="s">
        <v>97</v>
      </c>
      <c r="B42969" s="86">
        <v>43976.625</v>
      </c>
      <c r="C42969" s="87">
        <v>43976</v>
      </c>
      <c r="D42969" s="85">
        <v>8</v>
      </c>
      <c r="E42969" s="86">
        <v>43976.333333333336</v>
      </c>
      <c r="F42969" s="88" t="s">
        <v>378</v>
      </c>
      <c r="G42969" s="89" t="s">
        <v>379</v>
      </c>
      <c r="H42969" s="94">
        <v>706</v>
      </c>
      <c r="I42969" s="94">
        <v>751</v>
      </c>
      <c r="J42969" s="94">
        <v>878</v>
      </c>
      <c r="K42969" s="94">
        <v>127</v>
      </c>
      <c r="O42969" s="94">
        <v>751</v>
      </c>
      <c r="P42969" s="94">
        <v>878</v>
      </c>
      <c r="Q42969" s="94">
        <v>127</v>
      </c>
      <c r="V42969" s="94">
        <v>878</v>
      </c>
      <c r="AN42969" s="94">
        <v>878</v>
      </c>
      <c r="AS42969" s="94">
        <v>56</v>
      </c>
      <c r="AT42969" s="94">
        <v>71</v>
      </c>
    </row>
    <row r="42970" spans="1:46">
      <c r="A42970" s="85" t="s">
        <v>97</v>
      </c>
      <c r="B42970" s="86">
        <v>43976.666666666664</v>
      </c>
      <c r="C42970" s="87">
        <v>43976</v>
      </c>
      <c r="D42970" s="85">
        <v>9</v>
      </c>
      <c r="E42970" s="86">
        <v>43976.375</v>
      </c>
      <c r="F42970" s="88" t="s">
        <v>378</v>
      </c>
      <c r="G42970" s="89" t="s">
        <v>379</v>
      </c>
      <c r="H42970" s="94">
        <v>750</v>
      </c>
      <c r="I42970" s="94">
        <v>806</v>
      </c>
      <c r="J42970" s="94">
        <v>915</v>
      </c>
      <c r="K42970" s="94">
        <v>109</v>
      </c>
      <c r="O42970" s="94">
        <v>806</v>
      </c>
      <c r="P42970" s="94">
        <v>915</v>
      </c>
      <c r="Q42970" s="94">
        <v>109</v>
      </c>
      <c r="V42970" s="94">
        <v>915</v>
      </c>
      <c r="AN42970" s="94">
        <v>915</v>
      </c>
      <c r="AS42970" s="94">
        <v>33</v>
      </c>
      <c r="AT42970" s="94">
        <v>76</v>
      </c>
    </row>
    <row r="42971" spans="1:46">
      <c r="A42971" s="85" t="s">
        <v>97</v>
      </c>
      <c r="B42971" s="86">
        <v>43976.708333333336</v>
      </c>
      <c r="C42971" s="87">
        <v>43976</v>
      </c>
      <c r="D42971" s="85">
        <v>10</v>
      </c>
      <c r="E42971" s="86">
        <v>43976.416666666664</v>
      </c>
      <c r="F42971" s="88" t="s">
        <v>378</v>
      </c>
      <c r="G42971" s="89" t="s">
        <v>379</v>
      </c>
      <c r="H42971" s="94">
        <v>790</v>
      </c>
      <c r="I42971" s="94">
        <v>857</v>
      </c>
      <c r="J42971" s="94">
        <v>981</v>
      </c>
      <c r="K42971" s="94">
        <v>124</v>
      </c>
      <c r="O42971" s="94">
        <v>857</v>
      </c>
      <c r="P42971" s="94">
        <v>981</v>
      </c>
      <c r="Q42971" s="94">
        <v>124</v>
      </c>
      <c r="V42971" s="94">
        <v>981</v>
      </c>
      <c r="AN42971" s="94">
        <v>981</v>
      </c>
      <c r="AS42971" s="94">
        <v>47</v>
      </c>
      <c r="AT42971" s="94">
        <v>77</v>
      </c>
    </row>
    <row r="42972" spans="1:46">
      <c r="A42972" s="85" t="s">
        <v>97</v>
      </c>
      <c r="B42972" s="86">
        <v>43976.75</v>
      </c>
      <c r="C42972" s="87">
        <v>43976</v>
      </c>
      <c r="D42972" s="85">
        <v>11</v>
      </c>
      <c r="E42972" s="86">
        <v>43976.458333333336</v>
      </c>
      <c r="F42972" s="88" t="s">
        <v>378</v>
      </c>
      <c r="G42972" s="89" t="s">
        <v>379</v>
      </c>
      <c r="H42972" s="94">
        <v>832</v>
      </c>
      <c r="I42972" s="94">
        <v>905</v>
      </c>
      <c r="J42972" s="94">
        <v>1058</v>
      </c>
      <c r="K42972" s="94">
        <v>153</v>
      </c>
      <c r="O42972" s="94">
        <v>905</v>
      </c>
      <c r="P42972" s="94">
        <v>1058</v>
      </c>
      <c r="Q42972" s="94">
        <v>153</v>
      </c>
      <c r="V42972" s="94">
        <v>1058</v>
      </c>
      <c r="AN42972" s="94">
        <v>1058</v>
      </c>
      <c r="AS42972" s="94">
        <v>80</v>
      </c>
      <c r="AT42972" s="94">
        <v>73</v>
      </c>
    </row>
    <row r="42973" spans="1:46">
      <c r="A42973" s="85" t="s">
        <v>97</v>
      </c>
      <c r="B42973" s="86">
        <v>43976.791666666664</v>
      </c>
      <c r="C42973" s="87">
        <v>43976</v>
      </c>
      <c r="D42973" s="85">
        <v>12</v>
      </c>
      <c r="E42973" s="86">
        <v>43976.5</v>
      </c>
      <c r="F42973" s="88" t="s">
        <v>378</v>
      </c>
      <c r="G42973" s="89" t="s">
        <v>379</v>
      </c>
      <c r="H42973" s="94">
        <v>860</v>
      </c>
      <c r="I42973" s="94">
        <v>935</v>
      </c>
      <c r="J42973" s="94">
        <v>1074</v>
      </c>
      <c r="K42973" s="94">
        <v>139</v>
      </c>
      <c r="O42973" s="94">
        <v>935</v>
      </c>
      <c r="P42973" s="94">
        <v>1074</v>
      </c>
      <c r="Q42973" s="94">
        <v>139</v>
      </c>
      <c r="V42973" s="94">
        <v>1074</v>
      </c>
      <c r="AN42973" s="94">
        <v>1074</v>
      </c>
      <c r="AS42973" s="94">
        <v>70</v>
      </c>
      <c r="AT42973" s="94">
        <v>69</v>
      </c>
    </row>
    <row r="42974" spans="1:46">
      <c r="A42974" s="85" t="s">
        <v>97</v>
      </c>
      <c r="B42974" s="86">
        <v>43976.833333333336</v>
      </c>
      <c r="C42974" s="87">
        <v>43976</v>
      </c>
      <c r="D42974" s="85">
        <v>13</v>
      </c>
      <c r="E42974" s="86">
        <v>43976.541666666664</v>
      </c>
      <c r="F42974" s="88" t="s">
        <v>378</v>
      </c>
      <c r="G42974" s="89" t="s">
        <v>379</v>
      </c>
      <c r="H42974" s="94">
        <v>874</v>
      </c>
      <c r="I42974" s="94">
        <v>953</v>
      </c>
      <c r="J42974" s="94">
        <v>1044</v>
      </c>
      <c r="K42974" s="94">
        <v>91</v>
      </c>
      <c r="O42974" s="94">
        <v>953</v>
      </c>
      <c r="P42974" s="94">
        <v>1044</v>
      </c>
      <c r="Q42974" s="94">
        <v>91</v>
      </c>
      <c r="V42974" s="94">
        <v>1044</v>
      </c>
      <c r="AN42974" s="94">
        <v>1044</v>
      </c>
      <c r="AS42974" s="94">
        <v>21</v>
      </c>
      <c r="AT42974" s="94">
        <v>70</v>
      </c>
    </row>
    <row r="42975" spans="1:46">
      <c r="A42975" s="85" t="s">
        <v>97</v>
      </c>
      <c r="B42975" s="86">
        <v>43976.875</v>
      </c>
      <c r="C42975" s="87">
        <v>43976</v>
      </c>
      <c r="D42975" s="85">
        <v>14</v>
      </c>
      <c r="E42975" s="86">
        <v>43976.583333333336</v>
      </c>
      <c r="F42975" s="88" t="s">
        <v>378</v>
      </c>
      <c r="G42975" s="89" t="s">
        <v>379</v>
      </c>
      <c r="H42975" s="94">
        <v>866</v>
      </c>
      <c r="I42975" s="94">
        <v>957</v>
      </c>
      <c r="J42975" s="94">
        <v>1059</v>
      </c>
      <c r="K42975" s="94">
        <v>102</v>
      </c>
      <c r="O42975" s="94">
        <v>957</v>
      </c>
      <c r="P42975" s="94">
        <v>1059</v>
      </c>
      <c r="Q42975" s="94">
        <v>102</v>
      </c>
      <c r="V42975" s="94">
        <v>1059</v>
      </c>
      <c r="AN42975" s="94">
        <v>1059</v>
      </c>
      <c r="AS42975" s="94">
        <v>30</v>
      </c>
      <c r="AT42975" s="94">
        <v>72</v>
      </c>
    </row>
    <row r="42976" spans="1:46">
      <c r="A42976" s="85" t="s">
        <v>97</v>
      </c>
      <c r="B42976" s="86">
        <v>43976.916666666664</v>
      </c>
      <c r="C42976" s="87">
        <v>43976</v>
      </c>
      <c r="D42976" s="85">
        <v>15</v>
      </c>
      <c r="E42976" s="86">
        <v>43976.625</v>
      </c>
      <c r="F42976" s="88" t="s">
        <v>378</v>
      </c>
      <c r="G42976" s="89" t="s">
        <v>379</v>
      </c>
      <c r="H42976" s="94">
        <v>858</v>
      </c>
      <c r="I42976" s="94">
        <v>951</v>
      </c>
      <c r="J42976" s="94">
        <v>1070</v>
      </c>
      <c r="K42976" s="94">
        <v>119</v>
      </c>
      <c r="O42976" s="94">
        <v>951</v>
      </c>
      <c r="P42976" s="94">
        <v>1070</v>
      </c>
      <c r="Q42976" s="94">
        <v>119</v>
      </c>
      <c r="V42976" s="94">
        <v>1070</v>
      </c>
      <c r="AN42976" s="94">
        <v>1070</v>
      </c>
      <c r="AS42976" s="94">
        <v>74</v>
      </c>
      <c r="AT42976" s="94">
        <v>45</v>
      </c>
    </row>
    <row r="42977" spans="1:46">
      <c r="A42977" s="85" t="s">
        <v>97</v>
      </c>
      <c r="B42977" s="86">
        <v>43976.958333333336</v>
      </c>
      <c r="C42977" s="87">
        <v>43976</v>
      </c>
      <c r="D42977" s="85">
        <v>16</v>
      </c>
      <c r="E42977" s="86">
        <v>43976.666666666664</v>
      </c>
      <c r="F42977" s="88" t="s">
        <v>378</v>
      </c>
      <c r="G42977" s="89" t="s">
        <v>379</v>
      </c>
      <c r="H42977" s="94">
        <v>854</v>
      </c>
      <c r="I42977" s="94">
        <v>943</v>
      </c>
      <c r="J42977" s="94">
        <v>1072</v>
      </c>
      <c r="K42977" s="94">
        <v>129</v>
      </c>
      <c r="O42977" s="94">
        <v>943</v>
      </c>
      <c r="P42977" s="94">
        <v>1072</v>
      </c>
      <c r="Q42977" s="94">
        <v>129</v>
      </c>
      <c r="V42977" s="94">
        <v>1072</v>
      </c>
      <c r="AN42977" s="94">
        <v>1072</v>
      </c>
      <c r="AS42977" s="94">
        <v>102</v>
      </c>
      <c r="AT42977" s="94">
        <v>27</v>
      </c>
    </row>
    <row r="42978" spans="1:46">
      <c r="A42978" s="85" t="s">
        <v>97</v>
      </c>
      <c r="B42978" s="86">
        <v>43977</v>
      </c>
      <c r="C42978" s="87">
        <v>43976</v>
      </c>
      <c r="D42978" s="85">
        <v>17</v>
      </c>
      <c r="E42978" s="86">
        <v>43976.708333333336</v>
      </c>
      <c r="F42978" s="88" t="s">
        <v>378</v>
      </c>
      <c r="G42978" s="89" t="s">
        <v>379</v>
      </c>
      <c r="H42978" s="94">
        <v>860</v>
      </c>
      <c r="I42978" s="94">
        <v>956</v>
      </c>
      <c r="J42978" s="94">
        <v>1087</v>
      </c>
      <c r="K42978" s="94">
        <v>131</v>
      </c>
      <c r="O42978" s="94">
        <v>956</v>
      </c>
      <c r="P42978" s="94">
        <v>1087</v>
      </c>
      <c r="Q42978" s="94">
        <v>131</v>
      </c>
      <c r="V42978" s="94">
        <v>1087</v>
      </c>
      <c r="AN42978" s="94">
        <v>1087</v>
      </c>
      <c r="AS42978" s="94">
        <v>113</v>
      </c>
      <c r="AT42978" s="94">
        <v>18</v>
      </c>
    </row>
    <row r="42979" spans="1:46">
      <c r="A42979" s="85" t="s">
        <v>97</v>
      </c>
      <c r="B42979" s="86">
        <v>43977.041666666664</v>
      </c>
      <c r="C42979" s="87">
        <v>43976</v>
      </c>
      <c r="D42979" s="85">
        <v>18</v>
      </c>
      <c r="E42979" s="86">
        <v>43976.75</v>
      </c>
      <c r="F42979" s="88" t="s">
        <v>378</v>
      </c>
      <c r="G42979" s="89" t="s">
        <v>379</v>
      </c>
      <c r="H42979" s="94">
        <v>898</v>
      </c>
      <c r="I42979" s="94">
        <v>977</v>
      </c>
      <c r="J42979" s="94">
        <v>1123</v>
      </c>
      <c r="K42979" s="94">
        <v>146</v>
      </c>
      <c r="O42979" s="94">
        <v>977</v>
      </c>
      <c r="P42979" s="94">
        <v>1123</v>
      </c>
      <c r="Q42979" s="94">
        <v>146</v>
      </c>
      <c r="V42979" s="94">
        <v>1123</v>
      </c>
      <c r="AN42979" s="94">
        <v>1123</v>
      </c>
      <c r="AS42979" s="94">
        <v>121</v>
      </c>
      <c r="AT42979" s="94">
        <v>25</v>
      </c>
    </row>
    <row r="42980" spans="1:46">
      <c r="A42980" s="85" t="s">
        <v>97</v>
      </c>
      <c r="B42980" s="86">
        <v>43977.083333333336</v>
      </c>
      <c r="C42980" s="87">
        <v>43976</v>
      </c>
      <c r="D42980" s="85">
        <v>19</v>
      </c>
      <c r="E42980" s="86">
        <v>43976.791666666664</v>
      </c>
      <c r="F42980" s="88" t="s">
        <v>378</v>
      </c>
      <c r="G42980" s="89" t="s">
        <v>379</v>
      </c>
      <c r="H42980" s="94">
        <v>910</v>
      </c>
      <c r="I42980" s="94">
        <v>978</v>
      </c>
      <c r="J42980" s="94">
        <v>1122</v>
      </c>
      <c r="K42980" s="94">
        <v>144</v>
      </c>
      <c r="O42980" s="94">
        <v>978</v>
      </c>
      <c r="P42980" s="94">
        <v>1122</v>
      </c>
      <c r="Q42980" s="94">
        <v>144</v>
      </c>
      <c r="V42980" s="94">
        <v>1122</v>
      </c>
      <c r="AN42980" s="94">
        <v>1122</v>
      </c>
      <c r="AS42980" s="94">
        <v>90</v>
      </c>
      <c r="AT42980" s="94">
        <v>54</v>
      </c>
    </row>
    <row r="42981" spans="1:46">
      <c r="A42981" s="85" t="s">
        <v>97</v>
      </c>
      <c r="B42981" s="86">
        <v>43977.125</v>
      </c>
      <c r="C42981" s="87">
        <v>43976</v>
      </c>
      <c r="D42981" s="85">
        <v>20</v>
      </c>
      <c r="E42981" s="86">
        <v>43976.833333333336</v>
      </c>
      <c r="F42981" s="88" t="s">
        <v>378</v>
      </c>
      <c r="G42981" s="89" t="s">
        <v>379</v>
      </c>
      <c r="H42981" s="94">
        <v>888</v>
      </c>
      <c r="I42981" s="94">
        <v>943</v>
      </c>
      <c r="J42981" s="94">
        <v>1105</v>
      </c>
      <c r="K42981" s="94">
        <v>162</v>
      </c>
      <c r="O42981" s="94">
        <v>943</v>
      </c>
      <c r="P42981" s="94">
        <v>1105</v>
      </c>
      <c r="Q42981" s="94">
        <v>162</v>
      </c>
      <c r="V42981" s="94">
        <v>1105</v>
      </c>
      <c r="AN42981" s="94">
        <v>1105</v>
      </c>
      <c r="AS42981" s="94">
        <v>105</v>
      </c>
      <c r="AT42981" s="94">
        <v>57</v>
      </c>
    </row>
    <row r="42982" spans="1:46">
      <c r="A42982" s="85" t="s">
        <v>97</v>
      </c>
      <c r="B42982" s="86">
        <v>43977.166666666664</v>
      </c>
      <c r="C42982" s="87">
        <v>43976</v>
      </c>
      <c r="D42982" s="85">
        <v>21</v>
      </c>
      <c r="E42982" s="86">
        <v>43976.875</v>
      </c>
      <c r="F42982" s="88" t="s">
        <v>378</v>
      </c>
      <c r="G42982" s="89" t="s">
        <v>379</v>
      </c>
      <c r="H42982" s="94">
        <v>884</v>
      </c>
      <c r="I42982" s="94">
        <v>921</v>
      </c>
      <c r="J42982" s="94">
        <v>1093</v>
      </c>
      <c r="K42982" s="94">
        <v>172</v>
      </c>
      <c r="O42982" s="94">
        <v>921</v>
      </c>
      <c r="P42982" s="94">
        <v>1093</v>
      </c>
      <c r="Q42982" s="94">
        <v>172</v>
      </c>
      <c r="V42982" s="94">
        <v>1093</v>
      </c>
      <c r="AN42982" s="94">
        <v>1093</v>
      </c>
      <c r="AS42982" s="94">
        <v>108</v>
      </c>
      <c r="AT42982" s="94">
        <v>64</v>
      </c>
    </row>
    <row r="42983" spans="1:46">
      <c r="A42983" s="85" t="s">
        <v>97</v>
      </c>
      <c r="B42983" s="86">
        <v>43977.208333333336</v>
      </c>
      <c r="C42983" s="87">
        <v>43976</v>
      </c>
      <c r="D42983" s="85">
        <v>22</v>
      </c>
      <c r="E42983" s="86">
        <v>43976.916666666664</v>
      </c>
      <c r="F42983" s="88" t="s">
        <v>378</v>
      </c>
      <c r="G42983" s="89" t="s">
        <v>379</v>
      </c>
      <c r="H42983" s="94">
        <v>872</v>
      </c>
      <c r="I42983" s="94">
        <v>902</v>
      </c>
      <c r="J42983" s="94">
        <v>1021</v>
      </c>
      <c r="K42983" s="94">
        <v>119</v>
      </c>
      <c r="O42983" s="94">
        <v>902</v>
      </c>
      <c r="P42983" s="94">
        <v>1021</v>
      </c>
      <c r="Q42983" s="94">
        <v>119</v>
      </c>
      <c r="V42983" s="94">
        <v>1021</v>
      </c>
      <c r="AN42983" s="94">
        <v>1021</v>
      </c>
      <c r="AS42983" s="94">
        <v>62</v>
      </c>
      <c r="AT42983" s="94">
        <v>57</v>
      </c>
    </row>
    <row r="42984" spans="1:46">
      <c r="A42984" s="85" t="s">
        <v>97</v>
      </c>
      <c r="B42984" s="86">
        <v>43977.25</v>
      </c>
      <c r="C42984" s="87">
        <v>43976</v>
      </c>
      <c r="D42984" s="85">
        <v>23</v>
      </c>
      <c r="E42984" s="86">
        <v>43976.958333333336</v>
      </c>
      <c r="F42984" s="88" t="s">
        <v>378</v>
      </c>
      <c r="G42984" s="89" t="s">
        <v>379</v>
      </c>
      <c r="H42984" s="94">
        <v>822</v>
      </c>
      <c r="I42984" s="94">
        <v>846</v>
      </c>
      <c r="J42984" s="94">
        <v>1108</v>
      </c>
      <c r="K42984" s="94">
        <v>262</v>
      </c>
      <c r="O42984" s="94">
        <v>846</v>
      </c>
      <c r="P42984" s="94">
        <v>1108</v>
      </c>
      <c r="Q42984" s="94">
        <v>262</v>
      </c>
      <c r="V42984" s="94">
        <v>1108</v>
      </c>
      <c r="AN42984" s="94">
        <v>1108</v>
      </c>
      <c r="AS42984" s="94">
        <v>223</v>
      </c>
      <c r="AT42984" s="94">
        <v>39</v>
      </c>
    </row>
    <row r="42985" spans="1:46">
      <c r="A42985" s="85" t="s">
        <v>97</v>
      </c>
      <c r="B42985" s="86">
        <v>43977.291666666664</v>
      </c>
      <c r="C42985" s="87">
        <v>43976</v>
      </c>
      <c r="D42985" s="85">
        <v>24</v>
      </c>
      <c r="E42985" s="86">
        <v>43977</v>
      </c>
      <c r="F42985" s="88" t="s">
        <v>378</v>
      </c>
      <c r="G42985" s="89" t="s">
        <v>379</v>
      </c>
      <c r="H42985" s="94">
        <v>756</v>
      </c>
      <c r="I42985" s="94">
        <v>777</v>
      </c>
      <c r="J42985" s="94">
        <v>1048</v>
      </c>
      <c r="K42985" s="94">
        <v>271</v>
      </c>
      <c r="O42985" s="94">
        <v>777</v>
      </c>
      <c r="P42985" s="94">
        <v>1048</v>
      </c>
      <c r="Q42985" s="94">
        <v>271</v>
      </c>
      <c r="V42985" s="94">
        <v>1048</v>
      </c>
      <c r="AN42985" s="94">
        <v>1048</v>
      </c>
      <c r="AS42985" s="94">
        <v>239</v>
      </c>
      <c r="AT42985" s="94">
        <v>32</v>
      </c>
    </row>
    <row r="42986" spans="1:46">
      <c r="A42986" s="85" t="s">
        <v>97</v>
      </c>
      <c r="B42986" s="86">
        <v>43977.333333333336</v>
      </c>
      <c r="C42986" s="87">
        <v>43977</v>
      </c>
      <c r="D42986" s="85">
        <v>1</v>
      </c>
      <c r="E42986" s="86">
        <v>43977.041666666664</v>
      </c>
      <c r="F42986" s="88" t="s">
        <v>378</v>
      </c>
      <c r="G42986" s="89" t="s">
        <v>379</v>
      </c>
      <c r="H42986" s="94">
        <v>724</v>
      </c>
      <c r="I42986" s="94">
        <v>728</v>
      </c>
      <c r="J42986" s="94">
        <v>1026</v>
      </c>
      <c r="K42986" s="94">
        <v>298</v>
      </c>
      <c r="O42986" s="94">
        <v>728</v>
      </c>
      <c r="P42986" s="94">
        <v>1026</v>
      </c>
      <c r="Q42986" s="94">
        <v>298</v>
      </c>
      <c r="V42986" s="94">
        <v>1026</v>
      </c>
      <c r="AN42986" s="94">
        <v>1026</v>
      </c>
      <c r="AS42986" s="94">
        <v>272</v>
      </c>
      <c r="AT42986" s="94">
        <v>26</v>
      </c>
    </row>
    <row r="42987" spans="1:46">
      <c r="A42987" s="85" t="s">
        <v>97</v>
      </c>
      <c r="B42987" s="86">
        <v>43977.375</v>
      </c>
      <c r="C42987" s="87">
        <v>43977</v>
      </c>
      <c r="D42987" s="85">
        <v>2</v>
      </c>
      <c r="E42987" s="86">
        <v>43977.083333333336</v>
      </c>
      <c r="F42987" s="88" t="s">
        <v>378</v>
      </c>
      <c r="G42987" s="89" t="s">
        <v>379</v>
      </c>
      <c r="H42987" s="94">
        <v>694</v>
      </c>
      <c r="I42987" s="94">
        <v>701</v>
      </c>
      <c r="J42987" s="94">
        <v>1006</v>
      </c>
      <c r="K42987" s="94">
        <v>305</v>
      </c>
      <c r="O42987" s="94">
        <v>701</v>
      </c>
      <c r="P42987" s="94">
        <v>1006</v>
      </c>
      <c r="Q42987" s="94">
        <v>305</v>
      </c>
      <c r="V42987" s="94">
        <v>1006</v>
      </c>
      <c r="AN42987" s="94">
        <v>1006</v>
      </c>
      <c r="AS42987" s="94">
        <v>280</v>
      </c>
      <c r="AT42987" s="94">
        <v>25</v>
      </c>
    </row>
    <row r="42988" spans="1:46">
      <c r="A42988" s="85" t="s">
        <v>97</v>
      </c>
      <c r="B42988" s="86">
        <v>43977.416666666664</v>
      </c>
      <c r="C42988" s="87">
        <v>43977</v>
      </c>
      <c r="D42988" s="85">
        <v>3</v>
      </c>
      <c r="E42988" s="86">
        <v>43977.125</v>
      </c>
      <c r="F42988" s="88" t="s">
        <v>378</v>
      </c>
      <c r="G42988" s="89" t="s">
        <v>379</v>
      </c>
      <c r="H42988" s="94">
        <v>672</v>
      </c>
      <c r="I42988" s="94">
        <v>685</v>
      </c>
      <c r="J42988" s="94">
        <v>1022</v>
      </c>
      <c r="K42988" s="94">
        <v>337</v>
      </c>
      <c r="O42988" s="94">
        <v>685</v>
      </c>
      <c r="P42988" s="94">
        <v>1022</v>
      </c>
      <c r="Q42988" s="94">
        <v>337</v>
      </c>
      <c r="V42988" s="94">
        <v>1022</v>
      </c>
      <c r="AN42988" s="94">
        <v>1022</v>
      </c>
      <c r="AS42988" s="94">
        <v>309</v>
      </c>
      <c r="AT42988" s="94">
        <v>28</v>
      </c>
    </row>
    <row r="42989" spans="1:46">
      <c r="A42989" s="85" t="s">
        <v>97</v>
      </c>
      <c r="B42989" s="86">
        <v>43977.458333333336</v>
      </c>
      <c r="C42989" s="87">
        <v>43977</v>
      </c>
      <c r="D42989" s="85">
        <v>4</v>
      </c>
      <c r="E42989" s="86">
        <v>43977.166666666664</v>
      </c>
      <c r="F42989" s="88" t="s">
        <v>378</v>
      </c>
      <c r="G42989" s="89" t="s">
        <v>379</v>
      </c>
      <c r="H42989" s="94">
        <v>668</v>
      </c>
      <c r="I42989" s="94">
        <v>679</v>
      </c>
      <c r="J42989" s="94">
        <v>1022</v>
      </c>
      <c r="K42989" s="94">
        <v>343</v>
      </c>
      <c r="O42989" s="94">
        <v>679</v>
      </c>
      <c r="P42989" s="94">
        <v>1022</v>
      </c>
      <c r="Q42989" s="94">
        <v>343</v>
      </c>
      <c r="V42989" s="94">
        <v>1022</v>
      </c>
      <c r="AN42989" s="94">
        <v>1022</v>
      </c>
      <c r="AS42989" s="94">
        <v>311</v>
      </c>
      <c r="AT42989" s="94">
        <v>32</v>
      </c>
    </row>
    <row r="42990" spans="1:46">
      <c r="A42990" s="85" t="s">
        <v>97</v>
      </c>
      <c r="B42990" s="86">
        <v>43977.5</v>
      </c>
      <c r="C42990" s="87">
        <v>43977</v>
      </c>
      <c r="D42990" s="85">
        <v>5</v>
      </c>
      <c r="E42990" s="86">
        <v>43977.208333333336</v>
      </c>
      <c r="F42990" s="88" t="s">
        <v>378</v>
      </c>
      <c r="G42990" s="89" t="s">
        <v>379</v>
      </c>
      <c r="H42990" s="94">
        <v>676</v>
      </c>
      <c r="I42990" s="94">
        <v>697</v>
      </c>
      <c r="J42990" s="94">
        <v>1024</v>
      </c>
      <c r="K42990" s="94">
        <v>327</v>
      </c>
      <c r="O42990" s="94">
        <v>697</v>
      </c>
      <c r="P42990" s="94">
        <v>1024</v>
      </c>
      <c r="Q42990" s="94">
        <v>327</v>
      </c>
      <c r="V42990" s="94">
        <v>1024</v>
      </c>
      <c r="AN42990" s="94">
        <v>1024</v>
      </c>
      <c r="AS42990" s="94">
        <v>301</v>
      </c>
      <c r="AT42990" s="94">
        <v>26</v>
      </c>
    </row>
    <row r="42991" spans="1:46">
      <c r="A42991" s="85" t="s">
        <v>97</v>
      </c>
      <c r="B42991" s="86">
        <v>43977.541666666664</v>
      </c>
      <c r="C42991" s="87">
        <v>43977</v>
      </c>
      <c r="D42991" s="85">
        <v>6</v>
      </c>
      <c r="E42991" s="86">
        <v>43977.25</v>
      </c>
      <c r="F42991" s="88" t="s">
        <v>378</v>
      </c>
      <c r="G42991" s="89" t="s">
        <v>379</v>
      </c>
      <c r="H42991" s="94">
        <v>708</v>
      </c>
      <c r="I42991" s="94">
        <v>750</v>
      </c>
      <c r="J42991" s="94">
        <v>1042</v>
      </c>
      <c r="K42991" s="94">
        <v>292</v>
      </c>
      <c r="O42991" s="94">
        <v>750</v>
      </c>
      <c r="P42991" s="94">
        <v>1042</v>
      </c>
      <c r="Q42991" s="94">
        <v>292</v>
      </c>
      <c r="V42991" s="94">
        <v>1042</v>
      </c>
      <c r="AN42991" s="94">
        <v>1042</v>
      </c>
      <c r="AS42991" s="94">
        <v>267</v>
      </c>
      <c r="AT42991" s="94">
        <v>25</v>
      </c>
    </row>
    <row r="42992" spans="1:46">
      <c r="A42992" s="85" t="s">
        <v>97</v>
      </c>
      <c r="B42992" s="86">
        <v>43977.583333333336</v>
      </c>
      <c r="C42992" s="87">
        <v>43977</v>
      </c>
      <c r="D42992" s="85">
        <v>7</v>
      </c>
      <c r="E42992" s="86">
        <v>43977.291666666664</v>
      </c>
      <c r="F42992" s="88" t="s">
        <v>378</v>
      </c>
      <c r="G42992" s="89" t="s">
        <v>379</v>
      </c>
      <c r="H42992" s="94">
        <v>776</v>
      </c>
      <c r="I42992" s="94">
        <v>835</v>
      </c>
      <c r="J42992" s="94">
        <v>1007</v>
      </c>
      <c r="K42992" s="94">
        <v>172</v>
      </c>
      <c r="O42992" s="94">
        <v>835</v>
      </c>
      <c r="P42992" s="94">
        <v>1007</v>
      </c>
      <c r="Q42992" s="94">
        <v>172</v>
      </c>
      <c r="V42992" s="94">
        <v>1007</v>
      </c>
      <c r="AN42992" s="94">
        <v>1007</v>
      </c>
      <c r="AS42992" s="94">
        <v>165</v>
      </c>
      <c r="AT42992" s="94">
        <v>7</v>
      </c>
    </row>
    <row r="42993" spans="1:46">
      <c r="A42993" s="85" t="s">
        <v>97</v>
      </c>
      <c r="B42993" s="86">
        <v>43977.625</v>
      </c>
      <c r="C42993" s="87">
        <v>43977</v>
      </c>
      <c r="D42993" s="85">
        <v>8</v>
      </c>
      <c r="E42993" s="86">
        <v>43977.333333333336</v>
      </c>
      <c r="F42993" s="88" t="s">
        <v>378</v>
      </c>
      <c r="G42993" s="89" t="s">
        <v>379</v>
      </c>
      <c r="H42993" s="94">
        <v>858</v>
      </c>
      <c r="I42993" s="94">
        <v>915</v>
      </c>
      <c r="J42993" s="94">
        <v>1044</v>
      </c>
      <c r="K42993" s="94">
        <v>129</v>
      </c>
      <c r="O42993" s="94">
        <v>915</v>
      </c>
      <c r="P42993" s="94">
        <v>1044</v>
      </c>
      <c r="Q42993" s="94">
        <v>129</v>
      </c>
      <c r="V42993" s="94">
        <v>1044</v>
      </c>
      <c r="AN42993" s="94">
        <v>1044</v>
      </c>
      <c r="AS42993" s="94">
        <v>104</v>
      </c>
      <c r="AT42993" s="94">
        <v>25</v>
      </c>
    </row>
    <row r="42994" spans="1:46">
      <c r="A42994" s="85" t="s">
        <v>97</v>
      </c>
      <c r="B42994" s="86">
        <v>43977.666666666664</v>
      </c>
      <c r="C42994" s="87">
        <v>43977</v>
      </c>
      <c r="D42994" s="85">
        <v>9</v>
      </c>
      <c r="E42994" s="86">
        <v>43977.375</v>
      </c>
      <c r="F42994" s="88" t="s">
        <v>378</v>
      </c>
      <c r="G42994" s="89" t="s">
        <v>379</v>
      </c>
      <c r="H42994" s="94">
        <v>920</v>
      </c>
      <c r="I42994" s="94">
        <v>972</v>
      </c>
      <c r="J42994" s="94">
        <v>1038</v>
      </c>
      <c r="K42994" s="94">
        <v>66</v>
      </c>
      <c r="O42994" s="94">
        <v>972</v>
      </c>
      <c r="P42994" s="94">
        <v>1038</v>
      </c>
      <c r="Q42994" s="94">
        <v>66</v>
      </c>
      <c r="V42994" s="94">
        <v>1038</v>
      </c>
      <c r="AN42994" s="94">
        <v>1038</v>
      </c>
      <c r="AS42994" s="94">
        <v>21</v>
      </c>
      <c r="AT42994" s="94">
        <v>45</v>
      </c>
    </row>
    <row r="42995" spans="1:46">
      <c r="A42995" s="85" t="s">
        <v>97</v>
      </c>
      <c r="B42995" s="86">
        <v>43977.708333333336</v>
      </c>
      <c r="C42995" s="87">
        <v>43977</v>
      </c>
      <c r="D42995" s="85">
        <v>10</v>
      </c>
      <c r="E42995" s="86">
        <v>43977.416666666664</v>
      </c>
      <c r="F42995" s="88" t="s">
        <v>378</v>
      </c>
      <c r="G42995" s="89" t="s">
        <v>379</v>
      </c>
      <c r="H42995" s="94">
        <v>948</v>
      </c>
      <c r="I42995" s="94">
        <v>987</v>
      </c>
      <c r="J42995" s="94">
        <v>1042</v>
      </c>
      <c r="K42995" s="94">
        <v>55</v>
      </c>
      <c r="O42995" s="94">
        <v>987</v>
      </c>
      <c r="P42995" s="94">
        <v>1042</v>
      </c>
      <c r="Q42995" s="94">
        <v>55</v>
      </c>
      <c r="V42995" s="94">
        <v>1042</v>
      </c>
      <c r="AN42995" s="94">
        <v>1042</v>
      </c>
      <c r="AS42995" s="94">
        <v>7</v>
      </c>
      <c r="AT42995" s="94">
        <v>48</v>
      </c>
    </row>
    <row r="42996" spans="1:46">
      <c r="A42996" s="85" t="s">
        <v>97</v>
      </c>
      <c r="B42996" s="86">
        <v>43977.75</v>
      </c>
      <c r="C42996" s="87">
        <v>43977</v>
      </c>
      <c r="D42996" s="85">
        <v>11</v>
      </c>
      <c r="E42996" s="86">
        <v>43977.458333333336</v>
      </c>
      <c r="F42996" s="88" t="s">
        <v>378</v>
      </c>
      <c r="G42996" s="89" t="s">
        <v>379</v>
      </c>
      <c r="H42996" s="94">
        <v>960</v>
      </c>
      <c r="I42996" s="94">
        <v>989</v>
      </c>
      <c r="J42996" s="94">
        <v>1064</v>
      </c>
      <c r="K42996" s="94">
        <v>75</v>
      </c>
      <c r="O42996" s="94">
        <v>989</v>
      </c>
      <c r="P42996" s="94">
        <v>1064</v>
      </c>
      <c r="Q42996" s="94">
        <v>75</v>
      </c>
      <c r="V42996" s="94">
        <v>1064</v>
      </c>
      <c r="AN42996" s="94">
        <v>1064</v>
      </c>
      <c r="AS42996" s="94">
        <v>39</v>
      </c>
      <c r="AT42996" s="94">
        <v>36</v>
      </c>
    </row>
    <row r="42997" spans="1:46">
      <c r="A42997" s="85" t="s">
        <v>97</v>
      </c>
      <c r="B42997" s="86">
        <v>43977.791666666664</v>
      </c>
      <c r="C42997" s="87">
        <v>43977</v>
      </c>
      <c r="D42997" s="85">
        <v>12</v>
      </c>
      <c r="E42997" s="86">
        <v>43977.5</v>
      </c>
      <c r="F42997" s="88" t="s">
        <v>378</v>
      </c>
      <c r="G42997" s="89" t="s">
        <v>379</v>
      </c>
      <c r="H42997" s="94">
        <v>978</v>
      </c>
      <c r="I42997" s="94">
        <v>989</v>
      </c>
      <c r="J42997" s="94">
        <v>1065</v>
      </c>
      <c r="K42997" s="94">
        <v>76</v>
      </c>
      <c r="O42997" s="94">
        <v>989</v>
      </c>
      <c r="P42997" s="94">
        <v>1065</v>
      </c>
      <c r="Q42997" s="94">
        <v>76</v>
      </c>
      <c r="V42997" s="94">
        <v>1065</v>
      </c>
      <c r="AN42997" s="94">
        <v>1065</v>
      </c>
      <c r="AS42997" s="94">
        <v>42</v>
      </c>
      <c r="AT42997" s="94">
        <v>34</v>
      </c>
    </row>
    <row r="42998" spans="1:46">
      <c r="A42998" s="85" t="s">
        <v>97</v>
      </c>
      <c r="B42998" s="86">
        <v>43977.833333333336</v>
      </c>
      <c r="C42998" s="87">
        <v>43977</v>
      </c>
      <c r="D42998" s="85">
        <v>13</v>
      </c>
      <c r="E42998" s="86">
        <v>43977.541666666664</v>
      </c>
      <c r="F42998" s="88" t="s">
        <v>378</v>
      </c>
      <c r="G42998" s="89" t="s">
        <v>379</v>
      </c>
      <c r="H42998" s="94">
        <v>984</v>
      </c>
      <c r="I42998" s="94">
        <v>995</v>
      </c>
      <c r="J42998" s="94">
        <v>1058</v>
      </c>
      <c r="K42998" s="94">
        <v>63</v>
      </c>
      <c r="O42998" s="94">
        <v>995</v>
      </c>
      <c r="P42998" s="94">
        <v>1058</v>
      </c>
      <c r="Q42998" s="94">
        <v>63</v>
      </c>
      <c r="V42998" s="94">
        <v>1058</v>
      </c>
      <c r="AN42998" s="94">
        <v>1058</v>
      </c>
      <c r="AS42998" s="94">
        <v>30</v>
      </c>
      <c r="AT42998" s="94">
        <v>33</v>
      </c>
    </row>
    <row r="42999" spans="1:46">
      <c r="A42999" s="85" t="s">
        <v>97</v>
      </c>
      <c r="B42999" s="86">
        <v>43977.875</v>
      </c>
      <c r="C42999" s="87">
        <v>43977</v>
      </c>
      <c r="D42999" s="85">
        <v>14</v>
      </c>
      <c r="E42999" s="86">
        <v>43977.583333333336</v>
      </c>
      <c r="F42999" s="88" t="s">
        <v>378</v>
      </c>
      <c r="G42999" s="89" t="s">
        <v>379</v>
      </c>
      <c r="H42999" s="94">
        <v>978</v>
      </c>
      <c r="I42999" s="94">
        <v>979</v>
      </c>
      <c r="J42999" s="94">
        <v>1035</v>
      </c>
      <c r="K42999" s="94">
        <v>56</v>
      </c>
      <c r="O42999" s="94">
        <v>979</v>
      </c>
      <c r="P42999" s="94">
        <v>1035</v>
      </c>
      <c r="Q42999" s="94">
        <v>56</v>
      </c>
      <c r="V42999" s="94">
        <v>1035</v>
      </c>
      <c r="AN42999" s="94">
        <v>1035</v>
      </c>
      <c r="AS42999" s="94">
        <v>53</v>
      </c>
      <c r="AT42999" s="94">
        <v>3</v>
      </c>
    </row>
    <row r="43000" spans="1:46">
      <c r="A43000" s="85" t="s">
        <v>97</v>
      </c>
      <c r="B43000" s="86">
        <v>43977.916666666664</v>
      </c>
      <c r="C43000" s="87">
        <v>43977</v>
      </c>
      <c r="D43000" s="85">
        <v>15</v>
      </c>
      <c r="E43000" s="86">
        <v>43977.625</v>
      </c>
      <c r="F43000" s="88" t="s">
        <v>378</v>
      </c>
      <c r="G43000" s="89" t="s">
        <v>379</v>
      </c>
      <c r="H43000" s="94">
        <v>960</v>
      </c>
      <c r="I43000" s="94">
        <v>964</v>
      </c>
      <c r="J43000" s="94">
        <v>1041</v>
      </c>
      <c r="K43000" s="94">
        <v>77</v>
      </c>
      <c r="O43000" s="94">
        <v>964</v>
      </c>
      <c r="P43000" s="94">
        <v>1041</v>
      </c>
      <c r="Q43000" s="94">
        <v>77</v>
      </c>
      <c r="V43000" s="94">
        <v>1041</v>
      </c>
      <c r="AN43000" s="94">
        <v>1041</v>
      </c>
      <c r="AS43000" s="94">
        <v>70</v>
      </c>
      <c r="AT43000" s="94">
        <v>7</v>
      </c>
    </row>
    <row r="43001" spans="1:46">
      <c r="A43001" s="85" t="s">
        <v>97</v>
      </c>
      <c r="B43001" s="86">
        <v>43977.958333333336</v>
      </c>
      <c r="C43001" s="87">
        <v>43977</v>
      </c>
      <c r="D43001" s="85">
        <v>16</v>
      </c>
      <c r="E43001" s="86">
        <v>43977.666666666664</v>
      </c>
      <c r="F43001" s="88" t="s">
        <v>378</v>
      </c>
      <c r="G43001" s="89" t="s">
        <v>379</v>
      </c>
      <c r="H43001" s="94">
        <v>954</v>
      </c>
      <c r="I43001" s="94">
        <v>943</v>
      </c>
      <c r="J43001" s="94">
        <v>1040</v>
      </c>
      <c r="K43001" s="94">
        <v>97</v>
      </c>
      <c r="O43001" s="94">
        <v>943</v>
      </c>
      <c r="P43001" s="94">
        <v>1040</v>
      </c>
      <c r="Q43001" s="94">
        <v>97</v>
      </c>
      <c r="V43001" s="94">
        <v>1040</v>
      </c>
      <c r="AN43001" s="94">
        <v>1040</v>
      </c>
      <c r="AS43001" s="94">
        <v>100</v>
      </c>
      <c r="AT43001" s="94">
        <v>-3</v>
      </c>
    </row>
    <row r="43002" spans="1:46">
      <c r="A43002" s="85" t="s">
        <v>97</v>
      </c>
      <c r="B43002" s="86">
        <v>43978</v>
      </c>
      <c r="C43002" s="87">
        <v>43977</v>
      </c>
      <c r="D43002" s="85">
        <v>17</v>
      </c>
      <c r="E43002" s="86">
        <v>43977.708333333336</v>
      </c>
      <c r="F43002" s="88" t="s">
        <v>378</v>
      </c>
      <c r="G43002" s="89" t="s">
        <v>379</v>
      </c>
      <c r="H43002" s="94">
        <v>956</v>
      </c>
      <c r="I43002" s="94">
        <v>945</v>
      </c>
      <c r="J43002" s="94">
        <v>976</v>
      </c>
      <c r="K43002" s="94">
        <v>31</v>
      </c>
      <c r="O43002" s="94">
        <v>945</v>
      </c>
      <c r="P43002" s="94">
        <v>976</v>
      </c>
      <c r="Q43002" s="94">
        <v>31</v>
      </c>
      <c r="V43002" s="94">
        <v>976</v>
      </c>
      <c r="AN43002" s="94">
        <v>976</v>
      </c>
      <c r="AS43002" s="94">
        <v>37</v>
      </c>
      <c r="AT43002" s="94">
        <v>-6</v>
      </c>
    </row>
    <row r="43003" spans="1:46">
      <c r="A43003" s="85" t="s">
        <v>97</v>
      </c>
      <c r="B43003" s="86">
        <v>43978.041666666664</v>
      </c>
      <c r="C43003" s="87">
        <v>43977</v>
      </c>
      <c r="D43003" s="85">
        <v>18</v>
      </c>
      <c r="E43003" s="86">
        <v>43977.75</v>
      </c>
      <c r="F43003" s="88" t="s">
        <v>378</v>
      </c>
      <c r="G43003" s="89" t="s">
        <v>379</v>
      </c>
      <c r="H43003" s="94">
        <v>966</v>
      </c>
      <c r="I43003" s="94">
        <v>964</v>
      </c>
      <c r="J43003" s="94">
        <v>1041</v>
      </c>
      <c r="K43003" s="94">
        <v>77</v>
      </c>
      <c r="O43003" s="94">
        <v>964</v>
      </c>
      <c r="P43003" s="94">
        <v>1041</v>
      </c>
      <c r="Q43003" s="94">
        <v>77</v>
      </c>
      <c r="V43003" s="94">
        <v>1041</v>
      </c>
      <c r="AN43003" s="94">
        <v>1041</v>
      </c>
      <c r="AS43003" s="94">
        <v>90</v>
      </c>
      <c r="AT43003" s="94">
        <v>-13</v>
      </c>
    </row>
    <row r="43004" spans="1:46">
      <c r="A43004" s="85" t="s">
        <v>97</v>
      </c>
      <c r="B43004" s="86">
        <v>43978.083333333336</v>
      </c>
      <c r="C43004" s="87">
        <v>43977</v>
      </c>
      <c r="D43004" s="85">
        <v>19</v>
      </c>
      <c r="E43004" s="86">
        <v>43977.791666666664</v>
      </c>
      <c r="F43004" s="88" t="s">
        <v>378</v>
      </c>
      <c r="G43004" s="89" t="s">
        <v>379</v>
      </c>
      <c r="H43004" s="94">
        <v>968</v>
      </c>
      <c r="I43004" s="94">
        <v>963</v>
      </c>
      <c r="J43004" s="94">
        <v>941</v>
      </c>
      <c r="K43004" s="94">
        <v>-22</v>
      </c>
      <c r="O43004" s="94">
        <v>963</v>
      </c>
      <c r="P43004" s="94">
        <v>941</v>
      </c>
      <c r="Q43004" s="94">
        <v>-22</v>
      </c>
      <c r="V43004" s="94">
        <v>941</v>
      </c>
      <c r="AN43004" s="94">
        <v>941</v>
      </c>
      <c r="AS43004" s="94">
        <v>-17</v>
      </c>
      <c r="AT43004" s="94">
        <v>-5</v>
      </c>
    </row>
    <row r="43005" spans="1:46">
      <c r="A43005" s="85" t="s">
        <v>97</v>
      </c>
      <c r="B43005" s="86">
        <v>43978.125</v>
      </c>
      <c r="C43005" s="87">
        <v>43977</v>
      </c>
      <c r="D43005" s="85">
        <v>20</v>
      </c>
      <c r="E43005" s="86">
        <v>43977.833333333336</v>
      </c>
      <c r="F43005" s="88" t="s">
        <v>378</v>
      </c>
      <c r="G43005" s="89" t="s">
        <v>379</v>
      </c>
      <c r="H43005" s="94">
        <v>946</v>
      </c>
      <c r="I43005" s="94">
        <v>944</v>
      </c>
      <c r="J43005" s="94">
        <v>783</v>
      </c>
      <c r="K43005" s="94">
        <v>-161</v>
      </c>
      <c r="O43005" s="94">
        <v>944</v>
      </c>
      <c r="P43005" s="94">
        <v>783</v>
      </c>
      <c r="Q43005" s="94">
        <v>-161</v>
      </c>
      <c r="V43005" s="94">
        <v>783</v>
      </c>
      <c r="AN43005" s="94">
        <v>783</v>
      </c>
      <c r="AS43005" s="94">
        <v>-156</v>
      </c>
      <c r="AT43005" s="94">
        <v>-5</v>
      </c>
    </row>
    <row r="43006" spans="1:46">
      <c r="A43006" s="85" t="s">
        <v>97</v>
      </c>
      <c r="B43006" s="86">
        <v>43978.166666666664</v>
      </c>
      <c r="C43006" s="87">
        <v>43977</v>
      </c>
      <c r="D43006" s="85">
        <v>21</v>
      </c>
      <c r="E43006" s="86">
        <v>43977.875</v>
      </c>
      <c r="F43006" s="88" t="s">
        <v>378</v>
      </c>
      <c r="G43006" s="89" t="s">
        <v>379</v>
      </c>
      <c r="H43006" s="94">
        <v>922</v>
      </c>
      <c r="I43006" s="94">
        <v>924</v>
      </c>
      <c r="J43006" s="94">
        <v>972</v>
      </c>
      <c r="K43006" s="94">
        <v>48</v>
      </c>
      <c r="O43006" s="94">
        <v>924</v>
      </c>
      <c r="P43006" s="94">
        <v>972</v>
      </c>
      <c r="Q43006" s="94">
        <v>48</v>
      </c>
      <c r="V43006" s="94">
        <v>972</v>
      </c>
      <c r="AN43006" s="94">
        <v>972</v>
      </c>
      <c r="AS43006" s="94">
        <v>54</v>
      </c>
      <c r="AT43006" s="94">
        <v>-6</v>
      </c>
    </row>
    <row r="43007" spans="1:46">
      <c r="A43007" s="85" t="s">
        <v>97</v>
      </c>
      <c r="B43007" s="86">
        <v>43978.208333333336</v>
      </c>
      <c r="C43007" s="87">
        <v>43977</v>
      </c>
      <c r="D43007" s="85">
        <v>22</v>
      </c>
      <c r="E43007" s="86">
        <v>43977.916666666664</v>
      </c>
      <c r="F43007" s="88" t="s">
        <v>378</v>
      </c>
      <c r="G43007" s="89" t="s">
        <v>379</v>
      </c>
      <c r="H43007" s="94">
        <v>910</v>
      </c>
      <c r="I43007" s="94">
        <v>922</v>
      </c>
      <c r="J43007" s="94">
        <v>995</v>
      </c>
      <c r="K43007" s="94">
        <v>73</v>
      </c>
      <c r="O43007" s="94">
        <v>922</v>
      </c>
      <c r="P43007" s="94">
        <v>995</v>
      </c>
      <c r="Q43007" s="94">
        <v>73</v>
      </c>
      <c r="V43007" s="94">
        <v>995</v>
      </c>
      <c r="AN43007" s="94">
        <v>995</v>
      </c>
      <c r="AS43007" s="94">
        <v>74</v>
      </c>
      <c r="AT43007" s="94">
        <v>-1</v>
      </c>
    </row>
    <row r="43008" spans="1:46">
      <c r="A43008" s="85" t="s">
        <v>97</v>
      </c>
      <c r="B43008" s="86">
        <v>43978.25</v>
      </c>
      <c r="C43008" s="87">
        <v>43977</v>
      </c>
      <c r="D43008" s="85">
        <v>23</v>
      </c>
      <c r="E43008" s="86">
        <v>43977.958333333336</v>
      </c>
      <c r="F43008" s="88" t="s">
        <v>378</v>
      </c>
      <c r="G43008" s="89" t="s">
        <v>379</v>
      </c>
      <c r="H43008" s="94">
        <v>852</v>
      </c>
      <c r="I43008" s="94">
        <v>864</v>
      </c>
      <c r="J43008" s="94">
        <v>1049</v>
      </c>
      <c r="K43008" s="94">
        <v>185</v>
      </c>
      <c r="O43008" s="94">
        <v>864</v>
      </c>
      <c r="P43008" s="94">
        <v>1049</v>
      </c>
      <c r="Q43008" s="94">
        <v>185</v>
      </c>
      <c r="V43008" s="94">
        <v>1049</v>
      </c>
      <c r="AN43008" s="94">
        <v>1049</v>
      </c>
      <c r="AS43008" s="94">
        <v>176</v>
      </c>
      <c r="AT43008" s="94">
        <v>9</v>
      </c>
    </row>
    <row r="43009" spans="1:46">
      <c r="A43009" s="85" t="s">
        <v>97</v>
      </c>
      <c r="B43009" s="86">
        <v>43978.291666666664</v>
      </c>
      <c r="C43009" s="87">
        <v>43977</v>
      </c>
      <c r="D43009" s="85">
        <v>24</v>
      </c>
      <c r="E43009" s="86">
        <v>43978</v>
      </c>
      <c r="F43009" s="88" t="s">
        <v>378</v>
      </c>
      <c r="G43009" s="89" t="s">
        <v>379</v>
      </c>
      <c r="H43009" s="94">
        <v>784</v>
      </c>
      <c r="I43009" s="94">
        <v>796</v>
      </c>
      <c r="J43009" s="94">
        <v>1076</v>
      </c>
      <c r="K43009" s="94">
        <v>280</v>
      </c>
      <c r="O43009" s="94">
        <v>796</v>
      </c>
      <c r="P43009" s="94">
        <v>1076</v>
      </c>
      <c r="Q43009" s="94">
        <v>280</v>
      </c>
      <c r="V43009" s="94">
        <v>1076</v>
      </c>
      <c r="AN43009" s="94">
        <v>1076</v>
      </c>
      <c r="AS43009" s="94">
        <v>263</v>
      </c>
      <c r="AT43009" s="94">
        <v>17</v>
      </c>
    </row>
    <row r="43010" spans="1:46">
      <c r="A43010" s="85" t="s">
        <v>97</v>
      </c>
      <c r="B43010" s="86">
        <v>43978.333333333336</v>
      </c>
      <c r="C43010" s="87">
        <v>43978</v>
      </c>
      <c r="D43010" s="85">
        <v>1</v>
      </c>
      <c r="E43010" s="86">
        <v>43978.041666666664</v>
      </c>
      <c r="F43010" s="88" t="s">
        <v>378</v>
      </c>
      <c r="G43010" s="89" t="s">
        <v>379</v>
      </c>
      <c r="H43010" s="94">
        <v>728</v>
      </c>
      <c r="I43010" s="94">
        <v>730</v>
      </c>
      <c r="J43010" s="94">
        <v>932</v>
      </c>
      <c r="K43010" s="94">
        <v>202</v>
      </c>
      <c r="O43010" s="94">
        <v>730</v>
      </c>
      <c r="P43010" s="94">
        <v>932</v>
      </c>
      <c r="Q43010" s="94">
        <v>202</v>
      </c>
      <c r="V43010" s="94">
        <v>932</v>
      </c>
      <c r="AN43010" s="94">
        <v>932</v>
      </c>
      <c r="AS43010" s="94">
        <v>190</v>
      </c>
      <c r="AT43010" s="94">
        <v>12</v>
      </c>
    </row>
    <row r="43011" spans="1:46">
      <c r="A43011" s="85" t="s">
        <v>97</v>
      </c>
      <c r="B43011" s="86">
        <v>43978.375</v>
      </c>
      <c r="C43011" s="87">
        <v>43978</v>
      </c>
      <c r="D43011" s="85">
        <v>2</v>
      </c>
      <c r="E43011" s="86">
        <v>43978.083333333336</v>
      </c>
      <c r="F43011" s="88" t="s">
        <v>378</v>
      </c>
      <c r="G43011" s="89" t="s">
        <v>379</v>
      </c>
      <c r="H43011" s="94">
        <v>694</v>
      </c>
      <c r="I43011" s="94">
        <v>697</v>
      </c>
      <c r="J43011" s="94">
        <v>953</v>
      </c>
      <c r="K43011" s="94">
        <v>256</v>
      </c>
      <c r="O43011" s="94">
        <v>697</v>
      </c>
      <c r="P43011" s="94">
        <v>953</v>
      </c>
      <c r="Q43011" s="94">
        <v>256</v>
      </c>
      <c r="V43011" s="94">
        <v>953</v>
      </c>
      <c r="AN43011" s="94">
        <v>953</v>
      </c>
      <c r="AS43011" s="94">
        <v>250</v>
      </c>
      <c r="AT43011" s="94">
        <v>6</v>
      </c>
    </row>
    <row r="43012" spans="1:46">
      <c r="A43012" s="85" t="s">
        <v>97</v>
      </c>
      <c r="B43012" s="86">
        <v>43978.416666666664</v>
      </c>
      <c r="C43012" s="87">
        <v>43978</v>
      </c>
      <c r="D43012" s="85">
        <v>3</v>
      </c>
      <c r="E43012" s="86">
        <v>43978.125</v>
      </c>
      <c r="F43012" s="88" t="s">
        <v>378</v>
      </c>
      <c r="G43012" s="89" t="s">
        <v>379</v>
      </c>
      <c r="H43012" s="94">
        <v>676</v>
      </c>
      <c r="I43012" s="94">
        <v>689</v>
      </c>
      <c r="J43012" s="94">
        <v>942</v>
      </c>
      <c r="K43012" s="94">
        <v>253</v>
      </c>
      <c r="O43012" s="94">
        <v>689</v>
      </c>
      <c r="P43012" s="94">
        <v>942</v>
      </c>
      <c r="Q43012" s="94">
        <v>253</v>
      </c>
      <c r="V43012" s="94">
        <v>942</v>
      </c>
      <c r="AN43012" s="94">
        <v>942</v>
      </c>
      <c r="AS43012" s="94">
        <v>249</v>
      </c>
      <c r="AT43012" s="94">
        <v>4</v>
      </c>
    </row>
    <row r="43013" spans="1:46">
      <c r="A43013" s="85" t="s">
        <v>97</v>
      </c>
      <c r="B43013" s="86">
        <v>43978.458333333336</v>
      </c>
      <c r="C43013" s="87">
        <v>43978</v>
      </c>
      <c r="D43013" s="85">
        <v>4</v>
      </c>
      <c r="E43013" s="86">
        <v>43978.166666666664</v>
      </c>
      <c r="F43013" s="88" t="s">
        <v>378</v>
      </c>
      <c r="G43013" s="89" t="s">
        <v>379</v>
      </c>
      <c r="H43013" s="94">
        <v>674</v>
      </c>
      <c r="I43013" s="94">
        <v>682</v>
      </c>
      <c r="J43013" s="94">
        <v>948</v>
      </c>
      <c r="K43013" s="94">
        <v>266</v>
      </c>
      <c r="O43013" s="94">
        <v>682</v>
      </c>
      <c r="P43013" s="94">
        <v>948</v>
      </c>
      <c r="Q43013" s="94">
        <v>266</v>
      </c>
      <c r="V43013" s="94">
        <v>948</v>
      </c>
      <c r="AN43013" s="94">
        <v>948</v>
      </c>
      <c r="AS43013" s="94">
        <v>259</v>
      </c>
      <c r="AT43013" s="94">
        <v>7</v>
      </c>
    </row>
    <row r="43014" spans="1:46">
      <c r="A43014" s="85" t="s">
        <v>97</v>
      </c>
      <c r="B43014" s="86">
        <v>43978.5</v>
      </c>
      <c r="C43014" s="87">
        <v>43978</v>
      </c>
      <c r="D43014" s="85">
        <v>5</v>
      </c>
      <c r="E43014" s="86">
        <v>43978.208333333336</v>
      </c>
      <c r="F43014" s="88" t="s">
        <v>378</v>
      </c>
      <c r="G43014" s="89" t="s">
        <v>379</v>
      </c>
      <c r="H43014" s="94">
        <v>686</v>
      </c>
      <c r="I43014" s="94">
        <v>703</v>
      </c>
      <c r="J43014" s="94">
        <v>953</v>
      </c>
      <c r="K43014" s="94">
        <v>250</v>
      </c>
      <c r="O43014" s="94">
        <v>703</v>
      </c>
      <c r="P43014" s="94">
        <v>953</v>
      </c>
      <c r="Q43014" s="94">
        <v>250</v>
      </c>
      <c r="V43014" s="94">
        <v>953</v>
      </c>
      <c r="AN43014" s="94">
        <v>953</v>
      </c>
      <c r="AS43014" s="94">
        <v>247</v>
      </c>
      <c r="AT43014" s="94">
        <v>3</v>
      </c>
    </row>
    <row r="43015" spans="1:46">
      <c r="A43015" s="85" t="s">
        <v>97</v>
      </c>
      <c r="B43015" s="86">
        <v>43978.541666666664</v>
      </c>
      <c r="C43015" s="87">
        <v>43978</v>
      </c>
      <c r="D43015" s="85">
        <v>6</v>
      </c>
      <c r="E43015" s="86">
        <v>43978.25</v>
      </c>
      <c r="F43015" s="88" t="s">
        <v>378</v>
      </c>
      <c r="G43015" s="89" t="s">
        <v>379</v>
      </c>
      <c r="H43015" s="94">
        <v>724</v>
      </c>
      <c r="I43015" s="94">
        <v>743</v>
      </c>
      <c r="J43015" s="94">
        <v>981</v>
      </c>
      <c r="K43015" s="94">
        <v>238</v>
      </c>
      <c r="O43015" s="94">
        <v>743</v>
      </c>
      <c r="P43015" s="94">
        <v>981</v>
      </c>
      <c r="Q43015" s="94">
        <v>238</v>
      </c>
      <c r="V43015" s="94">
        <v>981</v>
      </c>
      <c r="AN43015" s="94">
        <v>981</v>
      </c>
      <c r="AS43015" s="94">
        <v>243</v>
      </c>
      <c r="AT43015" s="94">
        <v>-5</v>
      </c>
    </row>
    <row r="43016" spans="1:46">
      <c r="A43016" s="85" t="s">
        <v>97</v>
      </c>
      <c r="B43016" s="86">
        <v>43978.583333333336</v>
      </c>
      <c r="C43016" s="87">
        <v>43978</v>
      </c>
      <c r="D43016" s="85">
        <v>7</v>
      </c>
      <c r="E43016" s="86">
        <v>43978.291666666664</v>
      </c>
      <c r="F43016" s="88" t="s">
        <v>378</v>
      </c>
      <c r="G43016" s="89" t="s">
        <v>379</v>
      </c>
      <c r="H43016" s="94">
        <v>796</v>
      </c>
      <c r="I43016" s="94">
        <v>820</v>
      </c>
      <c r="J43016" s="94">
        <v>956</v>
      </c>
      <c r="K43016" s="94">
        <v>136</v>
      </c>
      <c r="O43016" s="94">
        <v>820</v>
      </c>
      <c r="P43016" s="94">
        <v>956</v>
      </c>
      <c r="Q43016" s="94">
        <v>136</v>
      </c>
      <c r="V43016" s="94">
        <v>956</v>
      </c>
      <c r="AN43016" s="94">
        <v>956</v>
      </c>
      <c r="AS43016" s="94">
        <v>143</v>
      </c>
      <c r="AT43016" s="94">
        <v>-7</v>
      </c>
    </row>
    <row r="43017" spans="1:46">
      <c r="A43017" s="85" t="s">
        <v>97</v>
      </c>
      <c r="B43017" s="86">
        <v>43978.625</v>
      </c>
      <c r="C43017" s="87">
        <v>43978</v>
      </c>
      <c r="D43017" s="85">
        <v>8</v>
      </c>
      <c r="E43017" s="86">
        <v>43978.333333333336</v>
      </c>
      <c r="F43017" s="88" t="s">
        <v>378</v>
      </c>
      <c r="G43017" s="89" t="s">
        <v>379</v>
      </c>
      <c r="H43017" s="94">
        <v>876</v>
      </c>
      <c r="I43017" s="94">
        <v>897</v>
      </c>
      <c r="J43017" s="94">
        <v>964</v>
      </c>
      <c r="K43017" s="94">
        <v>67</v>
      </c>
      <c r="O43017" s="94">
        <v>897</v>
      </c>
      <c r="P43017" s="94">
        <v>964</v>
      </c>
      <c r="Q43017" s="94">
        <v>67</v>
      </c>
      <c r="V43017" s="94">
        <v>964</v>
      </c>
      <c r="AN43017" s="94">
        <v>964</v>
      </c>
      <c r="AS43017" s="94">
        <v>53</v>
      </c>
      <c r="AT43017" s="94">
        <v>14</v>
      </c>
    </row>
    <row r="43018" spans="1:46">
      <c r="A43018" s="85" t="s">
        <v>97</v>
      </c>
      <c r="B43018" s="86">
        <v>43978.666666666664</v>
      </c>
      <c r="C43018" s="87">
        <v>43978</v>
      </c>
      <c r="D43018" s="85">
        <v>9</v>
      </c>
      <c r="E43018" s="86">
        <v>43978.375</v>
      </c>
      <c r="F43018" s="88" t="s">
        <v>378</v>
      </c>
      <c r="G43018" s="89" t="s">
        <v>379</v>
      </c>
      <c r="H43018" s="94">
        <v>938</v>
      </c>
      <c r="I43018" s="94">
        <v>942</v>
      </c>
      <c r="J43018" s="94">
        <v>1011</v>
      </c>
      <c r="K43018" s="94">
        <v>69</v>
      </c>
      <c r="O43018" s="94">
        <v>942</v>
      </c>
      <c r="P43018" s="94">
        <v>1011</v>
      </c>
      <c r="Q43018" s="94">
        <v>69</v>
      </c>
      <c r="V43018" s="94">
        <v>1011</v>
      </c>
      <c r="AN43018" s="94">
        <v>1011</v>
      </c>
      <c r="AS43018" s="94">
        <v>60</v>
      </c>
      <c r="AT43018" s="94">
        <v>9</v>
      </c>
    </row>
    <row r="43019" spans="1:46">
      <c r="A43019" s="85" t="s">
        <v>97</v>
      </c>
      <c r="B43019" s="86">
        <v>43978.708333333336</v>
      </c>
      <c r="C43019" s="87">
        <v>43978</v>
      </c>
      <c r="D43019" s="85">
        <v>10</v>
      </c>
      <c r="E43019" s="86">
        <v>43978.416666666664</v>
      </c>
      <c r="F43019" s="88" t="s">
        <v>378</v>
      </c>
      <c r="G43019" s="89" t="s">
        <v>379</v>
      </c>
      <c r="H43019" s="94">
        <v>956</v>
      </c>
      <c r="I43019" s="94">
        <v>950</v>
      </c>
      <c r="J43019" s="94">
        <v>1026</v>
      </c>
      <c r="K43019" s="94">
        <v>76</v>
      </c>
      <c r="O43019" s="94">
        <v>950</v>
      </c>
      <c r="P43019" s="94">
        <v>1026</v>
      </c>
      <c r="Q43019" s="94">
        <v>76</v>
      </c>
      <c r="V43019" s="94">
        <v>1026</v>
      </c>
      <c r="AN43019" s="94">
        <v>1026</v>
      </c>
      <c r="AS43019" s="94">
        <v>71</v>
      </c>
      <c r="AT43019" s="94">
        <v>5</v>
      </c>
    </row>
    <row r="43020" spans="1:46">
      <c r="A43020" s="85" t="s">
        <v>97</v>
      </c>
      <c r="B43020" s="86">
        <v>43978.75</v>
      </c>
      <c r="C43020" s="87">
        <v>43978</v>
      </c>
      <c r="D43020" s="85">
        <v>11</v>
      </c>
      <c r="E43020" s="86">
        <v>43978.458333333336</v>
      </c>
      <c r="F43020" s="88" t="s">
        <v>378</v>
      </c>
      <c r="G43020" s="89" t="s">
        <v>379</v>
      </c>
      <c r="H43020" s="94">
        <v>978</v>
      </c>
      <c r="I43020" s="94">
        <v>969</v>
      </c>
      <c r="J43020" s="94">
        <v>1038</v>
      </c>
      <c r="K43020" s="94">
        <v>69</v>
      </c>
      <c r="O43020" s="94">
        <v>969</v>
      </c>
      <c r="P43020" s="94">
        <v>1038</v>
      </c>
      <c r="Q43020" s="94">
        <v>69</v>
      </c>
      <c r="V43020" s="94">
        <v>1038</v>
      </c>
      <c r="AN43020" s="94">
        <v>1038</v>
      </c>
      <c r="AS43020" s="94">
        <v>68</v>
      </c>
      <c r="AT43020" s="94">
        <v>1</v>
      </c>
    </row>
    <row r="43021" spans="1:46">
      <c r="A43021" s="85" t="s">
        <v>97</v>
      </c>
      <c r="B43021" s="86">
        <v>43978.791666666664</v>
      </c>
      <c r="C43021" s="87">
        <v>43978</v>
      </c>
      <c r="D43021" s="85">
        <v>12</v>
      </c>
      <c r="E43021" s="86">
        <v>43978.5</v>
      </c>
      <c r="F43021" s="88" t="s">
        <v>378</v>
      </c>
      <c r="G43021" s="89" t="s">
        <v>379</v>
      </c>
      <c r="H43021" s="94">
        <v>990</v>
      </c>
      <c r="I43021" s="94">
        <v>974</v>
      </c>
      <c r="J43021" s="94">
        <v>1027</v>
      </c>
      <c r="K43021" s="94">
        <v>53</v>
      </c>
      <c r="O43021" s="94">
        <v>974</v>
      </c>
      <c r="P43021" s="94">
        <v>1027</v>
      </c>
      <c r="Q43021" s="94">
        <v>53</v>
      </c>
      <c r="V43021" s="94">
        <v>1027</v>
      </c>
      <c r="AN43021" s="94">
        <v>1027</v>
      </c>
      <c r="AS43021" s="94">
        <v>52</v>
      </c>
      <c r="AT43021" s="94">
        <v>1</v>
      </c>
    </row>
    <row r="43022" spans="1:46">
      <c r="A43022" s="85" t="s">
        <v>97</v>
      </c>
      <c r="B43022" s="86">
        <v>43978.833333333336</v>
      </c>
      <c r="C43022" s="87">
        <v>43978</v>
      </c>
      <c r="D43022" s="85">
        <v>13</v>
      </c>
      <c r="E43022" s="86">
        <v>43978.541666666664</v>
      </c>
      <c r="F43022" s="88" t="s">
        <v>378</v>
      </c>
      <c r="G43022" s="89" t="s">
        <v>379</v>
      </c>
      <c r="H43022" s="94">
        <v>998</v>
      </c>
      <c r="I43022" s="94">
        <v>988</v>
      </c>
      <c r="J43022" s="94">
        <v>1029</v>
      </c>
      <c r="K43022" s="94">
        <v>41</v>
      </c>
      <c r="O43022" s="94">
        <v>988</v>
      </c>
      <c r="P43022" s="94">
        <v>1029</v>
      </c>
      <c r="Q43022" s="94">
        <v>41</v>
      </c>
      <c r="V43022" s="94">
        <v>1029</v>
      </c>
      <c r="AN43022" s="94">
        <v>1029</v>
      </c>
      <c r="AS43022" s="94">
        <v>64</v>
      </c>
      <c r="AT43022" s="94">
        <v>-23</v>
      </c>
    </row>
    <row r="43023" spans="1:46">
      <c r="A43023" s="85" t="s">
        <v>97</v>
      </c>
      <c r="B43023" s="86">
        <v>43978.875</v>
      </c>
      <c r="C43023" s="87">
        <v>43978</v>
      </c>
      <c r="D43023" s="85">
        <v>14</v>
      </c>
      <c r="E43023" s="86">
        <v>43978.583333333336</v>
      </c>
      <c r="F43023" s="88" t="s">
        <v>378</v>
      </c>
      <c r="G43023" s="89" t="s">
        <v>379</v>
      </c>
      <c r="H43023" s="94">
        <v>990</v>
      </c>
      <c r="I43023" s="94">
        <v>979</v>
      </c>
      <c r="J43023" s="94">
        <v>1019</v>
      </c>
      <c r="K43023" s="94">
        <v>40</v>
      </c>
      <c r="O43023" s="94">
        <v>979</v>
      </c>
      <c r="P43023" s="94">
        <v>1019</v>
      </c>
      <c r="Q43023" s="94">
        <v>40</v>
      </c>
      <c r="V43023" s="94">
        <v>1019</v>
      </c>
      <c r="AN43023" s="94">
        <v>1019</v>
      </c>
      <c r="AS43023" s="94">
        <v>71</v>
      </c>
      <c r="AT43023" s="94">
        <v>-31</v>
      </c>
    </row>
    <row r="43024" spans="1:46">
      <c r="A43024" s="85" t="s">
        <v>97</v>
      </c>
      <c r="B43024" s="86">
        <v>43978.916666666664</v>
      </c>
      <c r="C43024" s="87">
        <v>43978</v>
      </c>
      <c r="D43024" s="85">
        <v>15</v>
      </c>
      <c r="E43024" s="86">
        <v>43978.625</v>
      </c>
      <c r="F43024" s="88" t="s">
        <v>378</v>
      </c>
      <c r="G43024" s="89" t="s">
        <v>379</v>
      </c>
      <c r="H43024" s="94">
        <v>974</v>
      </c>
      <c r="I43024" s="94">
        <v>960</v>
      </c>
      <c r="J43024" s="94">
        <v>1016</v>
      </c>
      <c r="K43024" s="94">
        <v>56</v>
      </c>
      <c r="O43024" s="94">
        <v>960</v>
      </c>
      <c r="P43024" s="94">
        <v>1016</v>
      </c>
      <c r="Q43024" s="94">
        <v>56</v>
      </c>
      <c r="V43024" s="94">
        <v>1016</v>
      </c>
      <c r="AN43024" s="94">
        <v>1016</v>
      </c>
      <c r="AS43024" s="94">
        <v>79</v>
      </c>
      <c r="AT43024" s="94">
        <v>-23</v>
      </c>
    </row>
    <row r="43025" spans="1:46">
      <c r="A43025" s="85" t="s">
        <v>97</v>
      </c>
      <c r="B43025" s="86">
        <v>43978.958333333336</v>
      </c>
      <c r="C43025" s="87">
        <v>43978</v>
      </c>
      <c r="D43025" s="85">
        <v>16</v>
      </c>
      <c r="E43025" s="86">
        <v>43978.666666666664</v>
      </c>
      <c r="F43025" s="88" t="s">
        <v>378</v>
      </c>
      <c r="G43025" s="89" t="s">
        <v>379</v>
      </c>
      <c r="H43025" s="94">
        <v>968</v>
      </c>
      <c r="I43025" s="94">
        <v>958</v>
      </c>
      <c r="J43025" s="94">
        <v>1012</v>
      </c>
      <c r="K43025" s="94">
        <v>54</v>
      </c>
      <c r="O43025" s="94">
        <v>958</v>
      </c>
      <c r="P43025" s="94">
        <v>1012</v>
      </c>
      <c r="Q43025" s="94">
        <v>54</v>
      </c>
      <c r="V43025" s="94">
        <v>1012</v>
      </c>
      <c r="AN43025" s="94">
        <v>1012</v>
      </c>
      <c r="AS43025" s="94">
        <v>72</v>
      </c>
      <c r="AT43025" s="94">
        <v>-18</v>
      </c>
    </row>
    <row r="43026" spans="1:46">
      <c r="A43026" s="85" t="s">
        <v>97</v>
      </c>
      <c r="B43026" s="86">
        <v>43979</v>
      </c>
      <c r="C43026" s="87">
        <v>43978</v>
      </c>
      <c r="D43026" s="85">
        <v>17</v>
      </c>
      <c r="E43026" s="86">
        <v>43978.708333333336</v>
      </c>
      <c r="F43026" s="88" t="s">
        <v>378</v>
      </c>
      <c r="G43026" s="89" t="s">
        <v>379</v>
      </c>
      <c r="H43026" s="94">
        <v>970</v>
      </c>
      <c r="I43026" s="94">
        <v>962</v>
      </c>
      <c r="J43026" s="94">
        <v>1034</v>
      </c>
      <c r="K43026" s="94">
        <v>72</v>
      </c>
      <c r="O43026" s="94">
        <v>962</v>
      </c>
      <c r="P43026" s="94">
        <v>1034</v>
      </c>
      <c r="Q43026" s="94">
        <v>72</v>
      </c>
      <c r="V43026" s="94">
        <v>1034</v>
      </c>
      <c r="AN43026" s="94">
        <v>1034</v>
      </c>
      <c r="AS43026" s="94">
        <v>89</v>
      </c>
      <c r="AT43026" s="94">
        <v>-17</v>
      </c>
    </row>
    <row r="43027" spans="1:46">
      <c r="A43027" s="85" t="s">
        <v>97</v>
      </c>
      <c r="B43027" s="86">
        <v>43979.041666666664</v>
      </c>
      <c r="C43027" s="87">
        <v>43978</v>
      </c>
      <c r="D43027" s="85">
        <v>18</v>
      </c>
      <c r="E43027" s="86">
        <v>43978.75</v>
      </c>
      <c r="F43027" s="88" t="s">
        <v>378</v>
      </c>
      <c r="G43027" s="89" t="s">
        <v>379</v>
      </c>
      <c r="H43027" s="94">
        <v>982</v>
      </c>
      <c r="I43027" s="94">
        <v>983</v>
      </c>
      <c r="J43027" s="94">
        <v>1041</v>
      </c>
      <c r="K43027" s="94">
        <v>58</v>
      </c>
      <c r="O43027" s="94">
        <v>983</v>
      </c>
      <c r="P43027" s="94">
        <v>1041</v>
      </c>
      <c r="Q43027" s="94">
        <v>58</v>
      </c>
      <c r="V43027" s="94">
        <v>1041</v>
      </c>
      <c r="AN43027" s="94">
        <v>1041</v>
      </c>
      <c r="AS43027" s="94">
        <v>89</v>
      </c>
      <c r="AT43027" s="94">
        <v>-31</v>
      </c>
    </row>
    <row r="43028" spans="1:46">
      <c r="A43028" s="85" t="s">
        <v>97</v>
      </c>
      <c r="B43028" s="86">
        <v>43979.083333333336</v>
      </c>
      <c r="C43028" s="87">
        <v>43978</v>
      </c>
      <c r="D43028" s="85">
        <v>19</v>
      </c>
      <c r="E43028" s="86">
        <v>43978.791666666664</v>
      </c>
      <c r="F43028" s="88" t="s">
        <v>378</v>
      </c>
      <c r="G43028" s="89" t="s">
        <v>379</v>
      </c>
      <c r="H43028" s="94">
        <v>974</v>
      </c>
      <c r="I43028" s="94">
        <v>963</v>
      </c>
      <c r="J43028" s="94">
        <v>1028</v>
      </c>
      <c r="K43028" s="94">
        <v>65</v>
      </c>
      <c r="O43028" s="94">
        <v>963</v>
      </c>
      <c r="P43028" s="94">
        <v>1028</v>
      </c>
      <c r="Q43028" s="94">
        <v>65</v>
      </c>
      <c r="V43028" s="94">
        <v>1028</v>
      </c>
      <c r="AN43028" s="94">
        <v>1028</v>
      </c>
      <c r="AS43028" s="94">
        <v>95</v>
      </c>
      <c r="AT43028" s="94">
        <v>-30</v>
      </c>
    </row>
    <row r="43029" spans="1:46">
      <c r="A43029" s="85" t="s">
        <v>97</v>
      </c>
      <c r="B43029" s="86">
        <v>43979.125</v>
      </c>
      <c r="C43029" s="87">
        <v>43978</v>
      </c>
      <c r="D43029" s="85">
        <v>20</v>
      </c>
      <c r="E43029" s="86">
        <v>43978.833333333336</v>
      </c>
      <c r="F43029" s="88" t="s">
        <v>378</v>
      </c>
      <c r="G43029" s="89" t="s">
        <v>379</v>
      </c>
      <c r="H43029" s="94">
        <v>950</v>
      </c>
      <c r="I43029" s="94">
        <v>953</v>
      </c>
      <c r="J43029" s="94">
        <v>1033</v>
      </c>
      <c r="K43029" s="94">
        <v>80</v>
      </c>
      <c r="O43029" s="94">
        <v>953</v>
      </c>
      <c r="P43029" s="94">
        <v>1033</v>
      </c>
      <c r="Q43029" s="94">
        <v>80</v>
      </c>
      <c r="V43029" s="94">
        <v>1033</v>
      </c>
      <c r="AN43029" s="94">
        <v>1033</v>
      </c>
      <c r="AS43029" s="94">
        <v>107</v>
      </c>
      <c r="AT43029" s="94">
        <v>-27</v>
      </c>
    </row>
    <row r="43030" spans="1:46">
      <c r="A43030" s="85" t="s">
        <v>97</v>
      </c>
      <c r="B43030" s="86">
        <v>43979.166666666664</v>
      </c>
      <c r="C43030" s="87">
        <v>43978</v>
      </c>
      <c r="D43030" s="85">
        <v>21</v>
      </c>
      <c r="E43030" s="86">
        <v>43978.875</v>
      </c>
      <c r="F43030" s="88" t="s">
        <v>378</v>
      </c>
      <c r="G43030" s="89" t="s">
        <v>379</v>
      </c>
      <c r="H43030" s="94">
        <v>926</v>
      </c>
      <c r="I43030" s="94">
        <v>931</v>
      </c>
      <c r="J43030" s="94">
        <v>1015</v>
      </c>
      <c r="K43030" s="94">
        <v>84</v>
      </c>
      <c r="O43030" s="94">
        <v>931</v>
      </c>
      <c r="P43030" s="94">
        <v>1015</v>
      </c>
      <c r="Q43030" s="94">
        <v>84</v>
      </c>
      <c r="V43030" s="94">
        <v>1015</v>
      </c>
      <c r="AN43030" s="94">
        <v>1015</v>
      </c>
      <c r="AS43030" s="94">
        <v>116</v>
      </c>
      <c r="AT43030" s="94">
        <v>-32</v>
      </c>
    </row>
    <row r="43031" spans="1:46">
      <c r="A43031" s="85" t="s">
        <v>97</v>
      </c>
      <c r="B43031" s="86">
        <v>43979.208333333336</v>
      </c>
      <c r="C43031" s="87">
        <v>43978</v>
      </c>
      <c r="D43031" s="85">
        <v>22</v>
      </c>
      <c r="E43031" s="86">
        <v>43978.916666666664</v>
      </c>
      <c r="F43031" s="88" t="s">
        <v>378</v>
      </c>
      <c r="G43031" s="89" t="s">
        <v>379</v>
      </c>
      <c r="H43031" s="94">
        <v>916</v>
      </c>
      <c r="I43031" s="94">
        <v>918</v>
      </c>
      <c r="J43031" s="94">
        <v>1027</v>
      </c>
      <c r="K43031" s="94">
        <v>109</v>
      </c>
      <c r="O43031" s="94">
        <v>918</v>
      </c>
      <c r="P43031" s="94">
        <v>1027</v>
      </c>
      <c r="Q43031" s="94">
        <v>109</v>
      </c>
      <c r="V43031" s="94">
        <v>1027</v>
      </c>
      <c r="AN43031" s="94">
        <v>1027</v>
      </c>
      <c r="AS43031" s="94">
        <v>135</v>
      </c>
      <c r="AT43031" s="94">
        <v>-26</v>
      </c>
    </row>
    <row r="43032" spans="1:46">
      <c r="A43032" s="85" t="s">
        <v>97</v>
      </c>
      <c r="B43032" s="86">
        <v>43979.25</v>
      </c>
      <c r="C43032" s="87">
        <v>43978</v>
      </c>
      <c r="D43032" s="85">
        <v>23</v>
      </c>
      <c r="E43032" s="86">
        <v>43978.958333333336</v>
      </c>
      <c r="F43032" s="88" t="s">
        <v>378</v>
      </c>
      <c r="G43032" s="89" t="s">
        <v>379</v>
      </c>
      <c r="H43032" s="94">
        <v>864</v>
      </c>
      <c r="I43032" s="94">
        <v>864</v>
      </c>
      <c r="J43032" s="94">
        <v>1116</v>
      </c>
      <c r="K43032" s="94">
        <v>252</v>
      </c>
      <c r="O43032" s="94">
        <v>864</v>
      </c>
      <c r="P43032" s="94">
        <v>1116</v>
      </c>
      <c r="Q43032" s="94">
        <v>252</v>
      </c>
      <c r="V43032" s="94">
        <v>1116</v>
      </c>
      <c r="AN43032" s="94">
        <v>1116</v>
      </c>
      <c r="AS43032" s="94">
        <v>238</v>
      </c>
      <c r="AT43032" s="94">
        <v>14</v>
      </c>
    </row>
    <row r="43033" spans="1:46">
      <c r="A43033" s="85" t="s">
        <v>97</v>
      </c>
      <c r="B43033" s="86">
        <v>43979.291666666664</v>
      </c>
      <c r="C43033" s="87">
        <v>43978</v>
      </c>
      <c r="D43033" s="85">
        <v>24</v>
      </c>
      <c r="E43033" s="86">
        <v>43979</v>
      </c>
      <c r="F43033" s="88" t="s">
        <v>378</v>
      </c>
      <c r="G43033" s="89" t="s">
        <v>379</v>
      </c>
      <c r="H43033" s="94">
        <v>796</v>
      </c>
      <c r="I43033" s="94">
        <v>793</v>
      </c>
      <c r="J43033" s="94">
        <v>1140</v>
      </c>
      <c r="K43033" s="94">
        <v>347</v>
      </c>
      <c r="O43033" s="94">
        <v>793</v>
      </c>
      <c r="P43033" s="94">
        <v>1140</v>
      </c>
      <c r="Q43033" s="94">
        <v>347</v>
      </c>
      <c r="V43033" s="94">
        <v>1140</v>
      </c>
      <c r="AN43033" s="94">
        <v>1140</v>
      </c>
      <c r="AS43033" s="94">
        <v>327</v>
      </c>
      <c r="AT43033" s="94">
        <v>20</v>
      </c>
    </row>
    <row r="43034" spans="1:46">
      <c r="A43034" s="85" t="s">
        <v>97</v>
      </c>
      <c r="B43034" s="86">
        <v>43979.333333333336</v>
      </c>
      <c r="C43034" s="87">
        <v>43979</v>
      </c>
      <c r="D43034" s="85">
        <v>1</v>
      </c>
      <c r="E43034" s="86">
        <v>43979.041666666664</v>
      </c>
      <c r="F43034" s="88" t="s">
        <v>378</v>
      </c>
      <c r="G43034" s="89" t="s">
        <v>379</v>
      </c>
      <c r="H43034" s="94">
        <v>736</v>
      </c>
      <c r="I43034" s="94">
        <v>739</v>
      </c>
      <c r="J43034" s="94">
        <v>1068</v>
      </c>
      <c r="K43034" s="94">
        <v>329</v>
      </c>
      <c r="O43034" s="94">
        <v>739</v>
      </c>
      <c r="P43034" s="94">
        <v>1068</v>
      </c>
      <c r="Q43034" s="94">
        <v>329</v>
      </c>
      <c r="V43034" s="94">
        <v>1068</v>
      </c>
      <c r="AN43034" s="94">
        <v>1068</v>
      </c>
      <c r="AS43034" s="94">
        <v>320</v>
      </c>
      <c r="AT43034" s="94">
        <v>9</v>
      </c>
    </row>
    <row r="43035" spans="1:46">
      <c r="A43035" s="85" t="s">
        <v>97</v>
      </c>
      <c r="B43035" s="86">
        <v>43979.375</v>
      </c>
      <c r="C43035" s="87">
        <v>43979</v>
      </c>
      <c r="D43035" s="85">
        <v>2</v>
      </c>
      <c r="E43035" s="86">
        <v>43979.083333333336</v>
      </c>
      <c r="F43035" s="88" t="s">
        <v>378</v>
      </c>
      <c r="G43035" s="89" t="s">
        <v>379</v>
      </c>
      <c r="H43035" s="94">
        <v>702</v>
      </c>
      <c r="I43035" s="94">
        <v>695</v>
      </c>
      <c r="J43035" s="94">
        <v>1059</v>
      </c>
      <c r="K43035" s="94">
        <v>364</v>
      </c>
      <c r="O43035" s="94">
        <v>695</v>
      </c>
      <c r="P43035" s="94">
        <v>1059</v>
      </c>
      <c r="Q43035" s="94">
        <v>364</v>
      </c>
      <c r="V43035" s="94">
        <v>1059</v>
      </c>
      <c r="AN43035" s="94">
        <v>1059</v>
      </c>
      <c r="AS43035" s="94">
        <v>365</v>
      </c>
      <c r="AT43035" s="94">
        <v>-1</v>
      </c>
    </row>
    <row r="43036" spans="1:46">
      <c r="A43036" s="85" t="s">
        <v>97</v>
      </c>
      <c r="B43036" s="86">
        <v>43979.416666666664</v>
      </c>
      <c r="C43036" s="87">
        <v>43979</v>
      </c>
      <c r="D43036" s="85">
        <v>3</v>
      </c>
      <c r="E43036" s="86">
        <v>43979.125</v>
      </c>
      <c r="F43036" s="88" t="s">
        <v>378</v>
      </c>
      <c r="G43036" s="89" t="s">
        <v>379</v>
      </c>
      <c r="H43036" s="94">
        <v>682</v>
      </c>
      <c r="I43036" s="94">
        <v>684</v>
      </c>
      <c r="J43036" s="94">
        <v>1043</v>
      </c>
      <c r="K43036" s="94">
        <v>359</v>
      </c>
      <c r="O43036" s="94">
        <v>684</v>
      </c>
      <c r="P43036" s="94">
        <v>1043</v>
      </c>
      <c r="Q43036" s="94">
        <v>359</v>
      </c>
      <c r="V43036" s="94">
        <v>1043</v>
      </c>
      <c r="AN43036" s="94">
        <v>1043</v>
      </c>
      <c r="AS43036" s="94">
        <v>367</v>
      </c>
      <c r="AT43036" s="94">
        <v>-8</v>
      </c>
    </row>
    <row r="43037" spans="1:46">
      <c r="A43037" s="85" t="s">
        <v>97</v>
      </c>
      <c r="B43037" s="86">
        <v>43979.458333333336</v>
      </c>
      <c r="C43037" s="87">
        <v>43979</v>
      </c>
      <c r="D43037" s="85">
        <v>4</v>
      </c>
      <c r="E43037" s="86">
        <v>43979.166666666664</v>
      </c>
      <c r="F43037" s="88" t="s">
        <v>378</v>
      </c>
      <c r="G43037" s="89" t="s">
        <v>379</v>
      </c>
      <c r="H43037" s="94">
        <v>676</v>
      </c>
      <c r="I43037" s="94">
        <v>671</v>
      </c>
      <c r="J43037" s="94">
        <v>1052</v>
      </c>
      <c r="K43037" s="94">
        <v>381</v>
      </c>
      <c r="O43037" s="94">
        <v>671</v>
      </c>
      <c r="P43037" s="94">
        <v>1052</v>
      </c>
      <c r="Q43037" s="94">
        <v>381</v>
      </c>
      <c r="V43037" s="94">
        <v>1052</v>
      </c>
      <c r="AN43037" s="94">
        <v>1052</v>
      </c>
      <c r="AS43037" s="94">
        <v>384</v>
      </c>
      <c r="AT43037" s="94">
        <v>-3</v>
      </c>
    </row>
    <row r="43038" spans="1:46">
      <c r="A43038" s="85" t="s">
        <v>97</v>
      </c>
      <c r="B43038" s="86">
        <v>43979.5</v>
      </c>
      <c r="C43038" s="87">
        <v>43979</v>
      </c>
      <c r="D43038" s="85">
        <v>5</v>
      </c>
      <c r="E43038" s="86">
        <v>43979.208333333336</v>
      </c>
      <c r="F43038" s="88" t="s">
        <v>378</v>
      </c>
      <c r="G43038" s="89" t="s">
        <v>379</v>
      </c>
      <c r="H43038" s="94">
        <v>682</v>
      </c>
      <c r="I43038" s="94">
        <v>680</v>
      </c>
      <c r="J43038" s="94">
        <v>1048</v>
      </c>
      <c r="K43038" s="94">
        <v>368</v>
      </c>
      <c r="O43038" s="94">
        <v>680</v>
      </c>
      <c r="P43038" s="94">
        <v>1048</v>
      </c>
      <c r="Q43038" s="94">
        <v>368</v>
      </c>
      <c r="V43038" s="94">
        <v>1048</v>
      </c>
      <c r="AN43038" s="94">
        <v>1048</v>
      </c>
      <c r="AS43038" s="94">
        <v>370</v>
      </c>
      <c r="AT43038" s="94">
        <v>-2</v>
      </c>
    </row>
    <row r="43039" spans="1:46">
      <c r="A43039" s="85" t="s">
        <v>97</v>
      </c>
      <c r="B43039" s="86">
        <v>43979.541666666664</v>
      </c>
      <c r="C43039" s="87">
        <v>43979</v>
      </c>
      <c r="D43039" s="85">
        <v>6</v>
      </c>
      <c r="E43039" s="86">
        <v>43979.25</v>
      </c>
      <c r="F43039" s="88" t="s">
        <v>378</v>
      </c>
      <c r="G43039" s="89" t="s">
        <v>379</v>
      </c>
      <c r="H43039" s="94">
        <v>710</v>
      </c>
      <c r="I43039" s="94">
        <v>714</v>
      </c>
      <c r="J43039" s="94">
        <v>1037</v>
      </c>
      <c r="K43039" s="94">
        <v>323</v>
      </c>
      <c r="O43039" s="94">
        <v>714</v>
      </c>
      <c r="P43039" s="94">
        <v>1037</v>
      </c>
      <c r="Q43039" s="94">
        <v>323</v>
      </c>
      <c r="V43039" s="94">
        <v>1037</v>
      </c>
      <c r="AN43039" s="94">
        <v>1037</v>
      </c>
      <c r="AS43039" s="94">
        <v>318</v>
      </c>
      <c r="AT43039" s="94">
        <v>5</v>
      </c>
    </row>
    <row r="43040" spans="1:46">
      <c r="A43040" s="85" t="s">
        <v>97</v>
      </c>
      <c r="B43040" s="86">
        <v>43979.583333333336</v>
      </c>
      <c r="C43040" s="87">
        <v>43979</v>
      </c>
      <c r="D43040" s="85">
        <v>7</v>
      </c>
      <c r="E43040" s="86">
        <v>43979.291666666664</v>
      </c>
      <c r="F43040" s="88" t="s">
        <v>378</v>
      </c>
      <c r="G43040" s="89" t="s">
        <v>379</v>
      </c>
      <c r="H43040" s="94">
        <v>774</v>
      </c>
      <c r="I43040" s="94">
        <v>783</v>
      </c>
      <c r="J43040" s="94">
        <v>982</v>
      </c>
      <c r="K43040" s="94">
        <v>199</v>
      </c>
      <c r="O43040" s="94">
        <v>783</v>
      </c>
      <c r="P43040" s="94">
        <v>982</v>
      </c>
      <c r="Q43040" s="94">
        <v>199</v>
      </c>
      <c r="V43040" s="94">
        <v>982</v>
      </c>
      <c r="AN43040" s="94">
        <v>982</v>
      </c>
      <c r="AS43040" s="94">
        <v>209</v>
      </c>
      <c r="AT43040" s="94">
        <v>-10</v>
      </c>
    </row>
    <row r="43041" spans="1:46">
      <c r="A43041" s="85" t="s">
        <v>97</v>
      </c>
      <c r="B43041" s="86">
        <v>43979.625</v>
      </c>
      <c r="C43041" s="87">
        <v>43979</v>
      </c>
      <c r="D43041" s="85">
        <v>8</v>
      </c>
      <c r="E43041" s="86">
        <v>43979.333333333336</v>
      </c>
      <c r="F43041" s="88" t="s">
        <v>378</v>
      </c>
      <c r="G43041" s="89" t="s">
        <v>379</v>
      </c>
      <c r="H43041" s="94">
        <v>862</v>
      </c>
      <c r="I43041" s="94">
        <v>868</v>
      </c>
      <c r="J43041" s="94">
        <v>1010</v>
      </c>
      <c r="K43041" s="94">
        <v>142</v>
      </c>
      <c r="O43041" s="94">
        <v>868</v>
      </c>
      <c r="P43041" s="94">
        <v>1010</v>
      </c>
      <c r="Q43041" s="94">
        <v>142</v>
      </c>
      <c r="V43041" s="94">
        <v>1010</v>
      </c>
      <c r="AN43041" s="94">
        <v>1010</v>
      </c>
      <c r="AS43041" s="94">
        <v>121</v>
      </c>
      <c r="AT43041" s="94">
        <v>21</v>
      </c>
    </row>
    <row r="43042" spans="1:46">
      <c r="A43042" s="85" t="s">
        <v>97</v>
      </c>
      <c r="B43042" s="86">
        <v>43979.666666666664</v>
      </c>
      <c r="C43042" s="87">
        <v>43979</v>
      </c>
      <c r="D43042" s="85">
        <v>9</v>
      </c>
      <c r="E43042" s="86">
        <v>43979.375</v>
      </c>
      <c r="F43042" s="88" t="s">
        <v>378</v>
      </c>
      <c r="G43042" s="89" t="s">
        <v>379</v>
      </c>
      <c r="H43042" s="94">
        <v>930</v>
      </c>
      <c r="I43042" s="94">
        <v>929</v>
      </c>
      <c r="J43042" s="94">
        <v>1030</v>
      </c>
      <c r="K43042" s="94">
        <v>101</v>
      </c>
      <c r="O43042" s="94">
        <v>929</v>
      </c>
      <c r="P43042" s="94">
        <v>1030</v>
      </c>
      <c r="Q43042" s="94">
        <v>101</v>
      </c>
      <c r="V43042" s="94">
        <v>1030</v>
      </c>
      <c r="AN43042" s="94">
        <v>1030</v>
      </c>
      <c r="AS43042" s="94">
        <v>93</v>
      </c>
      <c r="AT43042" s="94">
        <v>8</v>
      </c>
    </row>
    <row r="43043" spans="1:46">
      <c r="A43043" s="85" t="s">
        <v>97</v>
      </c>
      <c r="B43043" s="86">
        <v>43979.708333333336</v>
      </c>
      <c r="C43043" s="87">
        <v>43979</v>
      </c>
      <c r="D43043" s="85">
        <v>10</v>
      </c>
      <c r="E43043" s="86">
        <v>43979.416666666664</v>
      </c>
      <c r="F43043" s="88" t="s">
        <v>378</v>
      </c>
      <c r="G43043" s="89" t="s">
        <v>379</v>
      </c>
      <c r="H43043" s="94">
        <v>966</v>
      </c>
      <c r="I43043" s="94">
        <v>957</v>
      </c>
      <c r="J43043" s="94">
        <v>1054</v>
      </c>
      <c r="K43043" s="94">
        <v>97</v>
      </c>
      <c r="O43043" s="94">
        <v>957</v>
      </c>
      <c r="P43043" s="94">
        <v>1054</v>
      </c>
      <c r="Q43043" s="94">
        <v>97</v>
      </c>
      <c r="V43043" s="94">
        <v>1054</v>
      </c>
      <c r="AN43043" s="94">
        <v>1054</v>
      </c>
      <c r="AS43043" s="94">
        <v>91</v>
      </c>
      <c r="AT43043" s="94">
        <v>6</v>
      </c>
    </row>
    <row r="43044" spans="1:46">
      <c r="A43044" s="85" t="s">
        <v>97</v>
      </c>
      <c r="B43044" s="86">
        <v>43979.75</v>
      </c>
      <c r="C43044" s="87">
        <v>43979</v>
      </c>
      <c r="D43044" s="85">
        <v>11</v>
      </c>
      <c r="E43044" s="86">
        <v>43979.458333333336</v>
      </c>
      <c r="F43044" s="88" t="s">
        <v>378</v>
      </c>
      <c r="G43044" s="89" t="s">
        <v>379</v>
      </c>
      <c r="H43044" s="94">
        <v>984</v>
      </c>
      <c r="I43044" s="94">
        <v>984</v>
      </c>
      <c r="J43044" s="94">
        <v>1153</v>
      </c>
      <c r="K43044" s="94">
        <v>169</v>
      </c>
      <c r="O43044" s="94">
        <v>984</v>
      </c>
      <c r="P43044" s="94">
        <v>1153</v>
      </c>
      <c r="Q43044" s="94">
        <v>169</v>
      </c>
      <c r="V43044" s="94">
        <v>1153</v>
      </c>
      <c r="AN43044" s="94">
        <v>1153</v>
      </c>
      <c r="AS43044" s="94">
        <v>162</v>
      </c>
      <c r="AT43044" s="94">
        <v>7</v>
      </c>
    </row>
    <row r="43045" spans="1:46">
      <c r="A43045" s="85" t="s">
        <v>97</v>
      </c>
      <c r="B43045" s="86">
        <v>43979.791666666664</v>
      </c>
      <c r="C43045" s="87">
        <v>43979</v>
      </c>
      <c r="D43045" s="85">
        <v>12</v>
      </c>
      <c r="E43045" s="86">
        <v>43979.5</v>
      </c>
      <c r="F43045" s="88" t="s">
        <v>378</v>
      </c>
      <c r="G43045" s="89" t="s">
        <v>379</v>
      </c>
      <c r="H43045" s="94">
        <v>1010</v>
      </c>
      <c r="I43045" s="94">
        <v>1003</v>
      </c>
      <c r="J43045" s="94">
        <v>1172</v>
      </c>
      <c r="K43045" s="94">
        <v>169</v>
      </c>
      <c r="O43045" s="94">
        <v>1003</v>
      </c>
      <c r="P43045" s="94">
        <v>1172</v>
      </c>
      <c r="Q43045" s="94">
        <v>169</v>
      </c>
      <c r="V43045" s="94">
        <v>1172</v>
      </c>
      <c r="AN43045" s="94">
        <v>1172</v>
      </c>
      <c r="AS43045" s="94">
        <v>164</v>
      </c>
      <c r="AT43045" s="94">
        <v>5</v>
      </c>
    </row>
    <row r="43046" spans="1:46">
      <c r="A43046" s="85" t="s">
        <v>97</v>
      </c>
      <c r="B43046" s="86">
        <v>43979.833333333336</v>
      </c>
      <c r="C43046" s="87">
        <v>43979</v>
      </c>
      <c r="D43046" s="85">
        <v>13</v>
      </c>
      <c r="E43046" s="86">
        <v>43979.541666666664</v>
      </c>
      <c r="F43046" s="88" t="s">
        <v>378</v>
      </c>
      <c r="G43046" s="89" t="s">
        <v>379</v>
      </c>
      <c r="H43046" s="94">
        <v>1024</v>
      </c>
      <c r="I43046" s="94">
        <v>1013</v>
      </c>
      <c r="J43046" s="94">
        <v>1084</v>
      </c>
      <c r="K43046" s="94">
        <v>71</v>
      </c>
      <c r="O43046" s="94">
        <v>1013</v>
      </c>
      <c r="P43046" s="94">
        <v>1084</v>
      </c>
      <c r="Q43046" s="94">
        <v>71</v>
      </c>
      <c r="V43046" s="94">
        <v>1084</v>
      </c>
      <c r="AN43046" s="94">
        <v>1084</v>
      </c>
      <c r="AS43046" s="94">
        <v>80</v>
      </c>
      <c r="AT43046" s="94">
        <v>-9</v>
      </c>
    </row>
    <row r="43047" spans="1:46">
      <c r="A43047" s="85" t="s">
        <v>97</v>
      </c>
      <c r="B43047" s="86">
        <v>43979.875</v>
      </c>
      <c r="C43047" s="87">
        <v>43979</v>
      </c>
      <c r="D43047" s="85">
        <v>14</v>
      </c>
      <c r="E43047" s="86">
        <v>43979.583333333336</v>
      </c>
      <c r="F43047" s="88" t="s">
        <v>378</v>
      </c>
      <c r="G43047" s="89" t="s">
        <v>379</v>
      </c>
      <c r="H43047" s="94">
        <v>1016</v>
      </c>
      <c r="I43047" s="94">
        <v>1015</v>
      </c>
      <c r="J43047" s="94">
        <v>1129</v>
      </c>
      <c r="K43047" s="94">
        <v>114</v>
      </c>
      <c r="O43047" s="94">
        <v>1015</v>
      </c>
      <c r="P43047" s="94">
        <v>1129</v>
      </c>
      <c r="Q43047" s="94">
        <v>114</v>
      </c>
      <c r="V43047" s="94">
        <v>1129</v>
      </c>
      <c r="AN43047" s="94">
        <v>1129</v>
      </c>
      <c r="AS43047" s="94">
        <v>133</v>
      </c>
      <c r="AT43047" s="94">
        <v>-19</v>
      </c>
    </row>
    <row r="43048" spans="1:46">
      <c r="A43048" s="85" t="s">
        <v>97</v>
      </c>
      <c r="B43048" s="86">
        <v>43979.916666666664</v>
      </c>
      <c r="C43048" s="87">
        <v>43979</v>
      </c>
      <c r="D43048" s="85">
        <v>15</v>
      </c>
      <c r="E43048" s="86">
        <v>43979.625</v>
      </c>
      <c r="F43048" s="88" t="s">
        <v>378</v>
      </c>
      <c r="G43048" s="89" t="s">
        <v>379</v>
      </c>
      <c r="H43048" s="94">
        <v>1012</v>
      </c>
      <c r="I43048" s="94">
        <v>998</v>
      </c>
      <c r="J43048" s="94">
        <v>1101</v>
      </c>
      <c r="K43048" s="94">
        <v>103</v>
      </c>
      <c r="O43048" s="94">
        <v>998</v>
      </c>
      <c r="P43048" s="94">
        <v>1101</v>
      </c>
      <c r="Q43048" s="94">
        <v>103</v>
      </c>
      <c r="V43048" s="94">
        <v>1101</v>
      </c>
      <c r="AN43048" s="94">
        <v>1101</v>
      </c>
      <c r="AS43048" s="94">
        <v>129</v>
      </c>
      <c r="AT43048" s="94">
        <v>-26</v>
      </c>
    </row>
    <row r="43049" spans="1:46">
      <c r="A43049" s="85" t="s">
        <v>97</v>
      </c>
      <c r="B43049" s="86">
        <v>43979.958333333336</v>
      </c>
      <c r="C43049" s="87">
        <v>43979</v>
      </c>
      <c r="D43049" s="85">
        <v>16</v>
      </c>
      <c r="E43049" s="86">
        <v>43979.666666666664</v>
      </c>
      <c r="F43049" s="88" t="s">
        <v>378</v>
      </c>
      <c r="G43049" s="89" t="s">
        <v>379</v>
      </c>
      <c r="H43049" s="94">
        <v>1004</v>
      </c>
      <c r="I43049" s="94">
        <v>1010</v>
      </c>
      <c r="J43049" s="94">
        <v>1096</v>
      </c>
      <c r="K43049" s="94">
        <v>86</v>
      </c>
      <c r="O43049" s="94">
        <v>1010</v>
      </c>
      <c r="P43049" s="94">
        <v>1096</v>
      </c>
      <c r="Q43049" s="94">
        <v>86</v>
      </c>
      <c r="V43049" s="94">
        <v>1096</v>
      </c>
      <c r="AN43049" s="94">
        <v>1096</v>
      </c>
      <c r="AS43049" s="94">
        <v>137</v>
      </c>
      <c r="AT43049" s="94">
        <v>-51</v>
      </c>
    </row>
    <row r="43050" spans="1:46">
      <c r="A43050" s="85" t="s">
        <v>97</v>
      </c>
      <c r="B43050" s="86">
        <v>43980</v>
      </c>
      <c r="C43050" s="87">
        <v>43979</v>
      </c>
      <c r="D43050" s="85">
        <v>17</v>
      </c>
      <c r="E43050" s="86">
        <v>43979.708333333336</v>
      </c>
      <c r="F43050" s="88" t="s">
        <v>378</v>
      </c>
      <c r="G43050" s="89" t="s">
        <v>379</v>
      </c>
      <c r="H43050" s="94">
        <v>1002</v>
      </c>
      <c r="I43050" s="94">
        <v>1013</v>
      </c>
      <c r="J43050" s="94">
        <v>1101</v>
      </c>
      <c r="K43050" s="94">
        <v>88</v>
      </c>
      <c r="O43050" s="94">
        <v>1013</v>
      </c>
      <c r="P43050" s="94">
        <v>1101</v>
      </c>
      <c r="Q43050" s="94">
        <v>88</v>
      </c>
      <c r="V43050" s="94">
        <v>1101</v>
      </c>
      <c r="AN43050" s="94">
        <v>1101</v>
      </c>
      <c r="AS43050" s="94">
        <v>140</v>
      </c>
      <c r="AT43050" s="94">
        <v>-52</v>
      </c>
    </row>
    <row r="43051" spans="1:46">
      <c r="A43051" s="85" t="s">
        <v>97</v>
      </c>
      <c r="B43051" s="86">
        <v>43980.041666666664</v>
      </c>
      <c r="C43051" s="87">
        <v>43979</v>
      </c>
      <c r="D43051" s="85">
        <v>18</v>
      </c>
      <c r="E43051" s="86">
        <v>43979.75</v>
      </c>
      <c r="F43051" s="88" t="s">
        <v>378</v>
      </c>
      <c r="G43051" s="89" t="s">
        <v>379</v>
      </c>
      <c r="H43051" s="94">
        <v>1004</v>
      </c>
      <c r="I43051" s="94">
        <v>1019</v>
      </c>
      <c r="J43051" s="94">
        <v>1107</v>
      </c>
      <c r="K43051" s="94">
        <v>88</v>
      </c>
      <c r="O43051" s="94">
        <v>1019</v>
      </c>
      <c r="P43051" s="94">
        <v>1107</v>
      </c>
      <c r="Q43051" s="94">
        <v>88</v>
      </c>
      <c r="V43051" s="94">
        <v>1107</v>
      </c>
      <c r="AN43051" s="94">
        <v>1107</v>
      </c>
      <c r="AS43051" s="94">
        <v>151</v>
      </c>
      <c r="AT43051" s="94">
        <v>-63</v>
      </c>
    </row>
    <row r="43052" spans="1:46">
      <c r="A43052" s="85" t="s">
        <v>97</v>
      </c>
      <c r="B43052" s="86">
        <v>43980.083333333336</v>
      </c>
      <c r="C43052" s="87">
        <v>43979</v>
      </c>
      <c r="D43052" s="85">
        <v>19</v>
      </c>
      <c r="E43052" s="86">
        <v>43979.791666666664</v>
      </c>
      <c r="F43052" s="88" t="s">
        <v>378</v>
      </c>
      <c r="G43052" s="89" t="s">
        <v>379</v>
      </c>
      <c r="H43052" s="94">
        <v>990</v>
      </c>
      <c r="I43052" s="94">
        <v>998</v>
      </c>
      <c r="J43052" s="94">
        <v>1111</v>
      </c>
      <c r="K43052" s="94">
        <v>113</v>
      </c>
      <c r="O43052" s="94">
        <v>998</v>
      </c>
      <c r="P43052" s="94">
        <v>1111</v>
      </c>
      <c r="Q43052" s="94">
        <v>113</v>
      </c>
      <c r="V43052" s="94">
        <v>1111</v>
      </c>
      <c r="AN43052" s="94">
        <v>1111</v>
      </c>
      <c r="AS43052" s="94">
        <v>182</v>
      </c>
      <c r="AT43052" s="94">
        <v>-69</v>
      </c>
    </row>
    <row r="43053" spans="1:46">
      <c r="A43053" s="85" t="s">
        <v>97</v>
      </c>
      <c r="B43053" s="86">
        <v>43980.125</v>
      </c>
      <c r="C43053" s="87">
        <v>43979</v>
      </c>
      <c r="D43053" s="85">
        <v>20</v>
      </c>
      <c r="E43053" s="86">
        <v>43979.833333333336</v>
      </c>
      <c r="F43053" s="88" t="s">
        <v>378</v>
      </c>
      <c r="G43053" s="89" t="s">
        <v>379</v>
      </c>
      <c r="H43053" s="94">
        <v>960</v>
      </c>
      <c r="I43053" s="94">
        <v>977</v>
      </c>
      <c r="J43053" s="94">
        <v>1121</v>
      </c>
      <c r="K43053" s="94">
        <v>144</v>
      </c>
      <c r="O43053" s="94">
        <v>977</v>
      </c>
      <c r="P43053" s="94">
        <v>1121</v>
      </c>
      <c r="Q43053" s="94">
        <v>144</v>
      </c>
      <c r="V43053" s="94">
        <v>1121</v>
      </c>
      <c r="AN43053" s="94">
        <v>1121</v>
      </c>
      <c r="AS43053" s="94">
        <v>217</v>
      </c>
      <c r="AT43053" s="94">
        <v>-73</v>
      </c>
    </row>
    <row r="43054" spans="1:46">
      <c r="A43054" s="85" t="s">
        <v>97</v>
      </c>
      <c r="B43054" s="86">
        <v>43980.166666666664</v>
      </c>
      <c r="C43054" s="87">
        <v>43979</v>
      </c>
      <c r="D43054" s="85">
        <v>21</v>
      </c>
      <c r="E43054" s="86">
        <v>43979.875</v>
      </c>
      <c r="F43054" s="88" t="s">
        <v>378</v>
      </c>
      <c r="G43054" s="89" t="s">
        <v>379</v>
      </c>
      <c r="H43054" s="94">
        <v>930</v>
      </c>
      <c r="I43054" s="94">
        <v>953</v>
      </c>
      <c r="J43054" s="94">
        <v>1092</v>
      </c>
      <c r="K43054" s="94">
        <v>139</v>
      </c>
      <c r="O43054" s="94">
        <v>953</v>
      </c>
      <c r="P43054" s="94">
        <v>1092</v>
      </c>
      <c r="Q43054" s="94">
        <v>139</v>
      </c>
      <c r="V43054" s="94">
        <v>1092</v>
      </c>
      <c r="AN43054" s="94">
        <v>1092</v>
      </c>
      <c r="AS43054" s="94">
        <v>214</v>
      </c>
      <c r="AT43054" s="94">
        <v>-75</v>
      </c>
    </row>
    <row r="43055" spans="1:46">
      <c r="A43055" s="85" t="s">
        <v>97</v>
      </c>
      <c r="B43055" s="86">
        <v>43980.208333333336</v>
      </c>
      <c r="C43055" s="87">
        <v>43979</v>
      </c>
      <c r="D43055" s="85">
        <v>22</v>
      </c>
      <c r="E43055" s="86">
        <v>43979.916666666664</v>
      </c>
      <c r="F43055" s="88" t="s">
        <v>378</v>
      </c>
      <c r="G43055" s="89" t="s">
        <v>379</v>
      </c>
      <c r="H43055" s="94">
        <v>922</v>
      </c>
      <c r="I43055" s="94">
        <v>941</v>
      </c>
      <c r="J43055" s="94">
        <v>1085</v>
      </c>
      <c r="K43055" s="94">
        <v>144</v>
      </c>
      <c r="O43055" s="94">
        <v>941</v>
      </c>
      <c r="P43055" s="94">
        <v>1085</v>
      </c>
      <c r="Q43055" s="94">
        <v>144</v>
      </c>
      <c r="V43055" s="94">
        <v>1085</v>
      </c>
      <c r="AN43055" s="94">
        <v>1085</v>
      </c>
      <c r="AS43055" s="94">
        <v>192</v>
      </c>
      <c r="AT43055" s="94">
        <v>-48</v>
      </c>
    </row>
    <row r="43056" spans="1:46">
      <c r="A43056" s="85" t="s">
        <v>97</v>
      </c>
      <c r="B43056" s="86">
        <v>43980.25</v>
      </c>
      <c r="C43056" s="87">
        <v>43979</v>
      </c>
      <c r="D43056" s="85">
        <v>23</v>
      </c>
      <c r="E43056" s="86">
        <v>43979.958333333336</v>
      </c>
      <c r="F43056" s="88" t="s">
        <v>378</v>
      </c>
      <c r="G43056" s="89" t="s">
        <v>379</v>
      </c>
      <c r="H43056" s="94">
        <v>872</v>
      </c>
      <c r="I43056" s="94">
        <v>882</v>
      </c>
      <c r="J43056" s="94">
        <v>1075</v>
      </c>
      <c r="K43056" s="94">
        <v>193</v>
      </c>
      <c r="O43056" s="94">
        <v>882</v>
      </c>
      <c r="P43056" s="94">
        <v>1075</v>
      </c>
      <c r="Q43056" s="94">
        <v>193</v>
      </c>
      <c r="V43056" s="94">
        <v>1075</v>
      </c>
      <c r="AN43056" s="94">
        <v>1075</v>
      </c>
      <c r="AS43056" s="94">
        <v>213</v>
      </c>
      <c r="AT43056" s="94">
        <v>-20</v>
      </c>
    </row>
    <row r="43057" spans="1:46">
      <c r="A43057" s="85" t="s">
        <v>97</v>
      </c>
      <c r="B43057" s="86">
        <v>43980.291666666664</v>
      </c>
      <c r="C43057" s="87">
        <v>43979</v>
      </c>
      <c r="D43057" s="85">
        <v>24</v>
      </c>
      <c r="E43057" s="86">
        <v>43980</v>
      </c>
      <c r="F43057" s="88" t="s">
        <v>378</v>
      </c>
      <c r="G43057" s="89" t="s">
        <v>379</v>
      </c>
      <c r="H43057" s="94">
        <v>806</v>
      </c>
      <c r="I43057" s="94">
        <v>812</v>
      </c>
      <c r="J43057" s="94">
        <v>1084</v>
      </c>
      <c r="K43057" s="94">
        <v>272</v>
      </c>
      <c r="O43057" s="94">
        <v>812</v>
      </c>
      <c r="P43057" s="94">
        <v>1084</v>
      </c>
      <c r="Q43057" s="94">
        <v>272</v>
      </c>
      <c r="V43057" s="94">
        <v>1084</v>
      </c>
      <c r="AN43057" s="94">
        <v>1084</v>
      </c>
      <c r="AS43057" s="94">
        <v>276</v>
      </c>
      <c r="AT43057" s="94">
        <v>-4</v>
      </c>
    </row>
    <row r="43058" spans="1:46">
      <c r="A43058" s="85" t="s">
        <v>97</v>
      </c>
      <c r="B43058" s="86">
        <v>43980.333333333336</v>
      </c>
      <c r="C43058" s="87">
        <v>43980</v>
      </c>
      <c r="D43058" s="85">
        <v>1</v>
      </c>
      <c r="E43058" s="86">
        <v>43980.041666666664</v>
      </c>
      <c r="F43058" s="88" t="s">
        <v>378</v>
      </c>
      <c r="G43058" s="89" t="s">
        <v>379</v>
      </c>
      <c r="H43058" s="94">
        <v>750</v>
      </c>
      <c r="I43058" s="94">
        <v>754</v>
      </c>
      <c r="J43058" s="94">
        <v>1059</v>
      </c>
      <c r="K43058" s="94">
        <v>305</v>
      </c>
      <c r="O43058" s="94">
        <v>754</v>
      </c>
      <c r="P43058" s="94">
        <v>1059</v>
      </c>
      <c r="Q43058" s="94">
        <v>305</v>
      </c>
      <c r="V43058" s="94">
        <v>1059</v>
      </c>
      <c r="AN43058" s="94">
        <v>1059</v>
      </c>
      <c r="AS43058" s="94">
        <v>308</v>
      </c>
      <c r="AT43058" s="94">
        <v>-3</v>
      </c>
    </row>
    <row r="43059" spans="1:46">
      <c r="A43059" s="85" t="s">
        <v>97</v>
      </c>
      <c r="B43059" s="86">
        <v>43980.375</v>
      </c>
      <c r="C43059" s="87">
        <v>43980</v>
      </c>
      <c r="D43059" s="85">
        <v>2</v>
      </c>
      <c r="E43059" s="86">
        <v>43980.083333333336</v>
      </c>
      <c r="F43059" s="88" t="s">
        <v>378</v>
      </c>
      <c r="G43059" s="89" t="s">
        <v>379</v>
      </c>
      <c r="H43059" s="94">
        <v>738</v>
      </c>
      <c r="I43059" s="94">
        <v>714</v>
      </c>
      <c r="J43059" s="94">
        <v>1051</v>
      </c>
      <c r="K43059" s="94">
        <v>337</v>
      </c>
      <c r="O43059" s="94">
        <v>714</v>
      </c>
      <c r="P43059" s="94">
        <v>1051</v>
      </c>
      <c r="Q43059" s="94">
        <v>337</v>
      </c>
      <c r="V43059" s="94">
        <v>1051</v>
      </c>
      <c r="AN43059" s="94">
        <v>1051</v>
      </c>
      <c r="AS43059" s="94">
        <v>354</v>
      </c>
      <c r="AT43059" s="94">
        <v>-17</v>
      </c>
    </row>
    <row r="43060" spans="1:46">
      <c r="A43060" s="85" t="s">
        <v>97</v>
      </c>
      <c r="B43060" s="86">
        <v>43980.416666666664</v>
      </c>
      <c r="C43060" s="87">
        <v>43980</v>
      </c>
      <c r="D43060" s="85">
        <v>3</v>
      </c>
      <c r="E43060" s="86">
        <v>43980.125</v>
      </c>
      <c r="F43060" s="88" t="s">
        <v>378</v>
      </c>
      <c r="G43060" s="89" t="s">
        <v>379</v>
      </c>
      <c r="H43060" s="94">
        <v>738</v>
      </c>
      <c r="I43060" s="94">
        <v>690</v>
      </c>
      <c r="J43060" s="94">
        <v>1030</v>
      </c>
      <c r="K43060" s="94">
        <v>340</v>
      </c>
      <c r="O43060" s="94">
        <v>690</v>
      </c>
      <c r="P43060" s="94">
        <v>1030</v>
      </c>
      <c r="Q43060" s="94">
        <v>340</v>
      </c>
      <c r="V43060" s="94">
        <v>1030</v>
      </c>
      <c r="AN43060" s="94">
        <v>1030</v>
      </c>
      <c r="AS43060" s="94">
        <v>360</v>
      </c>
      <c r="AT43060" s="94">
        <v>-20</v>
      </c>
    </row>
    <row r="43061" spans="1:46">
      <c r="A43061" s="85" t="s">
        <v>97</v>
      </c>
      <c r="B43061" s="86">
        <v>43980.458333333336</v>
      </c>
      <c r="C43061" s="87">
        <v>43980</v>
      </c>
      <c r="D43061" s="85">
        <v>4</v>
      </c>
      <c r="E43061" s="86">
        <v>43980.166666666664</v>
      </c>
      <c r="F43061" s="88" t="s">
        <v>378</v>
      </c>
      <c r="G43061" s="89" t="s">
        <v>379</v>
      </c>
      <c r="H43061" s="94">
        <v>726</v>
      </c>
      <c r="I43061" s="94">
        <v>680</v>
      </c>
      <c r="J43061" s="94">
        <v>1030</v>
      </c>
      <c r="K43061" s="94">
        <v>350</v>
      </c>
      <c r="O43061" s="94">
        <v>680</v>
      </c>
      <c r="P43061" s="94">
        <v>1030</v>
      </c>
      <c r="Q43061" s="94">
        <v>350</v>
      </c>
      <c r="V43061" s="94">
        <v>1030</v>
      </c>
      <c r="AN43061" s="94">
        <v>1030</v>
      </c>
      <c r="AS43061" s="94">
        <v>364</v>
      </c>
      <c r="AT43061" s="94">
        <v>-14</v>
      </c>
    </row>
    <row r="43062" spans="1:46">
      <c r="A43062" s="85" t="s">
        <v>97</v>
      </c>
      <c r="B43062" s="86">
        <v>43980.5</v>
      </c>
      <c r="C43062" s="87">
        <v>43980</v>
      </c>
      <c r="D43062" s="85">
        <v>5</v>
      </c>
      <c r="E43062" s="86">
        <v>43980.208333333336</v>
      </c>
      <c r="F43062" s="88" t="s">
        <v>378</v>
      </c>
      <c r="G43062" s="89" t="s">
        <v>379</v>
      </c>
      <c r="H43062" s="94">
        <v>726</v>
      </c>
      <c r="I43062" s="94">
        <v>720</v>
      </c>
      <c r="J43062" s="94">
        <v>1039</v>
      </c>
      <c r="K43062" s="94">
        <v>319</v>
      </c>
      <c r="O43062" s="94">
        <v>720</v>
      </c>
      <c r="P43062" s="94">
        <v>1039</v>
      </c>
      <c r="Q43062" s="94">
        <v>319</v>
      </c>
      <c r="V43062" s="94">
        <v>1039</v>
      </c>
      <c r="AN43062" s="94">
        <v>1039</v>
      </c>
      <c r="AS43062" s="94">
        <v>340</v>
      </c>
      <c r="AT43062" s="94">
        <v>-21</v>
      </c>
    </row>
    <row r="43063" spans="1:46">
      <c r="A43063" s="85" t="s">
        <v>97</v>
      </c>
      <c r="B43063" s="86">
        <v>43980.541666666664</v>
      </c>
      <c r="C43063" s="87">
        <v>43980</v>
      </c>
      <c r="D43063" s="85">
        <v>6</v>
      </c>
      <c r="E43063" s="86">
        <v>43980.25</v>
      </c>
      <c r="F43063" s="88" t="s">
        <v>378</v>
      </c>
      <c r="G43063" s="89" t="s">
        <v>379</v>
      </c>
      <c r="H43063" s="94">
        <v>740</v>
      </c>
      <c r="I43063" s="94">
        <v>740</v>
      </c>
      <c r="J43063" s="94">
        <v>1048</v>
      </c>
      <c r="K43063" s="94">
        <v>308</v>
      </c>
      <c r="O43063" s="94">
        <v>740</v>
      </c>
      <c r="P43063" s="94">
        <v>1048</v>
      </c>
      <c r="Q43063" s="94">
        <v>308</v>
      </c>
      <c r="V43063" s="94">
        <v>1048</v>
      </c>
      <c r="AN43063" s="94">
        <v>1048</v>
      </c>
      <c r="AS43063" s="94">
        <v>319</v>
      </c>
      <c r="AT43063" s="94">
        <v>-11</v>
      </c>
    </row>
    <row r="43064" spans="1:46">
      <c r="A43064" s="85" t="s">
        <v>97</v>
      </c>
      <c r="B43064" s="86">
        <v>43980.583333333336</v>
      </c>
      <c r="C43064" s="87">
        <v>43980</v>
      </c>
      <c r="D43064" s="85">
        <v>7</v>
      </c>
      <c r="E43064" s="86">
        <v>43980.291666666664</v>
      </c>
      <c r="F43064" s="88" t="s">
        <v>378</v>
      </c>
      <c r="G43064" s="89" t="s">
        <v>379</v>
      </c>
      <c r="H43064" s="94">
        <v>788</v>
      </c>
      <c r="I43064" s="94">
        <v>830</v>
      </c>
      <c r="J43064" s="94">
        <v>1037</v>
      </c>
      <c r="K43064" s="94">
        <v>207</v>
      </c>
      <c r="O43064" s="94">
        <v>830</v>
      </c>
      <c r="P43064" s="94">
        <v>1037</v>
      </c>
      <c r="Q43064" s="94">
        <v>207</v>
      </c>
      <c r="V43064" s="94">
        <v>1037</v>
      </c>
      <c r="AN43064" s="94">
        <v>1037</v>
      </c>
      <c r="AS43064" s="94">
        <v>243</v>
      </c>
      <c r="AT43064" s="94">
        <v>-36</v>
      </c>
    </row>
    <row r="43065" spans="1:46">
      <c r="A43065" s="85" t="s">
        <v>97</v>
      </c>
      <c r="B43065" s="86">
        <v>43980.625</v>
      </c>
      <c r="C43065" s="87">
        <v>43980</v>
      </c>
      <c r="D43065" s="85">
        <v>8</v>
      </c>
      <c r="E43065" s="86">
        <v>43980.333333333336</v>
      </c>
      <c r="F43065" s="88" t="s">
        <v>378</v>
      </c>
      <c r="G43065" s="89" t="s">
        <v>379</v>
      </c>
      <c r="H43065" s="94">
        <v>876</v>
      </c>
      <c r="I43065" s="94">
        <v>920</v>
      </c>
      <c r="J43065" s="94">
        <v>1042</v>
      </c>
      <c r="K43065" s="94">
        <v>122</v>
      </c>
      <c r="O43065" s="94">
        <v>920</v>
      </c>
      <c r="P43065" s="94">
        <v>1042</v>
      </c>
      <c r="Q43065" s="94">
        <v>122</v>
      </c>
      <c r="V43065" s="94">
        <v>1042</v>
      </c>
      <c r="AN43065" s="94">
        <v>1042</v>
      </c>
      <c r="AS43065" s="94">
        <v>145</v>
      </c>
      <c r="AT43065" s="94">
        <v>-23</v>
      </c>
    </row>
    <row r="43066" spans="1:46">
      <c r="A43066" s="85" t="s">
        <v>97</v>
      </c>
      <c r="B43066" s="86">
        <v>43980.666666666664</v>
      </c>
      <c r="C43066" s="87">
        <v>43980</v>
      </c>
      <c r="D43066" s="85">
        <v>9</v>
      </c>
      <c r="E43066" s="86">
        <v>43980.375</v>
      </c>
      <c r="F43066" s="88" t="s">
        <v>378</v>
      </c>
      <c r="G43066" s="89" t="s">
        <v>379</v>
      </c>
      <c r="H43066" s="94">
        <v>956</v>
      </c>
      <c r="I43066" s="94">
        <v>980</v>
      </c>
      <c r="J43066" s="94">
        <v>1049</v>
      </c>
      <c r="K43066" s="94">
        <v>69</v>
      </c>
      <c r="O43066" s="94">
        <v>980</v>
      </c>
      <c r="P43066" s="94">
        <v>1049</v>
      </c>
      <c r="Q43066" s="94">
        <v>69</v>
      </c>
      <c r="V43066" s="94">
        <v>1049</v>
      </c>
      <c r="AN43066" s="94">
        <v>1049</v>
      </c>
      <c r="AS43066" s="94">
        <v>87</v>
      </c>
      <c r="AT43066" s="94">
        <v>-18</v>
      </c>
    </row>
    <row r="43067" spans="1:46">
      <c r="A43067" s="85" t="s">
        <v>97</v>
      </c>
      <c r="B43067" s="86">
        <v>43980.708333333336</v>
      </c>
      <c r="C43067" s="87">
        <v>43980</v>
      </c>
      <c r="D43067" s="85">
        <v>10</v>
      </c>
      <c r="E43067" s="86">
        <v>43980.416666666664</v>
      </c>
      <c r="F43067" s="88" t="s">
        <v>378</v>
      </c>
      <c r="G43067" s="89" t="s">
        <v>379</v>
      </c>
      <c r="H43067" s="94">
        <v>1004</v>
      </c>
      <c r="I43067" s="94">
        <v>1013</v>
      </c>
      <c r="J43067" s="94">
        <v>1065</v>
      </c>
      <c r="K43067" s="94">
        <v>52</v>
      </c>
      <c r="O43067" s="94">
        <v>1013</v>
      </c>
      <c r="P43067" s="94">
        <v>1065</v>
      </c>
      <c r="Q43067" s="94">
        <v>52</v>
      </c>
      <c r="V43067" s="94">
        <v>1065</v>
      </c>
      <c r="AN43067" s="94">
        <v>1065</v>
      </c>
      <c r="AS43067" s="94">
        <v>73</v>
      </c>
      <c r="AT43067" s="94">
        <v>-21</v>
      </c>
    </row>
    <row r="43068" spans="1:46">
      <c r="A43068" s="85" t="s">
        <v>97</v>
      </c>
      <c r="B43068" s="86">
        <v>43980.75</v>
      </c>
      <c r="C43068" s="87">
        <v>43980</v>
      </c>
      <c r="D43068" s="85">
        <v>11</v>
      </c>
      <c r="E43068" s="86">
        <v>43980.458333333336</v>
      </c>
      <c r="F43068" s="88" t="s">
        <v>378</v>
      </c>
      <c r="G43068" s="89" t="s">
        <v>379</v>
      </c>
      <c r="H43068" s="94">
        <v>1030</v>
      </c>
      <c r="I43068" s="94">
        <v>1029</v>
      </c>
      <c r="J43068" s="94">
        <v>1065</v>
      </c>
      <c r="K43068" s="94">
        <v>36</v>
      </c>
      <c r="O43068" s="94">
        <v>1029</v>
      </c>
      <c r="P43068" s="94">
        <v>1065</v>
      </c>
      <c r="Q43068" s="94">
        <v>36</v>
      </c>
      <c r="V43068" s="94">
        <v>1065</v>
      </c>
      <c r="AN43068" s="94">
        <v>1065</v>
      </c>
      <c r="AS43068" s="94">
        <v>65</v>
      </c>
      <c r="AT43068" s="94">
        <v>-29</v>
      </c>
    </row>
    <row r="43069" spans="1:46">
      <c r="A43069" s="85" t="s">
        <v>97</v>
      </c>
      <c r="B43069" s="86">
        <v>43980.791666666664</v>
      </c>
      <c r="C43069" s="87">
        <v>43980</v>
      </c>
      <c r="D43069" s="85">
        <v>12</v>
      </c>
      <c r="E43069" s="86">
        <v>43980.5</v>
      </c>
      <c r="F43069" s="88" t="s">
        <v>378</v>
      </c>
      <c r="G43069" s="89" t="s">
        <v>379</v>
      </c>
      <c r="H43069" s="94">
        <v>1054</v>
      </c>
      <c r="I43069" s="94">
        <v>1051</v>
      </c>
      <c r="J43069" s="94">
        <v>1065</v>
      </c>
      <c r="K43069" s="94">
        <v>14</v>
      </c>
      <c r="O43069" s="94">
        <v>1051</v>
      </c>
      <c r="P43069" s="94">
        <v>1065</v>
      </c>
      <c r="Q43069" s="94">
        <v>14</v>
      </c>
      <c r="V43069" s="94">
        <v>1065</v>
      </c>
      <c r="AN43069" s="94">
        <v>1065</v>
      </c>
      <c r="AS43069" s="94">
        <v>44</v>
      </c>
      <c r="AT43069" s="94">
        <v>-30</v>
      </c>
    </row>
    <row r="43070" spans="1:46">
      <c r="A43070" s="85" t="s">
        <v>97</v>
      </c>
      <c r="B43070" s="86">
        <v>43980.833333333336</v>
      </c>
      <c r="C43070" s="87">
        <v>43980</v>
      </c>
      <c r="D43070" s="85">
        <v>13</v>
      </c>
      <c r="E43070" s="86">
        <v>43980.541666666664</v>
      </c>
      <c r="F43070" s="88" t="s">
        <v>378</v>
      </c>
      <c r="G43070" s="89" t="s">
        <v>379</v>
      </c>
      <c r="H43070" s="94">
        <v>1074</v>
      </c>
      <c r="I43070" s="94">
        <v>1068</v>
      </c>
      <c r="J43070" s="94">
        <v>1079</v>
      </c>
      <c r="K43070" s="94">
        <v>11</v>
      </c>
      <c r="O43070" s="94">
        <v>1068</v>
      </c>
      <c r="P43070" s="94">
        <v>1079</v>
      </c>
      <c r="Q43070" s="94">
        <v>11</v>
      </c>
      <c r="V43070" s="94">
        <v>1079</v>
      </c>
      <c r="AN43070" s="94">
        <v>1079</v>
      </c>
      <c r="AS43070" s="94">
        <v>36</v>
      </c>
      <c r="AT43070" s="94">
        <v>-25</v>
      </c>
    </row>
    <row r="43071" spans="1:46">
      <c r="A43071" s="85" t="s">
        <v>97</v>
      </c>
      <c r="B43071" s="86">
        <v>43980.875</v>
      </c>
      <c r="C43071" s="87">
        <v>43980</v>
      </c>
      <c r="D43071" s="85">
        <v>14</v>
      </c>
      <c r="E43071" s="86">
        <v>43980.583333333336</v>
      </c>
      <c r="F43071" s="88" t="s">
        <v>378</v>
      </c>
      <c r="G43071" s="89" t="s">
        <v>379</v>
      </c>
      <c r="H43071" s="94">
        <v>1072</v>
      </c>
      <c r="I43071" s="94">
        <v>1069</v>
      </c>
      <c r="J43071" s="94">
        <v>1120</v>
      </c>
      <c r="K43071" s="94">
        <v>51</v>
      </c>
      <c r="O43071" s="94">
        <v>1069</v>
      </c>
      <c r="P43071" s="94">
        <v>1120</v>
      </c>
      <c r="Q43071" s="94">
        <v>51</v>
      </c>
      <c r="V43071" s="94">
        <v>1120</v>
      </c>
      <c r="AN43071" s="94">
        <v>1120</v>
      </c>
      <c r="AS43071" s="94">
        <v>70</v>
      </c>
      <c r="AT43071" s="94">
        <v>-19</v>
      </c>
    </row>
    <row r="43072" spans="1:46">
      <c r="A43072" s="85" t="s">
        <v>97</v>
      </c>
      <c r="B43072" s="86">
        <v>43980.916666666664</v>
      </c>
      <c r="C43072" s="87">
        <v>43980</v>
      </c>
      <c r="D43072" s="85">
        <v>15</v>
      </c>
      <c r="E43072" s="86">
        <v>43980.625</v>
      </c>
      <c r="F43072" s="88" t="s">
        <v>378</v>
      </c>
      <c r="G43072" s="89" t="s">
        <v>379</v>
      </c>
      <c r="H43072" s="94">
        <v>1070</v>
      </c>
      <c r="I43072" s="94">
        <v>1056</v>
      </c>
      <c r="J43072" s="94">
        <v>1100</v>
      </c>
      <c r="K43072" s="94">
        <v>44</v>
      </c>
      <c r="O43072" s="94">
        <v>1056</v>
      </c>
      <c r="P43072" s="94">
        <v>1100</v>
      </c>
      <c r="Q43072" s="94">
        <v>44</v>
      </c>
      <c r="V43072" s="94">
        <v>1100</v>
      </c>
      <c r="AN43072" s="94">
        <v>1100</v>
      </c>
      <c r="AS43072" s="94">
        <v>82</v>
      </c>
      <c r="AT43072" s="94">
        <v>-38</v>
      </c>
    </row>
    <row r="43073" spans="1:46">
      <c r="A43073" s="85" t="s">
        <v>97</v>
      </c>
      <c r="B43073" s="86">
        <v>43980.958333333336</v>
      </c>
      <c r="C43073" s="87">
        <v>43980</v>
      </c>
      <c r="D43073" s="85">
        <v>16</v>
      </c>
      <c r="E43073" s="86">
        <v>43980.666666666664</v>
      </c>
      <c r="F43073" s="88" t="s">
        <v>378</v>
      </c>
      <c r="G43073" s="89" t="s">
        <v>379</v>
      </c>
      <c r="H43073" s="94">
        <v>1066</v>
      </c>
      <c r="I43073" s="94">
        <v>1045</v>
      </c>
      <c r="J43073" s="94">
        <v>1132</v>
      </c>
      <c r="K43073" s="94">
        <v>87</v>
      </c>
      <c r="O43073" s="94">
        <v>1045</v>
      </c>
      <c r="P43073" s="94">
        <v>1132</v>
      </c>
      <c r="Q43073" s="94">
        <v>87</v>
      </c>
      <c r="V43073" s="94">
        <v>1132</v>
      </c>
      <c r="AN43073" s="94">
        <v>1132</v>
      </c>
      <c r="AS43073" s="94">
        <v>125</v>
      </c>
      <c r="AT43073" s="94">
        <v>-38</v>
      </c>
    </row>
    <row r="43074" spans="1:46">
      <c r="A43074" s="85" t="s">
        <v>97</v>
      </c>
      <c r="B43074" s="86">
        <v>43981</v>
      </c>
      <c r="C43074" s="87">
        <v>43980</v>
      </c>
      <c r="D43074" s="85">
        <v>17</v>
      </c>
      <c r="E43074" s="86">
        <v>43980.708333333336</v>
      </c>
      <c r="F43074" s="88" t="s">
        <v>378</v>
      </c>
      <c r="G43074" s="89" t="s">
        <v>379</v>
      </c>
      <c r="H43074" s="94">
        <v>1060</v>
      </c>
      <c r="I43074" s="94">
        <v>1053</v>
      </c>
      <c r="J43074" s="94">
        <v>1150</v>
      </c>
      <c r="K43074" s="94">
        <v>97</v>
      </c>
      <c r="O43074" s="94">
        <v>1053</v>
      </c>
      <c r="P43074" s="94">
        <v>1150</v>
      </c>
      <c r="Q43074" s="94">
        <v>97</v>
      </c>
      <c r="V43074" s="94">
        <v>1150</v>
      </c>
      <c r="AN43074" s="94">
        <v>1150</v>
      </c>
      <c r="AS43074" s="94">
        <v>154</v>
      </c>
      <c r="AT43074" s="94">
        <v>-57</v>
      </c>
    </row>
    <row r="43075" spans="1:46">
      <c r="A43075" s="85" t="s">
        <v>97</v>
      </c>
      <c r="B43075" s="86">
        <v>43981.041666666664</v>
      </c>
      <c r="C43075" s="87">
        <v>43980</v>
      </c>
      <c r="D43075" s="85">
        <v>18</v>
      </c>
      <c r="E43075" s="86">
        <v>43980.75</v>
      </c>
      <c r="F43075" s="88" t="s">
        <v>378</v>
      </c>
      <c r="G43075" s="89" t="s">
        <v>379</v>
      </c>
      <c r="H43075" s="94">
        <v>1058</v>
      </c>
      <c r="I43075" s="94">
        <v>1045</v>
      </c>
      <c r="J43075" s="94">
        <v>1109</v>
      </c>
      <c r="K43075" s="94">
        <v>64</v>
      </c>
      <c r="O43075" s="94">
        <v>1045</v>
      </c>
      <c r="P43075" s="94">
        <v>1109</v>
      </c>
      <c r="Q43075" s="94">
        <v>64</v>
      </c>
      <c r="V43075" s="94">
        <v>1109</v>
      </c>
      <c r="AN43075" s="94">
        <v>1109</v>
      </c>
      <c r="AS43075" s="94">
        <v>140</v>
      </c>
      <c r="AT43075" s="94">
        <v>-76</v>
      </c>
    </row>
    <row r="43076" spans="1:46">
      <c r="A43076" s="85" t="s">
        <v>97</v>
      </c>
      <c r="B43076" s="86">
        <v>43981.083333333336</v>
      </c>
      <c r="C43076" s="87">
        <v>43980</v>
      </c>
      <c r="D43076" s="85">
        <v>19</v>
      </c>
      <c r="E43076" s="86">
        <v>43980.791666666664</v>
      </c>
      <c r="F43076" s="88" t="s">
        <v>378</v>
      </c>
      <c r="G43076" s="89" t="s">
        <v>379</v>
      </c>
      <c r="H43076" s="94">
        <v>1030</v>
      </c>
      <c r="I43076" s="94">
        <v>1002</v>
      </c>
      <c r="J43076" s="94">
        <v>1063</v>
      </c>
      <c r="K43076" s="94">
        <v>61</v>
      </c>
      <c r="O43076" s="94">
        <v>1002</v>
      </c>
      <c r="P43076" s="94">
        <v>1063</v>
      </c>
      <c r="Q43076" s="94">
        <v>61</v>
      </c>
      <c r="V43076" s="94">
        <v>1063</v>
      </c>
      <c r="AN43076" s="94">
        <v>1063</v>
      </c>
      <c r="AS43076" s="94">
        <v>142</v>
      </c>
      <c r="AT43076" s="94">
        <v>-81</v>
      </c>
    </row>
    <row r="43077" spans="1:46">
      <c r="A43077" s="85" t="s">
        <v>97</v>
      </c>
      <c r="B43077" s="86">
        <v>43981.125</v>
      </c>
      <c r="C43077" s="87">
        <v>43980</v>
      </c>
      <c r="D43077" s="85">
        <v>20</v>
      </c>
      <c r="E43077" s="86">
        <v>43980.833333333336</v>
      </c>
      <c r="F43077" s="88" t="s">
        <v>378</v>
      </c>
      <c r="G43077" s="89" t="s">
        <v>379</v>
      </c>
      <c r="H43077" s="94">
        <v>982</v>
      </c>
      <c r="I43077" s="94">
        <v>977</v>
      </c>
      <c r="J43077" s="94">
        <v>1045</v>
      </c>
      <c r="K43077" s="94">
        <v>68</v>
      </c>
      <c r="O43077" s="94">
        <v>977</v>
      </c>
      <c r="P43077" s="94">
        <v>1045</v>
      </c>
      <c r="Q43077" s="94">
        <v>68</v>
      </c>
      <c r="V43077" s="94">
        <v>1045</v>
      </c>
      <c r="AN43077" s="94">
        <v>1045</v>
      </c>
      <c r="AS43077" s="94">
        <v>166</v>
      </c>
      <c r="AT43077" s="94">
        <v>-98</v>
      </c>
    </row>
    <row r="43078" spans="1:46">
      <c r="A43078" s="85" t="s">
        <v>97</v>
      </c>
      <c r="B43078" s="86">
        <v>43981.166666666664</v>
      </c>
      <c r="C43078" s="87">
        <v>43980</v>
      </c>
      <c r="D43078" s="85">
        <v>21</v>
      </c>
      <c r="E43078" s="86">
        <v>43980.875</v>
      </c>
      <c r="F43078" s="88" t="s">
        <v>378</v>
      </c>
      <c r="G43078" s="89" t="s">
        <v>379</v>
      </c>
      <c r="H43078" s="94">
        <v>944</v>
      </c>
      <c r="I43078" s="94">
        <v>951</v>
      </c>
      <c r="J43078" s="94">
        <v>1038</v>
      </c>
      <c r="K43078" s="94">
        <v>87</v>
      </c>
      <c r="O43078" s="94">
        <v>951</v>
      </c>
      <c r="P43078" s="94">
        <v>1038</v>
      </c>
      <c r="Q43078" s="94">
        <v>87</v>
      </c>
      <c r="V43078" s="94">
        <v>1038</v>
      </c>
      <c r="AN43078" s="94">
        <v>1038</v>
      </c>
      <c r="AS43078" s="94">
        <v>174</v>
      </c>
      <c r="AT43078" s="94">
        <v>-87</v>
      </c>
    </row>
    <row r="43079" spans="1:46">
      <c r="A43079" s="85" t="s">
        <v>97</v>
      </c>
      <c r="B43079" s="86">
        <v>43981.208333333336</v>
      </c>
      <c r="C43079" s="87">
        <v>43980</v>
      </c>
      <c r="D43079" s="85">
        <v>22</v>
      </c>
      <c r="E43079" s="86">
        <v>43980.916666666664</v>
      </c>
      <c r="F43079" s="88" t="s">
        <v>378</v>
      </c>
      <c r="G43079" s="89" t="s">
        <v>379</v>
      </c>
      <c r="H43079" s="94">
        <v>930</v>
      </c>
      <c r="I43079" s="94">
        <v>938</v>
      </c>
      <c r="J43079" s="94">
        <v>1033</v>
      </c>
      <c r="K43079" s="94">
        <v>95</v>
      </c>
      <c r="O43079" s="94">
        <v>938</v>
      </c>
      <c r="P43079" s="94">
        <v>1033</v>
      </c>
      <c r="Q43079" s="94">
        <v>95</v>
      </c>
      <c r="V43079" s="94">
        <v>1033</v>
      </c>
      <c r="AN43079" s="94">
        <v>1033</v>
      </c>
      <c r="AS43079" s="94">
        <v>174</v>
      </c>
      <c r="AT43079" s="94">
        <v>-79</v>
      </c>
    </row>
    <row r="43080" spans="1:46">
      <c r="A43080" s="85" t="s">
        <v>97</v>
      </c>
      <c r="B43080" s="86">
        <v>43981.25</v>
      </c>
      <c r="C43080" s="87">
        <v>43980</v>
      </c>
      <c r="D43080" s="85">
        <v>23</v>
      </c>
      <c r="E43080" s="86">
        <v>43980.958333333336</v>
      </c>
      <c r="F43080" s="88" t="s">
        <v>378</v>
      </c>
      <c r="G43080" s="89" t="s">
        <v>379</v>
      </c>
      <c r="H43080" s="94">
        <v>894</v>
      </c>
      <c r="I43080" s="94">
        <v>899</v>
      </c>
      <c r="J43080" s="94">
        <v>1079</v>
      </c>
      <c r="K43080" s="94">
        <v>179</v>
      </c>
      <c r="O43080" s="94">
        <v>899</v>
      </c>
      <c r="P43080" s="94">
        <v>1079</v>
      </c>
      <c r="Q43080" s="94">
        <v>179</v>
      </c>
      <c r="V43080" s="94">
        <v>1079</v>
      </c>
      <c r="AN43080" s="94">
        <v>1079</v>
      </c>
      <c r="AS43080" s="94">
        <v>220</v>
      </c>
      <c r="AT43080" s="94">
        <v>-41</v>
      </c>
    </row>
    <row r="43081" spans="1:46">
      <c r="A43081" s="85" t="s">
        <v>97</v>
      </c>
      <c r="B43081" s="86">
        <v>43981.291666666664</v>
      </c>
      <c r="C43081" s="87">
        <v>43980</v>
      </c>
      <c r="D43081" s="85">
        <v>24</v>
      </c>
      <c r="E43081" s="86">
        <v>43981</v>
      </c>
      <c r="F43081" s="88" t="s">
        <v>378</v>
      </c>
      <c r="G43081" s="89" t="s">
        <v>379</v>
      </c>
      <c r="H43081" s="94">
        <v>846</v>
      </c>
      <c r="I43081" s="94">
        <v>841</v>
      </c>
      <c r="J43081" s="94">
        <v>1096</v>
      </c>
      <c r="K43081" s="94">
        <v>254</v>
      </c>
      <c r="O43081" s="94">
        <v>841</v>
      </c>
      <c r="P43081" s="94">
        <v>1096</v>
      </c>
      <c r="Q43081" s="94">
        <v>254</v>
      </c>
      <c r="V43081" s="94">
        <v>1096</v>
      </c>
      <c r="AN43081" s="94">
        <v>1096</v>
      </c>
      <c r="AS43081" s="94">
        <v>282</v>
      </c>
      <c r="AT43081" s="94">
        <v>-28</v>
      </c>
    </row>
    <row r="43082" spans="1:46">
      <c r="A43082" s="85" t="s">
        <v>97</v>
      </c>
      <c r="B43082" s="86">
        <v>43981.333333333336</v>
      </c>
      <c r="C43082" s="87">
        <v>43981</v>
      </c>
      <c r="D43082" s="85">
        <v>1</v>
      </c>
      <c r="E43082" s="86">
        <v>43981.041666666664</v>
      </c>
      <c r="F43082" s="88" t="s">
        <v>378</v>
      </c>
      <c r="G43082" s="89" t="s">
        <v>379</v>
      </c>
      <c r="H43082" s="94">
        <v>760</v>
      </c>
      <c r="I43082" s="94">
        <v>782</v>
      </c>
      <c r="J43082" s="94">
        <v>1139</v>
      </c>
      <c r="K43082" s="94">
        <v>357</v>
      </c>
      <c r="O43082" s="94">
        <v>782</v>
      </c>
      <c r="P43082" s="94">
        <v>1139</v>
      </c>
      <c r="Q43082" s="94">
        <v>357</v>
      </c>
      <c r="V43082" s="94">
        <v>1139</v>
      </c>
      <c r="AN43082" s="94">
        <v>1139</v>
      </c>
      <c r="AS43082" s="94">
        <v>356</v>
      </c>
      <c r="AT43082" s="94">
        <v>1</v>
      </c>
    </row>
    <row r="43083" spans="1:46">
      <c r="A43083" s="85" t="s">
        <v>97</v>
      </c>
      <c r="B43083" s="86">
        <v>43981.375</v>
      </c>
      <c r="C43083" s="87">
        <v>43981</v>
      </c>
      <c r="D43083" s="85">
        <v>2</v>
      </c>
      <c r="E43083" s="86">
        <v>43981.083333333336</v>
      </c>
      <c r="F43083" s="88" t="s">
        <v>378</v>
      </c>
      <c r="G43083" s="89" t="s">
        <v>379</v>
      </c>
      <c r="H43083" s="94">
        <v>726</v>
      </c>
      <c r="I43083" s="94">
        <v>754</v>
      </c>
      <c r="J43083" s="94">
        <v>1127</v>
      </c>
      <c r="K43083" s="94">
        <v>373</v>
      </c>
      <c r="O43083" s="94">
        <v>754</v>
      </c>
      <c r="P43083" s="94">
        <v>1127</v>
      </c>
      <c r="Q43083" s="94">
        <v>373</v>
      </c>
      <c r="V43083" s="94">
        <v>1127</v>
      </c>
      <c r="AN43083" s="94">
        <v>1127</v>
      </c>
      <c r="AS43083" s="94">
        <v>386</v>
      </c>
      <c r="AT43083" s="94">
        <v>-13</v>
      </c>
    </row>
    <row r="43084" spans="1:46">
      <c r="A43084" s="85" t="s">
        <v>97</v>
      </c>
      <c r="B43084" s="86">
        <v>43981.416666666664</v>
      </c>
      <c r="C43084" s="87">
        <v>43981</v>
      </c>
      <c r="D43084" s="85">
        <v>3</v>
      </c>
      <c r="E43084" s="86">
        <v>43981.125</v>
      </c>
      <c r="F43084" s="88" t="s">
        <v>378</v>
      </c>
      <c r="G43084" s="89" t="s">
        <v>379</v>
      </c>
      <c r="H43084" s="94">
        <v>706</v>
      </c>
      <c r="I43084" s="94">
        <v>727</v>
      </c>
      <c r="J43084" s="94">
        <v>1029</v>
      </c>
      <c r="K43084" s="94">
        <v>302</v>
      </c>
      <c r="O43084" s="94">
        <v>727</v>
      </c>
      <c r="P43084" s="94">
        <v>1029</v>
      </c>
      <c r="Q43084" s="94">
        <v>302</v>
      </c>
      <c r="V43084" s="94">
        <v>1029</v>
      </c>
      <c r="AN43084" s="94">
        <v>1029</v>
      </c>
      <c r="AS43084" s="94">
        <v>330</v>
      </c>
      <c r="AT43084" s="94">
        <v>-28</v>
      </c>
    </row>
    <row r="43085" spans="1:46">
      <c r="A43085" s="85" t="s">
        <v>97</v>
      </c>
      <c r="B43085" s="86">
        <v>43981.458333333336</v>
      </c>
      <c r="C43085" s="87">
        <v>43981</v>
      </c>
      <c r="D43085" s="85">
        <v>4</v>
      </c>
      <c r="E43085" s="86">
        <v>43981.166666666664</v>
      </c>
      <c r="F43085" s="88" t="s">
        <v>378</v>
      </c>
      <c r="G43085" s="89" t="s">
        <v>379</v>
      </c>
      <c r="H43085" s="94">
        <v>694</v>
      </c>
      <c r="I43085" s="94">
        <v>714</v>
      </c>
      <c r="J43085" s="94">
        <v>1049</v>
      </c>
      <c r="K43085" s="94">
        <v>335</v>
      </c>
      <c r="O43085" s="94">
        <v>714</v>
      </c>
      <c r="P43085" s="94">
        <v>1049</v>
      </c>
      <c r="Q43085" s="94">
        <v>335</v>
      </c>
      <c r="V43085" s="94">
        <v>1049</v>
      </c>
      <c r="AN43085" s="94">
        <v>1049</v>
      </c>
      <c r="AS43085" s="94">
        <v>356</v>
      </c>
      <c r="AT43085" s="94">
        <v>-21</v>
      </c>
    </row>
    <row r="43086" spans="1:46">
      <c r="A43086" s="85" t="s">
        <v>97</v>
      </c>
      <c r="B43086" s="86">
        <v>43981.5</v>
      </c>
      <c r="C43086" s="87">
        <v>43981</v>
      </c>
      <c r="D43086" s="85">
        <v>5</v>
      </c>
      <c r="E43086" s="86">
        <v>43981.208333333336</v>
      </c>
      <c r="F43086" s="88" t="s">
        <v>378</v>
      </c>
      <c r="G43086" s="89" t="s">
        <v>379</v>
      </c>
      <c r="H43086" s="94">
        <v>694</v>
      </c>
      <c r="I43086" s="94">
        <v>705</v>
      </c>
      <c r="J43086" s="94">
        <v>1047</v>
      </c>
      <c r="K43086" s="94">
        <v>342</v>
      </c>
      <c r="O43086" s="94">
        <v>705</v>
      </c>
      <c r="P43086" s="94">
        <v>1047</v>
      </c>
      <c r="Q43086" s="94">
        <v>342</v>
      </c>
      <c r="V43086" s="94">
        <v>1047</v>
      </c>
      <c r="AN43086" s="94">
        <v>1047</v>
      </c>
      <c r="AS43086" s="94">
        <v>365</v>
      </c>
      <c r="AT43086" s="94">
        <v>-23</v>
      </c>
    </row>
    <row r="43087" spans="1:46">
      <c r="A43087" s="85" t="s">
        <v>97</v>
      </c>
      <c r="B43087" s="86">
        <v>43981.541666666664</v>
      </c>
      <c r="C43087" s="87">
        <v>43981</v>
      </c>
      <c r="D43087" s="85">
        <v>6</v>
      </c>
      <c r="E43087" s="86">
        <v>43981.25</v>
      </c>
      <c r="F43087" s="88" t="s">
        <v>378</v>
      </c>
      <c r="G43087" s="89" t="s">
        <v>379</v>
      </c>
      <c r="H43087" s="94">
        <v>686</v>
      </c>
      <c r="I43087" s="94">
        <v>705</v>
      </c>
      <c r="J43087" s="94">
        <v>1052</v>
      </c>
      <c r="K43087" s="94">
        <v>347</v>
      </c>
      <c r="O43087" s="94">
        <v>705</v>
      </c>
      <c r="P43087" s="94">
        <v>1052</v>
      </c>
      <c r="Q43087" s="94">
        <v>347</v>
      </c>
      <c r="V43087" s="94">
        <v>1052</v>
      </c>
      <c r="AN43087" s="94">
        <v>1052</v>
      </c>
      <c r="AS43087" s="94">
        <v>367</v>
      </c>
      <c r="AT43087" s="94">
        <v>-20</v>
      </c>
    </row>
    <row r="43088" spans="1:46">
      <c r="A43088" s="85" t="s">
        <v>97</v>
      </c>
      <c r="B43088" s="86">
        <v>43981.583333333336</v>
      </c>
      <c r="C43088" s="87">
        <v>43981</v>
      </c>
      <c r="D43088" s="85">
        <v>7</v>
      </c>
      <c r="E43088" s="86">
        <v>43981.291666666664</v>
      </c>
      <c r="F43088" s="88" t="s">
        <v>378</v>
      </c>
      <c r="G43088" s="89" t="s">
        <v>379</v>
      </c>
      <c r="H43088" s="94">
        <v>702</v>
      </c>
      <c r="I43088" s="94">
        <v>734</v>
      </c>
      <c r="J43088" s="94">
        <v>867</v>
      </c>
      <c r="K43088" s="94">
        <v>133</v>
      </c>
      <c r="O43088" s="94">
        <v>734</v>
      </c>
      <c r="P43088" s="94">
        <v>867</v>
      </c>
      <c r="Q43088" s="94">
        <v>133</v>
      </c>
      <c r="V43088" s="94">
        <v>867</v>
      </c>
      <c r="AN43088" s="94">
        <v>867</v>
      </c>
      <c r="AS43088" s="94">
        <v>149</v>
      </c>
      <c r="AT43088" s="94">
        <v>-16</v>
      </c>
    </row>
    <row r="43089" spans="1:46">
      <c r="A43089" s="85" t="s">
        <v>97</v>
      </c>
      <c r="B43089" s="86">
        <v>43981.625</v>
      </c>
      <c r="C43089" s="87">
        <v>43981</v>
      </c>
      <c r="D43089" s="85">
        <v>8</v>
      </c>
      <c r="E43089" s="86">
        <v>43981.333333333336</v>
      </c>
      <c r="F43089" s="88" t="s">
        <v>378</v>
      </c>
      <c r="G43089" s="89" t="s">
        <v>379</v>
      </c>
      <c r="H43089" s="94">
        <v>734</v>
      </c>
      <c r="I43089" s="94">
        <v>775</v>
      </c>
      <c r="J43089" s="94">
        <v>839</v>
      </c>
      <c r="K43089" s="94">
        <v>64</v>
      </c>
      <c r="O43089" s="94">
        <v>775</v>
      </c>
      <c r="P43089" s="94">
        <v>839</v>
      </c>
      <c r="Q43089" s="94">
        <v>64</v>
      </c>
      <c r="V43089" s="94">
        <v>839</v>
      </c>
      <c r="AN43089" s="94">
        <v>839</v>
      </c>
      <c r="AS43089" s="94">
        <v>44</v>
      </c>
      <c r="AT43089" s="94">
        <v>20</v>
      </c>
    </row>
    <row r="43090" spans="1:46">
      <c r="A43090" s="85" t="s">
        <v>97</v>
      </c>
      <c r="B43090" s="86">
        <v>43981.666666666664</v>
      </c>
      <c r="C43090" s="87">
        <v>43981</v>
      </c>
      <c r="D43090" s="85">
        <v>9</v>
      </c>
      <c r="E43090" s="86">
        <v>43981.375</v>
      </c>
      <c r="F43090" s="88" t="s">
        <v>378</v>
      </c>
      <c r="G43090" s="89" t="s">
        <v>379</v>
      </c>
      <c r="H43090" s="94">
        <v>780</v>
      </c>
      <c r="I43090" s="94">
        <v>848</v>
      </c>
      <c r="J43090" s="94">
        <v>898</v>
      </c>
      <c r="K43090" s="94">
        <v>50</v>
      </c>
      <c r="O43090" s="94">
        <v>848</v>
      </c>
      <c r="P43090" s="94">
        <v>898</v>
      </c>
      <c r="Q43090" s="94">
        <v>50</v>
      </c>
      <c r="V43090" s="94">
        <v>898</v>
      </c>
      <c r="AN43090" s="94">
        <v>898</v>
      </c>
      <c r="AS43090" s="94">
        <v>20</v>
      </c>
      <c r="AT43090" s="94">
        <v>30</v>
      </c>
    </row>
    <row r="43091" spans="1:46">
      <c r="A43091" s="85" t="s">
        <v>97</v>
      </c>
      <c r="B43091" s="86">
        <v>43981.708333333336</v>
      </c>
      <c r="C43091" s="87">
        <v>43981</v>
      </c>
      <c r="D43091" s="85">
        <v>10</v>
      </c>
      <c r="E43091" s="86">
        <v>43981.416666666664</v>
      </c>
      <c r="F43091" s="88" t="s">
        <v>378</v>
      </c>
      <c r="G43091" s="89" t="s">
        <v>379</v>
      </c>
      <c r="H43091" s="94">
        <v>836</v>
      </c>
      <c r="I43091" s="94">
        <v>910</v>
      </c>
      <c r="J43091" s="94">
        <v>1010</v>
      </c>
      <c r="K43091" s="94">
        <v>100</v>
      </c>
      <c r="O43091" s="94">
        <v>910</v>
      </c>
      <c r="P43091" s="94">
        <v>1010</v>
      </c>
      <c r="Q43091" s="94">
        <v>100</v>
      </c>
      <c r="V43091" s="94">
        <v>1010</v>
      </c>
      <c r="AN43091" s="94">
        <v>1010</v>
      </c>
      <c r="AS43091" s="94">
        <v>62</v>
      </c>
      <c r="AT43091" s="94">
        <v>38</v>
      </c>
    </row>
    <row r="43092" spans="1:46">
      <c r="A43092" s="85" t="s">
        <v>97</v>
      </c>
      <c r="B43092" s="86">
        <v>43981.75</v>
      </c>
      <c r="C43092" s="87">
        <v>43981</v>
      </c>
      <c r="D43092" s="85">
        <v>11</v>
      </c>
      <c r="E43092" s="86">
        <v>43981.458333333336</v>
      </c>
      <c r="F43092" s="88" t="s">
        <v>378</v>
      </c>
      <c r="G43092" s="89" t="s">
        <v>379</v>
      </c>
      <c r="H43092" s="94">
        <v>878</v>
      </c>
      <c r="I43092" s="94">
        <v>943</v>
      </c>
      <c r="J43092" s="94">
        <v>1049</v>
      </c>
      <c r="K43092" s="94">
        <v>106</v>
      </c>
      <c r="O43092" s="94">
        <v>943</v>
      </c>
      <c r="P43092" s="94">
        <v>1049</v>
      </c>
      <c r="Q43092" s="94">
        <v>106</v>
      </c>
      <c r="V43092" s="94">
        <v>1049</v>
      </c>
      <c r="AN43092" s="94">
        <v>1049</v>
      </c>
      <c r="AS43092" s="94">
        <v>59</v>
      </c>
      <c r="AT43092" s="94">
        <v>47</v>
      </c>
    </row>
    <row r="43093" spans="1:46">
      <c r="A43093" s="85" t="s">
        <v>97</v>
      </c>
      <c r="B43093" s="86">
        <v>43981.791666666664</v>
      </c>
      <c r="C43093" s="87">
        <v>43981</v>
      </c>
      <c r="D43093" s="85">
        <v>12</v>
      </c>
      <c r="E43093" s="86">
        <v>43981.5</v>
      </c>
      <c r="F43093" s="88" t="s">
        <v>378</v>
      </c>
      <c r="G43093" s="89" t="s">
        <v>379</v>
      </c>
      <c r="H43093" s="94">
        <v>898</v>
      </c>
      <c r="I43093" s="94">
        <v>962</v>
      </c>
      <c r="J43093" s="94">
        <v>1048</v>
      </c>
      <c r="K43093" s="94">
        <v>86</v>
      </c>
      <c r="O43093" s="94">
        <v>962</v>
      </c>
      <c r="P43093" s="94">
        <v>1048</v>
      </c>
      <c r="Q43093" s="94">
        <v>86</v>
      </c>
      <c r="V43093" s="94">
        <v>1048</v>
      </c>
      <c r="AN43093" s="94">
        <v>1048</v>
      </c>
      <c r="AS43093" s="94">
        <v>34</v>
      </c>
      <c r="AT43093" s="94">
        <v>52</v>
      </c>
    </row>
    <row r="43094" spans="1:46">
      <c r="A43094" s="85" t="s">
        <v>97</v>
      </c>
      <c r="B43094" s="86">
        <v>43981.833333333336</v>
      </c>
      <c r="C43094" s="87">
        <v>43981</v>
      </c>
      <c r="D43094" s="85">
        <v>13</v>
      </c>
      <c r="E43094" s="86">
        <v>43981.541666666664</v>
      </c>
      <c r="F43094" s="88" t="s">
        <v>378</v>
      </c>
      <c r="G43094" s="89" t="s">
        <v>379</v>
      </c>
      <c r="H43094" s="94">
        <v>932</v>
      </c>
      <c r="I43094" s="94">
        <v>980</v>
      </c>
      <c r="J43094" s="94">
        <v>1021</v>
      </c>
      <c r="K43094" s="94">
        <v>41</v>
      </c>
      <c r="O43094" s="94">
        <v>980</v>
      </c>
      <c r="P43094" s="94">
        <v>1021</v>
      </c>
      <c r="Q43094" s="94">
        <v>41</v>
      </c>
      <c r="V43094" s="94">
        <v>1021</v>
      </c>
      <c r="AN43094" s="94">
        <v>1021</v>
      </c>
      <c r="AS43094" s="94">
        <v>-4</v>
      </c>
      <c r="AT43094" s="94">
        <v>45</v>
      </c>
    </row>
    <row r="43095" spans="1:46">
      <c r="A43095" s="85" t="s">
        <v>97</v>
      </c>
      <c r="B43095" s="86">
        <v>43981.875</v>
      </c>
      <c r="C43095" s="87">
        <v>43981</v>
      </c>
      <c r="D43095" s="85">
        <v>14</v>
      </c>
      <c r="E43095" s="86">
        <v>43981.583333333336</v>
      </c>
      <c r="F43095" s="88" t="s">
        <v>378</v>
      </c>
      <c r="G43095" s="89" t="s">
        <v>379</v>
      </c>
      <c r="H43095" s="94">
        <v>910</v>
      </c>
      <c r="I43095" s="94">
        <v>991</v>
      </c>
      <c r="J43095" s="94">
        <v>1037</v>
      </c>
      <c r="K43095" s="94">
        <v>46</v>
      </c>
      <c r="O43095" s="94">
        <v>991</v>
      </c>
      <c r="P43095" s="94">
        <v>1037</v>
      </c>
      <c r="Q43095" s="94">
        <v>46</v>
      </c>
      <c r="V43095" s="94">
        <v>1037</v>
      </c>
      <c r="AN43095" s="94">
        <v>1037</v>
      </c>
      <c r="AS43095" s="94">
        <v>5</v>
      </c>
      <c r="AT43095" s="94">
        <v>41</v>
      </c>
    </row>
    <row r="43096" spans="1:46">
      <c r="A43096" s="85" t="s">
        <v>97</v>
      </c>
      <c r="B43096" s="86">
        <v>43981.916666666664</v>
      </c>
      <c r="C43096" s="87">
        <v>43981</v>
      </c>
      <c r="D43096" s="85">
        <v>15</v>
      </c>
      <c r="E43096" s="86">
        <v>43981.625</v>
      </c>
      <c r="F43096" s="88" t="s">
        <v>378</v>
      </c>
      <c r="G43096" s="89" t="s">
        <v>379</v>
      </c>
      <c r="H43096" s="94">
        <v>918</v>
      </c>
      <c r="I43096" s="94">
        <v>986</v>
      </c>
      <c r="J43096" s="94">
        <v>1060</v>
      </c>
      <c r="K43096" s="94">
        <v>74</v>
      </c>
      <c r="O43096" s="94">
        <v>986</v>
      </c>
      <c r="P43096" s="94">
        <v>1060</v>
      </c>
      <c r="Q43096" s="94">
        <v>74</v>
      </c>
      <c r="V43096" s="94">
        <v>1060</v>
      </c>
      <c r="AN43096" s="94">
        <v>1060</v>
      </c>
      <c r="AS43096" s="94">
        <v>31</v>
      </c>
      <c r="AT43096" s="94">
        <v>43</v>
      </c>
    </row>
    <row r="43097" spans="1:46">
      <c r="A43097" s="85" t="s">
        <v>97</v>
      </c>
      <c r="B43097" s="86">
        <v>43981.958333333336</v>
      </c>
      <c r="C43097" s="87">
        <v>43981</v>
      </c>
      <c r="D43097" s="85">
        <v>16</v>
      </c>
      <c r="E43097" s="86">
        <v>43981.666666666664</v>
      </c>
      <c r="F43097" s="88" t="s">
        <v>378</v>
      </c>
      <c r="G43097" s="89" t="s">
        <v>379</v>
      </c>
      <c r="H43097" s="94">
        <v>900</v>
      </c>
      <c r="I43097" s="94">
        <v>971</v>
      </c>
      <c r="J43097" s="94">
        <v>1079</v>
      </c>
      <c r="K43097" s="94">
        <v>108</v>
      </c>
      <c r="O43097" s="94">
        <v>971</v>
      </c>
      <c r="P43097" s="94">
        <v>1079</v>
      </c>
      <c r="Q43097" s="94">
        <v>108</v>
      </c>
      <c r="V43097" s="94">
        <v>1079</v>
      </c>
      <c r="AN43097" s="94">
        <v>1079</v>
      </c>
      <c r="AS43097" s="94">
        <v>59</v>
      </c>
      <c r="AT43097" s="94">
        <v>49</v>
      </c>
    </row>
    <row r="43098" spans="1:46">
      <c r="A43098" s="85" t="s">
        <v>97</v>
      </c>
      <c r="B43098" s="86">
        <v>43982</v>
      </c>
      <c r="C43098" s="87">
        <v>43981</v>
      </c>
      <c r="D43098" s="85">
        <v>17</v>
      </c>
      <c r="E43098" s="86">
        <v>43981.708333333336</v>
      </c>
      <c r="F43098" s="88" t="s">
        <v>378</v>
      </c>
      <c r="G43098" s="89" t="s">
        <v>379</v>
      </c>
      <c r="H43098" s="94">
        <v>896</v>
      </c>
      <c r="I43098" s="94">
        <v>986</v>
      </c>
      <c r="J43098" s="94">
        <v>1088</v>
      </c>
      <c r="K43098" s="94">
        <v>102</v>
      </c>
      <c r="O43098" s="94">
        <v>986</v>
      </c>
      <c r="P43098" s="94">
        <v>1088</v>
      </c>
      <c r="Q43098" s="94">
        <v>102</v>
      </c>
      <c r="V43098" s="94">
        <v>1088</v>
      </c>
      <c r="AN43098" s="94">
        <v>1088</v>
      </c>
      <c r="AS43098" s="94">
        <v>44</v>
      </c>
      <c r="AT43098" s="94">
        <v>58</v>
      </c>
    </row>
    <row r="43099" spans="1:46">
      <c r="A43099" s="85" t="s">
        <v>97</v>
      </c>
      <c r="B43099" s="86">
        <v>43982.041666666664</v>
      </c>
      <c r="C43099" s="87">
        <v>43981</v>
      </c>
      <c r="D43099" s="85">
        <v>18</v>
      </c>
      <c r="E43099" s="86">
        <v>43981.75</v>
      </c>
      <c r="F43099" s="88" t="s">
        <v>378</v>
      </c>
      <c r="G43099" s="89" t="s">
        <v>379</v>
      </c>
      <c r="H43099" s="94">
        <v>898</v>
      </c>
      <c r="I43099" s="94">
        <v>1006</v>
      </c>
      <c r="J43099" s="94">
        <v>1065</v>
      </c>
      <c r="K43099" s="94">
        <v>59</v>
      </c>
      <c r="O43099" s="94">
        <v>1006</v>
      </c>
      <c r="P43099" s="94">
        <v>1065</v>
      </c>
      <c r="Q43099" s="94">
        <v>59</v>
      </c>
      <c r="V43099" s="94">
        <v>1065</v>
      </c>
      <c r="AN43099" s="94">
        <v>1065</v>
      </c>
      <c r="AS43099" s="94">
        <v>23</v>
      </c>
      <c r="AT43099" s="94">
        <v>36</v>
      </c>
    </row>
    <row r="43100" spans="1:46">
      <c r="A43100" s="85" t="s">
        <v>97</v>
      </c>
      <c r="B43100" s="86">
        <v>43982.083333333336</v>
      </c>
      <c r="C43100" s="87">
        <v>43981</v>
      </c>
      <c r="D43100" s="85">
        <v>19</v>
      </c>
      <c r="E43100" s="86">
        <v>43981.791666666664</v>
      </c>
      <c r="F43100" s="88" t="s">
        <v>378</v>
      </c>
      <c r="G43100" s="89" t="s">
        <v>379</v>
      </c>
      <c r="H43100" s="94">
        <v>916</v>
      </c>
      <c r="I43100" s="94">
        <v>1013</v>
      </c>
      <c r="J43100" s="94">
        <v>1064</v>
      </c>
      <c r="K43100" s="94">
        <v>51</v>
      </c>
      <c r="O43100" s="94">
        <v>1013</v>
      </c>
      <c r="P43100" s="94">
        <v>1064</v>
      </c>
      <c r="Q43100" s="94">
        <v>51</v>
      </c>
      <c r="V43100" s="94">
        <v>1064</v>
      </c>
      <c r="AN43100" s="94">
        <v>1064</v>
      </c>
      <c r="AS43100" s="94">
        <v>42</v>
      </c>
      <c r="AT43100" s="94">
        <v>9</v>
      </c>
    </row>
    <row r="43101" spans="1:46">
      <c r="A43101" s="85" t="s">
        <v>97</v>
      </c>
      <c r="B43101" s="86">
        <v>43982.125</v>
      </c>
      <c r="C43101" s="87">
        <v>43981</v>
      </c>
      <c r="D43101" s="85">
        <v>20</v>
      </c>
      <c r="E43101" s="86">
        <v>43981.833333333336</v>
      </c>
      <c r="F43101" s="88" t="s">
        <v>378</v>
      </c>
      <c r="G43101" s="89" t="s">
        <v>379</v>
      </c>
      <c r="H43101" s="94">
        <v>890</v>
      </c>
      <c r="I43101" s="94">
        <v>992</v>
      </c>
      <c r="J43101" s="94">
        <v>1050</v>
      </c>
      <c r="K43101" s="94">
        <v>58</v>
      </c>
      <c r="O43101" s="94">
        <v>992</v>
      </c>
      <c r="P43101" s="94">
        <v>1050</v>
      </c>
      <c r="Q43101" s="94">
        <v>58</v>
      </c>
      <c r="V43101" s="94">
        <v>1050</v>
      </c>
      <c r="AN43101" s="94">
        <v>1050</v>
      </c>
      <c r="AS43101" s="94">
        <v>46</v>
      </c>
      <c r="AT43101" s="94">
        <v>12</v>
      </c>
    </row>
    <row r="43102" spans="1:46">
      <c r="A43102" s="85" t="s">
        <v>97</v>
      </c>
      <c r="B43102" s="86">
        <v>43982.166666666664</v>
      </c>
      <c r="C43102" s="87">
        <v>43981</v>
      </c>
      <c r="D43102" s="85">
        <v>21</v>
      </c>
      <c r="E43102" s="86">
        <v>43981.875</v>
      </c>
      <c r="F43102" s="88" t="s">
        <v>378</v>
      </c>
      <c r="G43102" s="89" t="s">
        <v>379</v>
      </c>
      <c r="H43102" s="94">
        <v>898</v>
      </c>
      <c r="I43102" s="94">
        <v>973</v>
      </c>
      <c r="J43102" s="94">
        <v>1047</v>
      </c>
      <c r="K43102" s="94">
        <v>74</v>
      </c>
      <c r="O43102" s="94">
        <v>973</v>
      </c>
      <c r="P43102" s="94">
        <v>1047</v>
      </c>
      <c r="Q43102" s="94">
        <v>74</v>
      </c>
      <c r="V43102" s="94">
        <v>1047</v>
      </c>
      <c r="AN43102" s="94">
        <v>1047</v>
      </c>
      <c r="AS43102" s="94">
        <v>58</v>
      </c>
      <c r="AT43102" s="94">
        <v>16</v>
      </c>
    </row>
    <row r="43103" spans="1:46">
      <c r="A43103" s="85" t="s">
        <v>97</v>
      </c>
      <c r="B43103" s="86">
        <v>43982.208333333336</v>
      </c>
      <c r="C43103" s="87">
        <v>43981</v>
      </c>
      <c r="D43103" s="85">
        <v>22</v>
      </c>
      <c r="E43103" s="86">
        <v>43981.916666666664</v>
      </c>
      <c r="F43103" s="88" t="s">
        <v>378</v>
      </c>
      <c r="G43103" s="89" t="s">
        <v>379</v>
      </c>
      <c r="H43103" s="94">
        <v>880</v>
      </c>
      <c r="I43103" s="94">
        <v>945</v>
      </c>
      <c r="J43103" s="94">
        <v>898</v>
      </c>
      <c r="K43103" s="94">
        <v>-47</v>
      </c>
      <c r="O43103" s="94">
        <v>945</v>
      </c>
      <c r="P43103" s="94">
        <v>898</v>
      </c>
      <c r="Q43103" s="94">
        <v>-47</v>
      </c>
      <c r="V43103" s="94">
        <v>898</v>
      </c>
      <c r="AN43103" s="94">
        <v>898</v>
      </c>
      <c r="AS43103" s="94">
        <v>-82</v>
      </c>
      <c r="AT43103" s="94">
        <v>35</v>
      </c>
    </row>
    <row r="43104" spans="1:46">
      <c r="A43104" s="85" t="s">
        <v>97</v>
      </c>
      <c r="B43104" s="86">
        <v>43982.25</v>
      </c>
      <c r="C43104" s="87">
        <v>43981</v>
      </c>
      <c r="D43104" s="85">
        <v>23</v>
      </c>
      <c r="E43104" s="86">
        <v>43981.958333333336</v>
      </c>
      <c r="F43104" s="88" t="s">
        <v>378</v>
      </c>
      <c r="G43104" s="89" t="s">
        <v>379</v>
      </c>
      <c r="H43104" s="94">
        <v>846</v>
      </c>
      <c r="I43104" s="94">
        <v>888</v>
      </c>
      <c r="J43104" s="94">
        <v>934</v>
      </c>
      <c r="K43104" s="94">
        <v>44</v>
      </c>
      <c r="O43104" s="94">
        <v>888</v>
      </c>
      <c r="P43104" s="94">
        <v>934</v>
      </c>
      <c r="Q43104" s="94">
        <v>44</v>
      </c>
      <c r="V43104" s="94">
        <v>934</v>
      </c>
      <c r="AN43104" s="94">
        <v>934</v>
      </c>
      <c r="AS43104" s="94">
        <v>-20</v>
      </c>
      <c r="AT43104" s="94">
        <v>64</v>
      </c>
    </row>
    <row r="43105" spans="1:46">
      <c r="A43105" s="85" t="s">
        <v>97</v>
      </c>
      <c r="B43105" s="86">
        <v>43982.291666666664</v>
      </c>
      <c r="C43105" s="87">
        <v>43981</v>
      </c>
      <c r="D43105" s="85">
        <v>24</v>
      </c>
      <c r="E43105" s="86">
        <v>43982</v>
      </c>
      <c r="F43105" s="88" t="s">
        <v>378</v>
      </c>
      <c r="G43105" s="89" t="s">
        <v>379</v>
      </c>
      <c r="H43105" s="94">
        <v>800</v>
      </c>
      <c r="I43105" s="94">
        <v>843</v>
      </c>
      <c r="J43105" s="94">
        <v>1043</v>
      </c>
      <c r="K43105" s="94">
        <v>200</v>
      </c>
      <c r="O43105" s="94">
        <v>843</v>
      </c>
      <c r="P43105" s="94">
        <v>1043</v>
      </c>
      <c r="Q43105" s="94">
        <v>200</v>
      </c>
      <c r="V43105" s="94">
        <v>1043</v>
      </c>
      <c r="AN43105" s="94">
        <v>1043</v>
      </c>
      <c r="AS43105" s="94">
        <v>156</v>
      </c>
      <c r="AT43105" s="94">
        <v>44</v>
      </c>
    </row>
    <row r="43106" spans="1:46">
      <c r="A43106" s="85" t="s">
        <v>97</v>
      </c>
      <c r="B43106" s="86">
        <v>43982.333333333336</v>
      </c>
      <c r="C43106" s="87">
        <v>43982</v>
      </c>
      <c r="D43106" s="85">
        <v>1</v>
      </c>
      <c r="E43106" s="86">
        <v>43982.041666666664</v>
      </c>
      <c r="F43106" s="88" t="s">
        <v>378</v>
      </c>
      <c r="G43106" s="89" t="s">
        <v>379</v>
      </c>
      <c r="H43106" s="94">
        <v>762</v>
      </c>
      <c r="I43106" s="94">
        <v>799</v>
      </c>
      <c r="J43106" s="94">
        <v>1131</v>
      </c>
      <c r="K43106" s="94">
        <v>331</v>
      </c>
      <c r="O43106" s="94">
        <v>799</v>
      </c>
      <c r="P43106" s="94">
        <v>1131</v>
      </c>
      <c r="Q43106" s="94">
        <v>331</v>
      </c>
      <c r="V43106" s="94">
        <v>1131</v>
      </c>
      <c r="AN43106" s="94">
        <v>1131</v>
      </c>
      <c r="AS43106" s="94">
        <v>296</v>
      </c>
      <c r="AT43106" s="94">
        <v>35</v>
      </c>
    </row>
    <row r="43107" spans="1:46">
      <c r="A43107" s="85" t="s">
        <v>97</v>
      </c>
      <c r="B43107" s="86">
        <v>43982.375</v>
      </c>
      <c r="C43107" s="87">
        <v>43982</v>
      </c>
      <c r="D43107" s="85">
        <v>2</v>
      </c>
      <c r="E43107" s="86">
        <v>43982.083333333336</v>
      </c>
      <c r="F43107" s="88" t="s">
        <v>378</v>
      </c>
      <c r="G43107" s="89" t="s">
        <v>379</v>
      </c>
      <c r="H43107" s="94">
        <v>732</v>
      </c>
      <c r="I43107" s="94">
        <v>766</v>
      </c>
      <c r="J43107" s="94">
        <v>1077</v>
      </c>
      <c r="K43107" s="94">
        <v>311</v>
      </c>
      <c r="O43107" s="94">
        <v>766</v>
      </c>
      <c r="P43107" s="94">
        <v>1077</v>
      </c>
      <c r="Q43107" s="94">
        <v>311</v>
      </c>
      <c r="V43107" s="94">
        <v>1077</v>
      </c>
      <c r="AN43107" s="94">
        <v>1077</v>
      </c>
      <c r="AS43107" s="94">
        <v>274</v>
      </c>
      <c r="AT43107" s="94">
        <v>37</v>
      </c>
    </row>
    <row r="43108" spans="1:46">
      <c r="A43108" s="85" t="s">
        <v>97</v>
      </c>
      <c r="B43108" s="86">
        <v>43982.416666666664</v>
      </c>
      <c r="C43108" s="87">
        <v>43982</v>
      </c>
      <c r="D43108" s="85">
        <v>3</v>
      </c>
      <c r="E43108" s="86">
        <v>43982.125</v>
      </c>
      <c r="F43108" s="88" t="s">
        <v>378</v>
      </c>
      <c r="G43108" s="89" t="s">
        <v>379</v>
      </c>
      <c r="H43108" s="94">
        <v>710</v>
      </c>
      <c r="I43108" s="94">
        <v>747</v>
      </c>
      <c r="J43108" s="94">
        <v>1011</v>
      </c>
      <c r="K43108" s="94">
        <v>263</v>
      </c>
      <c r="O43108" s="94">
        <v>747</v>
      </c>
      <c r="P43108" s="94">
        <v>1011</v>
      </c>
      <c r="Q43108" s="94">
        <v>263</v>
      </c>
      <c r="V43108" s="94">
        <v>1011</v>
      </c>
      <c r="AN43108" s="94">
        <v>1011</v>
      </c>
      <c r="AS43108" s="94">
        <v>219</v>
      </c>
      <c r="AT43108" s="94">
        <v>44</v>
      </c>
    </row>
    <row r="43109" spans="1:46">
      <c r="A43109" s="85" t="s">
        <v>97</v>
      </c>
      <c r="B43109" s="86">
        <v>43982.458333333336</v>
      </c>
      <c r="C43109" s="87">
        <v>43982</v>
      </c>
      <c r="D43109" s="85">
        <v>4</v>
      </c>
      <c r="E43109" s="86">
        <v>43982.166666666664</v>
      </c>
      <c r="F43109" s="88" t="s">
        <v>378</v>
      </c>
      <c r="G43109" s="89" t="s">
        <v>379</v>
      </c>
      <c r="H43109" s="94">
        <v>700</v>
      </c>
      <c r="I43109" s="94">
        <v>737</v>
      </c>
      <c r="J43109" s="94">
        <v>997</v>
      </c>
      <c r="K43109" s="94">
        <v>258</v>
      </c>
      <c r="O43109" s="94">
        <v>737</v>
      </c>
      <c r="P43109" s="94">
        <v>997</v>
      </c>
      <c r="Q43109" s="94">
        <v>258</v>
      </c>
      <c r="V43109" s="94">
        <v>997</v>
      </c>
      <c r="AN43109" s="94">
        <v>997</v>
      </c>
      <c r="AS43109" s="94">
        <v>214</v>
      </c>
      <c r="AT43109" s="94">
        <v>44</v>
      </c>
    </row>
    <row r="43110" spans="1:46">
      <c r="A43110" s="85" t="s">
        <v>97</v>
      </c>
      <c r="B43110" s="86">
        <v>43982.5</v>
      </c>
      <c r="C43110" s="87">
        <v>43982</v>
      </c>
      <c r="D43110" s="85">
        <v>5</v>
      </c>
      <c r="E43110" s="86">
        <v>43982.208333333336</v>
      </c>
      <c r="F43110" s="88" t="s">
        <v>378</v>
      </c>
      <c r="G43110" s="89" t="s">
        <v>379</v>
      </c>
      <c r="H43110" s="94">
        <v>696</v>
      </c>
      <c r="I43110" s="94">
        <v>738</v>
      </c>
      <c r="J43110" s="94">
        <v>1006</v>
      </c>
      <c r="K43110" s="94">
        <v>268</v>
      </c>
      <c r="O43110" s="94">
        <v>738</v>
      </c>
      <c r="P43110" s="94">
        <v>1006</v>
      </c>
      <c r="Q43110" s="94">
        <v>268</v>
      </c>
      <c r="V43110" s="94">
        <v>1006</v>
      </c>
      <c r="AN43110" s="94">
        <v>1006</v>
      </c>
      <c r="AS43110" s="94">
        <v>226</v>
      </c>
      <c r="AT43110" s="94">
        <v>42</v>
      </c>
    </row>
    <row r="43111" spans="1:46">
      <c r="A43111" s="85" t="s">
        <v>97</v>
      </c>
      <c r="B43111" s="86">
        <v>43982.541666666664</v>
      </c>
      <c r="C43111" s="87">
        <v>43982</v>
      </c>
      <c r="D43111" s="85">
        <v>6</v>
      </c>
      <c r="E43111" s="86">
        <v>43982.25</v>
      </c>
      <c r="F43111" s="88" t="s">
        <v>378</v>
      </c>
      <c r="G43111" s="89" t="s">
        <v>379</v>
      </c>
      <c r="H43111" s="94">
        <v>696</v>
      </c>
      <c r="I43111" s="94">
        <v>749</v>
      </c>
      <c r="J43111" s="94">
        <v>986</v>
      </c>
      <c r="K43111" s="94">
        <v>237</v>
      </c>
      <c r="O43111" s="94">
        <v>749</v>
      </c>
      <c r="P43111" s="94">
        <v>986</v>
      </c>
      <c r="Q43111" s="94">
        <v>237</v>
      </c>
      <c r="V43111" s="94">
        <v>986</v>
      </c>
      <c r="AN43111" s="94">
        <v>986</v>
      </c>
      <c r="AS43111" s="94">
        <v>193</v>
      </c>
      <c r="AT43111" s="94">
        <v>44</v>
      </c>
    </row>
    <row r="43112" spans="1:46">
      <c r="A43112" s="85" t="s">
        <v>97</v>
      </c>
      <c r="B43112" s="86">
        <v>43982.583333333336</v>
      </c>
      <c r="C43112" s="87">
        <v>43982</v>
      </c>
      <c r="D43112" s="85">
        <v>7</v>
      </c>
      <c r="E43112" s="86">
        <v>43982.291666666664</v>
      </c>
      <c r="F43112" s="88" t="s">
        <v>378</v>
      </c>
      <c r="G43112" s="89" t="s">
        <v>379</v>
      </c>
      <c r="H43112" s="94">
        <v>712</v>
      </c>
      <c r="I43112" s="94">
        <v>776</v>
      </c>
      <c r="J43112" s="94">
        <v>896</v>
      </c>
      <c r="K43112" s="94">
        <v>118</v>
      </c>
      <c r="O43112" s="94">
        <v>776</v>
      </c>
      <c r="P43112" s="94">
        <v>896</v>
      </c>
      <c r="Q43112" s="94">
        <v>118</v>
      </c>
      <c r="V43112" s="94">
        <v>896</v>
      </c>
      <c r="AN43112" s="94">
        <v>896</v>
      </c>
      <c r="AS43112" s="94">
        <v>75</v>
      </c>
      <c r="AT43112" s="94">
        <v>43</v>
      </c>
    </row>
    <row r="43113" spans="1:46">
      <c r="A43113" s="85" t="s">
        <v>97</v>
      </c>
      <c r="B43113" s="86">
        <v>43982.625</v>
      </c>
      <c r="C43113" s="87">
        <v>43982</v>
      </c>
      <c r="D43113" s="85">
        <v>8</v>
      </c>
      <c r="E43113" s="86">
        <v>43982.333333333336</v>
      </c>
      <c r="F43113" s="88" t="s">
        <v>378</v>
      </c>
      <c r="G43113" s="89" t="s">
        <v>379</v>
      </c>
      <c r="H43113" s="94">
        <v>744</v>
      </c>
      <c r="I43113" s="94">
        <v>805</v>
      </c>
      <c r="J43113" s="94">
        <v>932</v>
      </c>
      <c r="K43113" s="94">
        <v>126</v>
      </c>
      <c r="O43113" s="94">
        <v>805</v>
      </c>
      <c r="P43113" s="94">
        <v>932</v>
      </c>
      <c r="Q43113" s="94">
        <v>126</v>
      </c>
      <c r="V43113" s="94">
        <v>932</v>
      </c>
      <c r="AN43113" s="94">
        <v>932</v>
      </c>
      <c r="AS43113" s="94">
        <v>55</v>
      </c>
      <c r="AT43113" s="94">
        <v>71</v>
      </c>
    </row>
    <row r="43114" spans="1:46">
      <c r="A43114" s="85" t="s">
        <v>97</v>
      </c>
      <c r="B43114" s="86">
        <v>43982.666666666664</v>
      </c>
      <c r="C43114" s="87">
        <v>43982</v>
      </c>
      <c r="D43114" s="85">
        <v>9</v>
      </c>
      <c r="E43114" s="86">
        <v>43982.375</v>
      </c>
      <c r="F43114" s="88" t="s">
        <v>378</v>
      </c>
      <c r="G43114" s="89" t="s">
        <v>379</v>
      </c>
      <c r="H43114" s="94">
        <v>790</v>
      </c>
      <c r="I43114" s="94">
        <v>859</v>
      </c>
      <c r="J43114" s="94">
        <v>989</v>
      </c>
      <c r="K43114" s="94">
        <v>131</v>
      </c>
      <c r="O43114" s="94">
        <v>859</v>
      </c>
      <c r="P43114" s="94">
        <v>989</v>
      </c>
      <c r="Q43114" s="94">
        <v>131</v>
      </c>
      <c r="V43114" s="94">
        <v>989</v>
      </c>
      <c r="AN43114" s="94">
        <v>989</v>
      </c>
      <c r="AS43114" s="94">
        <v>44</v>
      </c>
      <c r="AT43114" s="94">
        <v>87</v>
      </c>
    </row>
    <row r="43115" spans="1:46">
      <c r="A43115" s="85" t="s">
        <v>97</v>
      </c>
      <c r="B43115" s="86">
        <v>43982.708333333336</v>
      </c>
      <c r="C43115" s="87">
        <v>43982</v>
      </c>
      <c r="D43115" s="85">
        <v>10</v>
      </c>
      <c r="E43115" s="86">
        <v>43982.416666666664</v>
      </c>
      <c r="F43115" s="88" t="s">
        <v>378</v>
      </c>
      <c r="G43115" s="89" t="s">
        <v>379</v>
      </c>
      <c r="H43115" s="94">
        <v>832</v>
      </c>
      <c r="I43115" s="94">
        <v>909</v>
      </c>
      <c r="J43115" s="94">
        <v>1041</v>
      </c>
      <c r="K43115" s="94">
        <v>131</v>
      </c>
      <c r="O43115" s="94">
        <v>909</v>
      </c>
      <c r="P43115" s="94">
        <v>1041</v>
      </c>
      <c r="Q43115" s="94">
        <v>131</v>
      </c>
      <c r="V43115" s="94">
        <v>1041</v>
      </c>
      <c r="AN43115" s="94">
        <v>1041</v>
      </c>
      <c r="AS43115" s="94">
        <v>48</v>
      </c>
      <c r="AT43115" s="94">
        <v>83</v>
      </c>
    </row>
    <row r="43116" spans="1:46">
      <c r="A43116" s="85" t="s">
        <v>97</v>
      </c>
      <c r="B43116" s="86">
        <v>43982.75</v>
      </c>
      <c r="C43116" s="87">
        <v>43982</v>
      </c>
      <c r="D43116" s="85">
        <v>11</v>
      </c>
      <c r="E43116" s="86">
        <v>43982.458333333336</v>
      </c>
      <c r="F43116" s="88" t="s">
        <v>378</v>
      </c>
      <c r="G43116" s="89" t="s">
        <v>379</v>
      </c>
      <c r="H43116" s="94">
        <v>882</v>
      </c>
      <c r="I43116" s="94">
        <v>949</v>
      </c>
      <c r="J43116" s="94">
        <v>1056</v>
      </c>
      <c r="K43116" s="94">
        <v>105</v>
      </c>
      <c r="O43116" s="94">
        <v>949</v>
      </c>
      <c r="P43116" s="94">
        <v>1056</v>
      </c>
      <c r="Q43116" s="94">
        <v>105</v>
      </c>
      <c r="V43116" s="94">
        <v>1056</v>
      </c>
      <c r="AN43116" s="94">
        <v>1056</v>
      </c>
      <c r="AS43116" s="94">
        <v>29</v>
      </c>
      <c r="AT43116" s="94">
        <v>76</v>
      </c>
    </row>
    <row r="43117" spans="1:46">
      <c r="A43117" s="85" t="s">
        <v>97</v>
      </c>
      <c r="B43117" s="86">
        <v>43982.791666666664</v>
      </c>
      <c r="C43117" s="87">
        <v>43982</v>
      </c>
      <c r="D43117" s="85">
        <v>12</v>
      </c>
      <c r="E43117" s="86">
        <v>43982.5</v>
      </c>
      <c r="F43117" s="88" t="s">
        <v>378</v>
      </c>
      <c r="G43117" s="89" t="s">
        <v>379</v>
      </c>
      <c r="H43117" s="94">
        <v>900</v>
      </c>
      <c r="I43117" s="94">
        <v>974</v>
      </c>
      <c r="J43117" s="94">
        <v>1084</v>
      </c>
      <c r="K43117" s="94">
        <v>110</v>
      </c>
      <c r="O43117" s="94">
        <v>974</v>
      </c>
      <c r="P43117" s="94">
        <v>1084</v>
      </c>
      <c r="Q43117" s="94">
        <v>110</v>
      </c>
      <c r="V43117" s="94">
        <v>1084</v>
      </c>
      <c r="AN43117" s="94">
        <v>1084</v>
      </c>
      <c r="AS43117" s="94">
        <v>32</v>
      </c>
      <c r="AT43117" s="94">
        <v>78</v>
      </c>
    </row>
    <row r="43118" spans="1:46">
      <c r="A43118" s="85" t="s">
        <v>97</v>
      </c>
      <c r="B43118" s="86">
        <v>43982.833333333336</v>
      </c>
      <c r="C43118" s="87">
        <v>43982</v>
      </c>
      <c r="D43118" s="85">
        <v>13</v>
      </c>
      <c r="E43118" s="86">
        <v>43982.541666666664</v>
      </c>
      <c r="F43118" s="88" t="s">
        <v>378</v>
      </c>
      <c r="G43118" s="89" t="s">
        <v>379</v>
      </c>
      <c r="H43118" s="94">
        <v>922</v>
      </c>
      <c r="I43118" s="94">
        <v>994</v>
      </c>
      <c r="J43118" s="94">
        <v>1098</v>
      </c>
      <c r="K43118" s="94">
        <v>103</v>
      </c>
      <c r="O43118" s="94">
        <v>994</v>
      </c>
      <c r="P43118" s="94">
        <v>1098</v>
      </c>
      <c r="Q43118" s="94">
        <v>103</v>
      </c>
      <c r="V43118" s="94">
        <v>1098</v>
      </c>
      <c r="AN43118" s="94">
        <v>1098</v>
      </c>
      <c r="AS43118" s="94">
        <v>29</v>
      </c>
      <c r="AT43118" s="94">
        <v>74</v>
      </c>
    </row>
    <row r="43119" spans="1:46">
      <c r="A43119" s="85" t="s">
        <v>97</v>
      </c>
      <c r="B43119" s="86">
        <v>43982.875</v>
      </c>
      <c r="C43119" s="87">
        <v>43982</v>
      </c>
      <c r="D43119" s="85">
        <v>14</v>
      </c>
      <c r="E43119" s="86">
        <v>43982.583333333336</v>
      </c>
      <c r="F43119" s="88" t="s">
        <v>378</v>
      </c>
      <c r="G43119" s="89" t="s">
        <v>379</v>
      </c>
      <c r="H43119" s="94">
        <v>916</v>
      </c>
      <c r="I43119" s="94">
        <v>979</v>
      </c>
      <c r="J43119" s="94">
        <v>1090</v>
      </c>
      <c r="K43119" s="94">
        <v>110</v>
      </c>
      <c r="O43119" s="94">
        <v>979</v>
      </c>
      <c r="P43119" s="94">
        <v>1090</v>
      </c>
      <c r="Q43119" s="94">
        <v>110</v>
      </c>
      <c r="V43119" s="94">
        <v>1090</v>
      </c>
      <c r="AN43119" s="94">
        <v>1090</v>
      </c>
      <c r="AS43119" s="94">
        <v>38</v>
      </c>
      <c r="AT43119" s="94">
        <v>72</v>
      </c>
    </row>
    <row r="43120" spans="1:46">
      <c r="A43120" s="85" t="s">
        <v>97</v>
      </c>
      <c r="B43120" s="86">
        <v>43982.916666666664</v>
      </c>
      <c r="C43120" s="87">
        <v>43982</v>
      </c>
      <c r="D43120" s="85">
        <v>15</v>
      </c>
      <c r="E43120" s="86">
        <v>43982.625</v>
      </c>
      <c r="F43120" s="88" t="s">
        <v>378</v>
      </c>
      <c r="G43120" s="89" t="s">
        <v>379</v>
      </c>
      <c r="H43120" s="94">
        <v>908</v>
      </c>
      <c r="I43120" s="94">
        <v>961</v>
      </c>
      <c r="J43120" s="94">
        <v>1146</v>
      </c>
      <c r="K43120" s="94">
        <v>185</v>
      </c>
      <c r="O43120" s="94">
        <v>961</v>
      </c>
      <c r="P43120" s="94">
        <v>1146</v>
      </c>
      <c r="Q43120" s="94">
        <v>185</v>
      </c>
      <c r="V43120" s="94">
        <v>1146</v>
      </c>
      <c r="AN43120" s="94">
        <v>1146</v>
      </c>
      <c r="AS43120" s="94">
        <v>122</v>
      </c>
      <c r="AT43120" s="94">
        <v>63</v>
      </c>
    </row>
    <row r="43121" spans="1:46">
      <c r="A43121" s="85" t="s">
        <v>97</v>
      </c>
      <c r="B43121" s="86">
        <v>43982.958333333336</v>
      </c>
      <c r="C43121" s="87">
        <v>43982</v>
      </c>
      <c r="D43121" s="85">
        <v>16</v>
      </c>
      <c r="E43121" s="86">
        <v>43982.666666666664</v>
      </c>
      <c r="F43121" s="88" t="s">
        <v>378</v>
      </c>
      <c r="G43121" s="89" t="s">
        <v>379</v>
      </c>
      <c r="H43121" s="94">
        <v>896</v>
      </c>
      <c r="I43121" s="94">
        <v>947</v>
      </c>
      <c r="J43121" s="94">
        <v>1077</v>
      </c>
      <c r="K43121" s="94">
        <v>129</v>
      </c>
      <c r="O43121" s="94">
        <v>947</v>
      </c>
      <c r="P43121" s="94">
        <v>1077</v>
      </c>
      <c r="Q43121" s="94">
        <v>129</v>
      </c>
      <c r="V43121" s="94">
        <v>1077</v>
      </c>
      <c r="AN43121" s="94">
        <v>1077</v>
      </c>
      <c r="AS43121" s="94">
        <v>86</v>
      </c>
      <c r="AT43121" s="94">
        <v>43</v>
      </c>
    </row>
    <row r="43122" spans="1:46">
      <c r="A43122" s="85" t="s">
        <v>97</v>
      </c>
      <c r="B43122" s="86">
        <v>43983</v>
      </c>
      <c r="C43122" s="87">
        <v>43982</v>
      </c>
      <c r="D43122" s="85">
        <v>17</v>
      </c>
      <c r="E43122" s="86">
        <v>43982.708333333336</v>
      </c>
      <c r="F43122" s="88" t="s">
        <v>378</v>
      </c>
      <c r="G43122" s="89" t="s">
        <v>379</v>
      </c>
      <c r="H43122" s="94">
        <v>898</v>
      </c>
      <c r="I43122" s="94">
        <v>932</v>
      </c>
      <c r="J43122" s="94">
        <v>1114</v>
      </c>
      <c r="K43122" s="94">
        <v>181</v>
      </c>
      <c r="O43122" s="94">
        <v>932</v>
      </c>
      <c r="P43122" s="94">
        <v>1114</v>
      </c>
      <c r="Q43122" s="94">
        <v>181</v>
      </c>
      <c r="V43122" s="94">
        <v>1114</v>
      </c>
      <c r="AN43122" s="94">
        <v>1114</v>
      </c>
      <c r="AS43122" s="94">
        <v>132</v>
      </c>
      <c r="AT43122" s="94">
        <v>49</v>
      </c>
    </row>
    <row r="43123" spans="1:46">
      <c r="A43123" s="85" t="s">
        <v>97</v>
      </c>
      <c r="B43123" s="86">
        <v>43983.041666666664</v>
      </c>
      <c r="C43123" s="87">
        <v>43982</v>
      </c>
      <c r="D43123" s="85">
        <v>18</v>
      </c>
      <c r="E43123" s="86">
        <v>43982.75</v>
      </c>
      <c r="F43123" s="88" t="s">
        <v>378</v>
      </c>
      <c r="G43123" s="89" t="s">
        <v>379</v>
      </c>
      <c r="H43123" s="94">
        <v>928</v>
      </c>
      <c r="I43123" s="94">
        <v>942</v>
      </c>
      <c r="J43123" s="94">
        <v>1120</v>
      </c>
      <c r="K43123" s="94">
        <v>177</v>
      </c>
      <c r="O43123" s="94">
        <v>942</v>
      </c>
      <c r="P43123" s="94">
        <v>1120</v>
      </c>
      <c r="Q43123" s="94">
        <v>177</v>
      </c>
      <c r="V43123" s="94">
        <v>1120</v>
      </c>
      <c r="AN43123" s="94">
        <v>1120</v>
      </c>
      <c r="AS43123" s="94">
        <v>135</v>
      </c>
      <c r="AT43123" s="94">
        <v>42</v>
      </c>
    </row>
    <row r="43124" spans="1:46">
      <c r="A43124" s="85" t="s">
        <v>97</v>
      </c>
      <c r="B43124" s="86">
        <v>43983.083333333336</v>
      </c>
      <c r="C43124" s="87">
        <v>43982</v>
      </c>
      <c r="D43124" s="85">
        <v>19</v>
      </c>
      <c r="E43124" s="86">
        <v>43982.791666666664</v>
      </c>
      <c r="F43124" s="88" t="s">
        <v>378</v>
      </c>
      <c r="G43124" s="89" t="s">
        <v>379</v>
      </c>
      <c r="H43124" s="94">
        <v>940</v>
      </c>
      <c r="I43124" s="94">
        <v>971</v>
      </c>
      <c r="J43124" s="94">
        <v>1133</v>
      </c>
      <c r="K43124" s="94">
        <v>161</v>
      </c>
      <c r="O43124" s="94">
        <v>971</v>
      </c>
      <c r="P43124" s="94">
        <v>1133</v>
      </c>
      <c r="Q43124" s="94">
        <v>161</v>
      </c>
      <c r="V43124" s="94">
        <v>1133</v>
      </c>
      <c r="AN43124" s="94">
        <v>1133</v>
      </c>
      <c r="AS43124" s="94">
        <v>136</v>
      </c>
      <c r="AT43124" s="94">
        <v>25</v>
      </c>
    </row>
    <row r="43125" spans="1:46">
      <c r="A43125" s="85" t="s">
        <v>97</v>
      </c>
      <c r="B43125" s="86">
        <v>43983.125</v>
      </c>
      <c r="C43125" s="87">
        <v>43982</v>
      </c>
      <c r="D43125" s="85">
        <v>20</v>
      </c>
      <c r="E43125" s="86">
        <v>43982.833333333336</v>
      </c>
      <c r="F43125" s="88" t="s">
        <v>378</v>
      </c>
      <c r="G43125" s="89" t="s">
        <v>379</v>
      </c>
      <c r="H43125" s="94">
        <v>930</v>
      </c>
      <c r="I43125" s="94">
        <v>961</v>
      </c>
      <c r="J43125" s="94">
        <v>1119</v>
      </c>
      <c r="K43125" s="94">
        <v>157</v>
      </c>
      <c r="O43125" s="94">
        <v>961</v>
      </c>
      <c r="P43125" s="94">
        <v>1119</v>
      </c>
      <c r="Q43125" s="94">
        <v>157</v>
      </c>
      <c r="V43125" s="94">
        <v>1119</v>
      </c>
      <c r="AN43125" s="94">
        <v>1119</v>
      </c>
      <c r="AS43125" s="94">
        <v>146</v>
      </c>
      <c r="AT43125" s="94">
        <v>11</v>
      </c>
    </row>
    <row r="43126" spans="1:46">
      <c r="A43126" s="85" t="s">
        <v>97</v>
      </c>
      <c r="B43126" s="86">
        <v>43983.166666666664</v>
      </c>
      <c r="C43126" s="87">
        <v>43982</v>
      </c>
      <c r="D43126" s="85">
        <v>21</v>
      </c>
      <c r="E43126" s="86">
        <v>43982.875</v>
      </c>
      <c r="F43126" s="88" t="s">
        <v>378</v>
      </c>
      <c r="G43126" s="89" t="s">
        <v>379</v>
      </c>
      <c r="H43126" s="94">
        <v>918</v>
      </c>
      <c r="I43126" s="94">
        <v>945</v>
      </c>
      <c r="J43126" s="94">
        <v>1108</v>
      </c>
      <c r="K43126" s="94">
        <v>163</v>
      </c>
      <c r="O43126" s="94">
        <v>945</v>
      </c>
      <c r="P43126" s="94">
        <v>1108</v>
      </c>
      <c r="Q43126" s="94">
        <v>163</v>
      </c>
      <c r="V43126" s="94">
        <v>1108</v>
      </c>
      <c r="AN43126" s="94">
        <v>1108</v>
      </c>
      <c r="AS43126" s="94">
        <v>143</v>
      </c>
      <c r="AT43126" s="94">
        <v>20</v>
      </c>
    </row>
    <row r="43127" spans="1:46">
      <c r="A43127" s="85" t="s">
        <v>97</v>
      </c>
      <c r="B43127" s="86">
        <v>43983.208333333336</v>
      </c>
      <c r="C43127" s="87">
        <v>43982</v>
      </c>
      <c r="D43127" s="85">
        <v>22</v>
      </c>
      <c r="E43127" s="86">
        <v>43982.916666666664</v>
      </c>
      <c r="F43127" s="88" t="s">
        <v>378</v>
      </c>
      <c r="G43127" s="89" t="s">
        <v>379</v>
      </c>
      <c r="H43127" s="94">
        <v>908</v>
      </c>
      <c r="I43127" s="94">
        <v>940</v>
      </c>
      <c r="J43127" s="94">
        <v>1129</v>
      </c>
      <c r="K43127" s="94">
        <v>188</v>
      </c>
      <c r="O43127" s="94">
        <v>940</v>
      </c>
      <c r="P43127" s="94">
        <v>1129</v>
      </c>
      <c r="Q43127" s="94">
        <v>188</v>
      </c>
      <c r="V43127" s="94">
        <v>1129</v>
      </c>
      <c r="AN43127" s="94">
        <v>1129</v>
      </c>
      <c r="AS43127" s="94">
        <v>172</v>
      </c>
      <c r="AT43127" s="94">
        <v>16</v>
      </c>
    </row>
    <row r="43128" spans="1:46">
      <c r="A43128" s="85" t="s">
        <v>97</v>
      </c>
      <c r="B43128" s="86">
        <v>43983.25</v>
      </c>
      <c r="C43128" s="87">
        <v>43982</v>
      </c>
      <c r="D43128" s="85">
        <v>23</v>
      </c>
      <c r="E43128" s="86">
        <v>43982.958333333336</v>
      </c>
      <c r="F43128" s="88" t="s">
        <v>378</v>
      </c>
      <c r="G43128" s="89" t="s">
        <v>379</v>
      </c>
      <c r="H43128" s="94">
        <v>866</v>
      </c>
      <c r="I43128" s="94">
        <v>901</v>
      </c>
      <c r="J43128" s="94">
        <v>1126</v>
      </c>
      <c r="K43128" s="94">
        <v>225</v>
      </c>
      <c r="O43128" s="94">
        <v>901</v>
      </c>
      <c r="P43128" s="94">
        <v>1126</v>
      </c>
      <c r="Q43128" s="94">
        <v>225</v>
      </c>
      <c r="V43128" s="94">
        <v>1126</v>
      </c>
      <c r="AN43128" s="94">
        <v>1126</v>
      </c>
      <c r="AS43128" s="94">
        <v>201</v>
      </c>
      <c r="AT43128" s="94">
        <v>24</v>
      </c>
    </row>
    <row r="43129" spans="1:46">
      <c r="A43129" s="85" t="s">
        <v>97</v>
      </c>
      <c r="B43129" s="86">
        <v>43983.291666666664</v>
      </c>
      <c r="C43129" s="87">
        <v>43982</v>
      </c>
      <c r="D43129" s="85">
        <v>24</v>
      </c>
      <c r="E43129" s="86">
        <v>43983</v>
      </c>
      <c r="F43129" s="88" t="s">
        <v>378</v>
      </c>
      <c r="G43129" s="89" t="s">
        <v>379</v>
      </c>
      <c r="H43129" s="94">
        <v>804</v>
      </c>
      <c r="I43129" s="94">
        <v>843</v>
      </c>
      <c r="J43129" s="94">
        <v>1098</v>
      </c>
      <c r="K43129" s="94">
        <v>255</v>
      </c>
      <c r="O43129" s="94">
        <v>843</v>
      </c>
      <c r="P43129" s="94">
        <v>1098</v>
      </c>
      <c r="Q43129" s="94">
        <v>255</v>
      </c>
      <c r="V43129" s="94">
        <v>1098</v>
      </c>
      <c r="AN43129" s="94">
        <v>1098</v>
      </c>
      <c r="AS43129" s="94">
        <v>233</v>
      </c>
      <c r="AT43129" s="94">
        <v>22</v>
      </c>
    </row>
    <row r="43130" spans="1:46">
      <c r="A43130" s="85" t="s">
        <v>97</v>
      </c>
      <c r="B43130" s="86">
        <v>43983.333333333336</v>
      </c>
      <c r="C43130" s="87">
        <v>43983</v>
      </c>
      <c r="D43130" s="85">
        <v>1</v>
      </c>
      <c r="E43130" s="86">
        <v>43983.041666666664</v>
      </c>
      <c r="F43130" s="88" t="s">
        <v>378</v>
      </c>
      <c r="G43130" s="89" t="s">
        <v>379</v>
      </c>
      <c r="H43130" s="94">
        <v>746</v>
      </c>
      <c r="I43130" s="94">
        <v>792</v>
      </c>
      <c r="J43130" s="94">
        <v>1042</v>
      </c>
      <c r="K43130" s="94">
        <v>250</v>
      </c>
      <c r="O43130" s="94">
        <v>792</v>
      </c>
      <c r="P43130" s="94">
        <v>1042</v>
      </c>
      <c r="Q43130" s="94">
        <v>250</v>
      </c>
      <c r="V43130" s="94">
        <v>1042</v>
      </c>
      <c r="AN43130" s="94">
        <v>1042</v>
      </c>
      <c r="AS43130" s="94">
        <v>225</v>
      </c>
      <c r="AT43130" s="94">
        <v>25</v>
      </c>
    </row>
    <row r="43131" spans="1:46">
      <c r="A43131" s="85" t="s">
        <v>97</v>
      </c>
      <c r="B43131" s="86">
        <v>43983.375</v>
      </c>
      <c r="C43131" s="87">
        <v>43983</v>
      </c>
      <c r="D43131" s="85">
        <v>2</v>
      </c>
      <c r="E43131" s="86">
        <v>43983.083333333336</v>
      </c>
      <c r="F43131" s="88" t="s">
        <v>378</v>
      </c>
      <c r="G43131" s="89" t="s">
        <v>379</v>
      </c>
      <c r="H43131" s="94">
        <v>720</v>
      </c>
      <c r="I43131" s="94">
        <v>762</v>
      </c>
      <c r="J43131" s="94">
        <v>1068</v>
      </c>
      <c r="K43131" s="94">
        <v>306</v>
      </c>
      <c r="O43131" s="94">
        <v>762</v>
      </c>
      <c r="P43131" s="94">
        <v>1068</v>
      </c>
      <c r="Q43131" s="94">
        <v>306</v>
      </c>
      <c r="V43131" s="94">
        <v>1068</v>
      </c>
      <c r="AN43131" s="94">
        <v>1068</v>
      </c>
      <c r="AS43131" s="94">
        <v>267</v>
      </c>
      <c r="AT43131" s="94">
        <v>39</v>
      </c>
    </row>
    <row r="43132" spans="1:46">
      <c r="A43132" s="85" t="s">
        <v>97</v>
      </c>
      <c r="B43132" s="86">
        <v>43983.416666666664</v>
      </c>
      <c r="C43132" s="87">
        <v>43983</v>
      </c>
      <c r="D43132" s="85">
        <v>3</v>
      </c>
      <c r="E43132" s="86">
        <v>43983.125</v>
      </c>
      <c r="F43132" s="88" t="s">
        <v>378</v>
      </c>
      <c r="G43132" s="89" t="s">
        <v>379</v>
      </c>
      <c r="H43132" s="94">
        <v>708</v>
      </c>
      <c r="I43132" s="94">
        <v>746</v>
      </c>
      <c r="J43132" s="94">
        <v>1057</v>
      </c>
      <c r="K43132" s="94">
        <v>311</v>
      </c>
      <c r="O43132" s="94">
        <v>746</v>
      </c>
      <c r="P43132" s="94">
        <v>1057</v>
      </c>
      <c r="Q43132" s="94">
        <v>311</v>
      </c>
      <c r="V43132" s="94">
        <v>1057</v>
      </c>
      <c r="AN43132" s="94">
        <v>1057</v>
      </c>
      <c r="AS43132" s="94">
        <v>264</v>
      </c>
      <c r="AT43132" s="94">
        <v>47</v>
      </c>
    </row>
    <row r="43133" spans="1:46">
      <c r="A43133" s="85" t="s">
        <v>97</v>
      </c>
      <c r="B43133" s="86">
        <v>43983.458333333336</v>
      </c>
      <c r="C43133" s="87">
        <v>43983</v>
      </c>
      <c r="D43133" s="85">
        <v>4</v>
      </c>
      <c r="E43133" s="86">
        <v>43983.166666666664</v>
      </c>
      <c r="F43133" s="88" t="s">
        <v>378</v>
      </c>
      <c r="G43133" s="89" t="s">
        <v>379</v>
      </c>
      <c r="H43133" s="94">
        <v>708</v>
      </c>
      <c r="I43133" s="94">
        <v>741</v>
      </c>
      <c r="J43133" s="94">
        <v>1043</v>
      </c>
      <c r="K43133" s="94">
        <v>302</v>
      </c>
      <c r="O43133" s="94">
        <v>741</v>
      </c>
      <c r="P43133" s="94">
        <v>1043</v>
      </c>
      <c r="Q43133" s="94">
        <v>302</v>
      </c>
      <c r="V43133" s="94">
        <v>1043</v>
      </c>
      <c r="AN43133" s="94">
        <v>1043</v>
      </c>
      <c r="AS43133" s="94">
        <v>252</v>
      </c>
      <c r="AT43133" s="94">
        <v>50</v>
      </c>
    </row>
    <row r="43134" spans="1:46">
      <c r="A43134" s="85" t="s">
        <v>97</v>
      </c>
      <c r="B43134" s="86">
        <v>43983.5</v>
      </c>
      <c r="C43134" s="87">
        <v>43983</v>
      </c>
      <c r="D43134" s="85">
        <v>5</v>
      </c>
      <c r="E43134" s="86">
        <v>43983.208333333336</v>
      </c>
      <c r="F43134" s="88" t="s">
        <v>378</v>
      </c>
      <c r="G43134" s="89" t="s">
        <v>379</v>
      </c>
      <c r="H43134" s="94">
        <v>722</v>
      </c>
      <c r="I43134" s="94">
        <v>727</v>
      </c>
      <c r="J43134" s="94">
        <v>1054</v>
      </c>
      <c r="K43134" s="94">
        <v>327</v>
      </c>
      <c r="O43134" s="94">
        <v>727</v>
      </c>
      <c r="P43134" s="94">
        <v>1054</v>
      </c>
      <c r="Q43134" s="94">
        <v>327</v>
      </c>
      <c r="V43134" s="94">
        <v>1054</v>
      </c>
      <c r="AN43134" s="94">
        <v>1054</v>
      </c>
      <c r="AS43134" s="94">
        <v>269</v>
      </c>
      <c r="AT43134" s="94">
        <v>58</v>
      </c>
    </row>
    <row r="43135" spans="1:46">
      <c r="A43135" s="85" t="s">
        <v>97</v>
      </c>
      <c r="B43135" s="86">
        <v>43983.541666666664</v>
      </c>
      <c r="C43135" s="87">
        <v>43983</v>
      </c>
      <c r="D43135" s="85">
        <v>6</v>
      </c>
      <c r="E43135" s="86">
        <v>43983.25</v>
      </c>
      <c r="F43135" s="88" t="s">
        <v>378</v>
      </c>
      <c r="G43135" s="89" t="s">
        <v>379</v>
      </c>
      <c r="H43135" s="94">
        <v>758</v>
      </c>
      <c r="I43135" s="94">
        <v>764</v>
      </c>
      <c r="J43135" s="94">
        <v>1085</v>
      </c>
      <c r="K43135" s="94">
        <v>321</v>
      </c>
      <c r="O43135" s="94">
        <v>764</v>
      </c>
      <c r="P43135" s="94">
        <v>1085</v>
      </c>
      <c r="Q43135" s="94">
        <v>321</v>
      </c>
      <c r="V43135" s="94">
        <v>1085</v>
      </c>
      <c r="AN43135" s="94">
        <v>1085</v>
      </c>
      <c r="AS43135" s="94">
        <v>255</v>
      </c>
      <c r="AT43135" s="94">
        <v>66</v>
      </c>
    </row>
    <row r="43136" spans="1:46">
      <c r="A43136" s="85" t="s">
        <v>97</v>
      </c>
      <c r="B43136" s="86">
        <v>43983.583333333336</v>
      </c>
      <c r="C43136" s="87">
        <v>43983</v>
      </c>
      <c r="D43136" s="85">
        <v>7</v>
      </c>
      <c r="E43136" s="86">
        <v>43983.291666666664</v>
      </c>
      <c r="F43136" s="88" t="s">
        <v>378</v>
      </c>
      <c r="G43136" s="89" t="s">
        <v>379</v>
      </c>
      <c r="H43136" s="94">
        <v>826</v>
      </c>
      <c r="I43136" s="94">
        <v>864</v>
      </c>
      <c r="J43136" s="94">
        <v>1059</v>
      </c>
      <c r="K43136" s="94">
        <v>195</v>
      </c>
      <c r="O43136" s="94">
        <v>864</v>
      </c>
      <c r="P43136" s="94">
        <v>1059</v>
      </c>
      <c r="Q43136" s="94">
        <v>195</v>
      </c>
      <c r="V43136" s="94">
        <v>1059</v>
      </c>
      <c r="AN43136" s="94">
        <v>1059</v>
      </c>
      <c r="AS43136" s="94">
        <v>142</v>
      </c>
      <c r="AT43136" s="94">
        <v>53</v>
      </c>
    </row>
    <row r="43137" spans="1:46">
      <c r="A43137" s="85" t="s">
        <v>97</v>
      </c>
      <c r="B43137" s="86">
        <v>43983.625</v>
      </c>
      <c r="C43137" s="87">
        <v>43983</v>
      </c>
      <c r="D43137" s="85">
        <v>8</v>
      </c>
      <c r="E43137" s="86">
        <v>43983.333333333336</v>
      </c>
      <c r="F43137" s="88" t="s">
        <v>378</v>
      </c>
      <c r="G43137" s="89" t="s">
        <v>379</v>
      </c>
      <c r="H43137" s="94">
        <v>906</v>
      </c>
      <c r="I43137" s="94">
        <v>969</v>
      </c>
      <c r="J43137" s="94">
        <v>1069</v>
      </c>
      <c r="K43137" s="94">
        <v>100</v>
      </c>
      <c r="O43137" s="94">
        <v>969</v>
      </c>
      <c r="P43137" s="94">
        <v>1069</v>
      </c>
      <c r="Q43137" s="94">
        <v>100</v>
      </c>
      <c r="V43137" s="94">
        <v>1069</v>
      </c>
      <c r="AN43137" s="94">
        <v>1069</v>
      </c>
      <c r="AS43137" s="94">
        <v>48</v>
      </c>
      <c r="AT43137" s="94">
        <v>52</v>
      </c>
    </row>
    <row r="43138" spans="1:46">
      <c r="A43138" s="85" t="s">
        <v>97</v>
      </c>
      <c r="B43138" s="86">
        <v>43983.666666666664</v>
      </c>
      <c r="C43138" s="87">
        <v>43983</v>
      </c>
      <c r="D43138" s="85">
        <v>9</v>
      </c>
      <c r="E43138" s="86">
        <v>43983.375</v>
      </c>
      <c r="F43138" s="88" t="s">
        <v>378</v>
      </c>
      <c r="G43138" s="89" t="s">
        <v>379</v>
      </c>
      <c r="H43138" s="94">
        <v>964</v>
      </c>
      <c r="I43138" s="94">
        <v>997</v>
      </c>
      <c r="J43138" s="94">
        <v>1082</v>
      </c>
      <c r="K43138" s="94">
        <v>85</v>
      </c>
      <c r="O43138" s="94">
        <v>997</v>
      </c>
      <c r="P43138" s="94">
        <v>1082</v>
      </c>
      <c r="Q43138" s="94">
        <v>85</v>
      </c>
      <c r="V43138" s="94">
        <v>1082</v>
      </c>
      <c r="AN43138" s="94">
        <v>1082</v>
      </c>
      <c r="AS43138" s="94">
        <v>29</v>
      </c>
      <c r="AT43138" s="94">
        <v>56</v>
      </c>
    </row>
    <row r="43139" spans="1:46">
      <c r="A43139" s="85" t="s">
        <v>97</v>
      </c>
      <c r="B43139" s="86">
        <v>43983.708333333336</v>
      </c>
      <c r="C43139" s="87">
        <v>43983</v>
      </c>
      <c r="D43139" s="85">
        <v>10</v>
      </c>
      <c r="E43139" s="86">
        <v>43983.416666666664</v>
      </c>
      <c r="F43139" s="88" t="s">
        <v>378</v>
      </c>
      <c r="G43139" s="89" t="s">
        <v>379</v>
      </c>
      <c r="H43139" s="94">
        <v>990</v>
      </c>
      <c r="I43139" s="94">
        <v>1015</v>
      </c>
      <c r="J43139" s="94">
        <v>1154</v>
      </c>
      <c r="K43139" s="94">
        <v>139</v>
      </c>
      <c r="O43139" s="94">
        <v>1015</v>
      </c>
      <c r="P43139" s="94">
        <v>1154</v>
      </c>
      <c r="Q43139" s="94">
        <v>139</v>
      </c>
      <c r="V43139" s="94">
        <v>1154</v>
      </c>
      <c r="AN43139" s="94">
        <v>1154</v>
      </c>
      <c r="AS43139" s="94">
        <v>97</v>
      </c>
      <c r="AT43139" s="94">
        <v>42</v>
      </c>
    </row>
    <row r="43140" spans="1:46">
      <c r="A43140" s="85" t="s">
        <v>97</v>
      </c>
      <c r="B43140" s="86">
        <v>43983.75</v>
      </c>
      <c r="C43140" s="87">
        <v>43983</v>
      </c>
      <c r="D43140" s="85">
        <v>11</v>
      </c>
      <c r="E43140" s="86">
        <v>43983.458333333336</v>
      </c>
      <c r="F43140" s="88" t="s">
        <v>378</v>
      </c>
      <c r="G43140" s="89" t="s">
        <v>379</v>
      </c>
      <c r="H43140" s="94">
        <v>1002</v>
      </c>
      <c r="I43140" s="94">
        <v>1017</v>
      </c>
      <c r="J43140" s="94">
        <v>1134</v>
      </c>
      <c r="K43140" s="94">
        <v>117</v>
      </c>
      <c r="O43140" s="94">
        <v>1017</v>
      </c>
      <c r="P43140" s="94">
        <v>1134</v>
      </c>
      <c r="Q43140" s="94">
        <v>117</v>
      </c>
      <c r="V43140" s="94">
        <v>1134</v>
      </c>
      <c r="AN43140" s="94">
        <v>1134</v>
      </c>
      <c r="AS43140" s="94">
        <v>81</v>
      </c>
      <c r="AT43140" s="94">
        <v>36</v>
      </c>
    </row>
    <row r="43141" spans="1:46">
      <c r="A43141" s="85" t="s">
        <v>97</v>
      </c>
      <c r="B43141" s="86">
        <v>43983.791666666664</v>
      </c>
      <c r="C43141" s="87">
        <v>43983</v>
      </c>
      <c r="D43141" s="85">
        <v>12</v>
      </c>
      <c r="E43141" s="86">
        <v>43983.5</v>
      </c>
      <c r="F43141" s="88" t="s">
        <v>378</v>
      </c>
      <c r="G43141" s="89" t="s">
        <v>379</v>
      </c>
      <c r="H43141" s="94">
        <v>1014</v>
      </c>
      <c r="I43141" s="94">
        <v>1021</v>
      </c>
      <c r="J43141" s="94">
        <v>1174</v>
      </c>
      <c r="K43141" s="94">
        <v>153</v>
      </c>
      <c r="O43141" s="94">
        <v>1021</v>
      </c>
      <c r="P43141" s="94">
        <v>1174</v>
      </c>
      <c r="Q43141" s="94">
        <v>153</v>
      </c>
      <c r="V43141" s="94">
        <v>1174</v>
      </c>
      <c r="AN43141" s="94">
        <v>1174</v>
      </c>
      <c r="AS43141" s="94">
        <v>121</v>
      </c>
      <c r="AT43141" s="94">
        <v>32</v>
      </c>
    </row>
    <row r="43142" spans="1:46">
      <c r="A43142" s="85" t="s">
        <v>97</v>
      </c>
      <c r="B43142" s="86">
        <v>43983.833333333336</v>
      </c>
      <c r="C43142" s="87">
        <v>43983</v>
      </c>
      <c r="D43142" s="85">
        <v>13</v>
      </c>
      <c r="E43142" s="86">
        <v>43983.541666666664</v>
      </c>
      <c r="F43142" s="88" t="s">
        <v>378</v>
      </c>
      <c r="G43142" s="89" t="s">
        <v>379</v>
      </c>
      <c r="H43142" s="94">
        <v>1022</v>
      </c>
      <c r="I43142" s="94">
        <v>1023</v>
      </c>
      <c r="J43142" s="94">
        <v>1169</v>
      </c>
      <c r="K43142" s="94">
        <v>146</v>
      </c>
      <c r="O43142" s="94">
        <v>1023</v>
      </c>
      <c r="P43142" s="94">
        <v>1169</v>
      </c>
      <c r="Q43142" s="94">
        <v>146</v>
      </c>
      <c r="V43142" s="94">
        <v>1169</v>
      </c>
      <c r="AN43142" s="94">
        <v>1169</v>
      </c>
      <c r="AS43142" s="94">
        <v>111</v>
      </c>
      <c r="AT43142" s="94">
        <v>35</v>
      </c>
    </row>
    <row r="43143" spans="1:46">
      <c r="A43143" s="85" t="s">
        <v>97</v>
      </c>
      <c r="B43143" s="86">
        <v>43983.875</v>
      </c>
      <c r="C43143" s="87">
        <v>43983</v>
      </c>
      <c r="D43143" s="85">
        <v>14</v>
      </c>
      <c r="E43143" s="86">
        <v>43983.583333333336</v>
      </c>
      <c r="F43143" s="88" t="s">
        <v>378</v>
      </c>
      <c r="G43143" s="89" t="s">
        <v>379</v>
      </c>
      <c r="H43143" s="94">
        <v>1012</v>
      </c>
      <c r="I43143" s="94">
        <v>1017</v>
      </c>
      <c r="J43143" s="94">
        <v>1128</v>
      </c>
      <c r="K43143" s="94">
        <v>111</v>
      </c>
      <c r="O43143" s="94">
        <v>1017</v>
      </c>
      <c r="P43143" s="94">
        <v>1128</v>
      </c>
      <c r="Q43143" s="94">
        <v>111</v>
      </c>
      <c r="V43143" s="94">
        <v>1128</v>
      </c>
      <c r="AN43143" s="94">
        <v>1128</v>
      </c>
      <c r="AS43143" s="94">
        <v>89</v>
      </c>
      <c r="AT43143" s="94">
        <v>22</v>
      </c>
    </row>
    <row r="43144" spans="1:46">
      <c r="A43144" s="85" t="s">
        <v>97</v>
      </c>
      <c r="B43144" s="86">
        <v>43983.916666666664</v>
      </c>
      <c r="C43144" s="87">
        <v>43983</v>
      </c>
      <c r="D43144" s="85">
        <v>15</v>
      </c>
      <c r="E43144" s="86">
        <v>43983.625</v>
      </c>
      <c r="F43144" s="88" t="s">
        <v>378</v>
      </c>
      <c r="G43144" s="89" t="s">
        <v>379</v>
      </c>
      <c r="H43144" s="94">
        <v>994</v>
      </c>
      <c r="I43144" s="94">
        <v>986</v>
      </c>
      <c r="J43144" s="94">
        <v>1102</v>
      </c>
      <c r="K43144" s="94">
        <v>116</v>
      </c>
      <c r="O43144" s="94">
        <v>986</v>
      </c>
      <c r="P43144" s="94">
        <v>1102</v>
      </c>
      <c r="Q43144" s="94">
        <v>116</v>
      </c>
      <c r="V43144" s="94">
        <v>1102</v>
      </c>
      <c r="AN43144" s="94">
        <v>1102</v>
      </c>
      <c r="AS43144" s="94">
        <v>99</v>
      </c>
      <c r="AT43144" s="94">
        <v>17</v>
      </c>
    </row>
    <row r="43145" spans="1:46">
      <c r="A43145" s="85" t="s">
        <v>97</v>
      </c>
      <c r="B43145" s="86">
        <v>43983.958333333336</v>
      </c>
      <c r="C43145" s="87">
        <v>43983</v>
      </c>
      <c r="D43145" s="85">
        <v>16</v>
      </c>
      <c r="E43145" s="86">
        <v>43983.666666666664</v>
      </c>
      <c r="F43145" s="88" t="s">
        <v>378</v>
      </c>
      <c r="G43145" s="89" t="s">
        <v>379</v>
      </c>
      <c r="H43145" s="94">
        <v>988</v>
      </c>
      <c r="I43145" s="94">
        <v>984</v>
      </c>
      <c r="J43145" s="94">
        <v>1030</v>
      </c>
      <c r="K43145" s="94">
        <v>46</v>
      </c>
      <c r="O43145" s="94">
        <v>984</v>
      </c>
      <c r="P43145" s="94">
        <v>1030</v>
      </c>
      <c r="Q43145" s="94">
        <v>46</v>
      </c>
      <c r="V43145" s="94">
        <v>1030</v>
      </c>
      <c r="AN43145" s="94">
        <v>1030</v>
      </c>
      <c r="AS43145" s="94">
        <v>32</v>
      </c>
      <c r="AT43145" s="94">
        <v>14</v>
      </c>
    </row>
    <row r="43146" spans="1:46">
      <c r="A43146" s="85" t="s">
        <v>97</v>
      </c>
      <c r="B43146" s="86">
        <v>43984</v>
      </c>
      <c r="C43146" s="87">
        <v>43983</v>
      </c>
      <c r="D43146" s="85">
        <v>17</v>
      </c>
      <c r="E43146" s="86">
        <v>43983.708333333336</v>
      </c>
      <c r="F43146" s="88" t="s">
        <v>378</v>
      </c>
      <c r="G43146" s="89" t="s">
        <v>379</v>
      </c>
      <c r="H43146" s="94">
        <v>988</v>
      </c>
      <c r="I43146" s="94">
        <v>982</v>
      </c>
      <c r="J43146" s="94">
        <v>1040</v>
      </c>
      <c r="K43146" s="94">
        <v>58</v>
      </c>
      <c r="O43146" s="94">
        <v>982</v>
      </c>
      <c r="P43146" s="94">
        <v>1040</v>
      </c>
      <c r="Q43146" s="94">
        <v>58</v>
      </c>
      <c r="V43146" s="94">
        <v>1040</v>
      </c>
      <c r="AN43146" s="94">
        <v>1040</v>
      </c>
      <c r="AS43146" s="94">
        <v>6</v>
      </c>
      <c r="AT43146" s="94">
        <v>52</v>
      </c>
    </row>
    <row r="43147" spans="1:46">
      <c r="A43147" s="85" t="s">
        <v>97</v>
      </c>
      <c r="B43147" s="86">
        <v>43984.041666666664</v>
      </c>
      <c r="C43147" s="87">
        <v>43983</v>
      </c>
      <c r="D43147" s="85">
        <v>18</v>
      </c>
      <c r="E43147" s="86">
        <v>43983.75</v>
      </c>
      <c r="F43147" s="88" t="s">
        <v>378</v>
      </c>
      <c r="G43147" s="89" t="s">
        <v>379</v>
      </c>
      <c r="H43147" s="94">
        <v>1002</v>
      </c>
      <c r="I43147" s="94">
        <v>1004</v>
      </c>
      <c r="J43147" s="94">
        <v>1055</v>
      </c>
      <c r="K43147" s="94">
        <v>51</v>
      </c>
      <c r="O43147" s="94">
        <v>1004</v>
      </c>
      <c r="P43147" s="94">
        <v>1055</v>
      </c>
      <c r="Q43147" s="94">
        <v>51</v>
      </c>
      <c r="V43147" s="94">
        <v>1055</v>
      </c>
      <c r="AN43147" s="94">
        <v>1055</v>
      </c>
      <c r="AS43147" s="94">
        <v>-11</v>
      </c>
      <c r="AT43147" s="94">
        <v>62</v>
      </c>
    </row>
    <row r="43148" spans="1:46">
      <c r="A43148" s="85" t="s">
        <v>97</v>
      </c>
      <c r="B43148" s="86">
        <v>43984.083333333336</v>
      </c>
      <c r="C43148" s="87">
        <v>43983</v>
      </c>
      <c r="D43148" s="85">
        <v>19</v>
      </c>
      <c r="E43148" s="86">
        <v>43983.791666666664</v>
      </c>
      <c r="F43148" s="88" t="s">
        <v>378</v>
      </c>
      <c r="G43148" s="89" t="s">
        <v>379</v>
      </c>
      <c r="H43148" s="94">
        <v>1004</v>
      </c>
      <c r="I43148" s="94">
        <v>1001</v>
      </c>
      <c r="J43148" s="94">
        <v>1117</v>
      </c>
      <c r="K43148" s="94">
        <v>116</v>
      </c>
      <c r="O43148" s="94">
        <v>1001</v>
      </c>
      <c r="P43148" s="94">
        <v>1117</v>
      </c>
      <c r="Q43148" s="94">
        <v>116</v>
      </c>
      <c r="V43148" s="94">
        <v>1117</v>
      </c>
      <c r="AN43148" s="94">
        <v>1117</v>
      </c>
      <c r="AS43148" s="94">
        <v>62</v>
      </c>
      <c r="AT43148" s="94">
        <v>54</v>
      </c>
    </row>
    <row r="43149" spans="1:46">
      <c r="A43149" s="85" t="s">
        <v>97</v>
      </c>
      <c r="B43149" s="86">
        <v>43984.125</v>
      </c>
      <c r="C43149" s="87">
        <v>43983</v>
      </c>
      <c r="D43149" s="85">
        <v>20</v>
      </c>
      <c r="E43149" s="86">
        <v>43983.833333333336</v>
      </c>
      <c r="F43149" s="88" t="s">
        <v>378</v>
      </c>
      <c r="G43149" s="89" t="s">
        <v>379</v>
      </c>
      <c r="H43149" s="94">
        <v>984</v>
      </c>
      <c r="I43149" s="94">
        <v>983</v>
      </c>
      <c r="J43149" s="94">
        <v>1050</v>
      </c>
      <c r="K43149" s="94">
        <v>67</v>
      </c>
      <c r="O43149" s="94">
        <v>983</v>
      </c>
      <c r="P43149" s="94">
        <v>1050</v>
      </c>
      <c r="Q43149" s="94">
        <v>67</v>
      </c>
      <c r="V43149" s="94">
        <v>1050</v>
      </c>
      <c r="AN43149" s="94">
        <v>1050</v>
      </c>
      <c r="AS43149" s="94">
        <v>30</v>
      </c>
      <c r="AT43149" s="94">
        <v>37</v>
      </c>
    </row>
    <row r="43150" spans="1:46">
      <c r="A43150" s="85" t="s">
        <v>97</v>
      </c>
      <c r="B43150" s="86">
        <v>43984.166666666664</v>
      </c>
      <c r="C43150" s="87">
        <v>43983</v>
      </c>
      <c r="D43150" s="85">
        <v>21</v>
      </c>
      <c r="E43150" s="86">
        <v>43983.875</v>
      </c>
      <c r="F43150" s="88" t="s">
        <v>378</v>
      </c>
      <c r="G43150" s="89" t="s">
        <v>379</v>
      </c>
      <c r="H43150" s="94">
        <v>956</v>
      </c>
      <c r="I43150" s="94">
        <v>965</v>
      </c>
      <c r="J43150" s="94">
        <v>1017</v>
      </c>
      <c r="K43150" s="94">
        <v>52</v>
      </c>
      <c r="O43150" s="94">
        <v>965</v>
      </c>
      <c r="P43150" s="94">
        <v>1017</v>
      </c>
      <c r="Q43150" s="94">
        <v>52</v>
      </c>
      <c r="V43150" s="94">
        <v>1017</v>
      </c>
      <c r="AN43150" s="94">
        <v>1017</v>
      </c>
      <c r="AS43150" s="94">
        <v>25</v>
      </c>
      <c r="AT43150" s="94">
        <v>27</v>
      </c>
    </row>
    <row r="43151" spans="1:46">
      <c r="A43151" s="85" t="s">
        <v>97</v>
      </c>
      <c r="B43151" s="86">
        <v>43984.208333333336</v>
      </c>
      <c r="C43151" s="87">
        <v>43983</v>
      </c>
      <c r="D43151" s="85">
        <v>22</v>
      </c>
      <c r="E43151" s="86">
        <v>43983.916666666664</v>
      </c>
      <c r="F43151" s="88" t="s">
        <v>378</v>
      </c>
      <c r="G43151" s="89" t="s">
        <v>379</v>
      </c>
      <c r="H43151" s="94">
        <v>942</v>
      </c>
      <c r="I43151" s="94">
        <v>958</v>
      </c>
      <c r="J43151" s="94">
        <v>1067</v>
      </c>
      <c r="K43151" s="94">
        <v>109</v>
      </c>
      <c r="O43151" s="94">
        <v>958</v>
      </c>
      <c r="P43151" s="94">
        <v>1067</v>
      </c>
      <c r="Q43151" s="94">
        <v>109</v>
      </c>
      <c r="V43151" s="94">
        <v>1067</v>
      </c>
      <c r="AN43151" s="94">
        <v>1067</v>
      </c>
      <c r="AS43151" s="94">
        <v>82</v>
      </c>
      <c r="AT43151" s="94">
        <v>27</v>
      </c>
    </row>
    <row r="43152" spans="1:46">
      <c r="A43152" s="85" t="s">
        <v>97</v>
      </c>
      <c r="B43152" s="86">
        <v>43984.25</v>
      </c>
      <c r="C43152" s="87">
        <v>43983</v>
      </c>
      <c r="D43152" s="85">
        <v>23</v>
      </c>
      <c r="E43152" s="86">
        <v>43983.958333333336</v>
      </c>
      <c r="F43152" s="88" t="s">
        <v>378</v>
      </c>
      <c r="G43152" s="89" t="s">
        <v>379</v>
      </c>
      <c r="H43152" s="94">
        <v>884</v>
      </c>
      <c r="I43152" s="94">
        <v>906</v>
      </c>
      <c r="J43152" s="94">
        <v>1097</v>
      </c>
      <c r="K43152" s="94">
        <v>190</v>
      </c>
      <c r="O43152" s="94">
        <v>906</v>
      </c>
      <c r="P43152" s="94">
        <v>1097</v>
      </c>
      <c r="Q43152" s="94">
        <v>190</v>
      </c>
      <c r="V43152" s="94">
        <v>1097</v>
      </c>
      <c r="AN43152" s="94">
        <v>1097</v>
      </c>
      <c r="AS43152" s="94">
        <v>159</v>
      </c>
      <c r="AT43152" s="94">
        <v>31</v>
      </c>
    </row>
    <row r="43153" spans="1:46">
      <c r="A43153" s="85" t="s">
        <v>97</v>
      </c>
      <c r="B43153" s="86">
        <v>43984.291666666664</v>
      </c>
      <c r="C43153" s="87">
        <v>43983</v>
      </c>
      <c r="D43153" s="85">
        <v>24</v>
      </c>
      <c r="E43153" s="86">
        <v>43984</v>
      </c>
      <c r="F43153" s="88" t="s">
        <v>378</v>
      </c>
      <c r="G43153" s="89" t="s">
        <v>379</v>
      </c>
      <c r="H43153" s="94">
        <v>814</v>
      </c>
      <c r="I43153" s="94">
        <v>822</v>
      </c>
      <c r="J43153" s="94">
        <v>1073</v>
      </c>
      <c r="K43153" s="94">
        <v>251</v>
      </c>
      <c r="O43153" s="94">
        <v>822</v>
      </c>
      <c r="P43153" s="94">
        <v>1073</v>
      </c>
      <c r="Q43153" s="94">
        <v>251</v>
      </c>
      <c r="V43153" s="94">
        <v>1073</v>
      </c>
      <c r="AN43153" s="94">
        <v>1073</v>
      </c>
      <c r="AS43153" s="94">
        <v>236</v>
      </c>
      <c r="AT43153" s="94">
        <v>15</v>
      </c>
    </row>
    <row r="43154" spans="1:46">
      <c r="A43154" s="85" t="s">
        <v>97</v>
      </c>
      <c r="B43154" s="86">
        <v>43984.333333333336</v>
      </c>
      <c r="C43154" s="87">
        <v>43984</v>
      </c>
      <c r="D43154" s="85">
        <v>1</v>
      </c>
      <c r="E43154" s="86">
        <v>43984.041666666664</v>
      </c>
      <c r="F43154" s="88" t="s">
        <v>378</v>
      </c>
      <c r="G43154" s="89" t="s">
        <v>379</v>
      </c>
      <c r="H43154" s="94">
        <v>764</v>
      </c>
      <c r="I43154" s="94">
        <v>778</v>
      </c>
      <c r="J43154" s="94">
        <v>1016</v>
      </c>
      <c r="K43154" s="94">
        <v>238</v>
      </c>
      <c r="O43154" s="94">
        <v>778</v>
      </c>
      <c r="P43154" s="94">
        <v>1016</v>
      </c>
      <c r="Q43154" s="94">
        <v>238</v>
      </c>
      <c r="V43154" s="94">
        <v>1016</v>
      </c>
      <c r="AN43154" s="94">
        <v>1016</v>
      </c>
      <c r="AS43154" s="94">
        <v>217</v>
      </c>
      <c r="AT43154" s="94">
        <v>21</v>
      </c>
    </row>
    <row r="43155" spans="1:46">
      <c r="A43155" s="85" t="s">
        <v>97</v>
      </c>
      <c r="B43155" s="86">
        <v>43984.375</v>
      </c>
      <c r="C43155" s="87">
        <v>43984</v>
      </c>
      <c r="D43155" s="85">
        <v>2</v>
      </c>
      <c r="E43155" s="86">
        <v>43984.083333333336</v>
      </c>
      <c r="F43155" s="88" t="s">
        <v>378</v>
      </c>
      <c r="G43155" s="89" t="s">
        <v>379</v>
      </c>
      <c r="H43155" s="94">
        <v>732</v>
      </c>
      <c r="I43155" s="94">
        <v>741</v>
      </c>
      <c r="J43155" s="94">
        <v>982</v>
      </c>
      <c r="K43155" s="94">
        <v>241</v>
      </c>
      <c r="O43155" s="94">
        <v>741</v>
      </c>
      <c r="P43155" s="94">
        <v>982</v>
      </c>
      <c r="Q43155" s="94">
        <v>241</v>
      </c>
      <c r="V43155" s="94">
        <v>982</v>
      </c>
      <c r="AN43155" s="94">
        <v>982</v>
      </c>
      <c r="AS43155" s="94">
        <v>219</v>
      </c>
      <c r="AT43155" s="94">
        <v>22</v>
      </c>
    </row>
    <row r="43156" spans="1:46">
      <c r="A43156" s="85" t="s">
        <v>97</v>
      </c>
      <c r="B43156" s="86">
        <v>43984.416666666664</v>
      </c>
      <c r="C43156" s="87">
        <v>43984</v>
      </c>
      <c r="D43156" s="85">
        <v>3</v>
      </c>
      <c r="E43156" s="86">
        <v>43984.125</v>
      </c>
      <c r="F43156" s="88" t="s">
        <v>378</v>
      </c>
      <c r="G43156" s="89" t="s">
        <v>379</v>
      </c>
      <c r="H43156" s="94">
        <v>718</v>
      </c>
      <c r="I43156" s="94">
        <v>739</v>
      </c>
      <c r="J43156" s="94">
        <v>982</v>
      </c>
      <c r="K43156" s="94">
        <v>243</v>
      </c>
      <c r="O43156" s="94">
        <v>739</v>
      </c>
      <c r="P43156" s="94">
        <v>982</v>
      </c>
      <c r="Q43156" s="94">
        <v>243</v>
      </c>
      <c r="V43156" s="94">
        <v>982</v>
      </c>
      <c r="AN43156" s="94">
        <v>982</v>
      </c>
      <c r="AS43156" s="94">
        <v>227</v>
      </c>
      <c r="AT43156" s="94">
        <v>16</v>
      </c>
    </row>
    <row r="43157" spans="1:46">
      <c r="A43157" s="85" t="s">
        <v>97</v>
      </c>
      <c r="B43157" s="86">
        <v>43984.458333333336</v>
      </c>
      <c r="C43157" s="87">
        <v>43984</v>
      </c>
      <c r="D43157" s="85">
        <v>4</v>
      </c>
      <c r="E43157" s="86">
        <v>43984.166666666664</v>
      </c>
      <c r="F43157" s="88" t="s">
        <v>378</v>
      </c>
      <c r="G43157" s="89" t="s">
        <v>379</v>
      </c>
      <c r="H43157" s="94">
        <v>714</v>
      </c>
      <c r="I43157" s="94">
        <v>722</v>
      </c>
      <c r="J43157" s="94">
        <v>983</v>
      </c>
      <c r="K43157" s="94">
        <v>261</v>
      </c>
      <c r="O43157" s="94">
        <v>722</v>
      </c>
      <c r="P43157" s="94">
        <v>983</v>
      </c>
      <c r="Q43157" s="94">
        <v>261</v>
      </c>
      <c r="V43157" s="94">
        <v>983</v>
      </c>
      <c r="AN43157" s="94">
        <v>983</v>
      </c>
      <c r="AS43157" s="94">
        <v>242</v>
      </c>
      <c r="AT43157" s="94">
        <v>19</v>
      </c>
    </row>
    <row r="43158" spans="1:46">
      <c r="A43158" s="85" t="s">
        <v>97</v>
      </c>
      <c r="B43158" s="86">
        <v>43984.5</v>
      </c>
      <c r="C43158" s="87">
        <v>43984</v>
      </c>
      <c r="D43158" s="85">
        <v>5</v>
      </c>
      <c r="E43158" s="86">
        <v>43984.208333333336</v>
      </c>
      <c r="F43158" s="88" t="s">
        <v>378</v>
      </c>
      <c r="G43158" s="89" t="s">
        <v>379</v>
      </c>
      <c r="H43158" s="94">
        <v>724</v>
      </c>
      <c r="I43158" s="94">
        <v>748</v>
      </c>
      <c r="J43158" s="94">
        <v>987</v>
      </c>
      <c r="K43158" s="94">
        <v>239</v>
      </c>
      <c r="O43158" s="94">
        <v>748</v>
      </c>
      <c r="P43158" s="94">
        <v>987</v>
      </c>
      <c r="Q43158" s="94">
        <v>239</v>
      </c>
      <c r="V43158" s="94">
        <v>987</v>
      </c>
      <c r="AN43158" s="94">
        <v>987</v>
      </c>
      <c r="AS43158" s="94">
        <v>229</v>
      </c>
      <c r="AT43158" s="94">
        <v>10</v>
      </c>
    </row>
    <row r="43159" spans="1:46">
      <c r="A43159" s="85" t="s">
        <v>97</v>
      </c>
      <c r="B43159" s="86">
        <v>43984.541666666664</v>
      </c>
      <c r="C43159" s="87">
        <v>43984</v>
      </c>
      <c r="D43159" s="85">
        <v>6</v>
      </c>
      <c r="E43159" s="86">
        <v>43984.25</v>
      </c>
      <c r="F43159" s="88" t="s">
        <v>378</v>
      </c>
      <c r="G43159" s="89" t="s">
        <v>379</v>
      </c>
      <c r="H43159" s="94">
        <v>762</v>
      </c>
      <c r="I43159" s="94">
        <v>769</v>
      </c>
      <c r="J43159" s="94">
        <v>1027</v>
      </c>
      <c r="K43159" s="94">
        <v>258</v>
      </c>
      <c r="O43159" s="94">
        <v>769</v>
      </c>
      <c r="P43159" s="94">
        <v>1027</v>
      </c>
      <c r="Q43159" s="94">
        <v>258</v>
      </c>
      <c r="V43159" s="94">
        <v>1027</v>
      </c>
      <c r="AN43159" s="94">
        <v>1027</v>
      </c>
      <c r="AS43159" s="94">
        <v>259</v>
      </c>
      <c r="AT43159" s="94">
        <v>-1</v>
      </c>
    </row>
    <row r="43160" spans="1:46">
      <c r="A43160" s="85" t="s">
        <v>97</v>
      </c>
      <c r="B43160" s="86">
        <v>43984.583333333336</v>
      </c>
      <c r="C43160" s="87">
        <v>43984</v>
      </c>
      <c r="D43160" s="85">
        <v>7</v>
      </c>
      <c r="E43160" s="86">
        <v>43984.291666666664</v>
      </c>
      <c r="F43160" s="88" t="s">
        <v>378</v>
      </c>
      <c r="G43160" s="89" t="s">
        <v>379</v>
      </c>
      <c r="H43160" s="94">
        <v>812</v>
      </c>
      <c r="I43160" s="94">
        <v>813</v>
      </c>
      <c r="J43160" s="94">
        <v>1045</v>
      </c>
      <c r="K43160" s="94">
        <v>232</v>
      </c>
      <c r="O43160" s="94">
        <v>813</v>
      </c>
      <c r="P43160" s="94">
        <v>1045</v>
      </c>
      <c r="Q43160" s="94">
        <v>232</v>
      </c>
      <c r="V43160" s="94">
        <v>1045</v>
      </c>
      <c r="AN43160" s="94">
        <v>1045</v>
      </c>
      <c r="AS43160" s="94">
        <v>242</v>
      </c>
      <c r="AT43160" s="94">
        <v>-10</v>
      </c>
    </row>
    <row r="43161" spans="1:46">
      <c r="A43161" s="85" t="s">
        <v>97</v>
      </c>
      <c r="B43161" s="86">
        <v>43984.625</v>
      </c>
      <c r="C43161" s="87">
        <v>43984</v>
      </c>
      <c r="D43161" s="85">
        <v>8</v>
      </c>
      <c r="E43161" s="86">
        <v>43984.333333333336</v>
      </c>
      <c r="F43161" s="88" t="s">
        <v>378</v>
      </c>
      <c r="G43161" s="89" t="s">
        <v>379</v>
      </c>
      <c r="H43161" s="94">
        <v>868</v>
      </c>
      <c r="I43161" s="94">
        <v>893</v>
      </c>
      <c r="J43161" s="94">
        <v>1057</v>
      </c>
      <c r="K43161" s="94">
        <v>164</v>
      </c>
      <c r="O43161" s="94">
        <v>893</v>
      </c>
      <c r="P43161" s="94">
        <v>1057</v>
      </c>
      <c r="Q43161" s="94">
        <v>164</v>
      </c>
      <c r="V43161" s="94">
        <v>1057</v>
      </c>
      <c r="AN43161" s="94">
        <v>1057</v>
      </c>
      <c r="AS43161" s="94">
        <v>190</v>
      </c>
      <c r="AT43161" s="94">
        <v>-26</v>
      </c>
    </row>
    <row r="43162" spans="1:46">
      <c r="A43162" s="85" t="s">
        <v>97</v>
      </c>
      <c r="B43162" s="86">
        <v>43984.666666666664</v>
      </c>
      <c r="C43162" s="87">
        <v>43984</v>
      </c>
      <c r="D43162" s="85">
        <v>9</v>
      </c>
      <c r="E43162" s="86">
        <v>43984.375</v>
      </c>
      <c r="F43162" s="88" t="s">
        <v>378</v>
      </c>
      <c r="G43162" s="89" t="s">
        <v>379</v>
      </c>
      <c r="H43162" s="94">
        <v>920</v>
      </c>
      <c r="I43162" s="94">
        <v>927</v>
      </c>
      <c r="J43162" s="94">
        <v>1093</v>
      </c>
      <c r="K43162" s="94">
        <v>166</v>
      </c>
      <c r="O43162" s="94">
        <v>927</v>
      </c>
      <c r="P43162" s="94">
        <v>1093</v>
      </c>
      <c r="Q43162" s="94">
        <v>166</v>
      </c>
      <c r="V43162" s="94">
        <v>1093</v>
      </c>
      <c r="AN43162" s="94">
        <v>1093</v>
      </c>
      <c r="AS43162" s="94">
        <v>177</v>
      </c>
      <c r="AT43162" s="94">
        <v>-11</v>
      </c>
    </row>
    <row r="43163" spans="1:46">
      <c r="A43163" s="85" t="s">
        <v>97</v>
      </c>
      <c r="B43163" s="86">
        <v>43984.708333333336</v>
      </c>
      <c r="C43163" s="87">
        <v>43984</v>
      </c>
      <c r="D43163" s="85">
        <v>10</v>
      </c>
      <c r="E43163" s="86">
        <v>43984.416666666664</v>
      </c>
      <c r="F43163" s="88" t="s">
        <v>378</v>
      </c>
      <c r="G43163" s="89" t="s">
        <v>379</v>
      </c>
      <c r="H43163" s="94">
        <v>942</v>
      </c>
      <c r="I43163" s="94">
        <v>958</v>
      </c>
      <c r="J43163" s="94">
        <v>1183</v>
      </c>
      <c r="K43163" s="94">
        <v>225</v>
      </c>
      <c r="O43163" s="94">
        <v>958</v>
      </c>
      <c r="P43163" s="94">
        <v>1183</v>
      </c>
      <c r="Q43163" s="94">
        <v>225</v>
      </c>
      <c r="V43163" s="94">
        <v>1183</v>
      </c>
      <c r="AN43163" s="94">
        <v>1183</v>
      </c>
      <c r="AS43163" s="94">
        <v>222</v>
      </c>
      <c r="AT43163" s="94">
        <v>3</v>
      </c>
    </row>
    <row r="43164" spans="1:46">
      <c r="A43164" s="85" t="s">
        <v>97</v>
      </c>
      <c r="B43164" s="86">
        <v>43984.75</v>
      </c>
      <c r="C43164" s="87">
        <v>43984</v>
      </c>
      <c r="D43164" s="85">
        <v>11</v>
      </c>
      <c r="E43164" s="86">
        <v>43984.458333333336</v>
      </c>
      <c r="F43164" s="88" t="s">
        <v>378</v>
      </c>
      <c r="G43164" s="89" t="s">
        <v>379</v>
      </c>
      <c r="H43164" s="94">
        <v>954</v>
      </c>
      <c r="I43164" s="94">
        <v>960</v>
      </c>
      <c r="J43164" s="94">
        <v>1151</v>
      </c>
      <c r="K43164" s="94">
        <v>191</v>
      </c>
      <c r="O43164" s="94">
        <v>960</v>
      </c>
      <c r="P43164" s="94">
        <v>1151</v>
      </c>
      <c r="Q43164" s="94">
        <v>191</v>
      </c>
      <c r="V43164" s="94">
        <v>1151</v>
      </c>
      <c r="AN43164" s="94">
        <v>1151</v>
      </c>
      <c r="AS43164" s="94">
        <v>194</v>
      </c>
      <c r="AT43164" s="94">
        <v>-3</v>
      </c>
    </row>
    <row r="43165" spans="1:46">
      <c r="A43165" s="85" t="s">
        <v>97</v>
      </c>
      <c r="B43165" s="86">
        <v>43984.791666666664</v>
      </c>
      <c r="C43165" s="87">
        <v>43984</v>
      </c>
      <c r="D43165" s="85">
        <v>12</v>
      </c>
      <c r="E43165" s="86">
        <v>43984.5</v>
      </c>
      <c r="F43165" s="88" t="s">
        <v>378</v>
      </c>
      <c r="G43165" s="89" t="s">
        <v>379</v>
      </c>
      <c r="H43165" s="94">
        <v>966</v>
      </c>
      <c r="I43165" s="94">
        <v>970</v>
      </c>
      <c r="J43165" s="94">
        <v>1164</v>
      </c>
      <c r="K43165" s="94">
        <v>194</v>
      </c>
      <c r="O43165" s="94">
        <v>970</v>
      </c>
      <c r="P43165" s="94">
        <v>1164</v>
      </c>
      <c r="Q43165" s="94">
        <v>194</v>
      </c>
      <c r="V43165" s="94">
        <v>1164</v>
      </c>
      <c r="AN43165" s="94">
        <v>1164</v>
      </c>
      <c r="AS43165" s="94">
        <v>194</v>
      </c>
      <c r="AT43165" s="94">
        <v>0</v>
      </c>
    </row>
    <row r="43166" spans="1:46">
      <c r="A43166" s="85" t="s">
        <v>97</v>
      </c>
      <c r="B43166" s="86">
        <v>43984.833333333336</v>
      </c>
      <c r="C43166" s="87">
        <v>43984</v>
      </c>
      <c r="D43166" s="85">
        <v>13</v>
      </c>
      <c r="E43166" s="86">
        <v>43984.541666666664</v>
      </c>
      <c r="F43166" s="88" t="s">
        <v>378</v>
      </c>
      <c r="G43166" s="89" t="s">
        <v>379</v>
      </c>
      <c r="H43166" s="94">
        <v>976</v>
      </c>
      <c r="I43166" s="94">
        <v>984</v>
      </c>
      <c r="J43166" s="94">
        <v>1156</v>
      </c>
      <c r="K43166" s="94">
        <v>172</v>
      </c>
      <c r="O43166" s="94">
        <v>984</v>
      </c>
      <c r="P43166" s="94">
        <v>1156</v>
      </c>
      <c r="Q43166" s="94">
        <v>172</v>
      </c>
      <c r="V43166" s="94">
        <v>1156</v>
      </c>
      <c r="AN43166" s="94">
        <v>1156</v>
      </c>
      <c r="AS43166" s="94">
        <v>190</v>
      </c>
      <c r="AT43166" s="94">
        <v>-18</v>
      </c>
    </row>
    <row r="43167" spans="1:46">
      <c r="A43167" s="85" t="s">
        <v>97</v>
      </c>
      <c r="B43167" s="86">
        <v>43984.875</v>
      </c>
      <c r="C43167" s="87">
        <v>43984</v>
      </c>
      <c r="D43167" s="85">
        <v>14</v>
      </c>
      <c r="E43167" s="86">
        <v>43984.583333333336</v>
      </c>
      <c r="F43167" s="88" t="s">
        <v>378</v>
      </c>
      <c r="G43167" s="89" t="s">
        <v>379</v>
      </c>
      <c r="H43167" s="94">
        <v>966</v>
      </c>
      <c r="I43167" s="94">
        <v>977</v>
      </c>
      <c r="J43167" s="94">
        <v>1141</v>
      </c>
      <c r="K43167" s="94">
        <v>164</v>
      </c>
      <c r="O43167" s="94">
        <v>977</v>
      </c>
      <c r="P43167" s="94">
        <v>1141</v>
      </c>
      <c r="Q43167" s="94">
        <v>164</v>
      </c>
      <c r="V43167" s="94">
        <v>1141</v>
      </c>
      <c r="AN43167" s="94">
        <v>1141</v>
      </c>
      <c r="AS43167" s="94">
        <v>164</v>
      </c>
      <c r="AT43167" s="94">
        <v>0</v>
      </c>
    </row>
    <row r="43168" spans="1:46">
      <c r="A43168" s="85" t="s">
        <v>97</v>
      </c>
      <c r="B43168" s="86">
        <v>43984.916666666664</v>
      </c>
      <c r="C43168" s="87">
        <v>43984</v>
      </c>
      <c r="D43168" s="85">
        <v>15</v>
      </c>
      <c r="E43168" s="86">
        <v>43984.625</v>
      </c>
      <c r="F43168" s="88" t="s">
        <v>378</v>
      </c>
      <c r="G43168" s="89" t="s">
        <v>379</v>
      </c>
      <c r="H43168" s="94">
        <v>948</v>
      </c>
      <c r="I43168" s="94">
        <v>968</v>
      </c>
      <c r="J43168" s="94">
        <v>1140</v>
      </c>
      <c r="K43168" s="94">
        <v>172</v>
      </c>
      <c r="O43168" s="94">
        <v>968</v>
      </c>
      <c r="P43168" s="94">
        <v>1140</v>
      </c>
      <c r="Q43168" s="94">
        <v>172</v>
      </c>
      <c r="V43168" s="94">
        <v>1140</v>
      </c>
      <c r="AN43168" s="94">
        <v>1140</v>
      </c>
      <c r="AS43168" s="94">
        <v>155</v>
      </c>
      <c r="AT43168" s="94">
        <v>17</v>
      </c>
    </row>
    <row r="43169" spans="1:46">
      <c r="A43169" s="85" t="s">
        <v>97</v>
      </c>
      <c r="B43169" s="86">
        <v>43984.958333333336</v>
      </c>
      <c r="C43169" s="87">
        <v>43984</v>
      </c>
      <c r="D43169" s="85">
        <v>16</v>
      </c>
      <c r="E43169" s="86">
        <v>43984.666666666664</v>
      </c>
      <c r="F43169" s="88" t="s">
        <v>378</v>
      </c>
      <c r="G43169" s="89" t="s">
        <v>379</v>
      </c>
      <c r="H43169" s="94">
        <v>936</v>
      </c>
      <c r="I43169" s="94">
        <v>962</v>
      </c>
      <c r="J43169" s="94">
        <v>1174</v>
      </c>
      <c r="K43169" s="94">
        <v>212</v>
      </c>
      <c r="O43169" s="94">
        <v>962</v>
      </c>
      <c r="P43169" s="94">
        <v>1174</v>
      </c>
      <c r="Q43169" s="94">
        <v>212</v>
      </c>
      <c r="V43169" s="94">
        <v>1174</v>
      </c>
      <c r="AN43169" s="94">
        <v>1174</v>
      </c>
      <c r="AS43169" s="94">
        <v>191</v>
      </c>
      <c r="AT43169" s="94">
        <v>21</v>
      </c>
    </row>
    <row r="43170" spans="1:46">
      <c r="A43170" s="85" t="s">
        <v>97</v>
      </c>
      <c r="B43170" s="86">
        <v>43985</v>
      </c>
      <c r="C43170" s="87">
        <v>43984</v>
      </c>
      <c r="D43170" s="85">
        <v>17</v>
      </c>
      <c r="E43170" s="86">
        <v>43984.708333333336</v>
      </c>
      <c r="F43170" s="88" t="s">
        <v>378</v>
      </c>
      <c r="G43170" s="89" t="s">
        <v>379</v>
      </c>
      <c r="H43170" s="94">
        <v>938</v>
      </c>
      <c r="I43170" s="94">
        <v>967</v>
      </c>
      <c r="J43170" s="94">
        <v>1186</v>
      </c>
      <c r="K43170" s="94">
        <v>219</v>
      </c>
      <c r="O43170" s="94">
        <v>967</v>
      </c>
      <c r="P43170" s="94">
        <v>1186</v>
      </c>
      <c r="Q43170" s="94">
        <v>219</v>
      </c>
      <c r="V43170" s="94">
        <v>1186</v>
      </c>
      <c r="AN43170" s="94">
        <v>1186</v>
      </c>
      <c r="AS43170" s="94">
        <v>188</v>
      </c>
      <c r="AT43170" s="94">
        <v>31</v>
      </c>
    </row>
    <row r="43171" spans="1:46">
      <c r="A43171" s="85" t="s">
        <v>97</v>
      </c>
      <c r="B43171" s="86">
        <v>43985.041666666664</v>
      </c>
      <c r="C43171" s="87">
        <v>43984</v>
      </c>
      <c r="D43171" s="85">
        <v>18</v>
      </c>
      <c r="E43171" s="86">
        <v>43984.75</v>
      </c>
      <c r="F43171" s="88" t="s">
        <v>378</v>
      </c>
      <c r="G43171" s="89" t="s">
        <v>379</v>
      </c>
      <c r="H43171" s="94">
        <v>952</v>
      </c>
      <c r="I43171" s="94">
        <v>968</v>
      </c>
      <c r="J43171" s="94">
        <v>1179</v>
      </c>
      <c r="K43171" s="94">
        <v>211</v>
      </c>
      <c r="O43171" s="94">
        <v>968</v>
      </c>
      <c r="P43171" s="94">
        <v>1179</v>
      </c>
      <c r="Q43171" s="94">
        <v>211</v>
      </c>
      <c r="V43171" s="94">
        <v>1179</v>
      </c>
      <c r="AN43171" s="94">
        <v>1179</v>
      </c>
      <c r="AS43171" s="94">
        <v>175</v>
      </c>
      <c r="AT43171" s="94">
        <v>36</v>
      </c>
    </row>
    <row r="43172" spans="1:46">
      <c r="A43172" s="85" t="s">
        <v>97</v>
      </c>
      <c r="B43172" s="86">
        <v>43985.083333333336</v>
      </c>
      <c r="C43172" s="87">
        <v>43984</v>
      </c>
      <c r="D43172" s="85">
        <v>19</v>
      </c>
      <c r="E43172" s="86">
        <v>43984.791666666664</v>
      </c>
      <c r="F43172" s="88" t="s">
        <v>378</v>
      </c>
      <c r="G43172" s="89" t="s">
        <v>379</v>
      </c>
      <c r="H43172" s="94">
        <v>956</v>
      </c>
      <c r="I43172" s="94">
        <v>951</v>
      </c>
      <c r="J43172" s="94">
        <v>1167</v>
      </c>
      <c r="K43172" s="94">
        <v>216</v>
      </c>
      <c r="O43172" s="94">
        <v>951</v>
      </c>
      <c r="P43172" s="94">
        <v>1167</v>
      </c>
      <c r="Q43172" s="94">
        <v>216</v>
      </c>
      <c r="V43172" s="94">
        <v>1167</v>
      </c>
      <c r="AN43172" s="94">
        <v>1167</v>
      </c>
      <c r="AS43172" s="94">
        <v>174</v>
      </c>
      <c r="AT43172" s="94">
        <v>42</v>
      </c>
    </row>
    <row r="43173" spans="1:46">
      <c r="A43173" s="85" t="s">
        <v>97</v>
      </c>
      <c r="B43173" s="86">
        <v>43985.125</v>
      </c>
      <c r="C43173" s="87">
        <v>43984</v>
      </c>
      <c r="D43173" s="85">
        <v>20</v>
      </c>
      <c r="E43173" s="86">
        <v>43984.833333333336</v>
      </c>
      <c r="F43173" s="88" t="s">
        <v>378</v>
      </c>
      <c r="G43173" s="89" t="s">
        <v>379</v>
      </c>
      <c r="H43173" s="94">
        <v>940</v>
      </c>
      <c r="I43173" s="94">
        <v>936</v>
      </c>
      <c r="J43173" s="94">
        <v>1124</v>
      </c>
      <c r="K43173" s="94">
        <v>188</v>
      </c>
      <c r="O43173" s="94">
        <v>936</v>
      </c>
      <c r="P43173" s="94">
        <v>1124</v>
      </c>
      <c r="Q43173" s="94">
        <v>188</v>
      </c>
      <c r="V43173" s="94">
        <v>1124</v>
      </c>
      <c r="AN43173" s="94">
        <v>1124</v>
      </c>
      <c r="AS43173" s="94">
        <v>148</v>
      </c>
      <c r="AT43173" s="94">
        <v>40</v>
      </c>
    </row>
    <row r="43174" spans="1:46">
      <c r="A43174" s="85" t="s">
        <v>97</v>
      </c>
      <c r="B43174" s="86">
        <v>43985.166666666664</v>
      </c>
      <c r="C43174" s="87">
        <v>43984</v>
      </c>
      <c r="D43174" s="85">
        <v>21</v>
      </c>
      <c r="E43174" s="86">
        <v>43984.875</v>
      </c>
      <c r="F43174" s="88" t="s">
        <v>378</v>
      </c>
      <c r="G43174" s="89" t="s">
        <v>379</v>
      </c>
      <c r="H43174" s="94">
        <v>912</v>
      </c>
      <c r="I43174" s="94">
        <v>914</v>
      </c>
      <c r="J43174" s="94">
        <v>1085</v>
      </c>
      <c r="K43174" s="94">
        <v>171</v>
      </c>
      <c r="O43174" s="94">
        <v>914</v>
      </c>
      <c r="P43174" s="94">
        <v>1085</v>
      </c>
      <c r="Q43174" s="94">
        <v>171</v>
      </c>
      <c r="V43174" s="94">
        <v>1085</v>
      </c>
      <c r="AN43174" s="94">
        <v>1085</v>
      </c>
      <c r="AS43174" s="94">
        <v>131</v>
      </c>
      <c r="AT43174" s="94">
        <v>40</v>
      </c>
    </row>
    <row r="43175" spans="1:46">
      <c r="A43175" s="85" t="s">
        <v>97</v>
      </c>
      <c r="B43175" s="86">
        <v>43985.208333333336</v>
      </c>
      <c r="C43175" s="87">
        <v>43984</v>
      </c>
      <c r="D43175" s="85">
        <v>22</v>
      </c>
      <c r="E43175" s="86">
        <v>43984.916666666664</v>
      </c>
      <c r="F43175" s="88" t="s">
        <v>378</v>
      </c>
      <c r="G43175" s="89" t="s">
        <v>379</v>
      </c>
      <c r="H43175" s="94">
        <v>900</v>
      </c>
      <c r="I43175" s="94">
        <v>911</v>
      </c>
      <c r="J43175" s="94">
        <v>1023</v>
      </c>
      <c r="K43175" s="94">
        <v>112</v>
      </c>
      <c r="O43175" s="94">
        <v>911</v>
      </c>
      <c r="P43175" s="94">
        <v>1023</v>
      </c>
      <c r="Q43175" s="94">
        <v>112</v>
      </c>
      <c r="V43175" s="94">
        <v>1023</v>
      </c>
      <c r="AN43175" s="94">
        <v>1023</v>
      </c>
      <c r="AS43175" s="94">
        <v>64</v>
      </c>
      <c r="AT43175" s="94">
        <v>48</v>
      </c>
    </row>
    <row r="43176" spans="1:46">
      <c r="A43176" s="85" t="s">
        <v>97</v>
      </c>
      <c r="B43176" s="86">
        <v>43985.25</v>
      </c>
      <c r="C43176" s="87">
        <v>43984</v>
      </c>
      <c r="D43176" s="85">
        <v>23</v>
      </c>
      <c r="E43176" s="86">
        <v>43984.958333333336</v>
      </c>
      <c r="F43176" s="88" t="s">
        <v>378</v>
      </c>
      <c r="G43176" s="89" t="s">
        <v>379</v>
      </c>
      <c r="H43176" s="94">
        <v>846</v>
      </c>
      <c r="I43176" s="94">
        <v>850</v>
      </c>
      <c r="J43176" s="94">
        <v>1055</v>
      </c>
      <c r="K43176" s="94">
        <v>205</v>
      </c>
      <c r="O43176" s="94">
        <v>850</v>
      </c>
      <c r="P43176" s="94">
        <v>1055</v>
      </c>
      <c r="Q43176" s="94">
        <v>205</v>
      </c>
      <c r="V43176" s="94">
        <v>1055</v>
      </c>
      <c r="AN43176" s="94">
        <v>1055</v>
      </c>
      <c r="AS43176" s="94">
        <v>172</v>
      </c>
      <c r="AT43176" s="94">
        <v>33</v>
      </c>
    </row>
    <row r="43177" spans="1:46">
      <c r="A43177" s="85" t="s">
        <v>97</v>
      </c>
      <c r="B43177" s="86">
        <v>43985.291666666664</v>
      </c>
      <c r="C43177" s="87">
        <v>43984</v>
      </c>
      <c r="D43177" s="85">
        <v>24</v>
      </c>
      <c r="E43177" s="86">
        <v>43985</v>
      </c>
      <c r="F43177" s="88" t="s">
        <v>378</v>
      </c>
      <c r="G43177" s="89" t="s">
        <v>379</v>
      </c>
      <c r="H43177" s="94">
        <v>780</v>
      </c>
      <c r="I43177" s="94">
        <v>785</v>
      </c>
      <c r="J43177" s="94">
        <v>1023</v>
      </c>
      <c r="K43177" s="94">
        <v>238</v>
      </c>
      <c r="O43177" s="94">
        <v>785</v>
      </c>
      <c r="P43177" s="94">
        <v>1023</v>
      </c>
      <c r="Q43177" s="94">
        <v>238</v>
      </c>
      <c r="V43177" s="94">
        <v>1023</v>
      </c>
      <c r="AN43177" s="94">
        <v>1023</v>
      </c>
      <c r="AS43177" s="94">
        <v>183</v>
      </c>
      <c r="AT43177" s="94">
        <v>55</v>
      </c>
    </row>
    <row r="43178" spans="1:46">
      <c r="A43178" s="85" t="s">
        <v>97</v>
      </c>
      <c r="B43178" s="86">
        <v>43985.333333333336</v>
      </c>
      <c r="C43178" s="87">
        <v>43985</v>
      </c>
      <c r="D43178" s="85">
        <v>1</v>
      </c>
      <c r="E43178" s="86">
        <v>43985.041666666664</v>
      </c>
      <c r="F43178" s="88" t="s">
        <v>378</v>
      </c>
      <c r="G43178" s="89" t="s">
        <v>379</v>
      </c>
      <c r="H43178" s="94">
        <v>734</v>
      </c>
      <c r="I43178" s="94">
        <v>734</v>
      </c>
      <c r="J43178" s="94">
        <v>1079</v>
      </c>
      <c r="K43178" s="94">
        <v>345</v>
      </c>
      <c r="O43178" s="94">
        <v>734</v>
      </c>
      <c r="P43178" s="94">
        <v>1079</v>
      </c>
      <c r="Q43178" s="94">
        <v>345</v>
      </c>
      <c r="V43178" s="94">
        <v>1079</v>
      </c>
      <c r="AN43178" s="94">
        <v>1079</v>
      </c>
      <c r="AS43178" s="94">
        <v>286</v>
      </c>
      <c r="AT43178" s="94">
        <v>59</v>
      </c>
    </row>
    <row r="43179" spans="1:46">
      <c r="A43179" s="85" t="s">
        <v>97</v>
      </c>
      <c r="B43179" s="86">
        <v>43985.375</v>
      </c>
      <c r="C43179" s="87">
        <v>43985</v>
      </c>
      <c r="D43179" s="85">
        <v>2</v>
      </c>
      <c r="E43179" s="86">
        <v>43985.083333333336</v>
      </c>
      <c r="F43179" s="88" t="s">
        <v>378</v>
      </c>
      <c r="G43179" s="89" t="s">
        <v>379</v>
      </c>
      <c r="H43179" s="94">
        <v>700</v>
      </c>
      <c r="I43179" s="94">
        <v>707</v>
      </c>
      <c r="J43179" s="94">
        <v>1065</v>
      </c>
      <c r="K43179" s="94">
        <v>358</v>
      </c>
      <c r="O43179" s="94">
        <v>707</v>
      </c>
      <c r="P43179" s="94">
        <v>1065</v>
      </c>
      <c r="Q43179" s="94">
        <v>358</v>
      </c>
      <c r="V43179" s="94">
        <v>1065</v>
      </c>
      <c r="AN43179" s="94">
        <v>1065</v>
      </c>
      <c r="AS43179" s="94">
        <v>295</v>
      </c>
      <c r="AT43179" s="94">
        <v>63</v>
      </c>
    </row>
    <row r="43180" spans="1:46">
      <c r="A43180" s="85" t="s">
        <v>97</v>
      </c>
      <c r="B43180" s="86">
        <v>43985.416666666664</v>
      </c>
      <c r="C43180" s="87">
        <v>43985</v>
      </c>
      <c r="D43180" s="85">
        <v>3</v>
      </c>
      <c r="E43180" s="86">
        <v>43985.125</v>
      </c>
      <c r="F43180" s="88" t="s">
        <v>378</v>
      </c>
      <c r="G43180" s="89" t="s">
        <v>379</v>
      </c>
      <c r="H43180" s="94">
        <v>678</v>
      </c>
      <c r="I43180" s="94">
        <v>686</v>
      </c>
      <c r="J43180" s="94">
        <v>1048</v>
      </c>
      <c r="K43180" s="94">
        <v>362</v>
      </c>
      <c r="O43180" s="94">
        <v>686</v>
      </c>
      <c r="P43180" s="94">
        <v>1048</v>
      </c>
      <c r="Q43180" s="94">
        <v>362</v>
      </c>
      <c r="V43180" s="94">
        <v>1048</v>
      </c>
      <c r="AN43180" s="94">
        <v>1048</v>
      </c>
      <c r="AS43180" s="94">
        <v>301</v>
      </c>
      <c r="AT43180" s="94">
        <v>61</v>
      </c>
    </row>
    <row r="43181" spans="1:46">
      <c r="A43181" s="85" t="s">
        <v>97</v>
      </c>
      <c r="B43181" s="86">
        <v>43985.458333333336</v>
      </c>
      <c r="C43181" s="87">
        <v>43985</v>
      </c>
      <c r="D43181" s="85">
        <v>4</v>
      </c>
      <c r="E43181" s="86">
        <v>43985.166666666664</v>
      </c>
      <c r="F43181" s="88" t="s">
        <v>378</v>
      </c>
      <c r="G43181" s="89" t="s">
        <v>379</v>
      </c>
      <c r="H43181" s="94">
        <v>670</v>
      </c>
      <c r="I43181" s="94">
        <v>682</v>
      </c>
      <c r="J43181" s="94">
        <v>1058</v>
      </c>
      <c r="K43181" s="94">
        <v>376</v>
      </c>
      <c r="O43181" s="94">
        <v>682</v>
      </c>
      <c r="P43181" s="94">
        <v>1058</v>
      </c>
      <c r="Q43181" s="94">
        <v>376</v>
      </c>
      <c r="V43181" s="94">
        <v>1058</v>
      </c>
      <c r="AN43181" s="94">
        <v>1058</v>
      </c>
      <c r="AS43181" s="94">
        <v>319</v>
      </c>
      <c r="AT43181" s="94">
        <v>57</v>
      </c>
    </row>
    <row r="43182" spans="1:46">
      <c r="A43182" s="85" t="s">
        <v>97</v>
      </c>
      <c r="B43182" s="86">
        <v>43985.5</v>
      </c>
      <c r="C43182" s="87">
        <v>43985</v>
      </c>
      <c r="D43182" s="85">
        <v>5</v>
      </c>
      <c r="E43182" s="86">
        <v>43985.208333333336</v>
      </c>
      <c r="F43182" s="88" t="s">
        <v>378</v>
      </c>
      <c r="G43182" s="89" t="s">
        <v>379</v>
      </c>
      <c r="H43182" s="94">
        <v>682</v>
      </c>
      <c r="I43182" s="94">
        <v>705</v>
      </c>
      <c r="J43182" s="94">
        <v>1057</v>
      </c>
      <c r="K43182" s="94">
        <v>352</v>
      </c>
      <c r="O43182" s="94">
        <v>705</v>
      </c>
      <c r="P43182" s="94">
        <v>1057</v>
      </c>
      <c r="Q43182" s="94">
        <v>352</v>
      </c>
      <c r="V43182" s="94">
        <v>1057</v>
      </c>
      <c r="AN43182" s="94">
        <v>1057</v>
      </c>
      <c r="AS43182" s="94">
        <v>312</v>
      </c>
      <c r="AT43182" s="94">
        <v>40</v>
      </c>
    </row>
    <row r="43183" spans="1:46">
      <c r="A43183" s="85" t="s">
        <v>97</v>
      </c>
      <c r="B43183" s="86">
        <v>43985.541666666664</v>
      </c>
      <c r="C43183" s="87">
        <v>43985</v>
      </c>
      <c r="D43183" s="85">
        <v>6</v>
      </c>
      <c r="E43183" s="86">
        <v>43985.25</v>
      </c>
      <c r="F43183" s="88" t="s">
        <v>378</v>
      </c>
      <c r="G43183" s="89" t="s">
        <v>379</v>
      </c>
      <c r="H43183" s="94">
        <v>716</v>
      </c>
      <c r="I43183" s="94">
        <v>745</v>
      </c>
      <c r="J43183" s="94">
        <v>1068</v>
      </c>
      <c r="K43183" s="94">
        <v>323</v>
      </c>
      <c r="O43183" s="94">
        <v>745</v>
      </c>
      <c r="P43183" s="94">
        <v>1068</v>
      </c>
      <c r="Q43183" s="94">
        <v>323</v>
      </c>
      <c r="V43183" s="94">
        <v>1068</v>
      </c>
      <c r="AN43183" s="94">
        <v>1068</v>
      </c>
      <c r="AS43183" s="94">
        <v>300</v>
      </c>
      <c r="AT43183" s="94">
        <v>23</v>
      </c>
    </row>
    <row r="43184" spans="1:46">
      <c r="A43184" s="85" t="s">
        <v>97</v>
      </c>
      <c r="B43184" s="86">
        <v>43985.583333333336</v>
      </c>
      <c r="C43184" s="87">
        <v>43985</v>
      </c>
      <c r="D43184" s="85">
        <v>7</v>
      </c>
      <c r="E43184" s="86">
        <v>43985.291666666664</v>
      </c>
      <c r="F43184" s="88" t="s">
        <v>378</v>
      </c>
      <c r="G43184" s="89" t="s">
        <v>379</v>
      </c>
      <c r="H43184" s="94">
        <v>790</v>
      </c>
      <c r="I43184" s="94">
        <v>822</v>
      </c>
      <c r="J43184" s="94">
        <v>1098</v>
      </c>
      <c r="K43184" s="94">
        <v>276</v>
      </c>
      <c r="O43184" s="94">
        <v>822</v>
      </c>
      <c r="P43184" s="94">
        <v>1098</v>
      </c>
      <c r="Q43184" s="94">
        <v>276</v>
      </c>
      <c r="V43184" s="94">
        <v>1098</v>
      </c>
      <c r="AN43184" s="94">
        <v>1098</v>
      </c>
      <c r="AS43184" s="94">
        <v>259</v>
      </c>
      <c r="AT43184" s="94">
        <v>17</v>
      </c>
    </row>
    <row r="43185" spans="1:46">
      <c r="A43185" s="85" t="s">
        <v>97</v>
      </c>
      <c r="B43185" s="86">
        <v>43985.625</v>
      </c>
      <c r="C43185" s="87">
        <v>43985</v>
      </c>
      <c r="D43185" s="85">
        <v>8</v>
      </c>
      <c r="E43185" s="86">
        <v>43985.333333333336</v>
      </c>
      <c r="F43185" s="88" t="s">
        <v>378</v>
      </c>
      <c r="G43185" s="89" t="s">
        <v>379</v>
      </c>
      <c r="H43185" s="94">
        <v>872</v>
      </c>
      <c r="I43185" s="94">
        <v>896</v>
      </c>
      <c r="J43185" s="94">
        <v>1123</v>
      </c>
      <c r="K43185" s="94">
        <v>227</v>
      </c>
      <c r="O43185" s="94">
        <v>896</v>
      </c>
      <c r="P43185" s="94">
        <v>1123</v>
      </c>
      <c r="Q43185" s="94">
        <v>227</v>
      </c>
      <c r="V43185" s="94">
        <v>1123</v>
      </c>
      <c r="AN43185" s="94">
        <v>1123</v>
      </c>
      <c r="AS43185" s="94">
        <v>216</v>
      </c>
      <c r="AT43185" s="94">
        <v>11</v>
      </c>
    </row>
    <row r="43186" spans="1:46">
      <c r="A43186" s="85" t="s">
        <v>97</v>
      </c>
      <c r="B43186" s="86">
        <v>43985.666666666664</v>
      </c>
      <c r="C43186" s="87">
        <v>43985</v>
      </c>
      <c r="D43186" s="85">
        <v>9</v>
      </c>
      <c r="E43186" s="86">
        <v>43985.375</v>
      </c>
      <c r="F43186" s="88" t="s">
        <v>378</v>
      </c>
      <c r="G43186" s="89" t="s">
        <v>379</v>
      </c>
      <c r="H43186" s="94">
        <v>926</v>
      </c>
      <c r="I43186" s="94">
        <v>946</v>
      </c>
      <c r="J43186" s="94">
        <v>1082</v>
      </c>
      <c r="K43186" s="94">
        <v>136</v>
      </c>
      <c r="O43186" s="94">
        <v>946</v>
      </c>
      <c r="P43186" s="94">
        <v>1082</v>
      </c>
      <c r="Q43186" s="94">
        <v>136</v>
      </c>
      <c r="V43186" s="94">
        <v>1082</v>
      </c>
      <c r="AN43186" s="94">
        <v>1082</v>
      </c>
      <c r="AS43186" s="94">
        <v>132</v>
      </c>
      <c r="AT43186" s="94">
        <v>4</v>
      </c>
    </row>
    <row r="43187" spans="1:46">
      <c r="A43187" s="85" t="s">
        <v>97</v>
      </c>
      <c r="B43187" s="86">
        <v>43985.708333333336</v>
      </c>
      <c r="C43187" s="87">
        <v>43985</v>
      </c>
      <c r="D43187" s="85">
        <v>10</v>
      </c>
      <c r="E43187" s="86">
        <v>43985.416666666664</v>
      </c>
      <c r="F43187" s="88" t="s">
        <v>378</v>
      </c>
      <c r="G43187" s="89" t="s">
        <v>379</v>
      </c>
      <c r="H43187" s="94">
        <v>950</v>
      </c>
      <c r="I43187" s="94">
        <v>965</v>
      </c>
      <c r="J43187" s="94">
        <v>1068</v>
      </c>
      <c r="K43187" s="94">
        <v>103</v>
      </c>
      <c r="O43187" s="94">
        <v>965</v>
      </c>
      <c r="P43187" s="94">
        <v>1068</v>
      </c>
      <c r="Q43187" s="94">
        <v>103</v>
      </c>
      <c r="V43187" s="94">
        <v>1068</v>
      </c>
      <c r="AN43187" s="94">
        <v>1068</v>
      </c>
      <c r="AS43187" s="94">
        <v>105</v>
      </c>
      <c r="AT43187" s="94">
        <v>-2</v>
      </c>
    </row>
    <row r="43188" spans="1:46">
      <c r="A43188" s="85" t="s">
        <v>97</v>
      </c>
      <c r="B43188" s="86">
        <v>43985.75</v>
      </c>
      <c r="C43188" s="87">
        <v>43985</v>
      </c>
      <c r="D43188" s="85">
        <v>11</v>
      </c>
      <c r="E43188" s="86">
        <v>43985.458333333336</v>
      </c>
      <c r="F43188" s="88" t="s">
        <v>378</v>
      </c>
      <c r="G43188" s="89" t="s">
        <v>379</v>
      </c>
      <c r="H43188" s="94">
        <v>962</v>
      </c>
      <c r="I43188" s="94">
        <v>968</v>
      </c>
      <c r="J43188" s="94">
        <v>1076</v>
      </c>
      <c r="K43188" s="94">
        <v>108</v>
      </c>
      <c r="O43188" s="94">
        <v>968</v>
      </c>
      <c r="P43188" s="94">
        <v>1076</v>
      </c>
      <c r="Q43188" s="94">
        <v>108</v>
      </c>
      <c r="V43188" s="94">
        <v>1076</v>
      </c>
      <c r="AN43188" s="94">
        <v>1076</v>
      </c>
      <c r="AS43188" s="94">
        <v>116</v>
      </c>
      <c r="AT43188" s="94">
        <v>-8</v>
      </c>
    </row>
    <row r="43189" spans="1:46">
      <c r="A43189" s="85" t="s">
        <v>97</v>
      </c>
      <c r="B43189" s="86">
        <v>43985.791666666664</v>
      </c>
      <c r="C43189" s="87">
        <v>43985</v>
      </c>
      <c r="D43189" s="85">
        <v>12</v>
      </c>
      <c r="E43189" s="86">
        <v>43985.5</v>
      </c>
      <c r="F43189" s="88" t="s">
        <v>378</v>
      </c>
      <c r="G43189" s="89" t="s">
        <v>379</v>
      </c>
      <c r="H43189" s="94">
        <v>972</v>
      </c>
      <c r="I43189" s="94">
        <v>965</v>
      </c>
      <c r="J43189" s="94">
        <v>1075</v>
      </c>
      <c r="K43189" s="94">
        <v>110</v>
      </c>
      <c r="O43189" s="94">
        <v>965</v>
      </c>
      <c r="P43189" s="94">
        <v>1075</v>
      </c>
      <c r="Q43189" s="94">
        <v>110</v>
      </c>
      <c r="V43189" s="94">
        <v>1075</v>
      </c>
      <c r="AN43189" s="94">
        <v>1075</v>
      </c>
      <c r="AS43189" s="94">
        <v>130</v>
      </c>
      <c r="AT43189" s="94">
        <v>-20</v>
      </c>
    </row>
    <row r="43190" spans="1:46">
      <c r="A43190" s="85" t="s">
        <v>97</v>
      </c>
      <c r="B43190" s="86">
        <v>43985.833333333336</v>
      </c>
      <c r="C43190" s="87">
        <v>43985</v>
      </c>
      <c r="D43190" s="85">
        <v>13</v>
      </c>
      <c r="E43190" s="86">
        <v>43985.541666666664</v>
      </c>
      <c r="F43190" s="88" t="s">
        <v>378</v>
      </c>
      <c r="G43190" s="89" t="s">
        <v>379</v>
      </c>
      <c r="H43190" s="94">
        <v>978</v>
      </c>
      <c r="I43190" s="94">
        <v>969</v>
      </c>
      <c r="J43190" s="94">
        <v>1069</v>
      </c>
      <c r="K43190" s="94">
        <v>100</v>
      </c>
      <c r="O43190" s="94">
        <v>969</v>
      </c>
      <c r="P43190" s="94">
        <v>1069</v>
      </c>
      <c r="Q43190" s="94">
        <v>100</v>
      </c>
      <c r="V43190" s="94">
        <v>1069</v>
      </c>
      <c r="AN43190" s="94">
        <v>1069</v>
      </c>
      <c r="AS43190" s="94">
        <v>107</v>
      </c>
      <c r="AT43190" s="94">
        <v>-7</v>
      </c>
    </row>
    <row r="43191" spans="1:46">
      <c r="A43191" s="85" t="s">
        <v>97</v>
      </c>
      <c r="B43191" s="86">
        <v>43985.875</v>
      </c>
      <c r="C43191" s="87">
        <v>43985</v>
      </c>
      <c r="D43191" s="85">
        <v>14</v>
      </c>
      <c r="E43191" s="86">
        <v>43985.583333333336</v>
      </c>
      <c r="F43191" s="88" t="s">
        <v>378</v>
      </c>
      <c r="G43191" s="89" t="s">
        <v>379</v>
      </c>
      <c r="H43191" s="94">
        <v>970</v>
      </c>
      <c r="I43191" s="94">
        <v>957</v>
      </c>
      <c r="J43191" s="94">
        <v>1037</v>
      </c>
      <c r="K43191" s="94">
        <v>80</v>
      </c>
      <c r="O43191" s="94">
        <v>957</v>
      </c>
      <c r="P43191" s="94">
        <v>1037</v>
      </c>
      <c r="Q43191" s="94">
        <v>80</v>
      </c>
      <c r="V43191" s="94">
        <v>1037</v>
      </c>
      <c r="AN43191" s="94">
        <v>1037</v>
      </c>
      <c r="AS43191" s="94">
        <v>102</v>
      </c>
      <c r="AT43191" s="94">
        <v>-22</v>
      </c>
    </row>
    <row r="43192" spans="1:46">
      <c r="A43192" s="85" t="s">
        <v>97</v>
      </c>
      <c r="B43192" s="86">
        <v>43985.916666666664</v>
      </c>
      <c r="C43192" s="87">
        <v>43985</v>
      </c>
      <c r="D43192" s="85">
        <v>15</v>
      </c>
      <c r="E43192" s="86">
        <v>43985.625</v>
      </c>
      <c r="F43192" s="88" t="s">
        <v>378</v>
      </c>
      <c r="G43192" s="89" t="s">
        <v>379</v>
      </c>
      <c r="H43192" s="94">
        <v>952</v>
      </c>
      <c r="I43192" s="94">
        <v>942</v>
      </c>
      <c r="J43192" s="94">
        <v>1041</v>
      </c>
      <c r="K43192" s="94">
        <v>99</v>
      </c>
      <c r="O43192" s="94">
        <v>942</v>
      </c>
      <c r="P43192" s="94">
        <v>1041</v>
      </c>
      <c r="Q43192" s="94">
        <v>99</v>
      </c>
      <c r="V43192" s="94">
        <v>1041</v>
      </c>
      <c r="AN43192" s="94">
        <v>1041</v>
      </c>
      <c r="AS43192" s="94">
        <v>117</v>
      </c>
      <c r="AT43192" s="94">
        <v>-18</v>
      </c>
    </row>
    <row r="43193" spans="1:46">
      <c r="A43193" s="85" t="s">
        <v>97</v>
      </c>
      <c r="B43193" s="86">
        <v>43985.958333333336</v>
      </c>
      <c r="C43193" s="87">
        <v>43985</v>
      </c>
      <c r="D43193" s="85">
        <v>16</v>
      </c>
      <c r="E43193" s="86">
        <v>43985.666666666664</v>
      </c>
      <c r="F43193" s="88" t="s">
        <v>378</v>
      </c>
      <c r="G43193" s="89" t="s">
        <v>379</v>
      </c>
      <c r="H43193" s="94">
        <v>944</v>
      </c>
      <c r="I43193" s="94">
        <v>940</v>
      </c>
      <c r="J43193" s="94">
        <v>1037</v>
      </c>
      <c r="K43193" s="94">
        <v>97</v>
      </c>
      <c r="O43193" s="94">
        <v>940</v>
      </c>
      <c r="P43193" s="94">
        <v>1037</v>
      </c>
      <c r="Q43193" s="94">
        <v>97</v>
      </c>
      <c r="V43193" s="94">
        <v>1037</v>
      </c>
      <c r="AN43193" s="94">
        <v>1037</v>
      </c>
      <c r="AS43193" s="94">
        <v>116</v>
      </c>
      <c r="AT43193" s="94">
        <v>-19</v>
      </c>
    </row>
    <row r="43194" spans="1:46">
      <c r="A43194" s="85" t="s">
        <v>97</v>
      </c>
      <c r="B43194" s="86">
        <v>43986</v>
      </c>
      <c r="C43194" s="87">
        <v>43985</v>
      </c>
      <c r="D43194" s="85">
        <v>17</v>
      </c>
      <c r="E43194" s="86">
        <v>43985.708333333336</v>
      </c>
      <c r="F43194" s="88" t="s">
        <v>378</v>
      </c>
      <c r="G43194" s="89" t="s">
        <v>379</v>
      </c>
      <c r="H43194" s="94">
        <v>944</v>
      </c>
      <c r="I43194" s="94">
        <v>935</v>
      </c>
      <c r="J43194" s="94">
        <v>1047</v>
      </c>
      <c r="K43194" s="94">
        <v>112</v>
      </c>
      <c r="O43194" s="94">
        <v>935</v>
      </c>
      <c r="P43194" s="94">
        <v>1047</v>
      </c>
      <c r="Q43194" s="94">
        <v>112</v>
      </c>
      <c r="V43194" s="94">
        <v>1047</v>
      </c>
      <c r="AN43194" s="94">
        <v>1047</v>
      </c>
      <c r="AS43194" s="94">
        <v>125</v>
      </c>
      <c r="AT43194" s="94">
        <v>-13</v>
      </c>
    </row>
    <row r="43195" spans="1:46">
      <c r="A43195" s="85" t="s">
        <v>97</v>
      </c>
      <c r="B43195" s="86">
        <v>43986.041666666664</v>
      </c>
      <c r="C43195" s="87">
        <v>43985</v>
      </c>
      <c r="D43195" s="85">
        <v>18</v>
      </c>
      <c r="E43195" s="86">
        <v>43985.75</v>
      </c>
      <c r="F43195" s="88" t="s">
        <v>378</v>
      </c>
      <c r="G43195" s="89" t="s">
        <v>379</v>
      </c>
      <c r="H43195" s="94">
        <v>958</v>
      </c>
      <c r="I43195" s="94">
        <v>947</v>
      </c>
      <c r="J43195" s="94">
        <v>1084</v>
      </c>
      <c r="K43195" s="94">
        <v>137</v>
      </c>
      <c r="O43195" s="94">
        <v>947</v>
      </c>
      <c r="P43195" s="94">
        <v>1084</v>
      </c>
      <c r="Q43195" s="94">
        <v>137</v>
      </c>
      <c r="V43195" s="94">
        <v>1084</v>
      </c>
      <c r="AN43195" s="94">
        <v>1084</v>
      </c>
      <c r="AS43195" s="94">
        <v>132</v>
      </c>
      <c r="AT43195" s="94">
        <v>5</v>
      </c>
    </row>
    <row r="43196" spans="1:46">
      <c r="A43196" s="85" t="s">
        <v>97</v>
      </c>
      <c r="B43196" s="86">
        <v>43986.083333333336</v>
      </c>
      <c r="C43196" s="87">
        <v>43985</v>
      </c>
      <c r="D43196" s="85">
        <v>19</v>
      </c>
      <c r="E43196" s="86">
        <v>43985.791666666664</v>
      </c>
      <c r="F43196" s="88" t="s">
        <v>378</v>
      </c>
      <c r="G43196" s="89" t="s">
        <v>379</v>
      </c>
      <c r="H43196" s="94">
        <v>954</v>
      </c>
      <c r="I43196" s="94">
        <v>951</v>
      </c>
      <c r="J43196" s="94">
        <v>1106</v>
      </c>
      <c r="K43196" s="94">
        <v>155</v>
      </c>
      <c r="O43196" s="94">
        <v>951</v>
      </c>
      <c r="P43196" s="94">
        <v>1106</v>
      </c>
      <c r="Q43196" s="94">
        <v>155</v>
      </c>
      <c r="V43196" s="94">
        <v>1106</v>
      </c>
      <c r="AN43196" s="94">
        <v>1106</v>
      </c>
      <c r="AS43196" s="94">
        <v>144</v>
      </c>
      <c r="AT43196" s="94">
        <v>11</v>
      </c>
    </row>
    <row r="43197" spans="1:46">
      <c r="A43197" s="85" t="s">
        <v>97</v>
      </c>
      <c r="B43197" s="86">
        <v>43986.125</v>
      </c>
      <c r="C43197" s="87">
        <v>43985</v>
      </c>
      <c r="D43197" s="85">
        <v>20</v>
      </c>
      <c r="E43197" s="86">
        <v>43985.833333333336</v>
      </c>
      <c r="F43197" s="88" t="s">
        <v>378</v>
      </c>
      <c r="G43197" s="89" t="s">
        <v>379</v>
      </c>
      <c r="H43197" s="94">
        <v>936</v>
      </c>
      <c r="I43197" s="94">
        <v>942</v>
      </c>
      <c r="J43197" s="94">
        <v>1091</v>
      </c>
      <c r="K43197" s="94">
        <v>149</v>
      </c>
      <c r="O43197" s="94">
        <v>942</v>
      </c>
      <c r="P43197" s="94">
        <v>1091</v>
      </c>
      <c r="Q43197" s="94">
        <v>149</v>
      </c>
      <c r="V43197" s="94">
        <v>1091</v>
      </c>
      <c r="AN43197" s="94">
        <v>1091</v>
      </c>
      <c r="AS43197" s="94">
        <v>129</v>
      </c>
      <c r="AT43197" s="94">
        <v>20</v>
      </c>
    </row>
    <row r="43198" spans="1:46">
      <c r="A43198" s="85" t="s">
        <v>97</v>
      </c>
      <c r="B43198" s="86">
        <v>43986.166666666664</v>
      </c>
      <c r="C43198" s="87">
        <v>43985</v>
      </c>
      <c r="D43198" s="85">
        <v>21</v>
      </c>
      <c r="E43198" s="86">
        <v>43985.875</v>
      </c>
      <c r="F43198" s="88" t="s">
        <v>378</v>
      </c>
      <c r="G43198" s="89" t="s">
        <v>379</v>
      </c>
      <c r="H43198" s="94">
        <v>914</v>
      </c>
      <c r="I43198" s="94">
        <v>913</v>
      </c>
      <c r="J43198" s="94">
        <v>1065</v>
      </c>
      <c r="K43198" s="94">
        <v>152</v>
      </c>
      <c r="O43198" s="94">
        <v>913</v>
      </c>
      <c r="P43198" s="94">
        <v>1065</v>
      </c>
      <c r="Q43198" s="94">
        <v>152</v>
      </c>
      <c r="V43198" s="94">
        <v>1065</v>
      </c>
      <c r="AN43198" s="94">
        <v>1065</v>
      </c>
      <c r="AS43198" s="94">
        <v>120</v>
      </c>
      <c r="AT43198" s="94">
        <v>32</v>
      </c>
    </row>
    <row r="43199" spans="1:46">
      <c r="A43199" s="85" t="s">
        <v>97</v>
      </c>
      <c r="B43199" s="86">
        <v>43986.208333333336</v>
      </c>
      <c r="C43199" s="87">
        <v>43985</v>
      </c>
      <c r="D43199" s="85">
        <v>22</v>
      </c>
      <c r="E43199" s="86">
        <v>43985.916666666664</v>
      </c>
      <c r="F43199" s="88" t="s">
        <v>378</v>
      </c>
      <c r="G43199" s="89" t="s">
        <v>379</v>
      </c>
      <c r="H43199" s="94">
        <v>906</v>
      </c>
      <c r="I43199" s="94">
        <v>908</v>
      </c>
      <c r="J43199" s="94">
        <v>994</v>
      </c>
      <c r="K43199" s="94">
        <v>86</v>
      </c>
      <c r="O43199" s="94">
        <v>908</v>
      </c>
      <c r="P43199" s="94">
        <v>994</v>
      </c>
      <c r="Q43199" s="94">
        <v>86</v>
      </c>
      <c r="V43199" s="94">
        <v>994</v>
      </c>
      <c r="AN43199" s="94">
        <v>994</v>
      </c>
      <c r="AS43199" s="94">
        <v>55</v>
      </c>
      <c r="AT43199" s="94">
        <v>31</v>
      </c>
    </row>
    <row r="43200" spans="1:46">
      <c r="A43200" s="85" t="s">
        <v>97</v>
      </c>
      <c r="B43200" s="86">
        <v>43986.25</v>
      </c>
      <c r="C43200" s="87">
        <v>43985</v>
      </c>
      <c r="D43200" s="85">
        <v>23</v>
      </c>
      <c r="E43200" s="86">
        <v>43985.958333333336</v>
      </c>
      <c r="F43200" s="88" t="s">
        <v>378</v>
      </c>
      <c r="G43200" s="89" t="s">
        <v>379</v>
      </c>
      <c r="H43200" s="94">
        <v>852</v>
      </c>
      <c r="I43200" s="94">
        <v>846</v>
      </c>
      <c r="J43200" s="94">
        <v>1012</v>
      </c>
      <c r="K43200" s="94">
        <v>166</v>
      </c>
      <c r="O43200" s="94">
        <v>846</v>
      </c>
      <c r="P43200" s="94">
        <v>1012</v>
      </c>
      <c r="Q43200" s="94">
        <v>166</v>
      </c>
      <c r="V43200" s="94">
        <v>1012</v>
      </c>
      <c r="AN43200" s="94">
        <v>1012</v>
      </c>
      <c r="AS43200" s="94">
        <v>133</v>
      </c>
      <c r="AT43200" s="94">
        <v>33</v>
      </c>
    </row>
    <row r="43201" spans="1:46">
      <c r="A43201" s="85" t="s">
        <v>97</v>
      </c>
      <c r="B43201" s="86">
        <v>43986.291666666664</v>
      </c>
      <c r="C43201" s="87">
        <v>43985</v>
      </c>
      <c r="D43201" s="85">
        <v>24</v>
      </c>
      <c r="E43201" s="86">
        <v>43986</v>
      </c>
      <c r="F43201" s="88" t="s">
        <v>378</v>
      </c>
      <c r="G43201" s="89" t="s">
        <v>379</v>
      </c>
      <c r="H43201" s="94">
        <v>786</v>
      </c>
      <c r="I43201" s="94">
        <v>776</v>
      </c>
      <c r="J43201" s="94">
        <v>954</v>
      </c>
      <c r="K43201" s="94">
        <v>178</v>
      </c>
      <c r="O43201" s="94">
        <v>776</v>
      </c>
      <c r="P43201" s="94">
        <v>954</v>
      </c>
      <c r="Q43201" s="94">
        <v>178</v>
      </c>
      <c r="V43201" s="94">
        <v>954</v>
      </c>
      <c r="AN43201" s="94">
        <v>954</v>
      </c>
      <c r="AS43201" s="94">
        <v>135</v>
      </c>
      <c r="AT43201" s="94">
        <v>43</v>
      </c>
    </row>
    <row r="43202" spans="1:46">
      <c r="A43202" s="85" t="s">
        <v>97</v>
      </c>
      <c r="B43202" s="86">
        <v>43986.333333333336</v>
      </c>
      <c r="C43202" s="87">
        <v>43986</v>
      </c>
      <c r="D43202" s="85">
        <v>1</v>
      </c>
      <c r="E43202" s="86">
        <v>43986.041666666664</v>
      </c>
      <c r="F43202" s="88" t="s">
        <v>378</v>
      </c>
      <c r="G43202" s="89" t="s">
        <v>379</v>
      </c>
      <c r="H43202" s="94">
        <v>736</v>
      </c>
      <c r="I43202" s="94">
        <v>727</v>
      </c>
      <c r="J43202" s="94">
        <v>837</v>
      </c>
      <c r="K43202" s="94">
        <v>110</v>
      </c>
      <c r="O43202" s="94">
        <v>727</v>
      </c>
      <c r="P43202" s="94">
        <v>837</v>
      </c>
      <c r="Q43202" s="94">
        <v>110</v>
      </c>
      <c r="V43202" s="94">
        <v>837</v>
      </c>
      <c r="AN43202" s="94">
        <v>837</v>
      </c>
      <c r="AS43202" s="94">
        <v>55</v>
      </c>
      <c r="AT43202" s="94">
        <v>55</v>
      </c>
    </row>
    <row r="43203" spans="1:46">
      <c r="A43203" s="85" t="s">
        <v>97</v>
      </c>
      <c r="B43203" s="86">
        <v>43986.375</v>
      </c>
      <c r="C43203" s="87">
        <v>43986</v>
      </c>
      <c r="D43203" s="85">
        <v>2</v>
      </c>
      <c r="E43203" s="86">
        <v>43986.083333333336</v>
      </c>
      <c r="F43203" s="88" t="s">
        <v>378</v>
      </c>
      <c r="G43203" s="89" t="s">
        <v>379</v>
      </c>
      <c r="H43203" s="94">
        <v>702</v>
      </c>
      <c r="I43203" s="94">
        <v>695</v>
      </c>
      <c r="J43203" s="94">
        <v>866</v>
      </c>
      <c r="K43203" s="94">
        <v>171</v>
      </c>
      <c r="O43203" s="94">
        <v>695</v>
      </c>
      <c r="P43203" s="94">
        <v>866</v>
      </c>
      <c r="Q43203" s="94">
        <v>171</v>
      </c>
      <c r="V43203" s="94">
        <v>866</v>
      </c>
      <c r="AN43203" s="94">
        <v>866</v>
      </c>
      <c r="AS43203" s="94">
        <v>114</v>
      </c>
      <c r="AT43203" s="94">
        <v>57</v>
      </c>
    </row>
    <row r="43204" spans="1:46">
      <c r="A43204" s="85" t="s">
        <v>97</v>
      </c>
      <c r="B43204" s="86">
        <v>43986.416666666664</v>
      </c>
      <c r="C43204" s="87">
        <v>43986</v>
      </c>
      <c r="D43204" s="85">
        <v>3</v>
      </c>
      <c r="E43204" s="86">
        <v>43986.125</v>
      </c>
      <c r="F43204" s="88" t="s">
        <v>378</v>
      </c>
      <c r="G43204" s="89" t="s">
        <v>379</v>
      </c>
      <c r="H43204" s="94">
        <v>682</v>
      </c>
      <c r="I43204" s="94">
        <v>677</v>
      </c>
      <c r="J43204" s="94">
        <v>738</v>
      </c>
      <c r="K43204" s="94">
        <v>61</v>
      </c>
      <c r="O43204" s="94">
        <v>677</v>
      </c>
      <c r="P43204" s="94">
        <v>738</v>
      </c>
      <c r="Q43204" s="94">
        <v>61</v>
      </c>
      <c r="V43204" s="94">
        <v>738</v>
      </c>
      <c r="AN43204" s="94">
        <v>738</v>
      </c>
      <c r="AS43204" s="94">
        <v>6</v>
      </c>
      <c r="AT43204" s="94">
        <v>55</v>
      </c>
    </row>
    <row r="43205" spans="1:46">
      <c r="A43205" s="85" t="s">
        <v>97</v>
      </c>
      <c r="B43205" s="86">
        <v>43986.458333333336</v>
      </c>
      <c r="C43205" s="87">
        <v>43986</v>
      </c>
      <c r="D43205" s="85">
        <v>4</v>
      </c>
      <c r="E43205" s="86">
        <v>43986.166666666664</v>
      </c>
      <c r="F43205" s="88" t="s">
        <v>378</v>
      </c>
      <c r="G43205" s="89" t="s">
        <v>379</v>
      </c>
      <c r="H43205" s="94">
        <v>674</v>
      </c>
      <c r="I43205" s="94">
        <v>666</v>
      </c>
      <c r="J43205" s="94">
        <v>753</v>
      </c>
      <c r="K43205" s="94">
        <v>87</v>
      </c>
      <c r="O43205" s="94">
        <v>666</v>
      </c>
      <c r="P43205" s="94">
        <v>753</v>
      </c>
      <c r="Q43205" s="94">
        <v>87</v>
      </c>
      <c r="V43205" s="94">
        <v>753</v>
      </c>
      <c r="AN43205" s="94">
        <v>753</v>
      </c>
      <c r="AS43205" s="94">
        <v>26</v>
      </c>
      <c r="AT43205" s="94">
        <v>61</v>
      </c>
    </row>
    <row r="43206" spans="1:46">
      <c r="A43206" s="85" t="s">
        <v>97</v>
      </c>
      <c r="B43206" s="86">
        <v>43986.5</v>
      </c>
      <c r="C43206" s="87">
        <v>43986</v>
      </c>
      <c r="D43206" s="85">
        <v>5</v>
      </c>
      <c r="E43206" s="86">
        <v>43986.208333333336</v>
      </c>
      <c r="F43206" s="88" t="s">
        <v>378</v>
      </c>
      <c r="G43206" s="89" t="s">
        <v>379</v>
      </c>
      <c r="H43206" s="94">
        <v>682</v>
      </c>
      <c r="I43206" s="94">
        <v>685</v>
      </c>
      <c r="J43206" s="94">
        <v>796</v>
      </c>
      <c r="K43206" s="94">
        <v>111</v>
      </c>
      <c r="O43206" s="94">
        <v>685</v>
      </c>
      <c r="P43206" s="94">
        <v>796</v>
      </c>
      <c r="Q43206" s="94">
        <v>111</v>
      </c>
      <c r="V43206" s="94">
        <v>796</v>
      </c>
      <c r="AN43206" s="94">
        <v>796</v>
      </c>
      <c r="AS43206" s="94">
        <v>52</v>
      </c>
      <c r="AT43206" s="94">
        <v>59</v>
      </c>
    </row>
    <row r="43207" spans="1:46">
      <c r="A43207" s="85" t="s">
        <v>97</v>
      </c>
      <c r="B43207" s="86">
        <v>43986.541666666664</v>
      </c>
      <c r="C43207" s="87">
        <v>43986</v>
      </c>
      <c r="D43207" s="85">
        <v>6</v>
      </c>
      <c r="E43207" s="86">
        <v>43986.25</v>
      </c>
      <c r="F43207" s="88" t="s">
        <v>378</v>
      </c>
      <c r="G43207" s="89" t="s">
        <v>379</v>
      </c>
      <c r="H43207" s="94">
        <v>718</v>
      </c>
      <c r="I43207" s="94">
        <v>729</v>
      </c>
      <c r="J43207" s="94">
        <v>942</v>
      </c>
      <c r="K43207" s="94">
        <v>213</v>
      </c>
      <c r="O43207" s="94">
        <v>729</v>
      </c>
      <c r="P43207" s="94">
        <v>942</v>
      </c>
      <c r="Q43207" s="94">
        <v>213</v>
      </c>
      <c r="V43207" s="94">
        <v>942</v>
      </c>
      <c r="AN43207" s="94">
        <v>942</v>
      </c>
      <c r="AS43207" s="94">
        <v>162</v>
      </c>
      <c r="AT43207" s="94">
        <v>51</v>
      </c>
    </row>
    <row r="43208" spans="1:46">
      <c r="A43208" s="85" t="s">
        <v>97</v>
      </c>
      <c r="B43208" s="86">
        <v>43986.583333333336</v>
      </c>
      <c r="C43208" s="87">
        <v>43986</v>
      </c>
      <c r="D43208" s="85">
        <v>7</v>
      </c>
      <c r="E43208" s="86">
        <v>43986.291666666664</v>
      </c>
      <c r="F43208" s="88" t="s">
        <v>378</v>
      </c>
      <c r="G43208" s="89" t="s">
        <v>379</v>
      </c>
      <c r="H43208" s="94">
        <v>788</v>
      </c>
      <c r="I43208" s="94">
        <v>811</v>
      </c>
      <c r="J43208" s="94">
        <v>804</v>
      </c>
      <c r="K43208" s="94">
        <v>-7</v>
      </c>
      <c r="O43208" s="94">
        <v>811</v>
      </c>
      <c r="P43208" s="94">
        <v>804</v>
      </c>
      <c r="Q43208" s="94">
        <v>-7</v>
      </c>
      <c r="V43208" s="94">
        <v>804</v>
      </c>
      <c r="AN43208" s="94">
        <v>804</v>
      </c>
      <c r="AS43208" s="94">
        <v>-40</v>
      </c>
      <c r="AT43208" s="94">
        <v>33</v>
      </c>
    </row>
    <row r="43209" spans="1:46">
      <c r="A43209" s="85" t="s">
        <v>97</v>
      </c>
      <c r="B43209" s="86">
        <v>43986.625</v>
      </c>
      <c r="C43209" s="87">
        <v>43986</v>
      </c>
      <c r="D43209" s="85">
        <v>8</v>
      </c>
      <c r="E43209" s="86">
        <v>43986.333333333336</v>
      </c>
      <c r="F43209" s="88" t="s">
        <v>378</v>
      </c>
      <c r="G43209" s="89" t="s">
        <v>379</v>
      </c>
      <c r="H43209" s="94">
        <v>870</v>
      </c>
      <c r="I43209" s="94">
        <v>895</v>
      </c>
      <c r="J43209" s="94">
        <v>1006</v>
      </c>
      <c r="K43209" s="94">
        <v>111</v>
      </c>
      <c r="O43209" s="94">
        <v>895</v>
      </c>
      <c r="P43209" s="94">
        <v>1006</v>
      </c>
      <c r="Q43209" s="94">
        <v>111</v>
      </c>
      <c r="V43209" s="94">
        <v>1006</v>
      </c>
      <c r="AN43209" s="94">
        <v>1006</v>
      </c>
      <c r="AS43209" s="94">
        <v>73</v>
      </c>
      <c r="AT43209" s="94">
        <v>38</v>
      </c>
    </row>
    <row r="43210" spans="1:46">
      <c r="A43210" s="85" t="s">
        <v>97</v>
      </c>
      <c r="B43210" s="86">
        <v>43986.666666666664</v>
      </c>
      <c r="C43210" s="87">
        <v>43986</v>
      </c>
      <c r="D43210" s="85">
        <v>9</v>
      </c>
      <c r="E43210" s="86">
        <v>43986.375</v>
      </c>
      <c r="F43210" s="88" t="s">
        <v>378</v>
      </c>
      <c r="G43210" s="89" t="s">
        <v>379</v>
      </c>
      <c r="H43210" s="94">
        <v>926</v>
      </c>
      <c r="I43210" s="94">
        <v>942</v>
      </c>
      <c r="J43210" s="94">
        <v>1108</v>
      </c>
      <c r="K43210" s="94">
        <v>166</v>
      </c>
      <c r="O43210" s="94">
        <v>942</v>
      </c>
      <c r="P43210" s="94">
        <v>1108</v>
      </c>
      <c r="Q43210" s="94">
        <v>166</v>
      </c>
      <c r="V43210" s="94">
        <v>1108</v>
      </c>
      <c r="AN43210" s="94">
        <v>1108</v>
      </c>
      <c r="AS43210" s="94">
        <v>129</v>
      </c>
      <c r="AT43210" s="94">
        <v>37</v>
      </c>
    </row>
    <row r="43211" spans="1:46">
      <c r="A43211" s="85" t="s">
        <v>97</v>
      </c>
      <c r="B43211" s="86">
        <v>43986.708333333336</v>
      </c>
      <c r="C43211" s="87">
        <v>43986</v>
      </c>
      <c r="D43211" s="85">
        <v>10</v>
      </c>
      <c r="E43211" s="86">
        <v>43986.416666666664</v>
      </c>
      <c r="F43211" s="88" t="s">
        <v>378</v>
      </c>
      <c r="G43211" s="89" t="s">
        <v>379</v>
      </c>
      <c r="H43211" s="94">
        <v>950</v>
      </c>
      <c r="I43211" s="94">
        <v>961</v>
      </c>
      <c r="J43211" s="94">
        <v>1127</v>
      </c>
      <c r="K43211" s="94">
        <v>166</v>
      </c>
      <c r="O43211" s="94">
        <v>961</v>
      </c>
      <c r="P43211" s="94">
        <v>1127</v>
      </c>
      <c r="Q43211" s="94">
        <v>166</v>
      </c>
      <c r="V43211" s="94">
        <v>1127</v>
      </c>
      <c r="AN43211" s="94">
        <v>1127</v>
      </c>
      <c r="AS43211" s="94">
        <v>122</v>
      </c>
      <c r="AT43211" s="94">
        <v>44</v>
      </c>
    </row>
    <row r="43212" spans="1:46">
      <c r="A43212" s="85" t="s">
        <v>97</v>
      </c>
      <c r="B43212" s="86">
        <v>43986.75</v>
      </c>
      <c r="C43212" s="87">
        <v>43986</v>
      </c>
      <c r="D43212" s="85">
        <v>11</v>
      </c>
      <c r="E43212" s="86">
        <v>43986.458333333336</v>
      </c>
      <c r="F43212" s="88" t="s">
        <v>378</v>
      </c>
      <c r="G43212" s="89" t="s">
        <v>379</v>
      </c>
      <c r="H43212" s="94">
        <v>958</v>
      </c>
      <c r="I43212" s="94">
        <v>973</v>
      </c>
      <c r="J43212" s="94">
        <v>1132</v>
      </c>
      <c r="K43212" s="94">
        <v>159</v>
      </c>
      <c r="O43212" s="94">
        <v>973</v>
      </c>
      <c r="P43212" s="94">
        <v>1132</v>
      </c>
      <c r="Q43212" s="94">
        <v>159</v>
      </c>
      <c r="V43212" s="94">
        <v>1132</v>
      </c>
      <c r="AN43212" s="94">
        <v>1132</v>
      </c>
      <c r="AS43212" s="94">
        <v>131</v>
      </c>
      <c r="AT43212" s="94">
        <v>28</v>
      </c>
    </row>
    <row r="43213" spans="1:46">
      <c r="A43213" s="85" t="s">
        <v>97</v>
      </c>
      <c r="B43213" s="86">
        <v>43986.791666666664</v>
      </c>
      <c r="C43213" s="87">
        <v>43986</v>
      </c>
      <c r="D43213" s="85">
        <v>12</v>
      </c>
      <c r="E43213" s="86">
        <v>43986.5</v>
      </c>
      <c r="F43213" s="88" t="s">
        <v>378</v>
      </c>
      <c r="G43213" s="89" t="s">
        <v>379</v>
      </c>
      <c r="H43213" s="94">
        <v>974</v>
      </c>
      <c r="I43213" s="94">
        <v>973</v>
      </c>
      <c r="J43213" s="94">
        <v>1115</v>
      </c>
      <c r="K43213" s="94">
        <v>142</v>
      </c>
      <c r="O43213" s="94">
        <v>973</v>
      </c>
      <c r="P43213" s="94">
        <v>1115</v>
      </c>
      <c r="Q43213" s="94">
        <v>142</v>
      </c>
      <c r="V43213" s="94">
        <v>1115</v>
      </c>
      <c r="AN43213" s="94">
        <v>1115</v>
      </c>
      <c r="AS43213" s="94">
        <v>109</v>
      </c>
      <c r="AT43213" s="94">
        <v>33</v>
      </c>
    </row>
    <row r="43214" spans="1:46">
      <c r="A43214" s="85" t="s">
        <v>97</v>
      </c>
      <c r="B43214" s="86">
        <v>43986.833333333336</v>
      </c>
      <c r="C43214" s="87">
        <v>43986</v>
      </c>
      <c r="D43214" s="85">
        <v>13</v>
      </c>
      <c r="E43214" s="86">
        <v>43986.541666666664</v>
      </c>
      <c r="F43214" s="88" t="s">
        <v>378</v>
      </c>
      <c r="G43214" s="89" t="s">
        <v>379</v>
      </c>
      <c r="H43214" s="94">
        <v>978</v>
      </c>
      <c r="I43214" s="94">
        <v>973</v>
      </c>
      <c r="J43214" s="94">
        <v>1165</v>
      </c>
      <c r="K43214" s="94">
        <v>192</v>
      </c>
      <c r="O43214" s="94">
        <v>973</v>
      </c>
      <c r="P43214" s="94">
        <v>1165</v>
      </c>
      <c r="Q43214" s="94">
        <v>192</v>
      </c>
      <c r="V43214" s="94">
        <v>1165</v>
      </c>
      <c r="AN43214" s="94">
        <v>1165</v>
      </c>
      <c r="AS43214" s="94">
        <v>159</v>
      </c>
      <c r="AT43214" s="94">
        <v>33</v>
      </c>
    </row>
    <row r="43215" spans="1:46">
      <c r="A43215" s="85" t="s">
        <v>97</v>
      </c>
      <c r="B43215" s="86">
        <v>43986.875</v>
      </c>
      <c r="C43215" s="87">
        <v>43986</v>
      </c>
      <c r="D43215" s="85">
        <v>14</v>
      </c>
      <c r="E43215" s="86">
        <v>43986.583333333336</v>
      </c>
      <c r="F43215" s="88" t="s">
        <v>378</v>
      </c>
      <c r="G43215" s="89" t="s">
        <v>379</v>
      </c>
      <c r="H43215" s="94">
        <v>970</v>
      </c>
      <c r="I43215" s="94">
        <v>970</v>
      </c>
      <c r="J43215" s="94">
        <v>1176</v>
      </c>
      <c r="K43215" s="94">
        <v>206</v>
      </c>
      <c r="O43215" s="94">
        <v>970</v>
      </c>
      <c r="P43215" s="94">
        <v>1176</v>
      </c>
      <c r="Q43215" s="94">
        <v>206</v>
      </c>
      <c r="V43215" s="94">
        <v>1176</v>
      </c>
      <c r="AN43215" s="94">
        <v>1176</v>
      </c>
      <c r="AS43215" s="94">
        <v>184</v>
      </c>
      <c r="AT43215" s="94">
        <v>22</v>
      </c>
    </row>
    <row r="43216" spans="1:46">
      <c r="A43216" s="85" t="s">
        <v>97</v>
      </c>
      <c r="B43216" s="86">
        <v>43986.916666666664</v>
      </c>
      <c r="C43216" s="87">
        <v>43986</v>
      </c>
      <c r="D43216" s="85">
        <v>15</v>
      </c>
      <c r="E43216" s="86">
        <v>43986.625</v>
      </c>
      <c r="F43216" s="88" t="s">
        <v>378</v>
      </c>
      <c r="G43216" s="89" t="s">
        <v>379</v>
      </c>
      <c r="H43216" s="94">
        <v>954</v>
      </c>
      <c r="I43216" s="94">
        <v>957</v>
      </c>
      <c r="J43216" s="94">
        <v>1180</v>
      </c>
      <c r="K43216" s="94">
        <v>223</v>
      </c>
      <c r="O43216" s="94">
        <v>957</v>
      </c>
      <c r="P43216" s="94">
        <v>1180</v>
      </c>
      <c r="Q43216" s="94">
        <v>223</v>
      </c>
      <c r="V43216" s="94">
        <v>1180</v>
      </c>
      <c r="AN43216" s="94">
        <v>1180</v>
      </c>
      <c r="AS43216" s="94">
        <v>203</v>
      </c>
      <c r="AT43216" s="94">
        <v>20</v>
      </c>
    </row>
    <row r="43217" spans="1:46">
      <c r="A43217" s="85" t="s">
        <v>97</v>
      </c>
      <c r="B43217" s="86">
        <v>43986.958333333336</v>
      </c>
      <c r="C43217" s="87">
        <v>43986</v>
      </c>
      <c r="D43217" s="85">
        <v>16</v>
      </c>
      <c r="E43217" s="86">
        <v>43986.666666666664</v>
      </c>
      <c r="F43217" s="88" t="s">
        <v>378</v>
      </c>
      <c r="G43217" s="89" t="s">
        <v>379</v>
      </c>
      <c r="H43217" s="94">
        <v>948</v>
      </c>
      <c r="I43217" s="94">
        <v>946</v>
      </c>
      <c r="J43217" s="94">
        <v>1175</v>
      </c>
      <c r="K43217" s="94">
        <v>229</v>
      </c>
      <c r="O43217" s="94">
        <v>946</v>
      </c>
      <c r="P43217" s="94">
        <v>1175</v>
      </c>
      <c r="Q43217" s="94">
        <v>229</v>
      </c>
      <c r="V43217" s="94">
        <v>1175</v>
      </c>
      <c r="AN43217" s="94">
        <v>1175</v>
      </c>
      <c r="AS43217" s="94">
        <v>215</v>
      </c>
      <c r="AT43217" s="94">
        <v>14</v>
      </c>
    </row>
    <row r="43218" spans="1:46">
      <c r="A43218" s="85" t="s">
        <v>97</v>
      </c>
      <c r="B43218" s="86">
        <v>43987</v>
      </c>
      <c r="C43218" s="87">
        <v>43986</v>
      </c>
      <c r="D43218" s="85">
        <v>17</v>
      </c>
      <c r="E43218" s="86">
        <v>43986.708333333336</v>
      </c>
      <c r="F43218" s="88" t="s">
        <v>378</v>
      </c>
      <c r="G43218" s="89" t="s">
        <v>379</v>
      </c>
      <c r="H43218" s="94">
        <v>946</v>
      </c>
      <c r="I43218" s="94">
        <v>953</v>
      </c>
      <c r="J43218" s="94">
        <v>1160</v>
      </c>
      <c r="K43218" s="94">
        <v>207</v>
      </c>
      <c r="O43218" s="94">
        <v>953</v>
      </c>
      <c r="P43218" s="94">
        <v>1160</v>
      </c>
      <c r="Q43218" s="94">
        <v>207</v>
      </c>
      <c r="V43218" s="94">
        <v>1160</v>
      </c>
      <c r="AN43218" s="94">
        <v>1160</v>
      </c>
      <c r="AS43218" s="94">
        <v>173</v>
      </c>
      <c r="AT43218" s="94">
        <v>34</v>
      </c>
    </row>
    <row r="43219" spans="1:46">
      <c r="A43219" s="85" t="s">
        <v>97</v>
      </c>
      <c r="B43219" s="86">
        <v>43987.041666666664</v>
      </c>
      <c r="C43219" s="87">
        <v>43986</v>
      </c>
      <c r="D43219" s="85">
        <v>18</v>
      </c>
      <c r="E43219" s="86">
        <v>43986.75</v>
      </c>
      <c r="F43219" s="88" t="s">
        <v>378</v>
      </c>
      <c r="G43219" s="89" t="s">
        <v>379</v>
      </c>
      <c r="H43219" s="94">
        <v>954</v>
      </c>
      <c r="I43219" s="94">
        <v>961</v>
      </c>
      <c r="J43219" s="94">
        <v>1159</v>
      </c>
      <c r="K43219" s="94">
        <v>198</v>
      </c>
      <c r="O43219" s="94">
        <v>961</v>
      </c>
      <c r="P43219" s="94">
        <v>1159</v>
      </c>
      <c r="Q43219" s="94">
        <v>198</v>
      </c>
      <c r="V43219" s="94">
        <v>1159</v>
      </c>
      <c r="AN43219" s="94">
        <v>1159</v>
      </c>
      <c r="AS43219" s="94">
        <v>169</v>
      </c>
      <c r="AT43219" s="94">
        <v>29</v>
      </c>
    </row>
    <row r="43220" spans="1:46">
      <c r="A43220" s="85" t="s">
        <v>97</v>
      </c>
      <c r="B43220" s="86">
        <v>43987.083333333336</v>
      </c>
      <c r="C43220" s="87">
        <v>43986</v>
      </c>
      <c r="D43220" s="85">
        <v>19</v>
      </c>
      <c r="E43220" s="86">
        <v>43986.791666666664</v>
      </c>
      <c r="F43220" s="88" t="s">
        <v>378</v>
      </c>
      <c r="G43220" s="89" t="s">
        <v>379</v>
      </c>
      <c r="H43220" s="94">
        <v>948</v>
      </c>
      <c r="I43220" s="94">
        <v>948</v>
      </c>
      <c r="J43220" s="94">
        <v>1169</v>
      </c>
      <c r="K43220" s="94">
        <v>221</v>
      </c>
      <c r="O43220" s="94">
        <v>948</v>
      </c>
      <c r="P43220" s="94">
        <v>1169</v>
      </c>
      <c r="Q43220" s="94">
        <v>221</v>
      </c>
      <c r="V43220" s="94">
        <v>1169</v>
      </c>
      <c r="AN43220" s="94">
        <v>1169</v>
      </c>
      <c r="AS43220" s="94">
        <v>193</v>
      </c>
      <c r="AT43220" s="94">
        <v>28</v>
      </c>
    </row>
    <row r="43221" spans="1:46">
      <c r="A43221" s="85" t="s">
        <v>97</v>
      </c>
      <c r="B43221" s="86">
        <v>43987.125</v>
      </c>
      <c r="C43221" s="87">
        <v>43986</v>
      </c>
      <c r="D43221" s="85">
        <v>20</v>
      </c>
      <c r="E43221" s="86">
        <v>43986.833333333336</v>
      </c>
      <c r="F43221" s="88" t="s">
        <v>378</v>
      </c>
      <c r="G43221" s="89" t="s">
        <v>379</v>
      </c>
      <c r="H43221" s="94">
        <v>930</v>
      </c>
      <c r="I43221" s="94">
        <v>932</v>
      </c>
      <c r="J43221" s="94">
        <v>1164</v>
      </c>
      <c r="K43221" s="94">
        <v>232</v>
      </c>
      <c r="O43221" s="94">
        <v>932</v>
      </c>
      <c r="P43221" s="94">
        <v>1164</v>
      </c>
      <c r="Q43221" s="94">
        <v>232</v>
      </c>
      <c r="V43221" s="94">
        <v>1164</v>
      </c>
      <c r="AN43221" s="94">
        <v>1164</v>
      </c>
      <c r="AS43221" s="94">
        <v>217</v>
      </c>
      <c r="AT43221" s="94">
        <v>15</v>
      </c>
    </row>
    <row r="43222" spans="1:46">
      <c r="A43222" s="85" t="s">
        <v>97</v>
      </c>
      <c r="B43222" s="86">
        <v>43987.166666666664</v>
      </c>
      <c r="C43222" s="87">
        <v>43986</v>
      </c>
      <c r="D43222" s="85">
        <v>21</v>
      </c>
      <c r="E43222" s="86">
        <v>43986.875</v>
      </c>
      <c r="F43222" s="88" t="s">
        <v>378</v>
      </c>
      <c r="G43222" s="89" t="s">
        <v>379</v>
      </c>
      <c r="H43222" s="94">
        <v>910</v>
      </c>
      <c r="I43222" s="94">
        <v>906</v>
      </c>
      <c r="J43222" s="94">
        <v>1108</v>
      </c>
      <c r="K43222" s="94">
        <v>202</v>
      </c>
      <c r="O43222" s="94">
        <v>906</v>
      </c>
      <c r="P43222" s="94">
        <v>1108</v>
      </c>
      <c r="Q43222" s="94">
        <v>202</v>
      </c>
      <c r="V43222" s="94">
        <v>1108</v>
      </c>
      <c r="AN43222" s="94">
        <v>1108</v>
      </c>
      <c r="AS43222" s="94">
        <v>200</v>
      </c>
      <c r="AT43222" s="94">
        <v>2</v>
      </c>
    </row>
    <row r="43223" spans="1:46">
      <c r="A43223" s="85" t="s">
        <v>97</v>
      </c>
      <c r="B43223" s="86">
        <v>43987.208333333336</v>
      </c>
      <c r="C43223" s="87">
        <v>43986</v>
      </c>
      <c r="D43223" s="85">
        <v>22</v>
      </c>
      <c r="E43223" s="86">
        <v>43986.916666666664</v>
      </c>
      <c r="F43223" s="88" t="s">
        <v>378</v>
      </c>
      <c r="G43223" s="89" t="s">
        <v>379</v>
      </c>
      <c r="H43223" s="94">
        <v>902</v>
      </c>
      <c r="I43223" s="94">
        <v>905</v>
      </c>
      <c r="J43223" s="94">
        <v>1087</v>
      </c>
      <c r="K43223" s="94">
        <v>182</v>
      </c>
      <c r="O43223" s="94">
        <v>905</v>
      </c>
      <c r="P43223" s="94">
        <v>1087</v>
      </c>
      <c r="Q43223" s="94">
        <v>182</v>
      </c>
      <c r="V43223" s="94">
        <v>1087</v>
      </c>
      <c r="AN43223" s="94">
        <v>1087</v>
      </c>
      <c r="AS43223" s="94">
        <v>170</v>
      </c>
      <c r="AT43223" s="94">
        <v>12</v>
      </c>
    </row>
    <row r="43224" spans="1:46">
      <c r="A43224" s="85" t="s">
        <v>97</v>
      </c>
      <c r="B43224" s="86">
        <v>43987.25</v>
      </c>
      <c r="C43224" s="87">
        <v>43986</v>
      </c>
      <c r="D43224" s="85">
        <v>23</v>
      </c>
      <c r="E43224" s="86">
        <v>43986.958333333336</v>
      </c>
      <c r="F43224" s="88" t="s">
        <v>378</v>
      </c>
      <c r="G43224" s="89" t="s">
        <v>379</v>
      </c>
      <c r="H43224" s="94">
        <v>854</v>
      </c>
      <c r="I43224" s="94">
        <v>855</v>
      </c>
      <c r="J43224" s="94">
        <v>1060</v>
      </c>
      <c r="K43224" s="94">
        <v>205</v>
      </c>
      <c r="O43224" s="94">
        <v>855</v>
      </c>
      <c r="P43224" s="94">
        <v>1060</v>
      </c>
      <c r="Q43224" s="94">
        <v>205</v>
      </c>
      <c r="V43224" s="94">
        <v>1060</v>
      </c>
      <c r="AN43224" s="94">
        <v>1060</v>
      </c>
      <c r="AS43224" s="94">
        <v>196</v>
      </c>
      <c r="AT43224" s="94">
        <v>9</v>
      </c>
    </row>
    <row r="43225" spans="1:46">
      <c r="A43225" s="85" t="s">
        <v>97</v>
      </c>
      <c r="B43225" s="86">
        <v>43987.291666666664</v>
      </c>
      <c r="C43225" s="87">
        <v>43986</v>
      </c>
      <c r="D43225" s="85">
        <v>24</v>
      </c>
      <c r="E43225" s="86">
        <v>43987</v>
      </c>
      <c r="F43225" s="88" t="s">
        <v>378</v>
      </c>
      <c r="G43225" s="89" t="s">
        <v>379</v>
      </c>
      <c r="H43225" s="94">
        <v>790</v>
      </c>
      <c r="I43225" s="94">
        <v>789</v>
      </c>
      <c r="J43225" s="94">
        <v>1018</v>
      </c>
      <c r="K43225" s="94">
        <v>229</v>
      </c>
      <c r="O43225" s="94">
        <v>789</v>
      </c>
      <c r="P43225" s="94">
        <v>1018</v>
      </c>
      <c r="Q43225" s="94">
        <v>229</v>
      </c>
      <c r="V43225" s="94">
        <v>1018</v>
      </c>
      <c r="AN43225" s="94">
        <v>1018</v>
      </c>
      <c r="AS43225" s="94">
        <v>208</v>
      </c>
      <c r="AT43225" s="94">
        <v>21</v>
      </c>
    </row>
    <row r="43226" spans="1:46">
      <c r="A43226" s="85" t="s">
        <v>97</v>
      </c>
      <c r="B43226" s="86">
        <v>43987.333333333336</v>
      </c>
      <c r="C43226" s="87">
        <v>43987</v>
      </c>
      <c r="D43226" s="85">
        <v>1</v>
      </c>
      <c r="E43226" s="86">
        <v>43987.041666666664</v>
      </c>
      <c r="F43226" s="88" t="s">
        <v>378</v>
      </c>
      <c r="G43226" s="89" t="s">
        <v>379</v>
      </c>
      <c r="H43226" s="94">
        <v>738</v>
      </c>
      <c r="I43226" s="94">
        <v>735</v>
      </c>
      <c r="J43226" s="94">
        <v>1136</v>
      </c>
      <c r="K43226" s="94">
        <v>401</v>
      </c>
      <c r="O43226" s="94">
        <v>735</v>
      </c>
      <c r="P43226" s="94">
        <v>1136</v>
      </c>
      <c r="Q43226" s="94">
        <v>401</v>
      </c>
      <c r="V43226" s="94">
        <v>1136</v>
      </c>
      <c r="AN43226" s="94">
        <v>1136</v>
      </c>
      <c r="AS43226" s="94">
        <v>367</v>
      </c>
      <c r="AT43226" s="94">
        <v>34</v>
      </c>
    </row>
    <row r="43227" spans="1:46">
      <c r="A43227" s="85" t="s">
        <v>97</v>
      </c>
      <c r="B43227" s="86">
        <v>43987.375</v>
      </c>
      <c r="C43227" s="87">
        <v>43987</v>
      </c>
      <c r="D43227" s="85">
        <v>2</v>
      </c>
      <c r="E43227" s="86">
        <v>43987.083333333336</v>
      </c>
      <c r="F43227" s="88" t="s">
        <v>378</v>
      </c>
      <c r="G43227" s="89" t="s">
        <v>379</v>
      </c>
      <c r="H43227" s="94">
        <v>730</v>
      </c>
      <c r="I43227" s="94">
        <v>700</v>
      </c>
      <c r="J43227" s="94">
        <v>1137</v>
      </c>
      <c r="K43227" s="94">
        <v>437</v>
      </c>
      <c r="O43227" s="94">
        <v>700</v>
      </c>
      <c r="P43227" s="94">
        <v>1137</v>
      </c>
      <c r="Q43227" s="94">
        <v>437</v>
      </c>
      <c r="V43227" s="94">
        <v>1137</v>
      </c>
      <c r="AN43227" s="94">
        <v>1137</v>
      </c>
      <c r="AS43227" s="94">
        <v>399</v>
      </c>
      <c r="AT43227" s="94">
        <v>38</v>
      </c>
    </row>
    <row r="43228" spans="1:46">
      <c r="A43228" s="85" t="s">
        <v>97</v>
      </c>
      <c r="B43228" s="86">
        <v>43987.416666666664</v>
      </c>
      <c r="C43228" s="87">
        <v>43987</v>
      </c>
      <c r="D43228" s="85">
        <v>3</v>
      </c>
      <c r="E43228" s="86">
        <v>43987.125</v>
      </c>
      <c r="F43228" s="88" t="s">
        <v>378</v>
      </c>
      <c r="G43228" s="89" t="s">
        <v>379</v>
      </c>
      <c r="H43228" s="94">
        <v>734</v>
      </c>
      <c r="I43228" s="94">
        <v>688</v>
      </c>
      <c r="J43228" s="94">
        <v>1128</v>
      </c>
      <c r="K43228" s="94">
        <v>440</v>
      </c>
      <c r="O43228" s="94">
        <v>688</v>
      </c>
      <c r="P43228" s="94">
        <v>1128</v>
      </c>
      <c r="Q43228" s="94">
        <v>440</v>
      </c>
      <c r="V43228" s="94">
        <v>1128</v>
      </c>
      <c r="AN43228" s="94">
        <v>1128</v>
      </c>
      <c r="AS43228" s="94">
        <v>398</v>
      </c>
      <c r="AT43228" s="94">
        <v>42</v>
      </c>
    </row>
    <row r="43229" spans="1:46">
      <c r="A43229" s="85" t="s">
        <v>97</v>
      </c>
      <c r="B43229" s="86">
        <v>43987.458333333336</v>
      </c>
      <c r="C43229" s="87">
        <v>43987</v>
      </c>
      <c r="D43229" s="85">
        <v>4</v>
      </c>
      <c r="E43229" s="86">
        <v>43987.166666666664</v>
      </c>
      <c r="F43229" s="88" t="s">
        <v>378</v>
      </c>
      <c r="G43229" s="89" t="s">
        <v>379</v>
      </c>
      <c r="H43229" s="94">
        <v>722</v>
      </c>
      <c r="I43229" s="94">
        <v>681</v>
      </c>
      <c r="J43229" s="94">
        <v>1127</v>
      </c>
      <c r="K43229" s="94">
        <v>446</v>
      </c>
      <c r="O43229" s="94">
        <v>681</v>
      </c>
      <c r="P43229" s="94">
        <v>1127</v>
      </c>
      <c r="Q43229" s="94">
        <v>446</v>
      </c>
      <c r="V43229" s="94">
        <v>1127</v>
      </c>
      <c r="AN43229" s="94">
        <v>1127</v>
      </c>
      <c r="AS43229" s="94">
        <v>402</v>
      </c>
      <c r="AT43229" s="94">
        <v>44</v>
      </c>
    </row>
    <row r="43230" spans="1:46">
      <c r="A43230" s="85" t="s">
        <v>97</v>
      </c>
      <c r="B43230" s="86">
        <v>43987.5</v>
      </c>
      <c r="C43230" s="87">
        <v>43987</v>
      </c>
      <c r="D43230" s="85">
        <v>5</v>
      </c>
      <c r="E43230" s="86">
        <v>43987.208333333336</v>
      </c>
      <c r="F43230" s="88" t="s">
        <v>378</v>
      </c>
      <c r="G43230" s="89" t="s">
        <v>379</v>
      </c>
      <c r="H43230" s="94">
        <v>732</v>
      </c>
      <c r="I43230" s="94">
        <v>724</v>
      </c>
      <c r="J43230" s="94">
        <v>1119</v>
      </c>
      <c r="K43230" s="94">
        <v>395</v>
      </c>
      <c r="O43230" s="94">
        <v>724</v>
      </c>
      <c r="P43230" s="94">
        <v>1119</v>
      </c>
      <c r="Q43230" s="94">
        <v>395</v>
      </c>
      <c r="V43230" s="94">
        <v>1119</v>
      </c>
      <c r="AN43230" s="94">
        <v>1119</v>
      </c>
      <c r="AS43230" s="94">
        <v>361</v>
      </c>
      <c r="AT43230" s="94">
        <v>34</v>
      </c>
    </row>
    <row r="43231" spans="1:46">
      <c r="A43231" s="85" t="s">
        <v>97</v>
      </c>
      <c r="B43231" s="86">
        <v>43987.541666666664</v>
      </c>
      <c r="C43231" s="87">
        <v>43987</v>
      </c>
      <c r="D43231" s="85">
        <v>6</v>
      </c>
      <c r="E43231" s="86">
        <v>43987.25</v>
      </c>
      <c r="F43231" s="88" t="s">
        <v>378</v>
      </c>
      <c r="G43231" s="89" t="s">
        <v>379</v>
      </c>
      <c r="H43231" s="94">
        <v>762</v>
      </c>
      <c r="I43231" s="94">
        <v>756</v>
      </c>
      <c r="J43231" s="94">
        <v>1172</v>
      </c>
      <c r="K43231" s="94">
        <v>416</v>
      </c>
      <c r="O43231" s="94">
        <v>756</v>
      </c>
      <c r="P43231" s="94">
        <v>1172</v>
      </c>
      <c r="Q43231" s="94">
        <v>416</v>
      </c>
      <c r="V43231" s="94">
        <v>1172</v>
      </c>
      <c r="AN43231" s="94">
        <v>1172</v>
      </c>
      <c r="AS43231" s="94">
        <v>380</v>
      </c>
      <c r="AT43231" s="94">
        <v>36</v>
      </c>
    </row>
    <row r="43232" spans="1:46">
      <c r="A43232" s="85" t="s">
        <v>97</v>
      </c>
      <c r="B43232" s="86">
        <v>43987.583333333336</v>
      </c>
      <c r="C43232" s="87">
        <v>43987</v>
      </c>
      <c r="D43232" s="85">
        <v>7</v>
      </c>
      <c r="E43232" s="86">
        <v>43987.291666666664</v>
      </c>
      <c r="F43232" s="88" t="s">
        <v>378</v>
      </c>
      <c r="G43232" s="89" t="s">
        <v>379</v>
      </c>
      <c r="H43232" s="94">
        <v>822</v>
      </c>
      <c r="I43232" s="94">
        <v>859</v>
      </c>
      <c r="J43232" s="94">
        <v>1158</v>
      </c>
      <c r="K43232" s="94">
        <v>299</v>
      </c>
      <c r="O43232" s="94">
        <v>859</v>
      </c>
      <c r="P43232" s="94">
        <v>1158</v>
      </c>
      <c r="Q43232" s="94">
        <v>299</v>
      </c>
      <c r="V43232" s="94">
        <v>1158</v>
      </c>
      <c r="AN43232" s="94">
        <v>1158</v>
      </c>
      <c r="AS43232" s="94">
        <v>278</v>
      </c>
      <c r="AT43232" s="94">
        <v>21</v>
      </c>
    </row>
    <row r="43233" spans="1:46">
      <c r="A43233" s="85" t="s">
        <v>97</v>
      </c>
      <c r="B43233" s="86">
        <v>43987.625</v>
      </c>
      <c r="C43233" s="87">
        <v>43987</v>
      </c>
      <c r="D43233" s="85">
        <v>8</v>
      </c>
      <c r="E43233" s="86">
        <v>43987.333333333336</v>
      </c>
      <c r="F43233" s="88" t="s">
        <v>378</v>
      </c>
      <c r="G43233" s="89" t="s">
        <v>379</v>
      </c>
      <c r="H43233" s="94">
        <v>904</v>
      </c>
      <c r="I43233" s="94">
        <v>933</v>
      </c>
      <c r="J43233" s="94">
        <v>1189</v>
      </c>
      <c r="K43233" s="94">
        <v>256</v>
      </c>
      <c r="O43233" s="94">
        <v>933</v>
      </c>
      <c r="P43233" s="94">
        <v>1189</v>
      </c>
      <c r="Q43233" s="94">
        <v>256</v>
      </c>
      <c r="V43233" s="94">
        <v>1189</v>
      </c>
      <c r="AN43233" s="94">
        <v>1189</v>
      </c>
      <c r="AS43233" s="94">
        <v>258</v>
      </c>
      <c r="AT43233" s="94">
        <v>-2</v>
      </c>
    </row>
    <row r="43234" spans="1:46">
      <c r="A43234" s="85" t="s">
        <v>97</v>
      </c>
      <c r="B43234" s="86">
        <v>43987.666666666664</v>
      </c>
      <c r="C43234" s="87">
        <v>43987</v>
      </c>
      <c r="D43234" s="85">
        <v>9</v>
      </c>
      <c r="E43234" s="86">
        <v>43987.375</v>
      </c>
      <c r="F43234" s="88" t="s">
        <v>378</v>
      </c>
      <c r="G43234" s="89" t="s">
        <v>379</v>
      </c>
      <c r="H43234" s="94">
        <v>966</v>
      </c>
      <c r="I43234" s="94">
        <v>985</v>
      </c>
      <c r="J43234" s="94">
        <v>1179</v>
      </c>
      <c r="K43234" s="94">
        <v>194</v>
      </c>
      <c r="O43234" s="94">
        <v>985</v>
      </c>
      <c r="P43234" s="94">
        <v>1179</v>
      </c>
      <c r="Q43234" s="94">
        <v>194</v>
      </c>
      <c r="V43234" s="94">
        <v>1179</v>
      </c>
      <c r="AN43234" s="94">
        <v>1179</v>
      </c>
      <c r="AS43234" s="94">
        <v>179</v>
      </c>
      <c r="AT43234" s="94">
        <v>15</v>
      </c>
    </row>
    <row r="43235" spans="1:46">
      <c r="A43235" s="85" t="s">
        <v>97</v>
      </c>
      <c r="B43235" s="86">
        <v>43987.708333333336</v>
      </c>
      <c r="C43235" s="87">
        <v>43987</v>
      </c>
      <c r="D43235" s="85">
        <v>10</v>
      </c>
      <c r="E43235" s="86">
        <v>43987.416666666664</v>
      </c>
      <c r="F43235" s="88" t="s">
        <v>378</v>
      </c>
      <c r="G43235" s="89" t="s">
        <v>379</v>
      </c>
      <c r="H43235" s="94">
        <v>998</v>
      </c>
      <c r="I43235" s="94">
        <v>999</v>
      </c>
      <c r="J43235" s="94">
        <v>1179</v>
      </c>
      <c r="K43235" s="94">
        <v>180</v>
      </c>
      <c r="O43235" s="94">
        <v>999</v>
      </c>
      <c r="P43235" s="94">
        <v>1179</v>
      </c>
      <c r="Q43235" s="94">
        <v>180</v>
      </c>
      <c r="V43235" s="94">
        <v>1179</v>
      </c>
      <c r="AN43235" s="94">
        <v>1179</v>
      </c>
      <c r="AS43235" s="94">
        <v>153</v>
      </c>
      <c r="AT43235" s="94">
        <v>27</v>
      </c>
    </row>
    <row r="43236" spans="1:46">
      <c r="A43236" s="85" t="s">
        <v>97</v>
      </c>
      <c r="B43236" s="86">
        <v>43987.75</v>
      </c>
      <c r="C43236" s="87">
        <v>43987</v>
      </c>
      <c r="D43236" s="85">
        <v>11</v>
      </c>
      <c r="E43236" s="86">
        <v>43987.458333333336</v>
      </c>
      <c r="F43236" s="88" t="s">
        <v>378</v>
      </c>
      <c r="G43236" s="89" t="s">
        <v>379</v>
      </c>
      <c r="H43236" s="94">
        <v>1006</v>
      </c>
      <c r="I43236" s="94">
        <v>1017</v>
      </c>
      <c r="J43236" s="94">
        <v>1199</v>
      </c>
      <c r="K43236" s="94">
        <v>182</v>
      </c>
      <c r="O43236" s="94">
        <v>1017</v>
      </c>
      <c r="P43236" s="94">
        <v>1199</v>
      </c>
      <c r="Q43236" s="94">
        <v>182</v>
      </c>
      <c r="V43236" s="94">
        <v>1199</v>
      </c>
      <c r="AN43236" s="94">
        <v>1199</v>
      </c>
      <c r="AS43236" s="94">
        <v>152</v>
      </c>
      <c r="AT43236" s="94">
        <v>30</v>
      </c>
    </row>
    <row r="43237" spans="1:46">
      <c r="A43237" s="85" t="s">
        <v>97</v>
      </c>
      <c r="B43237" s="86">
        <v>43987.791666666664</v>
      </c>
      <c r="C43237" s="87">
        <v>43987</v>
      </c>
      <c r="D43237" s="85">
        <v>12</v>
      </c>
      <c r="E43237" s="86">
        <v>43987.5</v>
      </c>
      <c r="F43237" s="88" t="s">
        <v>378</v>
      </c>
      <c r="G43237" s="89" t="s">
        <v>379</v>
      </c>
      <c r="H43237" s="94">
        <v>1016</v>
      </c>
      <c r="I43237" s="94">
        <v>1027</v>
      </c>
      <c r="J43237" s="94">
        <v>1218</v>
      </c>
      <c r="K43237" s="94">
        <v>191</v>
      </c>
      <c r="O43237" s="94">
        <v>1027</v>
      </c>
      <c r="P43237" s="94">
        <v>1218</v>
      </c>
      <c r="Q43237" s="94">
        <v>191</v>
      </c>
      <c r="V43237" s="94">
        <v>1218</v>
      </c>
      <c r="AN43237" s="94">
        <v>1218</v>
      </c>
      <c r="AS43237" s="94">
        <v>171</v>
      </c>
      <c r="AT43237" s="94">
        <v>20</v>
      </c>
    </row>
    <row r="43238" spans="1:46">
      <c r="A43238" s="85" t="s">
        <v>97</v>
      </c>
      <c r="B43238" s="86">
        <v>43987.833333333336</v>
      </c>
      <c r="C43238" s="87">
        <v>43987</v>
      </c>
      <c r="D43238" s="85">
        <v>13</v>
      </c>
      <c r="E43238" s="86">
        <v>43987.541666666664</v>
      </c>
      <c r="F43238" s="88" t="s">
        <v>378</v>
      </c>
      <c r="G43238" s="89" t="s">
        <v>379</v>
      </c>
      <c r="H43238" s="94">
        <v>1022</v>
      </c>
      <c r="I43238" s="94">
        <v>1031</v>
      </c>
      <c r="J43238" s="94">
        <v>1214</v>
      </c>
      <c r="K43238" s="94">
        <v>183</v>
      </c>
      <c r="O43238" s="94">
        <v>1031</v>
      </c>
      <c r="P43238" s="94">
        <v>1214</v>
      </c>
      <c r="Q43238" s="94">
        <v>183</v>
      </c>
      <c r="V43238" s="94">
        <v>1214</v>
      </c>
      <c r="AN43238" s="94">
        <v>1214</v>
      </c>
      <c r="AS43238" s="94">
        <v>143</v>
      </c>
      <c r="AT43238" s="94">
        <v>40</v>
      </c>
    </row>
    <row r="43239" spans="1:46">
      <c r="A43239" s="85" t="s">
        <v>97</v>
      </c>
      <c r="B43239" s="86">
        <v>43987.875</v>
      </c>
      <c r="C43239" s="87">
        <v>43987</v>
      </c>
      <c r="D43239" s="85">
        <v>14</v>
      </c>
      <c r="E43239" s="86">
        <v>43987.583333333336</v>
      </c>
      <c r="F43239" s="88" t="s">
        <v>378</v>
      </c>
      <c r="G43239" s="89" t="s">
        <v>379</v>
      </c>
      <c r="H43239" s="94">
        <v>1014</v>
      </c>
      <c r="I43239" s="94">
        <v>1016</v>
      </c>
      <c r="J43239" s="94">
        <v>1213</v>
      </c>
      <c r="K43239" s="94">
        <v>197</v>
      </c>
      <c r="O43239" s="94">
        <v>1016</v>
      </c>
      <c r="P43239" s="94">
        <v>1213</v>
      </c>
      <c r="Q43239" s="94">
        <v>197</v>
      </c>
      <c r="V43239" s="94">
        <v>1213</v>
      </c>
      <c r="AN43239" s="94">
        <v>1213</v>
      </c>
      <c r="AS43239" s="94">
        <v>162</v>
      </c>
      <c r="AT43239" s="94">
        <v>35</v>
      </c>
    </row>
    <row r="43240" spans="1:46">
      <c r="A43240" s="85" t="s">
        <v>97</v>
      </c>
      <c r="B43240" s="86">
        <v>43987.916666666664</v>
      </c>
      <c r="C43240" s="87">
        <v>43987</v>
      </c>
      <c r="D43240" s="85">
        <v>15</v>
      </c>
      <c r="E43240" s="86">
        <v>43987.625</v>
      </c>
      <c r="F43240" s="88" t="s">
        <v>378</v>
      </c>
      <c r="G43240" s="89" t="s">
        <v>379</v>
      </c>
      <c r="H43240" s="94">
        <v>996</v>
      </c>
      <c r="I43240" s="94">
        <v>1005</v>
      </c>
      <c r="J43240" s="94">
        <v>1220</v>
      </c>
      <c r="K43240" s="94">
        <v>215</v>
      </c>
      <c r="O43240" s="94">
        <v>1005</v>
      </c>
      <c r="P43240" s="94">
        <v>1220</v>
      </c>
      <c r="Q43240" s="94">
        <v>215</v>
      </c>
      <c r="V43240" s="94">
        <v>1220</v>
      </c>
      <c r="AN43240" s="94">
        <v>1220</v>
      </c>
      <c r="AS43240" s="94">
        <v>188</v>
      </c>
      <c r="AT43240" s="94">
        <v>27</v>
      </c>
    </row>
    <row r="43241" spans="1:46">
      <c r="A43241" s="85" t="s">
        <v>97</v>
      </c>
      <c r="B43241" s="86">
        <v>43987.958333333336</v>
      </c>
      <c r="C43241" s="87">
        <v>43987</v>
      </c>
      <c r="D43241" s="85">
        <v>16</v>
      </c>
      <c r="E43241" s="86">
        <v>43987.666666666664</v>
      </c>
      <c r="F43241" s="88" t="s">
        <v>378</v>
      </c>
      <c r="G43241" s="89" t="s">
        <v>379</v>
      </c>
      <c r="H43241" s="94">
        <v>988</v>
      </c>
      <c r="I43241" s="94">
        <v>990</v>
      </c>
      <c r="J43241" s="94">
        <v>1216</v>
      </c>
      <c r="K43241" s="94">
        <v>226</v>
      </c>
      <c r="O43241" s="94">
        <v>990</v>
      </c>
      <c r="P43241" s="94">
        <v>1216</v>
      </c>
      <c r="Q43241" s="94">
        <v>226</v>
      </c>
      <c r="V43241" s="94">
        <v>1216</v>
      </c>
      <c r="AN43241" s="94">
        <v>1216</v>
      </c>
      <c r="AS43241" s="94">
        <v>214</v>
      </c>
      <c r="AT43241" s="94">
        <v>12</v>
      </c>
    </row>
    <row r="43242" spans="1:46">
      <c r="A43242" s="85" t="s">
        <v>97</v>
      </c>
      <c r="B43242" s="86">
        <v>43988</v>
      </c>
      <c r="C43242" s="87">
        <v>43987</v>
      </c>
      <c r="D43242" s="85">
        <v>17</v>
      </c>
      <c r="E43242" s="86">
        <v>43987.708333333336</v>
      </c>
      <c r="F43242" s="88" t="s">
        <v>378</v>
      </c>
      <c r="G43242" s="89" t="s">
        <v>379</v>
      </c>
      <c r="H43242" s="94">
        <v>984</v>
      </c>
      <c r="I43242" s="94">
        <v>993</v>
      </c>
      <c r="J43242" s="94">
        <v>1183</v>
      </c>
      <c r="K43242" s="94">
        <v>190</v>
      </c>
      <c r="O43242" s="94">
        <v>993</v>
      </c>
      <c r="P43242" s="94">
        <v>1183</v>
      </c>
      <c r="Q43242" s="94">
        <v>190</v>
      </c>
      <c r="V43242" s="94">
        <v>1183</v>
      </c>
      <c r="AN43242" s="94">
        <v>1183</v>
      </c>
      <c r="AS43242" s="94">
        <v>190</v>
      </c>
      <c r="AT43242" s="94">
        <v>0</v>
      </c>
    </row>
    <row r="43243" spans="1:46">
      <c r="A43243" s="85" t="s">
        <v>97</v>
      </c>
      <c r="B43243" s="86">
        <v>43988.041666666664</v>
      </c>
      <c r="C43243" s="87">
        <v>43987</v>
      </c>
      <c r="D43243" s="85">
        <v>18</v>
      </c>
      <c r="E43243" s="86">
        <v>43987.75</v>
      </c>
      <c r="F43243" s="88" t="s">
        <v>378</v>
      </c>
      <c r="G43243" s="89" t="s">
        <v>379</v>
      </c>
      <c r="H43243" s="94">
        <v>986</v>
      </c>
      <c r="I43243" s="94">
        <v>999</v>
      </c>
      <c r="J43243" s="94">
        <v>1172</v>
      </c>
      <c r="K43243" s="94">
        <v>173</v>
      </c>
      <c r="O43243" s="94">
        <v>999</v>
      </c>
      <c r="P43243" s="94">
        <v>1172</v>
      </c>
      <c r="Q43243" s="94">
        <v>173</v>
      </c>
      <c r="V43243" s="94">
        <v>1172</v>
      </c>
      <c r="AN43243" s="94">
        <v>1172</v>
      </c>
      <c r="AS43243" s="94">
        <v>160</v>
      </c>
      <c r="AT43243" s="94">
        <v>13</v>
      </c>
    </row>
    <row r="43244" spans="1:46">
      <c r="A43244" s="85" t="s">
        <v>97</v>
      </c>
      <c r="B43244" s="86">
        <v>43988.083333333336</v>
      </c>
      <c r="C43244" s="87">
        <v>43987</v>
      </c>
      <c r="D43244" s="85">
        <v>19</v>
      </c>
      <c r="E43244" s="86">
        <v>43987.791666666664</v>
      </c>
      <c r="F43244" s="88" t="s">
        <v>378</v>
      </c>
      <c r="G43244" s="89" t="s">
        <v>379</v>
      </c>
      <c r="H43244" s="94">
        <v>966</v>
      </c>
      <c r="I43244" s="94">
        <v>979</v>
      </c>
      <c r="J43244" s="94">
        <v>1153</v>
      </c>
      <c r="K43244" s="94">
        <v>174</v>
      </c>
      <c r="O43244" s="94">
        <v>979</v>
      </c>
      <c r="P43244" s="94">
        <v>1153</v>
      </c>
      <c r="Q43244" s="94">
        <v>174</v>
      </c>
      <c r="V43244" s="94">
        <v>1153</v>
      </c>
      <c r="AN43244" s="94">
        <v>1153</v>
      </c>
      <c r="AS43244" s="94">
        <v>152</v>
      </c>
      <c r="AT43244" s="94">
        <v>22</v>
      </c>
    </row>
    <row r="43245" spans="1:46">
      <c r="A43245" s="85" t="s">
        <v>97</v>
      </c>
      <c r="B43245" s="86">
        <v>43988.125</v>
      </c>
      <c r="C43245" s="87">
        <v>43987</v>
      </c>
      <c r="D43245" s="85">
        <v>20</v>
      </c>
      <c r="E43245" s="86">
        <v>43987.833333333336</v>
      </c>
      <c r="F43245" s="88" t="s">
        <v>378</v>
      </c>
      <c r="G43245" s="89" t="s">
        <v>379</v>
      </c>
      <c r="H43245" s="94">
        <v>940</v>
      </c>
      <c r="I43245" s="94">
        <v>958</v>
      </c>
      <c r="J43245" s="94">
        <v>1156</v>
      </c>
      <c r="K43245" s="94">
        <v>198</v>
      </c>
      <c r="O43245" s="94">
        <v>958</v>
      </c>
      <c r="P43245" s="94">
        <v>1156</v>
      </c>
      <c r="Q43245" s="94">
        <v>198</v>
      </c>
      <c r="V43245" s="94">
        <v>1156</v>
      </c>
      <c r="AN43245" s="94">
        <v>1156</v>
      </c>
      <c r="AS43245" s="94">
        <v>172</v>
      </c>
      <c r="AT43245" s="94">
        <v>26</v>
      </c>
    </row>
    <row r="43246" spans="1:46">
      <c r="A43246" s="85" t="s">
        <v>97</v>
      </c>
      <c r="B43246" s="86">
        <v>43988.166666666664</v>
      </c>
      <c r="C43246" s="87">
        <v>43987</v>
      </c>
      <c r="D43246" s="85">
        <v>21</v>
      </c>
      <c r="E43246" s="86">
        <v>43987.875</v>
      </c>
      <c r="F43246" s="88" t="s">
        <v>378</v>
      </c>
      <c r="G43246" s="89" t="s">
        <v>379</v>
      </c>
      <c r="H43246" s="94">
        <v>910</v>
      </c>
      <c r="I43246" s="94">
        <v>933</v>
      </c>
      <c r="J43246" s="94">
        <v>984</v>
      </c>
      <c r="K43246" s="94">
        <v>51</v>
      </c>
      <c r="O43246" s="94">
        <v>933</v>
      </c>
      <c r="P43246" s="94">
        <v>984</v>
      </c>
      <c r="Q43246" s="94">
        <v>51</v>
      </c>
      <c r="V43246" s="94">
        <v>984</v>
      </c>
      <c r="AN43246" s="94">
        <v>984</v>
      </c>
      <c r="AS43246" s="94">
        <v>20</v>
      </c>
      <c r="AT43246" s="94">
        <v>31</v>
      </c>
    </row>
    <row r="43247" spans="1:46">
      <c r="A43247" s="85" t="s">
        <v>97</v>
      </c>
      <c r="B43247" s="86">
        <v>43988.208333333336</v>
      </c>
      <c r="C43247" s="87">
        <v>43987</v>
      </c>
      <c r="D43247" s="85">
        <v>22</v>
      </c>
      <c r="E43247" s="86">
        <v>43987.916666666664</v>
      </c>
      <c r="F43247" s="88" t="s">
        <v>378</v>
      </c>
      <c r="G43247" s="89" t="s">
        <v>379</v>
      </c>
      <c r="H43247" s="94">
        <v>908</v>
      </c>
      <c r="I43247" s="94">
        <v>918</v>
      </c>
      <c r="J43247" s="94">
        <v>1107</v>
      </c>
      <c r="K43247" s="94">
        <v>189</v>
      </c>
      <c r="O43247" s="94">
        <v>918</v>
      </c>
      <c r="P43247" s="94">
        <v>1107</v>
      </c>
      <c r="Q43247" s="94">
        <v>189</v>
      </c>
      <c r="V43247" s="94">
        <v>1107</v>
      </c>
      <c r="AN43247" s="94">
        <v>1107</v>
      </c>
      <c r="AS43247" s="94">
        <v>148</v>
      </c>
      <c r="AT43247" s="94">
        <v>41</v>
      </c>
    </row>
    <row r="43248" spans="1:46">
      <c r="A43248" s="85" t="s">
        <v>97</v>
      </c>
      <c r="B43248" s="86">
        <v>43988.25</v>
      </c>
      <c r="C43248" s="87">
        <v>43987</v>
      </c>
      <c r="D43248" s="85">
        <v>23</v>
      </c>
      <c r="E43248" s="86">
        <v>43987.958333333336</v>
      </c>
      <c r="F43248" s="88" t="s">
        <v>378</v>
      </c>
      <c r="G43248" s="89" t="s">
        <v>379</v>
      </c>
      <c r="H43248" s="94">
        <v>876</v>
      </c>
      <c r="I43248" s="94">
        <v>887</v>
      </c>
      <c r="J43248" s="94">
        <v>955</v>
      </c>
      <c r="K43248" s="94">
        <v>68</v>
      </c>
      <c r="O43248" s="94">
        <v>887</v>
      </c>
      <c r="P43248" s="94">
        <v>955</v>
      </c>
      <c r="Q43248" s="94">
        <v>68</v>
      </c>
      <c r="V43248" s="94">
        <v>955</v>
      </c>
      <c r="AN43248" s="94">
        <v>955</v>
      </c>
      <c r="AS43248" s="94">
        <v>11</v>
      </c>
      <c r="AT43248" s="94">
        <v>57</v>
      </c>
    </row>
    <row r="43249" spans="1:46">
      <c r="A43249" s="85" t="s">
        <v>97</v>
      </c>
      <c r="B43249" s="86">
        <v>43988.291666666664</v>
      </c>
      <c r="C43249" s="87">
        <v>43987</v>
      </c>
      <c r="D43249" s="85">
        <v>24</v>
      </c>
      <c r="E43249" s="86">
        <v>43988</v>
      </c>
      <c r="F43249" s="88" t="s">
        <v>378</v>
      </c>
      <c r="G43249" s="89" t="s">
        <v>379</v>
      </c>
      <c r="H43249" s="94">
        <v>828</v>
      </c>
      <c r="I43249" s="94">
        <v>828</v>
      </c>
      <c r="J43249" s="94">
        <v>889</v>
      </c>
      <c r="K43249" s="94">
        <v>61</v>
      </c>
      <c r="O43249" s="94">
        <v>828</v>
      </c>
      <c r="P43249" s="94">
        <v>889</v>
      </c>
      <c r="Q43249" s="94">
        <v>61</v>
      </c>
      <c r="V43249" s="94">
        <v>889</v>
      </c>
      <c r="AN43249" s="94">
        <v>889</v>
      </c>
      <c r="AS43249" s="94">
        <v>8</v>
      </c>
      <c r="AT43249" s="94">
        <v>53</v>
      </c>
    </row>
    <row r="43250" spans="1:46">
      <c r="A43250" s="85" t="s">
        <v>97</v>
      </c>
      <c r="B43250" s="86">
        <v>43988.333333333336</v>
      </c>
      <c r="C43250" s="87">
        <v>43988</v>
      </c>
      <c r="D43250" s="85">
        <v>1</v>
      </c>
      <c r="E43250" s="86">
        <v>43988.041666666664</v>
      </c>
      <c r="F43250" s="88" t="s">
        <v>378</v>
      </c>
      <c r="G43250" s="89" t="s">
        <v>379</v>
      </c>
      <c r="H43250" s="94">
        <v>788</v>
      </c>
      <c r="I43250" s="94">
        <v>776</v>
      </c>
      <c r="J43250" s="94">
        <v>984</v>
      </c>
      <c r="K43250" s="94">
        <v>208</v>
      </c>
      <c r="O43250" s="94">
        <v>776</v>
      </c>
      <c r="P43250" s="94">
        <v>984</v>
      </c>
      <c r="Q43250" s="94">
        <v>208</v>
      </c>
      <c r="V43250" s="94">
        <v>984</v>
      </c>
      <c r="AN43250" s="94">
        <v>984</v>
      </c>
      <c r="AS43250" s="94">
        <v>147</v>
      </c>
      <c r="AT43250" s="94">
        <v>61</v>
      </c>
    </row>
    <row r="43251" spans="1:46">
      <c r="A43251" s="85" t="s">
        <v>97</v>
      </c>
      <c r="B43251" s="86">
        <v>43988.375</v>
      </c>
      <c r="C43251" s="87">
        <v>43988</v>
      </c>
      <c r="D43251" s="85">
        <v>2</v>
      </c>
      <c r="E43251" s="86">
        <v>43988.083333333336</v>
      </c>
      <c r="F43251" s="88" t="s">
        <v>378</v>
      </c>
      <c r="G43251" s="89" t="s">
        <v>379</v>
      </c>
      <c r="H43251" s="94">
        <v>758</v>
      </c>
      <c r="I43251" s="94">
        <v>747</v>
      </c>
      <c r="J43251" s="94">
        <v>838</v>
      </c>
      <c r="K43251" s="94">
        <v>91</v>
      </c>
      <c r="O43251" s="94">
        <v>747</v>
      </c>
      <c r="P43251" s="94">
        <v>838</v>
      </c>
      <c r="Q43251" s="94">
        <v>91</v>
      </c>
      <c r="V43251" s="94">
        <v>838</v>
      </c>
      <c r="AN43251" s="94">
        <v>838</v>
      </c>
      <c r="AS43251" s="94">
        <v>32</v>
      </c>
      <c r="AT43251" s="94">
        <v>59</v>
      </c>
    </row>
    <row r="43252" spans="1:46">
      <c r="A43252" s="85" t="s">
        <v>97</v>
      </c>
      <c r="B43252" s="86">
        <v>43988.416666666664</v>
      </c>
      <c r="C43252" s="87">
        <v>43988</v>
      </c>
      <c r="D43252" s="85">
        <v>3</v>
      </c>
      <c r="E43252" s="86">
        <v>43988.125</v>
      </c>
      <c r="F43252" s="88" t="s">
        <v>378</v>
      </c>
      <c r="G43252" s="89" t="s">
        <v>379</v>
      </c>
      <c r="H43252" s="94">
        <v>742</v>
      </c>
      <c r="I43252" s="94">
        <v>726</v>
      </c>
      <c r="J43252" s="94">
        <v>751</v>
      </c>
      <c r="K43252" s="94">
        <v>25</v>
      </c>
      <c r="O43252" s="94">
        <v>726</v>
      </c>
      <c r="P43252" s="94">
        <v>751</v>
      </c>
      <c r="Q43252" s="94">
        <v>25</v>
      </c>
      <c r="V43252" s="94">
        <v>751</v>
      </c>
      <c r="AN43252" s="94">
        <v>751</v>
      </c>
      <c r="AS43252" s="94">
        <v>-34</v>
      </c>
      <c r="AT43252" s="94">
        <v>59</v>
      </c>
    </row>
    <row r="43253" spans="1:46">
      <c r="A43253" s="85" t="s">
        <v>97</v>
      </c>
      <c r="B43253" s="86">
        <v>43988.458333333336</v>
      </c>
      <c r="C43253" s="87">
        <v>43988</v>
      </c>
      <c r="D43253" s="85">
        <v>4</v>
      </c>
      <c r="E43253" s="86">
        <v>43988.166666666664</v>
      </c>
      <c r="F43253" s="88" t="s">
        <v>378</v>
      </c>
      <c r="G43253" s="89" t="s">
        <v>379</v>
      </c>
      <c r="H43253" s="94">
        <v>730</v>
      </c>
      <c r="I43253" s="94">
        <v>713</v>
      </c>
      <c r="J43253" s="94">
        <v>753</v>
      </c>
      <c r="K43253" s="94">
        <v>40</v>
      </c>
      <c r="O43253" s="94">
        <v>713</v>
      </c>
      <c r="P43253" s="94">
        <v>753</v>
      </c>
      <c r="Q43253" s="94">
        <v>40</v>
      </c>
      <c r="V43253" s="94">
        <v>753</v>
      </c>
      <c r="AN43253" s="94">
        <v>753</v>
      </c>
      <c r="AS43253" s="94">
        <v>-17</v>
      </c>
      <c r="AT43253" s="94">
        <v>57</v>
      </c>
    </row>
    <row r="43254" spans="1:46">
      <c r="A43254" s="85" t="s">
        <v>97</v>
      </c>
      <c r="B43254" s="86">
        <v>43988.5</v>
      </c>
      <c r="C43254" s="87">
        <v>43988</v>
      </c>
      <c r="D43254" s="85">
        <v>5</v>
      </c>
      <c r="E43254" s="86">
        <v>43988.208333333336</v>
      </c>
      <c r="F43254" s="88" t="s">
        <v>378</v>
      </c>
      <c r="G43254" s="89" t="s">
        <v>379</v>
      </c>
      <c r="H43254" s="94">
        <v>732</v>
      </c>
      <c r="I43254" s="94">
        <v>721</v>
      </c>
      <c r="J43254" s="94">
        <v>742</v>
      </c>
      <c r="K43254" s="94">
        <v>21</v>
      </c>
      <c r="O43254" s="94">
        <v>721</v>
      </c>
      <c r="P43254" s="94">
        <v>742</v>
      </c>
      <c r="Q43254" s="94">
        <v>21</v>
      </c>
      <c r="V43254" s="94">
        <v>742</v>
      </c>
      <c r="AN43254" s="94">
        <v>742</v>
      </c>
      <c r="AS43254" s="94">
        <v>-34</v>
      </c>
      <c r="AT43254" s="94">
        <v>55</v>
      </c>
    </row>
    <row r="43255" spans="1:46">
      <c r="A43255" s="85" t="s">
        <v>97</v>
      </c>
      <c r="B43255" s="86">
        <v>43988.541666666664</v>
      </c>
      <c r="C43255" s="87">
        <v>43988</v>
      </c>
      <c r="D43255" s="85">
        <v>6</v>
      </c>
      <c r="E43255" s="86">
        <v>43988.25</v>
      </c>
      <c r="F43255" s="88" t="s">
        <v>378</v>
      </c>
      <c r="G43255" s="89" t="s">
        <v>379</v>
      </c>
      <c r="H43255" s="94">
        <v>730</v>
      </c>
      <c r="I43255" s="94">
        <v>724</v>
      </c>
      <c r="J43255" s="94">
        <v>865</v>
      </c>
      <c r="K43255" s="94">
        <v>141</v>
      </c>
      <c r="O43255" s="94">
        <v>724</v>
      </c>
      <c r="P43255" s="94">
        <v>865</v>
      </c>
      <c r="Q43255" s="94">
        <v>141</v>
      </c>
      <c r="V43255" s="94">
        <v>865</v>
      </c>
      <c r="AN43255" s="94">
        <v>865</v>
      </c>
      <c r="AS43255" s="94">
        <v>85</v>
      </c>
      <c r="AT43255" s="94">
        <v>56</v>
      </c>
    </row>
    <row r="43256" spans="1:46">
      <c r="A43256" s="85" t="s">
        <v>97</v>
      </c>
      <c r="B43256" s="86">
        <v>43988.583333333336</v>
      </c>
      <c r="C43256" s="87">
        <v>43988</v>
      </c>
      <c r="D43256" s="85">
        <v>7</v>
      </c>
      <c r="E43256" s="86">
        <v>43988.291666666664</v>
      </c>
      <c r="F43256" s="88" t="s">
        <v>378</v>
      </c>
      <c r="G43256" s="89" t="s">
        <v>379</v>
      </c>
      <c r="H43256" s="94">
        <v>752</v>
      </c>
      <c r="I43256" s="94">
        <v>755</v>
      </c>
      <c r="J43256" s="94">
        <v>884</v>
      </c>
      <c r="K43256" s="94">
        <v>129</v>
      </c>
      <c r="O43256" s="94">
        <v>755</v>
      </c>
      <c r="P43256" s="94">
        <v>884</v>
      </c>
      <c r="Q43256" s="94">
        <v>129</v>
      </c>
      <c r="V43256" s="94">
        <v>884</v>
      </c>
      <c r="AN43256" s="94">
        <v>884</v>
      </c>
      <c r="AS43256" s="94">
        <v>73</v>
      </c>
      <c r="AT43256" s="94">
        <v>56</v>
      </c>
    </row>
    <row r="43257" spans="1:46">
      <c r="A43257" s="85" t="s">
        <v>97</v>
      </c>
      <c r="B43257" s="86">
        <v>43988.625</v>
      </c>
      <c r="C43257" s="87">
        <v>43988</v>
      </c>
      <c r="D43257" s="85">
        <v>8</v>
      </c>
      <c r="E43257" s="86">
        <v>43988.333333333336</v>
      </c>
      <c r="F43257" s="88" t="s">
        <v>378</v>
      </c>
      <c r="G43257" s="89" t="s">
        <v>379</v>
      </c>
      <c r="H43257" s="94">
        <v>786</v>
      </c>
      <c r="I43257" s="94">
        <v>806</v>
      </c>
      <c r="J43257" s="94">
        <v>973</v>
      </c>
      <c r="K43257" s="94">
        <v>167</v>
      </c>
      <c r="O43257" s="94">
        <v>806</v>
      </c>
      <c r="P43257" s="94">
        <v>973</v>
      </c>
      <c r="Q43257" s="94">
        <v>167</v>
      </c>
      <c r="V43257" s="94">
        <v>973</v>
      </c>
      <c r="AN43257" s="94">
        <v>973</v>
      </c>
      <c r="AS43257" s="94">
        <v>92</v>
      </c>
      <c r="AT43257" s="94">
        <v>75</v>
      </c>
    </row>
    <row r="43258" spans="1:46">
      <c r="A43258" s="85" t="s">
        <v>97</v>
      </c>
      <c r="B43258" s="86">
        <v>43988.666666666664</v>
      </c>
      <c r="C43258" s="87">
        <v>43988</v>
      </c>
      <c r="D43258" s="85">
        <v>9</v>
      </c>
      <c r="E43258" s="86">
        <v>43988.375</v>
      </c>
      <c r="F43258" s="88" t="s">
        <v>378</v>
      </c>
      <c r="G43258" s="89" t="s">
        <v>379</v>
      </c>
      <c r="H43258" s="94">
        <v>858</v>
      </c>
      <c r="I43258" s="94">
        <v>855</v>
      </c>
      <c r="J43258" s="94">
        <v>983</v>
      </c>
      <c r="K43258" s="94">
        <v>128</v>
      </c>
      <c r="O43258" s="94">
        <v>855</v>
      </c>
      <c r="P43258" s="94">
        <v>983</v>
      </c>
      <c r="Q43258" s="94">
        <v>128</v>
      </c>
      <c r="V43258" s="94">
        <v>983</v>
      </c>
      <c r="AN43258" s="94">
        <v>983</v>
      </c>
      <c r="AS43258" s="94">
        <v>29</v>
      </c>
      <c r="AT43258" s="94">
        <v>99</v>
      </c>
    </row>
    <row r="43259" spans="1:46">
      <c r="A43259" s="85" t="s">
        <v>97</v>
      </c>
      <c r="B43259" s="86">
        <v>43988.708333333336</v>
      </c>
      <c r="C43259" s="87">
        <v>43988</v>
      </c>
      <c r="D43259" s="85">
        <v>10</v>
      </c>
      <c r="E43259" s="86">
        <v>43988.416666666664</v>
      </c>
      <c r="F43259" s="88" t="s">
        <v>378</v>
      </c>
      <c r="G43259" s="89" t="s">
        <v>379</v>
      </c>
      <c r="H43259" s="94">
        <v>910</v>
      </c>
      <c r="I43259" s="94">
        <v>881</v>
      </c>
      <c r="J43259" s="94">
        <v>1035</v>
      </c>
      <c r="K43259" s="94">
        <v>154</v>
      </c>
      <c r="O43259" s="94">
        <v>881</v>
      </c>
      <c r="P43259" s="94">
        <v>1035</v>
      </c>
      <c r="Q43259" s="94">
        <v>154</v>
      </c>
      <c r="V43259" s="94">
        <v>1035</v>
      </c>
      <c r="AN43259" s="94">
        <v>1035</v>
      </c>
      <c r="AS43259" s="94">
        <v>54</v>
      </c>
      <c r="AT43259" s="94">
        <v>100</v>
      </c>
    </row>
    <row r="43260" spans="1:46">
      <c r="A43260" s="85" t="s">
        <v>97</v>
      </c>
      <c r="B43260" s="86">
        <v>43988.75</v>
      </c>
      <c r="C43260" s="87">
        <v>43988</v>
      </c>
      <c r="D43260" s="85">
        <v>11</v>
      </c>
      <c r="E43260" s="86">
        <v>43988.458333333336</v>
      </c>
      <c r="F43260" s="88" t="s">
        <v>378</v>
      </c>
      <c r="G43260" s="89" t="s">
        <v>379</v>
      </c>
      <c r="H43260" s="94">
        <v>944</v>
      </c>
      <c r="I43260" s="94">
        <v>918</v>
      </c>
      <c r="J43260" s="94">
        <v>1010</v>
      </c>
      <c r="K43260" s="94">
        <v>92</v>
      </c>
      <c r="O43260" s="94">
        <v>918</v>
      </c>
      <c r="P43260" s="94">
        <v>1010</v>
      </c>
      <c r="Q43260" s="94">
        <v>92</v>
      </c>
      <c r="V43260" s="94">
        <v>1010</v>
      </c>
      <c r="AN43260" s="94">
        <v>1010</v>
      </c>
      <c r="AS43260" s="94">
        <v>-6</v>
      </c>
      <c r="AT43260" s="94">
        <v>98</v>
      </c>
    </row>
    <row r="43261" spans="1:46">
      <c r="A43261" s="85" t="s">
        <v>97</v>
      </c>
      <c r="B43261" s="86">
        <v>43988.791666666664</v>
      </c>
      <c r="C43261" s="87">
        <v>43988</v>
      </c>
      <c r="D43261" s="85">
        <v>12</v>
      </c>
      <c r="E43261" s="86">
        <v>43988.5</v>
      </c>
      <c r="F43261" s="88" t="s">
        <v>378</v>
      </c>
      <c r="G43261" s="89" t="s">
        <v>379</v>
      </c>
      <c r="H43261" s="94">
        <v>962</v>
      </c>
      <c r="I43261" s="94">
        <v>934</v>
      </c>
      <c r="J43261" s="94">
        <v>1160</v>
      </c>
      <c r="K43261" s="94">
        <v>226</v>
      </c>
      <c r="O43261" s="94">
        <v>934</v>
      </c>
      <c r="P43261" s="94">
        <v>1160</v>
      </c>
      <c r="Q43261" s="94">
        <v>226</v>
      </c>
      <c r="V43261" s="94">
        <v>1160</v>
      </c>
      <c r="AN43261" s="94">
        <v>1160</v>
      </c>
      <c r="AS43261" s="94">
        <v>131</v>
      </c>
      <c r="AT43261" s="94">
        <v>95</v>
      </c>
    </row>
    <row r="43262" spans="1:46">
      <c r="A43262" s="85" t="s">
        <v>97</v>
      </c>
      <c r="B43262" s="86">
        <v>43988.833333333336</v>
      </c>
      <c r="C43262" s="87">
        <v>43988</v>
      </c>
      <c r="D43262" s="85">
        <v>13</v>
      </c>
      <c r="E43262" s="86">
        <v>43988.541666666664</v>
      </c>
      <c r="F43262" s="88" t="s">
        <v>378</v>
      </c>
      <c r="G43262" s="89" t="s">
        <v>379</v>
      </c>
      <c r="H43262" s="94">
        <v>968</v>
      </c>
      <c r="I43262" s="94">
        <v>937</v>
      </c>
      <c r="J43262" s="94">
        <v>1136</v>
      </c>
      <c r="K43262" s="94">
        <v>199</v>
      </c>
      <c r="O43262" s="94">
        <v>937</v>
      </c>
      <c r="P43262" s="94">
        <v>1136</v>
      </c>
      <c r="Q43262" s="94">
        <v>199</v>
      </c>
      <c r="V43262" s="94">
        <v>1136</v>
      </c>
      <c r="AN43262" s="94">
        <v>1136</v>
      </c>
      <c r="AS43262" s="94">
        <v>116</v>
      </c>
      <c r="AT43262" s="94">
        <v>83</v>
      </c>
    </row>
    <row r="43263" spans="1:46">
      <c r="A43263" s="85" t="s">
        <v>97</v>
      </c>
      <c r="B43263" s="86">
        <v>43988.875</v>
      </c>
      <c r="C43263" s="87">
        <v>43988</v>
      </c>
      <c r="D43263" s="85">
        <v>14</v>
      </c>
      <c r="E43263" s="86">
        <v>43988.583333333336</v>
      </c>
      <c r="F43263" s="88" t="s">
        <v>378</v>
      </c>
      <c r="G43263" s="89" t="s">
        <v>379</v>
      </c>
      <c r="H43263" s="94">
        <v>948</v>
      </c>
      <c r="I43263" s="94">
        <v>932</v>
      </c>
      <c r="J43263" s="94">
        <v>1098</v>
      </c>
      <c r="K43263" s="94">
        <v>166</v>
      </c>
      <c r="O43263" s="94">
        <v>932</v>
      </c>
      <c r="P43263" s="94">
        <v>1098</v>
      </c>
      <c r="Q43263" s="94">
        <v>166</v>
      </c>
      <c r="V43263" s="94">
        <v>1098</v>
      </c>
      <c r="AN43263" s="94">
        <v>1098</v>
      </c>
      <c r="AS43263" s="94">
        <v>107</v>
      </c>
      <c r="AT43263" s="94">
        <v>59</v>
      </c>
    </row>
    <row r="43264" spans="1:46">
      <c r="A43264" s="85" t="s">
        <v>97</v>
      </c>
      <c r="B43264" s="86">
        <v>43988.916666666664</v>
      </c>
      <c r="C43264" s="87">
        <v>43988</v>
      </c>
      <c r="D43264" s="85">
        <v>15</v>
      </c>
      <c r="E43264" s="86">
        <v>43988.625</v>
      </c>
      <c r="F43264" s="88" t="s">
        <v>378</v>
      </c>
      <c r="G43264" s="89" t="s">
        <v>379</v>
      </c>
      <c r="H43264" s="94">
        <v>940</v>
      </c>
      <c r="I43264" s="94">
        <v>920</v>
      </c>
      <c r="J43264" s="94">
        <v>1106</v>
      </c>
      <c r="K43264" s="94">
        <v>186</v>
      </c>
      <c r="O43264" s="94">
        <v>920</v>
      </c>
      <c r="P43264" s="94">
        <v>1106</v>
      </c>
      <c r="Q43264" s="94">
        <v>186</v>
      </c>
      <c r="V43264" s="94">
        <v>1106</v>
      </c>
      <c r="AN43264" s="94">
        <v>1106</v>
      </c>
      <c r="AS43264" s="94">
        <v>118</v>
      </c>
      <c r="AT43264" s="94">
        <v>68</v>
      </c>
    </row>
    <row r="43265" spans="1:46">
      <c r="A43265" s="85" t="s">
        <v>97</v>
      </c>
      <c r="B43265" s="86">
        <v>43988.958333333336</v>
      </c>
      <c r="C43265" s="87">
        <v>43988</v>
      </c>
      <c r="D43265" s="85">
        <v>16</v>
      </c>
      <c r="E43265" s="86">
        <v>43988.666666666664</v>
      </c>
      <c r="F43265" s="88" t="s">
        <v>378</v>
      </c>
      <c r="G43265" s="89" t="s">
        <v>379</v>
      </c>
      <c r="H43265" s="94">
        <v>916</v>
      </c>
      <c r="I43265" s="94">
        <v>902</v>
      </c>
      <c r="J43265" s="94">
        <v>1112</v>
      </c>
      <c r="K43265" s="94">
        <v>210</v>
      </c>
      <c r="O43265" s="94">
        <v>902</v>
      </c>
      <c r="P43265" s="94">
        <v>1112</v>
      </c>
      <c r="Q43265" s="94">
        <v>210</v>
      </c>
      <c r="V43265" s="94">
        <v>1112</v>
      </c>
      <c r="AN43265" s="94">
        <v>1112</v>
      </c>
      <c r="AS43265" s="94">
        <v>146</v>
      </c>
      <c r="AT43265" s="94">
        <v>64</v>
      </c>
    </row>
    <row r="43266" spans="1:46">
      <c r="A43266" s="85" t="s">
        <v>97</v>
      </c>
      <c r="B43266" s="86">
        <v>43989</v>
      </c>
      <c r="C43266" s="87">
        <v>43988</v>
      </c>
      <c r="D43266" s="85">
        <v>17</v>
      </c>
      <c r="E43266" s="86">
        <v>43988.708333333336</v>
      </c>
      <c r="F43266" s="88" t="s">
        <v>378</v>
      </c>
      <c r="G43266" s="89" t="s">
        <v>379</v>
      </c>
      <c r="H43266" s="94">
        <v>916</v>
      </c>
      <c r="I43266" s="94">
        <v>913</v>
      </c>
      <c r="J43266" s="94">
        <v>1100</v>
      </c>
      <c r="K43266" s="94">
        <v>187</v>
      </c>
      <c r="O43266" s="94">
        <v>913</v>
      </c>
      <c r="P43266" s="94">
        <v>1100</v>
      </c>
      <c r="Q43266" s="94">
        <v>187</v>
      </c>
      <c r="V43266" s="94">
        <v>1100</v>
      </c>
      <c r="AN43266" s="94">
        <v>1100</v>
      </c>
      <c r="AS43266" s="94">
        <v>121</v>
      </c>
      <c r="AT43266" s="94">
        <v>66</v>
      </c>
    </row>
    <row r="43267" spans="1:46">
      <c r="A43267" s="85" t="s">
        <v>97</v>
      </c>
      <c r="B43267" s="86">
        <v>43989.041666666664</v>
      </c>
      <c r="C43267" s="87">
        <v>43988</v>
      </c>
      <c r="D43267" s="85">
        <v>18</v>
      </c>
      <c r="E43267" s="86">
        <v>43988.75</v>
      </c>
      <c r="F43267" s="88" t="s">
        <v>378</v>
      </c>
      <c r="G43267" s="89" t="s">
        <v>379</v>
      </c>
      <c r="H43267" s="94">
        <v>926</v>
      </c>
      <c r="I43267" s="94">
        <v>931</v>
      </c>
      <c r="J43267" s="94">
        <v>1118</v>
      </c>
      <c r="K43267" s="94">
        <v>187</v>
      </c>
      <c r="O43267" s="94">
        <v>931</v>
      </c>
      <c r="P43267" s="94">
        <v>1118</v>
      </c>
      <c r="Q43267" s="94">
        <v>187</v>
      </c>
      <c r="V43267" s="94">
        <v>1118</v>
      </c>
      <c r="AN43267" s="94">
        <v>1118</v>
      </c>
      <c r="AS43267" s="94">
        <v>134</v>
      </c>
      <c r="AT43267" s="94">
        <v>53</v>
      </c>
    </row>
    <row r="43268" spans="1:46">
      <c r="A43268" s="85" t="s">
        <v>97</v>
      </c>
      <c r="B43268" s="86">
        <v>43989.083333333336</v>
      </c>
      <c r="C43268" s="87">
        <v>43988</v>
      </c>
      <c r="D43268" s="85">
        <v>19</v>
      </c>
      <c r="E43268" s="86">
        <v>43988.791666666664</v>
      </c>
      <c r="F43268" s="88" t="s">
        <v>378</v>
      </c>
      <c r="G43268" s="89" t="s">
        <v>379</v>
      </c>
      <c r="H43268" s="94">
        <v>944</v>
      </c>
      <c r="I43268" s="94">
        <v>932</v>
      </c>
      <c r="J43268" s="94">
        <v>1163</v>
      </c>
      <c r="K43268" s="94">
        <v>231</v>
      </c>
      <c r="O43268" s="94">
        <v>932</v>
      </c>
      <c r="P43268" s="94">
        <v>1163</v>
      </c>
      <c r="Q43268" s="94">
        <v>231</v>
      </c>
      <c r="V43268" s="94">
        <v>1163</v>
      </c>
      <c r="AN43268" s="94">
        <v>1163</v>
      </c>
      <c r="AS43268" s="94">
        <v>198</v>
      </c>
      <c r="AT43268" s="94">
        <v>33</v>
      </c>
    </row>
    <row r="43269" spans="1:46">
      <c r="A43269" s="85" t="s">
        <v>97</v>
      </c>
      <c r="B43269" s="86">
        <v>43989.125</v>
      </c>
      <c r="C43269" s="87">
        <v>43988</v>
      </c>
      <c r="D43269" s="85">
        <v>20</v>
      </c>
      <c r="E43269" s="86">
        <v>43988.833333333336</v>
      </c>
      <c r="F43269" s="88" t="s">
        <v>378</v>
      </c>
      <c r="G43269" s="89" t="s">
        <v>379</v>
      </c>
      <c r="H43269" s="94">
        <v>934</v>
      </c>
      <c r="I43269" s="94">
        <v>929</v>
      </c>
      <c r="J43269" s="94">
        <v>1144</v>
      </c>
      <c r="K43269" s="94">
        <v>215</v>
      </c>
      <c r="O43269" s="94">
        <v>929</v>
      </c>
      <c r="P43269" s="94">
        <v>1144</v>
      </c>
      <c r="Q43269" s="94">
        <v>215</v>
      </c>
      <c r="V43269" s="94">
        <v>1144</v>
      </c>
      <c r="AN43269" s="94">
        <v>1144</v>
      </c>
      <c r="AS43269" s="94">
        <v>194</v>
      </c>
      <c r="AT43269" s="94">
        <v>21</v>
      </c>
    </row>
    <row r="43270" spans="1:46">
      <c r="A43270" s="85" t="s">
        <v>97</v>
      </c>
      <c r="B43270" s="86">
        <v>43989.166666666664</v>
      </c>
      <c r="C43270" s="87">
        <v>43988</v>
      </c>
      <c r="D43270" s="85">
        <v>21</v>
      </c>
      <c r="E43270" s="86">
        <v>43988.875</v>
      </c>
      <c r="F43270" s="88" t="s">
        <v>378</v>
      </c>
      <c r="G43270" s="89" t="s">
        <v>379</v>
      </c>
      <c r="H43270" s="94">
        <v>934</v>
      </c>
      <c r="I43270" s="94">
        <v>912</v>
      </c>
      <c r="J43270" s="94">
        <v>1122</v>
      </c>
      <c r="K43270" s="94">
        <v>210</v>
      </c>
      <c r="O43270" s="94">
        <v>912</v>
      </c>
      <c r="P43270" s="94">
        <v>1122</v>
      </c>
      <c r="Q43270" s="94">
        <v>210</v>
      </c>
      <c r="V43270" s="94">
        <v>1122</v>
      </c>
      <c r="AN43270" s="94">
        <v>1122</v>
      </c>
      <c r="AS43270" s="94">
        <v>183</v>
      </c>
      <c r="AT43270" s="94">
        <v>27</v>
      </c>
    </row>
    <row r="43271" spans="1:46">
      <c r="A43271" s="85" t="s">
        <v>97</v>
      </c>
      <c r="B43271" s="86">
        <v>43989.208333333336</v>
      </c>
      <c r="C43271" s="87">
        <v>43988</v>
      </c>
      <c r="D43271" s="85">
        <v>22</v>
      </c>
      <c r="E43271" s="86">
        <v>43988.916666666664</v>
      </c>
      <c r="F43271" s="88" t="s">
        <v>378</v>
      </c>
      <c r="G43271" s="89" t="s">
        <v>379</v>
      </c>
      <c r="H43271" s="94">
        <v>926</v>
      </c>
      <c r="I43271" s="94">
        <v>919</v>
      </c>
      <c r="J43271" s="94">
        <v>1149</v>
      </c>
      <c r="K43271" s="94">
        <v>230</v>
      </c>
      <c r="O43271" s="94">
        <v>919</v>
      </c>
      <c r="P43271" s="94">
        <v>1149</v>
      </c>
      <c r="Q43271" s="94">
        <v>230</v>
      </c>
      <c r="V43271" s="94">
        <v>1149</v>
      </c>
      <c r="AN43271" s="94">
        <v>1149</v>
      </c>
      <c r="AS43271" s="94">
        <v>197</v>
      </c>
      <c r="AT43271" s="94">
        <v>33</v>
      </c>
    </row>
    <row r="43272" spans="1:46">
      <c r="A43272" s="85" t="s">
        <v>97</v>
      </c>
      <c r="B43272" s="86">
        <v>43989.25</v>
      </c>
      <c r="C43272" s="87">
        <v>43988</v>
      </c>
      <c r="D43272" s="85">
        <v>23</v>
      </c>
      <c r="E43272" s="86">
        <v>43988.958333333336</v>
      </c>
      <c r="F43272" s="88" t="s">
        <v>378</v>
      </c>
      <c r="G43272" s="89" t="s">
        <v>379</v>
      </c>
      <c r="H43272" s="94">
        <v>888</v>
      </c>
      <c r="I43272" s="94">
        <v>845</v>
      </c>
      <c r="J43272" s="94">
        <v>1114</v>
      </c>
      <c r="K43272" s="94">
        <v>269</v>
      </c>
      <c r="O43272" s="94">
        <v>845</v>
      </c>
      <c r="P43272" s="94">
        <v>1114</v>
      </c>
      <c r="Q43272" s="94">
        <v>269</v>
      </c>
      <c r="V43272" s="94">
        <v>1114</v>
      </c>
      <c r="AN43272" s="94">
        <v>1114</v>
      </c>
      <c r="AS43272" s="94">
        <v>210</v>
      </c>
      <c r="AT43272" s="94">
        <v>59</v>
      </c>
    </row>
    <row r="43273" spans="1:46">
      <c r="A43273" s="85" t="s">
        <v>97</v>
      </c>
      <c r="B43273" s="86">
        <v>43989.291666666664</v>
      </c>
      <c r="C43273" s="87">
        <v>43988</v>
      </c>
      <c r="D43273" s="85">
        <v>24</v>
      </c>
      <c r="E43273" s="86">
        <v>43989</v>
      </c>
      <c r="F43273" s="88" t="s">
        <v>378</v>
      </c>
      <c r="G43273" s="89" t="s">
        <v>379</v>
      </c>
      <c r="H43273" s="94">
        <v>844</v>
      </c>
      <c r="I43273" s="94">
        <v>823</v>
      </c>
      <c r="J43273" s="94">
        <v>978</v>
      </c>
      <c r="K43273" s="94">
        <v>155</v>
      </c>
      <c r="O43273" s="94">
        <v>823</v>
      </c>
      <c r="P43273" s="94">
        <v>978</v>
      </c>
      <c r="Q43273" s="94">
        <v>155</v>
      </c>
      <c r="V43273" s="94">
        <v>978</v>
      </c>
      <c r="AN43273" s="94">
        <v>978</v>
      </c>
      <c r="AS43273" s="94">
        <v>92</v>
      </c>
      <c r="AT43273" s="94">
        <v>63</v>
      </c>
    </row>
    <row r="43274" spans="1:46">
      <c r="A43274" s="85" t="s">
        <v>97</v>
      </c>
      <c r="B43274" s="86">
        <v>43989.333333333336</v>
      </c>
      <c r="C43274" s="87">
        <v>43989</v>
      </c>
      <c r="D43274" s="85">
        <v>1</v>
      </c>
      <c r="E43274" s="86">
        <v>43989.041666666664</v>
      </c>
      <c r="F43274" s="88" t="s">
        <v>378</v>
      </c>
      <c r="G43274" s="89" t="s">
        <v>379</v>
      </c>
      <c r="H43274" s="94">
        <v>796</v>
      </c>
      <c r="I43274" s="94">
        <v>771</v>
      </c>
      <c r="J43274" s="94">
        <v>810</v>
      </c>
      <c r="K43274" s="94">
        <v>39</v>
      </c>
      <c r="O43274" s="94">
        <v>771</v>
      </c>
      <c r="P43274" s="94">
        <v>810</v>
      </c>
      <c r="Q43274" s="94">
        <v>39</v>
      </c>
      <c r="V43274" s="94">
        <v>810</v>
      </c>
      <c r="AN43274" s="94">
        <v>810</v>
      </c>
      <c r="AS43274" s="94">
        <v>-33</v>
      </c>
      <c r="AT43274" s="94">
        <v>72</v>
      </c>
    </row>
    <row r="43275" spans="1:46">
      <c r="A43275" s="85" t="s">
        <v>97</v>
      </c>
      <c r="B43275" s="86">
        <v>43989.375</v>
      </c>
      <c r="C43275" s="87">
        <v>43989</v>
      </c>
      <c r="D43275" s="85">
        <v>2</v>
      </c>
      <c r="E43275" s="86">
        <v>43989.083333333336</v>
      </c>
      <c r="F43275" s="88" t="s">
        <v>378</v>
      </c>
      <c r="G43275" s="89" t="s">
        <v>379</v>
      </c>
      <c r="H43275" s="94">
        <v>764</v>
      </c>
      <c r="I43275" s="94">
        <v>745</v>
      </c>
      <c r="J43275" s="94">
        <v>703</v>
      </c>
      <c r="K43275" s="94">
        <v>-42</v>
      </c>
      <c r="O43275" s="94">
        <v>745</v>
      </c>
      <c r="P43275" s="94">
        <v>703</v>
      </c>
      <c r="Q43275" s="94">
        <v>-42</v>
      </c>
      <c r="V43275" s="94">
        <v>703</v>
      </c>
      <c r="AN43275" s="94">
        <v>703</v>
      </c>
      <c r="AS43275" s="94">
        <v>-109</v>
      </c>
      <c r="AT43275" s="94">
        <v>67</v>
      </c>
    </row>
    <row r="43276" spans="1:46">
      <c r="A43276" s="85" t="s">
        <v>97</v>
      </c>
      <c r="B43276" s="86">
        <v>43989.416666666664</v>
      </c>
      <c r="C43276" s="87">
        <v>43989</v>
      </c>
      <c r="D43276" s="85">
        <v>3</v>
      </c>
      <c r="E43276" s="86">
        <v>43989.125</v>
      </c>
      <c r="F43276" s="88" t="s">
        <v>378</v>
      </c>
      <c r="G43276" s="89" t="s">
        <v>379</v>
      </c>
      <c r="H43276" s="94">
        <v>746</v>
      </c>
      <c r="I43276" s="94">
        <v>733</v>
      </c>
      <c r="J43276" s="94">
        <v>715</v>
      </c>
      <c r="K43276" s="94">
        <v>-18</v>
      </c>
      <c r="O43276" s="94">
        <v>733</v>
      </c>
      <c r="P43276" s="94">
        <v>715</v>
      </c>
      <c r="Q43276" s="94">
        <v>-18</v>
      </c>
      <c r="V43276" s="94">
        <v>715</v>
      </c>
      <c r="AN43276" s="94">
        <v>715</v>
      </c>
      <c r="AS43276" s="94">
        <v>-78</v>
      </c>
      <c r="AT43276" s="94">
        <v>60</v>
      </c>
    </row>
    <row r="43277" spans="1:46">
      <c r="A43277" s="85" t="s">
        <v>97</v>
      </c>
      <c r="B43277" s="86">
        <v>43989.458333333336</v>
      </c>
      <c r="C43277" s="87">
        <v>43989</v>
      </c>
      <c r="D43277" s="85">
        <v>4</v>
      </c>
      <c r="E43277" s="86">
        <v>43989.166666666664</v>
      </c>
      <c r="F43277" s="88" t="s">
        <v>378</v>
      </c>
      <c r="G43277" s="89" t="s">
        <v>379</v>
      </c>
      <c r="H43277" s="94">
        <v>736</v>
      </c>
      <c r="I43277" s="94">
        <v>716</v>
      </c>
      <c r="J43277" s="94">
        <v>701</v>
      </c>
      <c r="K43277" s="94">
        <v>-15</v>
      </c>
      <c r="O43277" s="94">
        <v>716</v>
      </c>
      <c r="P43277" s="94">
        <v>701</v>
      </c>
      <c r="Q43277" s="94">
        <v>-15</v>
      </c>
      <c r="V43277" s="94">
        <v>701</v>
      </c>
      <c r="AN43277" s="94">
        <v>701</v>
      </c>
      <c r="AS43277" s="94">
        <v>-77</v>
      </c>
      <c r="AT43277" s="94">
        <v>62</v>
      </c>
    </row>
    <row r="43278" spans="1:46">
      <c r="A43278" s="85" t="s">
        <v>97</v>
      </c>
      <c r="B43278" s="86">
        <v>43989.5</v>
      </c>
      <c r="C43278" s="87">
        <v>43989</v>
      </c>
      <c r="D43278" s="85">
        <v>5</v>
      </c>
      <c r="E43278" s="86">
        <v>43989.208333333336</v>
      </c>
      <c r="F43278" s="88" t="s">
        <v>378</v>
      </c>
      <c r="G43278" s="89" t="s">
        <v>379</v>
      </c>
      <c r="H43278" s="94">
        <v>736</v>
      </c>
      <c r="I43278" s="94">
        <v>721</v>
      </c>
      <c r="J43278" s="94">
        <v>679</v>
      </c>
      <c r="K43278" s="94">
        <v>-42</v>
      </c>
      <c r="O43278" s="94">
        <v>721</v>
      </c>
      <c r="P43278" s="94">
        <v>679</v>
      </c>
      <c r="Q43278" s="94">
        <v>-42</v>
      </c>
      <c r="V43278" s="94">
        <v>679</v>
      </c>
      <c r="AN43278" s="94">
        <v>679</v>
      </c>
      <c r="AS43278" s="94">
        <v>-96</v>
      </c>
      <c r="AT43278" s="94">
        <v>54</v>
      </c>
    </row>
    <row r="43279" spans="1:46">
      <c r="A43279" s="85" t="s">
        <v>97</v>
      </c>
      <c r="B43279" s="86">
        <v>43989.541666666664</v>
      </c>
      <c r="C43279" s="87">
        <v>43989</v>
      </c>
      <c r="D43279" s="85">
        <v>6</v>
      </c>
      <c r="E43279" s="86">
        <v>43989.25</v>
      </c>
      <c r="F43279" s="88" t="s">
        <v>378</v>
      </c>
      <c r="G43279" s="89" t="s">
        <v>379</v>
      </c>
      <c r="H43279" s="94">
        <v>742</v>
      </c>
      <c r="I43279" s="94">
        <v>720</v>
      </c>
      <c r="J43279" s="94">
        <v>699</v>
      </c>
      <c r="K43279" s="94">
        <v>-21</v>
      </c>
      <c r="O43279" s="94">
        <v>720</v>
      </c>
      <c r="P43279" s="94">
        <v>699</v>
      </c>
      <c r="Q43279" s="94">
        <v>-21</v>
      </c>
      <c r="V43279" s="94">
        <v>699</v>
      </c>
      <c r="AN43279" s="94">
        <v>699</v>
      </c>
      <c r="AS43279" s="94">
        <v>-81</v>
      </c>
      <c r="AT43279" s="94">
        <v>60</v>
      </c>
    </row>
    <row r="43280" spans="1:46">
      <c r="A43280" s="85" t="s">
        <v>97</v>
      </c>
      <c r="B43280" s="86">
        <v>43989.583333333336</v>
      </c>
      <c r="C43280" s="87">
        <v>43989</v>
      </c>
      <c r="D43280" s="85">
        <v>7</v>
      </c>
      <c r="E43280" s="86">
        <v>43989.291666666664</v>
      </c>
      <c r="F43280" s="88" t="s">
        <v>378</v>
      </c>
      <c r="G43280" s="89" t="s">
        <v>379</v>
      </c>
      <c r="H43280" s="94">
        <v>762</v>
      </c>
      <c r="I43280" s="94">
        <v>744</v>
      </c>
      <c r="J43280" s="94">
        <v>776</v>
      </c>
      <c r="K43280" s="94">
        <v>32</v>
      </c>
      <c r="O43280" s="94">
        <v>744</v>
      </c>
      <c r="P43280" s="94">
        <v>776</v>
      </c>
      <c r="Q43280" s="94">
        <v>32</v>
      </c>
      <c r="V43280" s="94">
        <v>776</v>
      </c>
      <c r="AN43280" s="94">
        <v>776</v>
      </c>
      <c r="AS43280" s="94">
        <v>-30</v>
      </c>
      <c r="AT43280" s="94">
        <v>62</v>
      </c>
    </row>
    <row r="43281" spans="1:46">
      <c r="A43281" s="85" t="s">
        <v>97</v>
      </c>
      <c r="B43281" s="86">
        <v>43989.625</v>
      </c>
      <c r="C43281" s="87">
        <v>43989</v>
      </c>
      <c r="D43281" s="85">
        <v>8</v>
      </c>
      <c r="E43281" s="86">
        <v>43989.333333333336</v>
      </c>
      <c r="F43281" s="88" t="s">
        <v>378</v>
      </c>
      <c r="G43281" s="89" t="s">
        <v>379</v>
      </c>
      <c r="H43281" s="94">
        <v>804</v>
      </c>
      <c r="I43281" s="94">
        <v>778</v>
      </c>
      <c r="J43281" s="94">
        <v>804</v>
      </c>
      <c r="K43281" s="94">
        <v>26</v>
      </c>
      <c r="O43281" s="94">
        <v>778</v>
      </c>
      <c r="P43281" s="94">
        <v>804</v>
      </c>
      <c r="Q43281" s="94">
        <v>26</v>
      </c>
      <c r="V43281" s="94">
        <v>804</v>
      </c>
      <c r="AN43281" s="94">
        <v>804</v>
      </c>
      <c r="AS43281" s="94">
        <v>-74</v>
      </c>
      <c r="AT43281" s="94">
        <v>100</v>
      </c>
    </row>
    <row r="43282" spans="1:46">
      <c r="A43282" s="85" t="s">
        <v>97</v>
      </c>
      <c r="B43282" s="86">
        <v>43989.666666666664</v>
      </c>
      <c r="C43282" s="87">
        <v>43989</v>
      </c>
      <c r="D43282" s="85">
        <v>9</v>
      </c>
      <c r="E43282" s="86">
        <v>43989.375</v>
      </c>
      <c r="F43282" s="88" t="s">
        <v>378</v>
      </c>
      <c r="G43282" s="89" t="s">
        <v>379</v>
      </c>
      <c r="H43282" s="94">
        <v>850</v>
      </c>
      <c r="I43282" s="94">
        <v>831</v>
      </c>
      <c r="J43282" s="94">
        <v>816</v>
      </c>
      <c r="K43282" s="94">
        <v>-15</v>
      </c>
      <c r="O43282" s="94">
        <v>831</v>
      </c>
      <c r="P43282" s="94">
        <v>816</v>
      </c>
      <c r="Q43282" s="94">
        <v>-15</v>
      </c>
      <c r="V43282" s="94">
        <v>816</v>
      </c>
      <c r="AN43282" s="94">
        <v>816</v>
      </c>
      <c r="AS43282" s="94">
        <v>-117</v>
      </c>
      <c r="AT43282" s="94">
        <v>102</v>
      </c>
    </row>
    <row r="43283" spans="1:46">
      <c r="A43283" s="85" t="s">
        <v>97</v>
      </c>
      <c r="B43283" s="86">
        <v>43989.708333333336</v>
      </c>
      <c r="C43283" s="87">
        <v>43989</v>
      </c>
      <c r="D43283" s="85">
        <v>10</v>
      </c>
      <c r="E43283" s="86">
        <v>43989.416666666664</v>
      </c>
      <c r="F43283" s="88" t="s">
        <v>378</v>
      </c>
      <c r="G43283" s="89" t="s">
        <v>379</v>
      </c>
      <c r="H43283" s="94">
        <v>902</v>
      </c>
      <c r="I43283" s="94">
        <v>887</v>
      </c>
      <c r="J43283" s="94">
        <v>921</v>
      </c>
      <c r="K43283" s="94">
        <v>34</v>
      </c>
      <c r="O43283" s="94">
        <v>887</v>
      </c>
      <c r="P43283" s="94">
        <v>921</v>
      </c>
      <c r="Q43283" s="94">
        <v>34</v>
      </c>
      <c r="V43283" s="94">
        <v>921</v>
      </c>
      <c r="AN43283" s="94">
        <v>921</v>
      </c>
      <c r="AS43283" s="94">
        <v>-71</v>
      </c>
      <c r="AT43283" s="94">
        <v>105</v>
      </c>
    </row>
    <row r="43284" spans="1:46">
      <c r="A43284" s="85" t="s">
        <v>97</v>
      </c>
      <c r="B43284" s="86">
        <v>43989.75</v>
      </c>
      <c r="C43284" s="87">
        <v>43989</v>
      </c>
      <c r="D43284" s="85">
        <v>11</v>
      </c>
      <c r="E43284" s="86">
        <v>43989.458333333336</v>
      </c>
      <c r="F43284" s="88" t="s">
        <v>378</v>
      </c>
      <c r="G43284" s="89" t="s">
        <v>379</v>
      </c>
      <c r="H43284" s="94">
        <v>958</v>
      </c>
      <c r="I43284" s="94">
        <v>924</v>
      </c>
      <c r="J43284" s="94">
        <v>972</v>
      </c>
      <c r="K43284" s="94">
        <v>48</v>
      </c>
      <c r="O43284" s="94">
        <v>924</v>
      </c>
      <c r="P43284" s="94">
        <v>972</v>
      </c>
      <c r="Q43284" s="94">
        <v>48</v>
      </c>
      <c r="V43284" s="94">
        <v>972</v>
      </c>
      <c r="AN43284" s="94">
        <v>972</v>
      </c>
      <c r="AS43284" s="94">
        <v>-57</v>
      </c>
      <c r="AT43284" s="94">
        <v>105</v>
      </c>
    </row>
    <row r="43285" spans="1:46">
      <c r="A43285" s="85" t="s">
        <v>97</v>
      </c>
      <c r="B43285" s="86">
        <v>43989.791666666664</v>
      </c>
      <c r="C43285" s="87">
        <v>43989</v>
      </c>
      <c r="D43285" s="85">
        <v>12</v>
      </c>
      <c r="E43285" s="86">
        <v>43989.5</v>
      </c>
      <c r="F43285" s="88" t="s">
        <v>378</v>
      </c>
      <c r="G43285" s="89" t="s">
        <v>379</v>
      </c>
      <c r="H43285" s="94">
        <v>974</v>
      </c>
      <c r="I43285" s="94">
        <v>933</v>
      </c>
      <c r="J43285" s="94">
        <v>971</v>
      </c>
      <c r="K43285" s="94">
        <v>38</v>
      </c>
      <c r="O43285" s="94">
        <v>933</v>
      </c>
      <c r="P43285" s="94">
        <v>971</v>
      </c>
      <c r="Q43285" s="94">
        <v>38</v>
      </c>
      <c r="V43285" s="94">
        <v>971</v>
      </c>
      <c r="AN43285" s="94">
        <v>971</v>
      </c>
      <c r="AS43285" s="94">
        <v>-65</v>
      </c>
      <c r="AT43285" s="94">
        <v>103</v>
      </c>
    </row>
    <row r="43286" spans="1:46">
      <c r="A43286" s="85" t="s">
        <v>97</v>
      </c>
      <c r="B43286" s="86">
        <v>43989.833333333336</v>
      </c>
      <c r="C43286" s="87">
        <v>43989</v>
      </c>
      <c r="D43286" s="85">
        <v>13</v>
      </c>
      <c r="E43286" s="86">
        <v>43989.541666666664</v>
      </c>
      <c r="F43286" s="88" t="s">
        <v>378</v>
      </c>
      <c r="G43286" s="89" t="s">
        <v>379</v>
      </c>
      <c r="H43286" s="94">
        <v>982</v>
      </c>
      <c r="I43286" s="94">
        <v>910</v>
      </c>
      <c r="J43286" s="94">
        <v>949</v>
      </c>
      <c r="K43286" s="94">
        <v>39</v>
      </c>
      <c r="O43286" s="94">
        <v>910</v>
      </c>
      <c r="P43286" s="94">
        <v>949</v>
      </c>
      <c r="Q43286" s="94">
        <v>39</v>
      </c>
      <c r="V43286" s="94">
        <v>949</v>
      </c>
      <c r="AN43286" s="94">
        <v>949</v>
      </c>
      <c r="AS43286" s="94">
        <v>-68</v>
      </c>
      <c r="AT43286" s="94">
        <v>107</v>
      </c>
    </row>
    <row r="43287" spans="1:46">
      <c r="A43287" s="85" t="s">
        <v>97</v>
      </c>
      <c r="B43287" s="86">
        <v>43989.875</v>
      </c>
      <c r="C43287" s="87">
        <v>43989</v>
      </c>
      <c r="D43287" s="85">
        <v>14</v>
      </c>
      <c r="E43287" s="86">
        <v>43989.583333333336</v>
      </c>
      <c r="F43287" s="88" t="s">
        <v>378</v>
      </c>
      <c r="G43287" s="89" t="s">
        <v>379</v>
      </c>
      <c r="H43287" s="94">
        <v>978</v>
      </c>
      <c r="I43287" s="94">
        <v>896</v>
      </c>
      <c r="J43287" s="94">
        <v>816</v>
      </c>
      <c r="K43287" s="94">
        <v>-80</v>
      </c>
      <c r="O43287" s="94">
        <v>896</v>
      </c>
      <c r="P43287" s="94">
        <v>816</v>
      </c>
      <c r="Q43287" s="94">
        <v>-80</v>
      </c>
      <c r="V43287" s="94">
        <v>816</v>
      </c>
      <c r="AN43287" s="94">
        <v>816</v>
      </c>
      <c r="AS43287" s="94">
        <v>-181</v>
      </c>
      <c r="AT43287" s="94">
        <v>101</v>
      </c>
    </row>
    <row r="43288" spans="1:46">
      <c r="A43288" s="85" t="s">
        <v>97</v>
      </c>
      <c r="B43288" s="86">
        <v>43989.916666666664</v>
      </c>
      <c r="C43288" s="87">
        <v>43989</v>
      </c>
      <c r="D43288" s="85">
        <v>15</v>
      </c>
      <c r="E43288" s="86">
        <v>43989.625</v>
      </c>
      <c r="F43288" s="88" t="s">
        <v>378</v>
      </c>
      <c r="G43288" s="89" t="s">
        <v>379</v>
      </c>
      <c r="H43288" s="94">
        <v>972</v>
      </c>
      <c r="I43288" s="94">
        <v>923</v>
      </c>
      <c r="J43288" s="94">
        <v>817</v>
      </c>
      <c r="K43288" s="94">
        <v>-106</v>
      </c>
      <c r="O43288" s="94">
        <v>923</v>
      </c>
      <c r="P43288" s="94">
        <v>817</v>
      </c>
      <c r="Q43288" s="94">
        <v>-106</v>
      </c>
      <c r="V43288" s="94">
        <v>817</v>
      </c>
      <c r="AN43288" s="94">
        <v>817</v>
      </c>
      <c r="AS43288" s="94">
        <v>-197</v>
      </c>
      <c r="AT43288" s="94">
        <v>91</v>
      </c>
    </row>
    <row r="43289" spans="1:46">
      <c r="A43289" s="85" t="s">
        <v>97</v>
      </c>
      <c r="B43289" s="86">
        <v>43989.958333333336</v>
      </c>
      <c r="C43289" s="87">
        <v>43989</v>
      </c>
      <c r="D43289" s="85">
        <v>16</v>
      </c>
      <c r="E43289" s="86">
        <v>43989.666666666664</v>
      </c>
      <c r="F43289" s="88" t="s">
        <v>378</v>
      </c>
      <c r="G43289" s="89" t="s">
        <v>379</v>
      </c>
      <c r="H43289" s="94">
        <v>944</v>
      </c>
      <c r="I43289" s="94">
        <v>916</v>
      </c>
      <c r="J43289" s="94">
        <v>788</v>
      </c>
      <c r="K43289" s="94">
        <v>-128</v>
      </c>
      <c r="O43289" s="94">
        <v>916</v>
      </c>
      <c r="P43289" s="94">
        <v>788</v>
      </c>
      <c r="Q43289" s="94">
        <v>-128</v>
      </c>
      <c r="V43289" s="94">
        <v>788</v>
      </c>
      <c r="AN43289" s="94">
        <v>788</v>
      </c>
      <c r="AS43289" s="94">
        <v>-194</v>
      </c>
      <c r="AT43289" s="94">
        <v>66</v>
      </c>
    </row>
    <row r="43290" spans="1:46">
      <c r="A43290" s="85" t="s">
        <v>97</v>
      </c>
      <c r="B43290" s="86">
        <v>43990</v>
      </c>
      <c r="C43290" s="87">
        <v>43989</v>
      </c>
      <c r="D43290" s="85">
        <v>17</v>
      </c>
      <c r="E43290" s="86">
        <v>43989.708333333336</v>
      </c>
      <c r="F43290" s="88" t="s">
        <v>378</v>
      </c>
      <c r="G43290" s="89" t="s">
        <v>379</v>
      </c>
      <c r="H43290" s="94">
        <v>954</v>
      </c>
      <c r="I43290" s="94">
        <v>927</v>
      </c>
      <c r="J43290" s="94">
        <v>905</v>
      </c>
      <c r="K43290" s="94">
        <v>-22</v>
      </c>
      <c r="O43290" s="94">
        <v>927</v>
      </c>
      <c r="P43290" s="94">
        <v>905</v>
      </c>
      <c r="Q43290" s="94">
        <v>-22</v>
      </c>
      <c r="V43290" s="94">
        <v>905</v>
      </c>
      <c r="AN43290" s="94">
        <v>905</v>
      </c>
      <c r="AS43290" s="94">
        <v>-87</v>
      </c>
      <c r="AT43290" s="94">
        <v>65</v>
      </c>
    </row>
    <row r="43291" spans="1:46">
      <c r="A43291" s="85" t="s">
        <v>97</v>
      </c>
      <c r="B43291" s="86">
        <v>43990.041666666664</v>
      </c>
      <c r="C43291" s="87">
        <v>43989</v>
      </c>
      <c r="D43291" s="85">
        <v>18</v>
      </c>
      <c r="E43291" s="86">
        <v>43989.75</v>
      </c>
      <c r="F43291" s="88" t="s">
        <v>378</v>
      </c>
      <c r="G43291" s="89" t="s">
        <v>379</v>
      </c>
      <c r="H43291" s="94">
        <v>970</v>
      </c>
      <c r="I43291" s="94">
        <v>959</v>
      </c>
      <c r="J43291" s="94">
        <v>1010</v>
      </c>
      <c r="K43291" s="94">
        <v>51</v>
      </c>
      <c r="O43291" s="94">
        <v>959</v>
      </c>
      <c r="P43291" s="94">
        <v>1010</v>
      </c>
      <c r="Q43291" s="94">
        <v>51</v>
      </c>
      <c r="V43291" s="94">
        <v>1010</v>
      </c>
      <c r="AN43291" s="94">
        <v>1010</v>
      </c>
      <c r="AS43291" s="94">
        <v>-15</v>
      </c>
      <c r="AT43291" s="94">
        <v>66</v>
      </c>
    </row>
    <row r="43292" spans="1:46">
      <c r="A43292" s="85" t="s">
        <v>97</v>
      </c>
      <c r="B43292" s="86">
        <v>43990.083333333336</v>
      </c>
      <c r="C43292" s="87">
        <v>43989</v>
      </c>
      <c r="D43292" s="85">
        <v>19</v>
      </c>
      <c r="E43292" s="86">
        <v>43989.791666666664</v>
      </c>
      <c r="F43292" s="88" t="s">
        <v>378</v>
      </c>
      <c r="G43292" s="89" t="s">
        <v>379</v>
      </c>
      <c r="H43292" s="94">
        <v>988</v>
      </c>
      <c r="I43292" s="94">
        <v>966</v>
      </c>
      <c r="J43292" s="94">
        <v>1065</v>
      </c>
      <c r="K43292" s="94">
        <v>99</v>
      </c>
      <c r="O43292" s="94">
        <v>966</v>
      </c>
      <c r="P43292" s="94">
        <v>1065</v>
      </c>
      <c r="Q43292" s="94">
        <v>99</v>
      </c>
      <c r="V43292" s="94">
        <v>1065</v>
      </c>
      <c r="AN43292" s="94">
        <v>1065</v>
      </c>
      <c r="AS43292" s="94">
        <v>51</v>
      </c>
      <c r="AT43292" s="94">
        <v>48</v>
      </c>
    </row>
    <row r="43293" spans="1:46">
      <c r="A43293" s="85" t="s">
        <v>97</v>
      </c>
      <c r="B43293" s="86">
        <v>43990.125</v>
      </c>
      <c r="C43293" s="87">
        <v>43989</v>
      </c>
      <c r="D43293" s="85">
        <v>20</v>
      </c>
      <c r="E43293" s="86">
        <v>43989.833333333336</v>
      </c>
      <c r="F43293" s="88" t="s">
        <v>378</v>
      </c>
      <c r="G43293" s="89" t="s">
        <v>379</v>
      </c>
      <c r="H43293" s="94">
        <v>986</v>
      </c>
      <c r="I43293" s="94">
        <v>961</v>
      </c>
      <c r="J43293" s="94">
        <v>1012</v>
      </c>
      <c r="K43293" s="94">
        <v>51</v>
      </c>
      <c r="O43293" s="94">
        <v>961</v>
      </c>
      <c r="P43293" s="94">
        <v>1012</v>
      </c>
      <c r="Q43293" s="94">
        <v>51</v>
      </c>
      <c r="V43293" s="94">
        <v>1012</v>
      </c>
      <c r="AN43293" s="94">
        <v>1012</v>
      </c>
      <c r="AS43293" s="94">
        <v>-7</v>
      </c>
      <c r="AT43293" s="94">
        <v>58</v>
      </c>
    </row>
    <row r="43294" spans="1:46">
      <c r="A43294" s="85" t="s">
        <v>97</v>
      </c>
      <c r="B43294" s="86">
        <v>43990.166666666664</v>
      </c>
      <c r="C43294" s="87">
        <v>43989</v>
      </c>
      <c r="D43294" s="85">
        <v>21</v>
      </c>
      <c r="E43294" s="86">
        <v>43989.875</v>
      </c>
      <c r="F43294" s="88" t="s">
        <v>378</v>
      </c>
      <c r="G43294" s="89" t="s">
        <v>379</v>
      </c>
      <c r="H43294" s="94">
        <v>974</v>
      </c>
      <c r="I43294" s="94">
        <v>942</v>
      </c>
      <c r="J43294" s="94">
        <v>1105</v>
      </c>
      <c r="K43294" s="94">
        <v>163</v>
      </c>
      <c r="O43294" s="94">
        <v>942</v>
      </c>
      <c r="P43294" s="94">
        <v>1105</v>
      </c>
      <c r="Q43294" s="94">
        <v>163</v>
      </c>
      <c r="V43294" s="94">
        <v>1105</v>
      </c>
      <c r="AN43294" s="94">
        <v>1105</v>
      </c>
      <c r="AS43294" s="94">
        <v>109</v>
      </c>
      <c r="AT43294" s="94">
        <v>54</v>
      </c>
    </row>
    <row r="43295" spans="1:46">
      <c r="A43295" s="85" t="s">
        <v>97</v>
      </c>
      <c r="B43295" s="86">
        <v>43990.208333333336</v>
      </c>
      <c r="C43295" s="87">
        <v>43989</v>
      </c>
      <c r="D43295" s="85">
        <v>22</v>
      </c>
      <c r="E43295" s="86">
        <v>43989.916666666664</v>
      </c>
      <c r="F43295" s="88" t="s">
        <v>378</v>
      </c>
      <c r="G43295" s="89" t="s">
        <v>379</v>
      </c>
      <c r="H43295" s="94">
        <v>956</v>
      </c>
      <c r="I43295" s="94">
        <v>943</v>
      </c>
      <c r="J43295" s="94">
        <v>1038</v>
      </c>
      <c r="K43295" s="94">
        <v>95</v>
      </c>
      <c r="O43295" s="94">
        <v>943</v>
      </c>
      <c r="P43295" s="94">
        <v>1038</v>
      </c>
      <c r="Q43295" s="94">
        <v>95</v>
      </c>
      <c r="V43295" s="94">
        <v>1038</v>
      </c>
      <c r="AN43295" s="94">
        <v>1038</v>
      </c>
      <c r="AS43295" s="94">
        <v>36</v>
      </c>
      <c r="AT43295" s="94">
        <v>59</v>
      </c>
    </row>
    <row r="43296" spans="1:46">
      <c r="A43296" s="85" t="s">
        <v>97</v>
      </c>
      <c r="B43296" s="86">
        <v>43990.25</v>
      </c>
      <c r="C43296" s="87">
        <v>43989</v>
      </c>
      <c r="D43296" s="85">
        <v>23</v>
      </c>
      <c r="E43296" s="86">
        <v>43989.958333333336</v>
      </c>
      <c r="F43296" s="88" t="s">
        <v>378</v>
      </c>
      <c r="G43296" s="89" t="s">
        <v>379</v>
      </c>
      <c r="H43296" s="94">
        <v>912</v>
      </c>
      <c r="I43296" s="94">
        <v>900</v>
      </c>
      <c r="J43296" s="94">
        <v>1014</v>
      </c>
      <c r="K43296" s="94">
        <v>114</v>
      </c>
      <c r="O43296" s="94">
        <v>900</v>
      </c>
      <c r="P43296" s="94">
        <v>1014</v>
      </c>
      <c r="Q43296" s="94">
        <v>114</v>
      </c>
      <c r="V43296" s="94">
        <v>1014</v>
      </c>
      <c r="AN43296" s="94">
        <v>1014</v>
      </c>
      <c r="AS43296" s="94">
        <v>68</v>
      </c>
      <c r="AT43296" s="94">
        <v>46</v>
      </c>
    </row>
    <row r="43297" spans="1:46">
      <c r="A43297" s="85" t="s">
        <v>97</v>
      </c>
      <c r="B43297" s="86">
        <v>43990.291666666664</v>
      </c>
      <c r="C43297" s="87">
        <v>43989</v>
      </c>
      <c r="D43297" s="85">
        <v>24</v>
      </c>
      <c r="E43297" s="86">
        <v>43990</v>
      </c>
      <c r="F43297" s="88" t="s">
        <v>378</v>
      </c>
      <c r="G43297" s="89" t="s">
        <v>379</v>
      </c>
      <c r="H43297" s="94">
        <v>848</v>
      </c>
      <c r="I43297" s="94">
        <v>833</v>
      </c>
      <c r="J43297" s="94">
        <v>918</v>
      </c>
      <c r="K43297" s="94">
        <v>85</v>
      </c>
      <c r="O43297" s="94">
        <v>833</v>
      </c>
      <c r="P43297" s="94">
        <v>918</v>
      </c>
      <c r="Q43297" s="94">
        <v>85</v>
      </c>
      <c r="V43297" s="94">
        <v>918</v>
      </c>
      <c r="AN43297" s="94">
        <v>918</v>
      </c>
      <c r="AS43297" s="94">
        <v>32</v>
      </c>
      <c r="AT43297" s="94">
        <v>53</v>
      </c>
    </row>
    <row r="43298" spans="1:46">
      <c r="A43298" s="85" t="s">
        <v>97</v>
      </c>
      <c r="B43298" s="86">
        <v>43990.333333333336</v>
      </c>
      <c r="C43298" s="87">
        <v>43990</v>
      </c>
      <c r="D43298" s="85">
        <v>1</v>
      </c>
      <c r="E43298" s="86">
        <v>43990.041666666664</v>
      </c>
      <c r="F43298" s="88" t="s">
        <v>378</v>
      </c>
      <c r="G43298" s="89" t="s">
        <v>379</v>
      </c>
      <c r="H43298" s="94">
        <v>766</v>
      </c>
      <c r="I43298" s="94">
        <v>782</v>
      </c>
      <c r="J43298" s="94">
        <v>1020</v>
      </c>
      <c r="K43298" s="94">
        <v>238</v>
      </c>
      <c r="O43298" s="94">
        <v>782</v>
      </c>
      <c r="P43298" s="94">
        <v>1020</v>
      </c>
      <c r="Q43298" s="94">
        <v>238</v>
      </c>
      <c r="V43298" s="94">
        <v>1020</v>
      </c>
      <c r="AN43298" s="94">
        <v>1020</v>
      </c>
      <c r="AS43298" s="94">
        <v>187</v>
      </c>
      <c r="AT43298" s="94">
        <v>51</v>
      </c>
    </row>
    <row r="43299" spans="1:46">
      <c r="A43299" s="85" t="s">
        <v>97</v>
      </c>
      <c r="B43299" s="86">
        <v>43990.375</v>
      </c>
      <c r="C43299" s="87">
        <v>43990</v>
      </c>
      <c r="D43299" s="85">
        <v>2</v>
      </c>
      <c r="E43299" s="86">
        <v>43990.083333333336</v>
      </c>
      <c r="F43299" s="88" t="s">
        <v>378</v>
      </c>
      <c r="G43299" s="89" t="s">
        <v>379</v>
      </c>
      <c r="H43299" s="94">
        <v>738</v>
      </c>
      <c r="I43299" s="94">
        <v>746</v>
      </c>
      <c r="J43299" s="94">
        <v>949</v>
      </c>
      <c r="K43299" s="94">
        <v>203</v>
      </c>
      <c r="O43299" s="94">
        <v>746</v>
      </c>
      <c r="P43299" s="94">
        <v>949</v>
      </c>
      <c r="Q43299" s="94">
        <v>203</v>
      </c>
      <c r="V43299" s="94">
        <v>949</v>
      </c>
      <c r="AN43299" s="94">
        <v>949</v>
      </c>
      <c r="AS43299" s="94">
        <v>153</v>
      </c>
      <c r="AT43299" s="94">
        <v>50</v>
      </c>
    </row>
    <row r="43300" spans="1:46">
      <c r="A43300" s="85" t="s">
        <v>97</v>
      </c>
      <c r="B43300" s="86">
        <v>43990.416666666664</v>
      </c>
      <c r="C43300" s="87">
        <v>43990</v>
      </c>
      <c r="D43300" s="85">
        <v>3</v>
      </c>
      <c r="E43300" s="86">
        <v>43990.125</v>
      </c>
      <c r="F43300" s="88" t="s">
        <v>378</v>
      </c>
      <c r="G43300" s="89" t="s">
        <v>379</v>
      </c>
      <c r="H43300" s="94">
        <v>722</v>
      </c>
      <c r="I43300" s="94">
        <v>736</v>
      </c>
      <c r="J43300" s="94">
        <v>758</v>
      </c>
      <c r="K43300" s="94">
        <v>22</v>
      </c>
      <c r="O43300" s="94">
        <v>736</v>
      </c>
      <c r="P43300" s="94">
        <v>758</v>
      </c>
      <c r="Q43300" s="94">
        <v>22</v>
      </c>
      <c r="V43300" s="94">
        <v>758</v>
      </c>
      <c r="AN43300" s="94">
        <v>758</v>
      </c>
      <c r="AS43300" s="94">
        <v>-31</v>
      </c>
      <c r="AT43300" s="94">
        <v>53</v>
      </c>
    </row>
    <row r="43301" spans="1:46">
      <c r="A43301" s="85" t="s">
        <v>97</v>
      </c>
      <c r="B43301" s="86">
        <v>43990.458333333336</v>
      </c>
      <c r="C43301" s="87">
        <v>43990</v>
      </c>
      <c r="D43301" s="85">
        <v>4</v>
      </c>
      <c r="E43301" s="86">
        <v>43990.166666666664</v>
      </c>
      <c r="F43301" s="88" t="s">
        <v>378</v>
      </c>
      <c r="G43301" s="89" t="s">
        <v>379</v>
      </c>
      <c r="H43301" s="94">
        <v>716</v>
      </c>
      <c r="I43301" s="94">
        <v>731</v>
      </c>
      <c r="J43301" s="94">
        <v>744</v>
      </c>
      <c r="K43301" s="94">
        <v>13</v>
      </c>
      <c r="O43301" s="94">
        <v>731</v>
      </c>
      <c r="P43301" s="94">
        <v>744</v>
      </c>
      <c r="Q43301" s="94">
        <v>13</v>
      </c>
      <c r="V43301" s="94">
        <v>744</v>
      </c>
      <c r="AN43301" s="94">
        <v>744</v>
      </c>
      <c r="AS43301" s="94">
        <v>-31</v>
      </c>
      <c r="AT43301" s="94">
        <v>44</v>
      </c>
    </row>
    <row r="43302" spans="1:46">
      <c r="A43302" s="85" t="s">
        <v>97</v>
      </c>
      <c r="B43302" s="86">
        <v>43990.5</v>
      </c>
      <c r="C43302" s="87">
        <v>43990</v>
      </c>
      <c r="D43302" s="85">
        <v>5</v>
      </c>
      <c r="E43302" s="86">
        <v>43990.208333333336</v>
      </c>
      <c r="F43302" s="88" t="s">
        <v>378</v>
      </c>
      <c r="G43302" s="89" t="s">
        <v>379</v>
      </c>
      <c r="H43302" s="94">
        <v>734</v>
      </c>
      <c r="I43302" s="94">
        <v>753</v>
      </c>
      <c r="J43302" s="94">
        <v>899</v>
      </c>
      <c r="K43302" s="94">
        <v>146</v>
      </c>
      <c r="O43302" s="94">
        <v>753</v>
      </c>
      <c r="P43302" s="94">
        <v>899</v>
      </c>
      <c r="Q43302" s="94">
        <v>146</v>
      </c>
      <c r="V43302" s="94">
        <v>899</v>
      </c>
      <c r="AN43302" s="94">
        <v>899</v>
      </c>
      <c r="AS43302" s="94">
        <v>108</v>
      </c>
      <c r="AT43302" s="94">
        <v>38</v>
      </c>
    </row>
    <row r="43303" spans="1:46">
      <c r="A43303" s="85" t="s">
        <v>97</v>
      </c>
      <c r="B43303" s="86">
        <v>43990.541666666664</v>
      </c>
      <c r="C43303" s="87">
        <v>43990</v>
      </c>
      <c r="D43303" s="85">
        <v>6</v>
      </c>
      <c r="E43303" s="86">
        <v>43990.25</v>
      </c>
      <c r="F43303" s="88" t="s">
        <v>378</v>
      </c>
      <c r="G43303" s="89" t="s">
        <v>379</v>
      </c>
      <c r="H43303" s="94">
        <v>774</v>
      </c>
      <c r="I43303" s="94">
        <v>795</v>
      </c>
      <c r="J43303" s="94">
        <v>1058</v>
      </c>
      <c r="K43303" s="94">
        <v>263</v>
      </c>
      <c r="O43303" s="94">
        <v>795</v>
      </c>
      <c r="P43303" s="94">
        <v>1058</v>
      </c>
      <c r="Q43303" s="94">
        <v>263</v>
      </c>
      <c r="V43303" s="94">
        <v>1058</v>
      </c>
      <c r="AN43303" s="94">
        <v>1058</v>
      </c>
      <c r="AS43303" s="94">
        <v>222</v>
      </c>
      <c r="AT43303" s="94">
        <v>41</v>
      </c>
    </row>
    <row r="43304" spans="1:46">
      <c r="A43304" s="85" t="s">
        <v>97</v>
      </c>
      <c r="B43304" s="86">
        <v>43990.583333333336</v>
      </c>
      <c r="C43304" s="87">
        <v>43990</v>
      </c>
      <c r="D43304" s="85">
        <v>7</v>
      </c>
      <c r="E43304" s="86">
        <v>43990.291666666664</v>
      </c>
      <c r="F43304" s="88" t="s">
        <v>378</v>
      </c>
      <c r="G43304" s="89" t="s">
        <v>379</v>
      </c>
      <c r="H43304" s="94">
        <v>826</v>
      </c>
      <c r="I43304" s="94">
        <v>869</v>
      </c>
      <c r="J43304" s="94">
        <v>1099</v>
      </c>
      <c r="K43304" s="94">
        <v>230</v>
      </c>
      <c r="O43304" s="94">
        <v>869</v>
      </c>
      <c r="P43304" s="94">
        <v>1099</v>
      </c>
      <c r="Q43304" s="94">
        <v>230</v>
      </c>
      <c r="V43304" s="94">
        <v>1099</v>
      </c>
      <c r="AN43304" s="94">
        <v>1099</v>
      </c>
      <c r="AS43304" s="94">
        <v>188</v>
      </c>
      <c r="AT43304" s="94">
        <v>42</v>
      </c>
    </row>
    <row r="43305" spans="1:46">
      <c r="A43305" s="85" t="s">
        <v>97</v>
      </c>
      <c r="B43305" s="86">
        <v>43990.625</v>
      </c>
      <c r="C43305" s="87">
        <v>43990</v>
      </c>
      <c r="D43305" s="85">
        <v>8</v>
      </c>
      <c r="E43305" s="86">
        <v>43990.333333333336</v>
      </c>
      <c r="F43305" s="88" t="s">
        <v>378</v>
      </c>
      <c r="G43305" s="89" t="s">
        <v>379</v>
      </c>
      <c r="H43305" s="94">
        <v>888</v>
      </c>
      <c r="I43305" s="94">
        <v>948</v>
      </c>
      <c r="J43305" s="94">
        <v>1159</v>
      </c>
      <c r="K43305" s="94">
        <v>211</v>
      </c>
      <c r="O43305" s="94">
        <v>948</v>
      </c>
      <c r="P43305" s="94">
        <v>1159</v>
      </c>
      <c r="Q43305" s="94">
        <v>211</v>
      </c>
      <c r="V43305" s="94">
        <v>1159</v>
      </c>
      <c r="AN43305" s="94">
        <v>1159</v>
      </c>
      <c r="AS43305" s="94">
        <v>148</v>
      </c>
      <c r="AT43305" s="94">
        <v>63</v>
      </c>
    </row>
    <row r="43306" spans="1:46">
      <c r="A43306" s="85" t="s">
        <v>97</v>
      </c>
      <c r="B43306" s="86">
        <v>43990.666666666664</v>
      </c>
      <c r="C43306" s="87">
        <v>43990</v>
      </c>
      <c r="D43306" s="85">
        <v>9</v>
      </c>
      <c r="E43306" s="86">
        <v>43990.375</v>
      </c>
      <c r="F43306" s="88" t="s">
        <v>378</v>
      </c>
      <c r="G43306" s="89" t="s">
        <v>379</v>
      </c>
      <c r="H43306" s="94">
        <v>942</v>
      </c>
      <c r="I43306" s="94">
        <v>1001</v>
      </c>
      <c r="J43306" s="94">
        <v>1202</v>
      </c>
      <c r="K43306" s="94">
        <v>201</v>
      </c>
      <c r="O43306" s="94">
        <v>1001</v>
      </c>
      <c r="P43306" s="94">
        <v>1202</v>
      </c>
      <c r="Q43306" s="94">
        <v>201</v>
      </c>
      <c r="V43306" s="94">
        <v>1202</v>
      </c>
      <c r="AN43306" s="94">
        <v>1202</v>
      </c>
      <c r="AS43306" s="94">
        <v>149</v>
      </c>
      <c r="AT43306" s="94">
        <v>52</v>
      </c>
    </row>
    <row r="43307" spans="1:46">
      <c r="A43307" s="85" t="s">
        <v>97</v>
      </c>
      <c r="B43307" s="86">
        <v>43990.708333333336</v>
      </c>
      <c r="C43307" s="87">
        <v>43990</v>
      </c>
      <c r="D43307" s="85">
        <v>10</v>
      </c>
      <c r="E43307" s="86">
        <v>43990.416666666664</v>
      </c>
      <c r="F43307" s="88" t="s">
        <v>378</v>
      </c>
      <c r="G43307" s="89" t="s">
        <v>379</v>
      </c>
      <c r="H43307" s="94">
        <v>962</v>
      </c>
      <c r="I43307" s="94">
        <v>1011</v>
      </c>
      <c r="J43307" s="94">
        <v>1062</v>
      </c>
      <c r="K43307" s="94">
        <v>51</v>
      </c>
      <c r="O43307" s="94">
        <v>1011</v>
      </c>
      <c r="P43307" s="94">
        <v>1062</v>
      </c>
      <c r="Q43307" s="94">
        <v>51</v>
      </c>
      <c r="V43307" s="94">
        <v>1062</v>
      </c>
      <c r="AN43307" s="94">
        <v>1062</v>
      </c>
      <c r="AS43307" s="94">
        <v>16</v>
      </c>
      <c r="AT43307" s="94">
        <v>35</v>
      </c>
    </row>
    <row r="43308" spans="1:46">
      <c r="A43308" s="85" t="s">
        <v>97</v>
      </c>
      <c r="B43308" s="86">
        <v>43990.75</v>
      </c>
      <c r="C43308" s="87">
        <v>43990</v>
      </c>
      <c r="D43308" s="85">
        <v>11</v>
      </c>
      <c r="E43308" s="86">
        <v>43990.458333333336</v>
      </c>
      <c r="F43308" s="88" t="s">
        <v>378</v>
      </c>
      <c r="G43308" s="89" t="s">
        <v>379</v>
      </c>
      <c r="H43308" s="94">
        <v>972</v>
      </c>
      <c r="I43308" s="94">
        <v>1019</v>
      </c>
      <c r="J43308" s="94">
        <v>1064</v>
      </c>
      <c r="K43308" s="94">
        <v>45</v>
      </c>
      <c r="O43308" s="94">
        <v>1019</v>
      </c>
      <c r="P43308" s="94">
        <v>1064</v>
      </c>
      <c r="Q43308" s="94">
        <v>45</v>
      </c>
      <c r="V43308" s="94">
        <v>1064</v>
      </c>
      <c r="AN43308" s="94">
        <v>1064</v>
      </c>
      <c r="AS43308" s="94">
        <v>20</v>
      </c>
      <c r="AT43308" s="94">
        <v>25</v>
      </c>
    </row>
    <row r="43309" spans="1:46">
      <c r="A43309" s="85" t="s">
        <v>97</v>
      </c>
      <c r="B43309" s="86">
        <v>43990.791666666664</v>
      </c>
      <c r="C43309" s="87">
        <v>43990</v>
      </c>
      <c r="D43309" s="85">
        <v>12</v>
      </c>
      <c r="E43309" s="86">
        <v>43990.5</v>
      </c>
      <c r="F43309" s="88" t="s">
        <v>378</v>
      </c>
      <c r="G43309" s="89" t="s">
        <v>379</v>
      </c>
      <c r="H43309" s="94">
        <v>978</v>
      </c>
      <c r="I43309" s="94">
        <v>1010</v>
      </c>
      <c r="J43309" s="94">
        <v>1164</v>
      </c>
      <c r="K43309" s="94">
        <v>154</v>
      </c>
      <c r="O43309" s="94">
        <v>1010</v>
      </c>
      <c r="P43309" s="94">
        <v>1164</v>
      </c>
      <c r="Q43309" s="94">
        <v>154</v>
      </c>
      <c r="V43309" s="94">
        <v>1164</v>
      </c>
      <c r="AN43309" s="94">
        <v>1164</v>
      </c>
      <c r="AS43309" s="94">
        <v>121</v>
      </c>
      <c r="AT43309" s="94">
        <v>33</v>
      </c>
    </row>
    <row r="43310" spans="1:46">
      <c r="A43310" s="85" t="s">
        <v>97</v>
      </c>
      <c r="B43310" s="86">
        <v>43990.833333333336</v>
      </c>
      <c r="C43310" s="87">
        <v>43990</v>
      </c>
      <c r="D43310" s="85">
        <v>13</v>
      </c>
      <c r="E43310" s="86">
        <v>43990.541666666664</v>
      </c>
      <c r="F43310" s="88" t="s">
        <v>378</v>
      </c>
      <c r="G43310" s="89" t="s">
        <v>379</v>
      </c>
      <c r="H43310" s="94">
        <v>988</v>
      </c>
      <c r="I43310" s="94">
        <v>991</v>
      </c>
      <c r="J43310" s="94">
        <v>1143</v>
      </c>
      <c r="K43310" s="94">
        <v>152</v>
      </c>
      <c r="O43310" s="94">
        <v>991</v>
      </c>
      <c r="P43310" s="94">
        <v>1143</v>
      </c>
      <c r="Q43310" s="94">
        <v>152</v>
      </c>
      <c r="V43310" s="94">
        <v>1143</v>
      </c>
      <c r="AN43310" s="94">
        <v>1143</v>
      </c>
      <c r="AS43310" s="94">
        <v>107</v>
      </c>
      <c r="AT43310" s="94">
        <v>45</v>
      </c>
    </row>
    <row r="43311" spans="1:46">
      <c r="A43311" s="85" t="s">
        <v>97</v>
      </c>
      <c r="B43311" s="86">
        <v>43990.875</v>
      </c>
      <c r="C43311" s="87">
        <v>43990</v>
      </c>
      <c r="D43311" s="85">
        <v>14</v>
      </c>
      <c r="E43311" s="86">
        <v>43990.583333333336</v>
      </c>
      <c r="F43311" s="88" t="s">
        <v>378</v>
      </c>
      <c r="G43311" s="89" t="s">
        <v>379</v>
      </c>
      <c r="H43311" s="94">
        <v>976</v>
      </c>
      <c r="I43311" s="94">
        <v>975</v>
      </c>
      <c r="J43311" s="94">
        <v>1142</v>
      </c>
      <c r="K43311" s="94">
        <v>167</v>
      </c>
      <c r="O43311" s="94">
        <v>975</v>
      </c>
      <c r="P43311" s="94">
        <v>1142</v>
      </c>
      <c r="Q43311" s="94">
        <v>167</v>
      </c>
      <c r="V43311" s="94">
        <v>1142</v>
      </c>
      <c r="AN43311" s="94">
        <v>1142</v>
      </c>
      <c r="AS43311" s="94">
        <v>123</v>
      </c>
      <c r="AT43311" s="94">
        <v>44</v>
      </c>
    </row>
    <row r="43312" spans="1:46">
      <c r="A43312" s="85" t="s">
        <v>97</v>
      </c>
      <c r="B43312" s="86">
        <v>43990.916666666664</v>
      </c>
      <c r="C43312" s="87">
        <v>43990</v>
      </c>
      <c r="D43312" s="85">
        <v>15</v>
      </c>
      <c r="E43312" s="86">
        <v>43990.625</v>
      </c>
      <c r="F43312" s="88" t="s">
        <v>378</v>
      </c>
      <c r="G43312" s="89" t="s">
        <v>379</v>
      </c>
      <c r="H43312" s="94">
        <v>952</v>
      </c>
      <c r="I43312" s="94">
        <v>963</v>
      </c>
      <c r="J43312" s="94">
        <v>1152</v>
      </c>
      <c r="K43312" s="94">
        <v>189</v>
      </c>
      <c r="O43312" s="94">
        <v>963</v>
      </c>
      <c r="P43312" s="94">
        <v>1152</v>
      </c>
      <c r="Q43312" s="94">
        <v>189</v>
      </c>
      <c r="V43312" s="94">
        <v>1152</v>
      </c>
      <c r="AN43312" s="94">
        <v>1152</v>
      </c>
      <c r="AS43312" s="94">
        <v>143</v>
      </c>
      <c r="AT43312" s="94">
        <v>46</v>
      </c>
    </row>
    <row r="43313" spans="1:46">
      <c r="A43313" s="85" t="s">
        <v>97</v>
      </c>
      <c r="B43313" s="86">
        <v>43990.958333333336</v>
      </c>
      <c r="C43313" s="87">
        <v>43990</v>
      </c>
      <c r="D43313" s="85">
        <v>16</v>
      </c>
      <c r="E43313" s="86">
        <v>43990.666666666664</v>
      </c>
      <c r="F43313" s="88" t="s">
        <v>378</v>
      </c>
      <c r="G43313" s="89" t="s">
        <v>379</v>
      </c>
      <c r="H43313" s="94">
        <v>942</v>
      </c>
      <c r="I43313" s="94">
        <v>953</v>
      </c>
      <c r="J43313" s="94">
        <v>1148</v>
      </c>
      <c r="K43313" s="94">
        <v>195</v>
      </c>
      <c r="O43313" s="94">
        <v>953</v>
      </c>
      <c r="P43313" s="94">
        <v>1148</v>
      </c>
      <c r="Q43313" s="94">
        <v>195</v>
      </c>
      <c r="V43313" s="94">
        <v>1148</v>
      </c>
      <c r="AN43313" s="94">
        <v>1148</v>
      </c>
      <c r="AS43313" s="94">
        <v>152</v>
      </c>
      <c r="AT43313" s="94">
        <v>43</v>
      </c>
    </row>
    <row r="43314" spans="1:46">
      <c r="A43314" s="85" t="s">
        <v>97</v>
      </c>
      <c r="B43314" s="86">
        <v>43991</v>
      </c>
      <c r="C43314" s="87">
        <v>43990</v>
      </c>
      <c r="D43314" s="85">
        <v>17</v>
      </c>
      <c r="E43314" s="86">
        <v>43990.708333333336</v>
      </c>
      <c r="F43314" s="88" t="s">
        <v>378</v>
      </c>
      <c r="G43314" s="89" t="s">
        <v>379</v>
      </c>
      <c r="H43314" s="94">
        <v>944</v>
      </c>
      <c r="I43314" s="94">
        <v>946</v>
      </c>
      <c r="J43314" s="94">
        <v>1159</v>
      </c>
      <c r="K43314" s="94">
        <v>213</v>
      </c>
      <c r="O43314" s="94">
        <v>946</v>
      </c>
      <c r="P43314" s="94">
        <v>1159</v>
      </c>
      <c r="Q43314" s="94">
        <v>213</v>
      </c>
      <c r="V43314" s="94">
        <v>1159</v>
      </c>
      <c r="AN43314" s="94">
        <v>1159</v>
      </c>
      <c r="AS43314" s="94">
        <v>180</v>
      </c>
      <c r="AT43314" s="94">
        <v>33</v>
      </c>
    </row>
    <row r="43315" spans="1:46">
      <c r="A43315" s="85" t="s">
        <v>97</v>
      </c>
      <c r="B43315" s="86">
        <v>43991.041666666664</v>
      </c>
      <c r="C43315" s="87">
        <v>43990</v>
      </c>
      <c r="D43315" s="85">
        <v>18</v>
      </c>
      <c r="E43315" s="86">
        <v>43990.75</v>
      </c>
      <c r="F43315" s="88" t="s">
        <v>378</v>
      </c>
      <c r="G43315" s="89" t="s">
        <v>379</v>
      </c>
      <c r="H43315" s="94">
        <v>972</v>
      </c>
      <c r="I43315" s="94">
        <v>966</v>
      </c>
      <c r="J43315" s="94">
        <v>1196</v>
      </c>
      <c r="K43315" s="94">
        <v>230</v>
      </c>
      <c r="O43315" s="94">
        <v>966</v>
      </c>
      <c r="P43315" s="94">
        <v>1196</v>
      </c>
      <c r="Q43315" s="94">
        <v>230</v>
      </c>
      <c r="V43315" s="94">
        <v>1196</v>
      </c>
      <c r="AN43315" s="94">
        <v>1196</v>
      </c>
      <c r="AS43315" s="94">
        <v>204</v>
      </c>
      <c r="AT43315" s="94">
        <v>26</v>
      </c>
    </row>
    <row r="43316" spans="1:46">
      <c r="A43316" s="85" t="s">
        <v>97</v>
      </c>
      <c r="B43316" s="86">
        <v>43991.083333333336</v>
      </c>
      <c r="C43316" s="87">
        <v>43990</v>
      </c>
      <c r="D43316" s="85">
        <v>19</v>
      </c>
      <c r="E43316" s="86">
        <v>43990.791666666664</v>
      </c>
      <c r="F43316" s="88" t="s">
        <v>378</v>
      </c>
      <c r="G43316" s="89" t="s">
        <v>379</v>
      </c>
      <c r="H43316" s="94">
        <v>974</v>
      </c>
      <c r="I43316" s="94">
        <v>953</v>
      </c>
      <c r="J43316" s="94">
        <v>1132</v>
      </c>
      <c r="K43316" s="94">
        <v>179</v>
      </c>
      <c r="O43316" s="94">
        <v>953</v>
      </c>
      <c r="P43316" s="94">
        <v>1132</v>
      </c>
      <c r="Q43316" s="94">
        <v>179</v>
      </c>
      <c r="V43316" s="94">
        <v>1132</v>
      </c>
      <c r="AN43316" s="94">
        <v>1132</v>
      </c>
      <c r="AS43316" s="94">
        <v>154</v>
      </c>
      <c r="AT43316" s="94">
        <v>25</v>
      </c>
    </row>
    <row r="43317" spans="1:46">
      <c r="A43317" s="85" t="s">
        <v>97</v>
      </c>
      <c r="B43317" s="86">
        <v>43991.125</v>
      </c>
      <c r="C43317" s="87">
        <v>43990</v>
      </c>
      <c r="D43317" s="85">
        <v>20</v>
      </c>
      <c r="E43317" s="86">
        <v>43990.833333333336</v>
      </c>
      <c r="F43317" s="88" t="s">
        <v>378</v>
      </c>
      <c r="G43317" s="89" t="s">
        <v>379</v>
      </c>
      <c r="H43317" s="94">
        <v>954</v>
      </c>
      <c r="I43317" s="94">
        <v>938</v>
      </c>
      <c r="J43317" s="94">
        <v>1072</v>
      </c>
      <c r="K43317" s="94">
        <v>134</v>
      </c>
      <c r="O43317" s="94">
        <v>938</v>
      </c>
      <c r="P43317" s="94">
        <v>1072</v>
      </c>
      <c r="Q43317" s="94">
        <v>134</v>
      </c>
      <c r="V43317" s="94">
        <v>1072</v>
      </c>
      <c r="AN43317" s="94">
        <v>1072</v>
      </c>
      <c r="AS43317" s="94">
        <v>113</v>
      </c>
      <c r="AT43317" s="94">
        <v>21</v>
      </c>
    </row>
    <row r="43318" spans="1:46">
      <c r="A43318" s="85" t="s">
        <v>97</v>
      </c>
      <c r="B43318" s="86">
        <v>43991.166666666664</v>
      </c>
      <c r="C43318" s="87">
        <v>43990</v>
      </c>
      <c r="D43318" s="85">
        <v>21</v>
      </c>
      <c r="E43318" s="86">
        <v>43990.875</v>
      </c>
      <c r="F43318" s="88" t="s">
        <v>378</v>
      </c>
      <c r="G43318" s="89" t="s">
        <v>379</v>
      </c>
      <c r="H43318" s="94">
        <v>924</v>
      </c>
      <c r="I43318" s="94">
        <v>926</v>
      </c>
      <c r="J43318" s="94">
        <v>1066</v>
      </c>
      <c r="K43318" s="94">
        <v>140</v>
      </c>
      <c r="O43318" s="94">
        <v>926</v>
      </c>
      <c r="P43318" s="94">
        <v>1066</v>
      </c>
      <c r="Q43318" s="94">
        <v>140</v>
      </c>
      <c r="V43318" s="94">
        <v>1066</v>
      </c>
      <c r="AN43318" s="94">
        <v>1066</v>
      </c>
      <c r="AS43318" s="94">
        <v>117</v>
      </c>
      <c r="AT43318" s="94">
        <v>23</v>
      </c>
    </row>
    <row r="43319" spans="1:46">
      <c r="A43319" s="85" t="s">
        <v>97</v>
      </c>
      <c r="B43319" s="86">
        <v>43991.208333333336</v>
      </c>
      <c r="C43319" s="87">
        <v>43990</v>
      </c>
      <c r="D43319" s="85">
        <v>22</v>
      </c>
      <c r="E43319" s="86">
        <v>43990.916666666664</v>
      </c>
      <c r="F43319" s="88" t="s">
        <v>378</v>
      </c>
      <c r="G43319" s="89" t="s">
        <v>379</v>
      </c>
      <c r="H43319" s="94">
        <v>908</v>
      </c>
      <c r="I43319" s="94">
        <v>915</v>
      </c>
      <c r="J43319" s="94">
        <v>1011</v>
      </c>
      <c r="K43319" s="94">
        <v>96</v>
      </c>
      <c r="O43319" s="94">
        <v>915</v>
      </c>
      <c r="P43319" s="94">
        <v>1011</v>
      </c>
      <c r="Q43319" s="94">
        <v>96</v>
      </c>
      <c r="V43319" s="94">
        <v>1011</v>
      </c>
      <c r="AN43319" s="94">
        <v>1011</v>
      </c>
      <c r="AS43319" s="94">
        <v>78</v>
      </c>
      <c r="AT43319" s="94">
        <v>18</v>
      </c>
    </row>
    <row r="43320" spans="1:46">
      <c r="A43320" s="85" t="s">
        <v>97</v>
      </c>
      <c r="B43320" s="86">
        <v>43991.25</v>
      </c>
      <c r="C43320" s="87">
        <v>43990</v>
      </c>
      <c r="D43320" s="85">
        <v>23</v>
      </c>
      <c r="E43320" s="86">
        <v>43990.958333333336</v>
      </c>
      <c r="F43320" s="88" t="s">
        <v>378</v>
      </c>
      <c r="G43320" s="89" t="s">
        <v>379</v>
      </c>
      <c r="H43320" s="94">
        <v>848</v>
      </c>
      <c r="I43320" s="94">
        <v>862</v>
      </c>
      <c r="J43320" s="94">
        <v>1280</v>
      </c>
      <c r="K43320" s="94">
        <v>418</v>
      </c>
      <c r="O43320" s="94">
        <v>862</v>
      </c>
      <c r="P43320" s="94">
        <v>1280</v>
      </c>
      <c r="Q43320" s="94">
        <v>418</v>
      </c>
      <c r="V43320" s="94">
        <v>1280</v>
      </c>
      <c r="AN43320" s="94">
        <v>1280</v>
      </c>
      <c r="AS43320" s="94">
        <v>377</v>
      </c>
      <c r="AT43320" s="94">
        <v>41</v>
      </c>
    </row>
    <row r="43321" spans="1:46">
      <c r="A43321" s="85" t="s">
        <v>97</v>
      </c>
      <c r="B43321" s="86">
        <v>43991.291666666664</v>
      </c>
      <c r="C43321" s="87">
        <v>43990</v>
      </c>
      <c r="D43321" s="85">
        <v>24</v>
      </c>
      <c r="E43321" s="86">
        <v>43991</v>
      </c>
      <c r="F43321" s="88" t="s">
        <v>378</v>
      </c>
      <c r="G43321" s="89" t="s">
        <v>379</v>
      </c>
      <c r="H43321" s="94">
        <v>778</v>
      </c>
      <c r="I43321" s="94">
        <v>795</v>
      </c>
      <c r="J43321" s="94">
        <v>1299</v>
      </c>
      <c r="K43321" s="94">
        <v>504</v>
      </c>
      <c r="O43321" s="94">
        <v>795</v>
      </c>
      <c r="P43321" s="94">
        <v>1299</v>
      </c>
      <c r="Q43321" s="94">
        <v>504</v>
      </c>
      <c r="V43321" s="94">
        <v>1299</v>
      </c>
      <c r="AN43321" s="94">
        <v>1299</v>
      </c>
      <c r="AS43321" s="94">
        <v>452</v>
      </c>
      <c r="AT43321" s="94">
        <v>52</v>
      </c>
    </row>
    <row r="43322" spans="1:46">
      <c r="A43322" s="85" t="s">
        <v>97</v>
      </c>
      <c r="B43322" s="86">
        <v>43991.333333333336</v>
      </c>
      <c r="C43322" s="87">
        <v>43991</v>
      </c>
      <c r="D43322" s="85">
        <v>1</v>
      </c>
      <c r="E43322" s="86">
        <v>43991.041666666664</v>
      </c>
      <c r="F43322" s="88" t="s">
        <v>378</v>
      </c>
      <c r="G43322" s="89" t="s">
        <v>379</v>
      </c>
      <c r="H43322" s="94">
        <v>732</v>
      </c>
      <c r="I43322" s="94">
        <v>737</v>
      </c>
      <c r="J43322" s="94">
        <v>1168</v>
      </c>
      <c r="K43322" s="94">
        <v>431</v>
      </c>
      <c r="O43322" s="94">
        <v>737</v>
      </c>
      <c r="P43322" s="94">
        <v>1168</v>
      </c>
      <c r="Q43322" s="94">
        <v>431</v>
      </c>
      <c r="V43322" s="94">
        <v>1168</v>
      </c>
      <c r="AN43322" s="94">
        <v>1168</v>
      </c>
      <c r="AS43322" s="94">
        <v>405</v>
      </c>
      <c r="AT43322" s="94">
        <v>26</v>
      </c>
    </row>
    <row r="43323" spans="1:46">
      <c r="A43323" s="85" t="s">
        <v>97</v>
      </c>
      <c r="B43323" s="86">
        <v>43991.375</v>
      </c>
      <c r="C43323" s="87">
        <v>43991</v>
      </c>
      <c r="D43323" s="85">
        <v>2</v>
      </c>
      <c r="E43323" s="86">
        <v>43991.083333333336</v>
      </c>
      <c r="F43323" s="88" t="s">
        <v>378</v>
      </c>
      <c r="G43323" s="89" t="s">
        <v>379</v>
      </c>
      <c r="H43323" s="94">
        <v>698</v>
      </c>
      <c r="I43323" s="94">
        <v>705</v>
      </c>
      <c r="J43323" s="94">
        <v>1172</v>
      </c>
      <c r="K43323" s="94">
        <v>467</v>
      </c>
      <c r="O43323" s="94">
        <v>705</v>
      </c>
      <c r="P43323" s="94">
        <v>1172</v>
      </c>
      <c r="Q43323" s="94">
        <v>467</v>
      </c>
      <c r="V43323" s="94">
        <v>1172</v>
      </c>
      <c r="AN43323" s="94">
        <v>1172</v>
      </c>
      <c r="AS43323" s="94">
        <v>444</v>
      </c>
      <c r="AT43323" s="94">
        <v>23</v>
      </c>
    </row>
    <row r="43324" spans="1:46">
      <c r="A43324" s="85" t="s">
        <v>97</v>
      </c>
      <c r="B43324" s="86">
        <v>43991.416666666664</v>
      </c>
      <c r="C43324" s="87">
        <v>43991</v>
      </c>
      <c r="D43324" s="85">
        <v>3</v>
      </c>
      <c r="E43324" s="86">
        <v>43991.125</v>
      </c>
      <c r="F43324" s="88" t="s">
        <v>378</v>
      </c>
      <c r="G43324" s="89" t="s">
        <v>379</v>
      </c>
      <c r="H43324" s="94">
        <v>682</v>
      </c>
      <c r="I43324" s="94">
        <v>686</v>
      </c>
      <c r="J43324" s="94">
        <v>1166</v>
      </c>
      <c r="K43324" s="94">
        <v>480</v>
      </c>
      <c r="O43324" s="94">
        <v>686</v>
      </c>
      <c r="P43324" s="94">
        <v>1166</v>
      </c>
      <c r="Q43324" s="94">
        <v>480</v>
      </c>
      <c r="V43324" s="94">
        <v>1166</v>
      </c>
      <c r="AN43324" s="94">
        <v>1166</v>
      </c>
      <c r="AS43324" s="94">
        <v>456</v>
      </c>
      <c r="AT43324" s="94">
        <v>24</v>
      </c>
    </row>
    <row r="43325" spans="1:46">
      <c r="A43325" s="85" t="s">
        <v>97</v>
      </c>
      <c r="B43325" s="86">
        <v>43991.458333333336</v>
      </c>
      <c r="C43325" s="87">
        <v>43991</v>
      </c>
      <c r="D43325" s="85">
        <v>4</v>
      </c>
      <c r="E43325" s="86">
        <v>43991.166666666664</v>
      </c>
      <c r="F43325" s="88" t="s">
        <v>378</v>
      </c>
      <c r="G43325" s="89" t="s">
        <v>379</v>
      </c>
      <c r="H43325" s="94">
        <v>672</v>
      </c>
      <c r="I43325" s="94">
        <v>684</v>
      </c>
      <c r="J43325" s="94">
        <v>1143</v>
      </c>
      <c r="K43325" s="94">
        <v>459</v>
      </c>
      <c r="O43325" s="94">
        <v>684</v>
      </c>
      <c r="P43325" s="94">
        <v>1143</v>
      </c>
      <c r="Q43325" s="94">
        <v>459</v>
      </c>
      <c r="V43325" s="94">
        <v>1143</v>
      </c>
      <c r="AN43325" s="94">
        <v>1143</v>
      </c>
      <c r="AS43325" s="94">
        <v>438</v>
      </c>
      <c r="AT43325" s="94">
        <v>21</v>
      </c>
    </row>
    <row r="43326" spans="1:46">
      <c r="A43326" s="85" t="s">
        <v>97</v>
      </c>
      <c r="B43326" s="86">
        <v>43991.5</v>
      </c>
      <c r="C43326" s="87">
        <v>43991</v>
      </c>
      <c r="D43326" s="85">
        <v>5</v>
      </c>
      <c r="E43326" s="86">
        <v>43991.208333333336</v>
      </c>
      <c r="F43326" s="88" t="s">
        <v>378</v>
      </c>
      <c r="G43326" s="89" t="s">
        <v>379</v>
      </c>
      <c r="H43326" s="94">
        <v>684</v>
      </c>
      <c r="I43326" s="94">
        <v>702</v>
      </c>
      <c r="J43326" s="94">
        <v>1175</v>
      </c>
      <c r="K43326" s="94">
        <v>473</v>
      </c>
      <c r="O43326" s="94">
        <v>702</v>
      </c>
      <c r="P43326" s="94">
        <v>1175</v>
      </c>
      <c r="Q43326" s="94">
        <v>473</v>
      </c>
      <c r="V43326" s="94">
        <v>1175</v>
      </c>
      <c r="AN43326" s="94">
        <v>1175</v>
      </c>
      <c r="AS43326" s="94">
        <v>448</v>
      </c>
      <c r="AT43326" s="94">
        <v>25</v>
      </c>
    </row>
    <row r="43327" spans="1:46">
      <c r="A43327" s="85" t="s">
        <v>97</v>
      </c>
      <c r="B43327" s="86">
        <v>43991.541666666664</v>
      </c>
      <c r="C43327" s="87">
        <v>43991</v>
      </c>
      <c r="D43327" s="85">
        <v>6</v>
      </c>
      <c r="E43327" s="86">
        <v>43991.25</v>
      </c>
      <c r="F43327" s="88" t="s">
        <v>378</v>
      </c>
      <c r="G43327" s="89" t="s">
        <v>379</v>
      </c>
      <c r="H43327" s="94">
        <v>722</v>
      </c>
      <c r="I43327" s="94">
        <v>751</v>
      </c>
      <c r="J43327" s="94">
        <v>1194</v>
      </c>
      <c r="K43327" s="94">
        <v>443</v>
      </c>
      <c r="O43327" s="94">
        <v>751</v>
      </c>
      <c r="P43327" s="94">
        <v>1194</v>
      </c>
      <c r="Q43327" s="94">
        <v>443</v>
      </c>
      <c r="V43327" s="94">
        <v>1194</v>
      </c>
      <c r="AN43327" s="94">
        <v>1194</v>
      </c>
      <c r="AS43327" s="94">
        <v>418</v>
      </c>
      <c r="AT43327" s="94">
        <v>25</v>
      </c>
    </row>
    <row r="43328" spans="1:46">
      <c r="A43328" s="85" t="s">
        <v>97</v>
      </c>
      <c r="B43328" s="86">
        <v>43991.583333333336</v>
      </c>
      <c r="C43328" s="87">
        <v>43991</v>
      </c>
      <c r="D43328" s="85">
        <v>7</v>
      </c>
      <c r="E43328" s="86">
        <v>43991.291666666664</v>
      </c>
      <c r="F43328" s="88" t="s">
        <v>378</v>
      </c>
      <c r="G43328" s="89" t="s">
        <v>379</v>
      </c>
      <c r="H43328" s="94">
        <v>800</v>
      </c>
      <c r="I43328" s="94">
        <v>824</v>
      </c>
      <c r="J43328" s="94">
        <v>1137</v>
      </c>
      <c r="K43328" s="94">
        <v>313</v>
      </c>
      <c r="O43328" s="94">
        <v>824</v>
      </c>
      <c r="P43328" s="94">
        <v>1137</v>
      </c>
      <c r="Q43328" s="94">
        <v>313</v>
      </c>
      <c r="V43328" s="94">
        <v>1137</v>
      </c>
      <c r="AN43328" s="94">
        <v>1137</v>
      </c>
      <c r="AS43328" s="94">
        <v>303</v>
      </c>
      <c r="AT43328" s="94">
        <v>10</v>
      </c>
    </row>
    <row r="43329" spans="1:46">
      <c r="A43329" s="85" t="s">
        <v>97</v>
      </c>
      <c r="B43329" s="86">
        <v>43991.625</v>
      </c>
      <c r="C43329" s="87">
        <v>43991</v>
      </c>
      <c r="D43329" s="85">
        <v>8</v>
      </c>
      <c r="E43329" s="86">
        <v>43991.333333333336</v>
      </c>
      <c r="F43329" s="88" t="s">
        <v>378</v>
      </c>
      <c r="G43329" s="89" t="s">
        <v>379</v>
      </c>
      <c r="H43329" s="94">
        <v>886</v>
      </c>
      <c r="I43329" s="94">
        <v>906</v>
      </c>
      <c r="J43329" s="94">
        <v>1155</v>
      </c>
      <c r="K43329" s="94">
        <v>249</v>
      </c>
      <c r="O43329" s="94">
        <v>906</v>
      </c>
      <c r="P43329" s="94">
        <v>1155</v>
      </c>
      <c r="Q43329" s="94">
        <v>249</v>
      </c>
      <c r="V43329" s="94">
        <v>1155</v>
      </c>
      <c r="AN43329" s="94">
        <v>1155</v>
      </c>
      <c r="AS43329" s="94">
        <v>209</v>
      </c>
      <c r="AT43329" s="94">
        <v>40</v>
      </c>
    </row>
    <row r="43330" spans="1:46">
      <c r="A43330" s="85" t="s">
        <v>97</v>
      </c>
      <c r="B43330" s="86">
        <v>43991.666666666664</v>
      </c>
      <c r="C43330" s="87">
        <v>43991</v>
      </c>
      <c r="D43330" s="85">
        <v>9</v>
      </c>
      <c r="E43330" s="86">
        <v>43991.375</v>
      </c>
      <c r="F43330" s="88" t="s">
        <v>378</v>
      </c>
      <c r="G43330" s="89" t="s">
        <v>379</v>
      </c>
      <c r="H43330" s="94">
        <v>940</v>
      </c>
      <c r="I43330" s="94">
        <v>974</v>
      </c>
      <c r="J43330" s="94">
        <v>1189</v>
      </c>
      <c r="K43330" s="94">
        <v>215</v>
      </c>
      <c r="O43330" s="94">
        <v>974</v>
      </c>
      <c r="P43330" s="94">
        <v>1189</v>
      </c>
      <c r="Q43330" s="94">
        <v>215</v>
      </c>
      <c r="V43330" s="94">
        <v>1189</v>
      </c>
      <c r="AN43330" s="94">
        <v>1189</v>
      </c>
      <c r="AS43330" s="94">
        <v>159</v>
      </c>
      <c r="AT43330" s="94">
        <v>56</v>
      </c>
    </row>
    <row r="43331" spans="1:46">
      <c r="A43331" s="85" t="s">
        <v>97</v>
      </c>
      <c r="B43331" s="86">
        <v>43991.708333333336</v>
      </c>
      <c r="C43331" s="87">
        <v>43991</v>
      </c>
      <c r="D43331" s="85">
        <v>10</v>
      </c>
      <c r="E43331" s="86">
        <v>43991.416666666664</v>
      </c>
      <c r="F43331" s="88" t="s">
        <v>378</v>
      </c>
      <c r="G43331" s="89" t="s">
        <v>379</v>
      </c>
      <c r="H43331" s="94">
        <v>962</v>
      </c>
      <c r="I43331" s="94">
        <v>994</v>
      </c>
      <c r="J43331" s="94">
        <v>1190</v>
      </c>
      <c r="K43331" s="94">
        <v>196</v>
      </c>
      <c r="O43331" s="94">
        <v>994</v>
      </c>
      <c r="P43331" s="94">
        <v>1190</v>
      </c>
      <c r="Q43331" s="94">
        <v>196</v>
      </c>
      <c r="V43331" s="94">
        <v>1190</v>
      </c>
      <c r="AN43331" s="94">
        <v>1190</v>
      </c>
      <c r="AS43331" s="94">
        <v>147</v>
      </c>
      <c r="AT43331" s="94">
        <v>49</v>
      </c>
    </row>
    <row r="43332" spans="1:46">
      <c r="A43332" s="85" t="s">
        <v>97</v>
      </c>
      <c r="B43332" s="86">
        <v>43991.75</v>
      </c>
      <c r="C43332" s="87">
        <v>43991</v>
      </c>
      <c r="D43332" s="85">
        <v>11</v>
      </c>
      <c r="E43332" s="86">
        <v>43991.458333333336</v>
      </c>
      <c r="F43332" s="88" t="s">
        <v>378</v>
      </c>
      <c r="G43332" s="89" t="s">
        <v>379</v>
      </c>
      <c r="H43332" s="94">
        <v>972</v>
      </c>
      <c r="I43332" s="94">
        <v>1010</v>
      </c>
      <c r="J43332" s="94">
        <v>1174</v>
      </c>
      <c r="K43332" s="94">
        <v>164</v>
      </c>
      <c r="O43332" s="94">
        <v>1010</v>
      </c>
      <c r="P43332" s="94">
        <v>1174</v>
      </c>
      <c r="Q43332" s="94">
        <v>164</v>
      </c>
      <c r="V43332" s="94">
        <v>1174</v>
      </c>
      <c r="AN43332" s="94">
        <v>1174</v>
      </c>
      <c r="AS43332" s="94">
        <v>131</v>
      </c>
      <c r="AT43332" s="94">
        <v>33</v>
      </c>
    </row>
    <row r="43333" spans="1:46">
      <c r="A43333" s="85" t="s">
        <v>97</v>
      </c>
      <c r="B43333" s="86">
        <v>43991.791666666664</v>
      </c>
      <c r="C43333" s="87">
        <v>43991</v>
      </c>
      <c r="D43333" s="85">
        <v>12</v>
      </c>
      <c r="E43333" s="86">
        <v>43991.5</v>
      </c>
      <c r="F43333" s="88" t="s">
        <v>378</v>
      </c>
      <c r="G43333" s="89" t="s">
        <v>379</v>
      </c>
      <c r="H43333" s="94">
        <v>984</v>
      </c>
      <c r="I43333" s="94">
        <v>1019</v>
      </c>
      <c r="J43333" s="94">
        <v>1195</v>
      </c>
      <c r="K43333" s="94">
        <v>176</v>
      </c>
      <c r="O43333" s="94">
        <v>1019</v>
      </c>
      <c r="P43333" s="94">
        <v>1195</v>
      </c>
      <c r="Q43333" s="94">
        <v>176</v>
      </c>
      <c r="V43333" s="94">
        <v>1195</v>
      </c>
      <c r="AN43333" s="94">
        <v>1195</v>
      </c>
      <c r="AS43333" s="94">
        <v>141</v>
      </c>
      <c r="AT43333" s="94">
        <v>35</v>
      </c>
    </row>
    <row r="43334" spans="1:46">
      <c r="A43334" s="85" t="s">
        <v>97</v>
      </c>
      <c r="B43334" s="86">
        <v>43991.833333333336</v>
      </c>
      <c r="C43334" s="87">
        <v>43991</v>
      </c>
      <c r="D43334" s="85">
        <v>13</v>
      </c>
      <c r="E43334" s="86">
        <v>43991.541666666664</v>
      </c>
      <c r="F43334" s="88" t="s">
        <v>378</v>
      </c>
      <c r="G43334" s="89" t="s">
        <v>379</v>
      </c>
      <c r="H43334" s="94">
        <v>998</v>
      </c>
      <c r="I43334" s="94">
        <v>1027</v>
      </c>
      <c r="J43334" s="94">
        <v>1204</v>
      </c>
      <c r="K43334" s="94">
        <v>177</v>
      </c>
      <c r="O43334" s="94">
        <v>1027</v>
      </c>
      <c r="P43334" s="94">
        <v>1204</v>
      </c>
      <c r="Q43334" s="94">
        <v>177</v>
      </c>
      <c r="V43334" s="94">
        <v>1204</v>
      </c>
      <c r="AN43334" s="94">
        <v>1204</v>
      </c>
      <c r="AS43334" s="94">
        <v>141</v>
      </c>
      <c r="AT43334" s="94">
        <v>36</v>
      </c>
    </row>
    <row r="43335" spans="1:46">
      <c r="A43335" s="85" t="s">
        <v>97</v>
      </c>
      <c r="B43335" s="86">
        <v>43991.875</v>
      </c>
      <c r="C43335" s="87">
        <v>43991</v>
      </c>
      <c r="D43335" s="85">
        <v>14</v>
      </c>
      <c r="E43335" s="86">
        <v>43991.583333333336</v>
      </c>
      <c r="F43335" s="88" t="s">
        <v>378</v>
      </c>
      <c r="G43335" s="89" t="s">
        <v>379</v>
      </c>
      <c r="H43335" s="94">
        <v>990</v>
      </c>
      <c r="I43335" s="94">
        <v>1017</v>
      </c>
      <c r="J43335" s="94">
        <v>1209</v>
      </c>
      <c r="K43335" s="94">
        <v>192</v>
      </c>
      <c r="O43335" s="94">
        <v>1017</v>
      </c>
      <c r="P43335" s="94">
        <v>1209</v>
      </c>
      <c r="Q43335" s="94">
        <v>192</v>
      </c>
      <c r="V43335" s="94">
        <v>1209</v>
      </c>
      <c r="AN43335" s="94">
        <v>1209</v>
      </c>
      <c r="AS43335" s="94">
        <v>163</v>
      </c>
      <c r="AT43335" s="94">
        <v>29</v>
      </c>
    </row>
    <row r="43336" spans="1:46">
      <c r="A43336" s="85" t="s">
        <v>97</v>
      </c>
      <c r="B43336" s="86">
        <v>43991.916666666664</v>
      </c>
      <c r="C43336" s="87">
        <v>43991</v>
      </c>
      <c r="D43336" s="85">
        <v>15</v>
      </c>
      <c r="E43336" s="86">
        <v>43991.625</v>
      </c>
      <c r="F43336" s="88" t="s">
        <v>378</v>
      </c>
      <c r="G43336" s="89" t="s">
        <v>379</v>
      </c>
      <c r="H43336" s="94">
        <v>970</v>
      </c>
      <c r="I43336" s="94">
        <v>992</v>
      </c>
      <c r="J43336" s="94">
        <v>1202</v>
      </c>
      <c r="K43336" s="94">
        <v>210</v>
      </c>
      <c r="O43336" s="94">
        <v>992</v>
      </c>
      <c r="P43336" s="94">
        <v>1202</v>
      </c>
      <c r="Q43336" s="94">
        <v>210</v>
      </c>
      <c r="V43336" s="94">
        <v>1202</v>
      </c>
      <c r="AN43336" s="94">
        <v>1202</v>
      </c>
      <c r="AS43336" s="94">
        <v>192</v>
      </c>
      <c r="AT43336" s="94">
        <v>18</v>
      </c>
    </row>
    <row r="43337" spans="1:46">
      <c r="A43337" s="85" t="s">
        <v>97</v>
      </c>
      <c r="B43337" s="86">
        <v>43991.958333333336</v>
      </c>
      <c r="C43337" s="87">
        <v>43991</v>
      </c>
      <c r="D43337" s="85">
        <v>16</v>
      </c>
      <c r="E43337" s="86">
        <v>43991.666666666664</v>
      </c>
      <c r="F43337" s="88" t="s">
        <v>378</v>
      </c>
      <c r="G43337" s="89" t="s">
        <v>379</v>
      </c>
      <c r="H43337" s="94">
        <v>960</v>
      </c>
      <c r="I43337" s="94">
        <v>985</v>
      </c>
      <c r="J43337" s="94">
        <v>1191</v>
      </c>
      <c r="K43337" s="94">
        <v>206</v>
      </c>
      <c r="O43337" s="94">
        <v>985</v>
      </c>
      <c r="P43337" s="94">
        <v>1191</v>
      </c>
      <c r="Q43337" s="94">
        <v>206</v>
      </c>
      <c r="V43337" s="94">
        <v>1191</v>
      </c>
      <c r="AN43337" s="94">
        <v>1191</v>
      </c>
      <c r="AS43337" s="94">
        <v>195</v>
      </c>
      <c r="AT43337" s="94">
        <v>11</v>
      </c>
    </row>
    <row r="43338" spans="1:46">
      <c r="A43338" s="85" t="s">
        <v>97</v>
      </c>
      <c r="B43338" s="86">
        <v>43992</v>
      </c>
      <c r="C43338" s="87">
        <v>43991</v>
      </c>
      <c r="D43338" s="85">
        <v>17</v>
      </c>
      <c r="E43338" s="86">
        <v>43991.708333333336</v>
      </c>
      <c r="F43338" s="88" t="s">
        <v>378</v>
      </c>
      <c r="G43338" s="89" t="s">
        <v>379</v>
      </c>
      <c r="H43338" s="94">
        <v>966</v>
      </c>
      <c r="I43338" s="94">
        <v>979</v>
      </c>
      <c r="J43338" s="94">
        <v>1149</v>
      </c>
      <c r="K43338" s="94">
        <v>170</v>
      </c>
      <c r="O43338" s="94">
        <v>979</v>
      </c>
      <c r="P43338" s="94">
        <v>1149</v>
      </c>
      <c r="Q43338" s="94">
        <v>170</v>
      </c>
      <c r="V43338" s="94">
        <v>1149</v>
      </c>
      <c r="AN43338" s="94">
        <v>1149</v>
      </c>
      <c r="AS43338" s="94">
        <v>166</v>
      </c>
      <c r="AT43338" s="94">
        <v>4</v>
      </c>
    </row>
    <row r="43339" spans="1:46">
      <c r="A43339" s="85" t="s">
        <v>97</v>
      </c>
      <c r="B43339" s="86">
        <v>43992.041666666664</v>
      </c>
      <c r="C43339" s="87">
        <v>43991</v>
      </c>
      <c r="D43339" s="85">
        <v>18</v>
      </c>
      <c r="E43339" s="86">
        <v>43991.75</v>
      </c>
      <c r="F43339" s="88" t="s">
        <v>378</v>
      </c>
      <c r="G43339" s="89" t="s">
        <v>379</v>
      </c>
      <c r="H43339" s="94">
        <v>990</v>
      </c>
      <c r="I43339" s="94">
        <v>1000</v>
      </c>
      <c r="J43339" s="94">
        <v>1197</v>
      </c>
      <c r="K43339" s="94">
        <v>197</v>
      </c>
      <c r="O43339" s="94">
        <v>1000</v>
      </c>
      <c r="P43339" s="94">
        <v>1197</v>
      </c>
      <c r="Q43339" s="94">
        <v>197</v>
      </c>
      <c r="V43339" s="94">
        <v>1197</v>
      </c>
      <c r="AN43339" s="94">
        <v>1197</v>
      </c>
      <c r="AS43339" s="94">
        <v>190</v>
      </c>
      <c r="AT43339" s="94">
        <v>7</v>
      </c>
    </row>
    <row r="43340" spans="1:46">
      <c r="A43340" s="85" t="s">
        <v>97</v>
      </c>
      <c r="B43340" s="86">
        <v>43992.083333333336</v>
      </c>
      <c r="C43340" s="87">
        <v>43991</v>
      </c>
      <c r="D43340" s="85">
        <v>19</v>
      </c>
      <c r="E43340" s="86">
        <v>43991.791666666664</v>
      </c>
      <c r="F43340" s="88" t="s">
        <v>378</v>
      </c>
      <c r="G43340" s="89" t="s">
        <v>379</v>
      </c>
      <c r="H43340" s="94">
        <v>990</v>
      </c>
      <c r="I43340" s="94">
        <v>982</v>
      </c>
      <c r="J43340" s="94">
        <v>1168</v>
      </c>
      <c r="K43340" s="94">
        <v>186</v>
      </c>
      <c r="O43340" s="94">
        <v>982</v>
      </c>
      <c r="P43340" s="94">
        <v>1168</v>
      </c>
      <c r="Q43340" s="94">
        <v>186</v>
      </c>
      <c r="V43340" s="94">
        <v>1168</v>
      </c>
      <c r="AN43340" s="94">
        <v>1168</v>
      </c>
      <c r="AS43340" s="94">
        <v>186</v>
      </c>
      <c r="AT43340" s="94">
        <v>0</v>
      </c>
    </row>
    <row r="43341" spans="1:46">
      <c r="A43341" s="85" t="s">
        <v>97</v>
      </c>
      <c r="B43341" s="86">
        <v>43992.125</v>
      </c>
      <c r="C43341" s="87">
        <v>43991</v>
      </c>
      <c r="D43341" s="85">
        <v>20</v>
      </c>
      <c r="E43341" s="86">
        <v>43991.833333333336</v>
      </c>
      <c r="F43341" s="88" t="s">
        <v>378</v>
      </c>
      <c r="G43341" s="89" t="s">
        <v>379</v>
      </c>
      <c r="H43341" s="94">
        <v>966</v>
      </c>
      <c r="I43341" s="94">
        <v>959</v>
      </c>
      <c r="J43341" s="94">
        <v>1066</v>
      </c>
      <c r="K43341" s="94">
        <v>107</v>
      </c>
      <c r="O43341" s="94">
        <v>959</v>
      </c>
      <c r="P43341" s="94">
        <v>1066</v>
      </c>
      <c r="Q43341" s="94">
        <v>107</v>
      </c>
      <c r="V43341" s="94">
        <v>1066</v>
      </c>
      <c r="AN43341" s="94">
        <v>1066</v>
      </c>
      <c r="AS43341" s="94">
        <v>121</v>
      </c>
      <c r="AT43341" s="94">
        <v>-14</v>
      </c>
    </row>
    <row r="43342" spans="1:46">
      <c r="A43342" s="85" t="s">
        <v>97</v>
      </c>
      <c r="B43342" s="86">
        <v>43992.166666666664</v>
      </c>
      <c r="C43342" s="87">
        <v>43991</v>
      </c>
      <c r="D43342" s="85">
        <v>21</v>
      </c>
      <c r="E43342" s="86">
        <v>43991.875</v>
      </c>
      <c r="F43342" s="88" t="s">
        <v>378</v>
      </c>
      <c r="G43342" s="89" t="s">
        <v>379</v>
      </c>
      <c r="H43342" s="94">
        <v>940</v>
      </c>
      <c r="I43342" s="94">
        <v>931</v>
      </c>
      <c r="J43342" s="94">
        <v>1091</v>
      </c>
      <c r="K43342" s="94">
        <v>160</v>
      </c>
      <c r="O43342" s="94">
        <v>931</v>
      </c>
      <c r="P43342" s="94">
        <v>1091</v>
      </c>
      <c r="Q43342" s="94">
        <v>160</v>
      </c>
      <c r="V43342" s="94">
        <v>1091</v>
      </c>
      <c r="AN43342" s="94">
        <v>1091</v>
      </c>
      <c r="AS43342" s="94">
        <v>168</v>
      </c>
      <c r="AT43342" s="94">
        <v>-8</v>
      </c>
    </row>
    <row r="43343" spans="1:46">
      <c r="A43343" s="85" t="s">
        <v>97</v>
      </c>
      <c r="B43343" s="86">
        <v>43992.208333333336</v>
      </c>
      <c r="C43343" s="87">
        <v>43991</v>
      </c>
      <c r="D43343" s="85">
        <v>22</v>
      </c>
      <c r="E43343" s="86">
        <v>43991.916666666664</v>
      </c>
      <c r="F43343" s="88" t="s">
        <v>378</v>
      </c>
      <c r="G43343" s="89" t="s">
        <v>379</v>
      </c>
      <c r="H43343" s="94">
        <v>926</v>
      </c>
      <c r="I43343" s="94">
        <v>920</v>
      </c>
      <c r="J43343" s="94">
        <v>1143</v>
      </c>
      <c r="K43343" s="94">
        <v>223</v>
      </c>
      <c r="O43343" s="94">
        <v>920</v>
      </c>
      <c r="P43343" s="94">
        <v>1143</v>
      </c>
      <c r="Q43343" s="94">
        <v>223</v>
      </c>
      <c r="V43343" s="94">
        <v>1143</v>
      </c>
      <c r="AN43343" s="94">
        <v>1143</v>
      </c>
      <c r="AS43343" s="94">
        <v>224</v>
      </c>
      <c r="AT43343" s="94">
        <v>-1</v>
      </c>
    </row>
    <row r="43344" spans="1:46">
      <c r="A43344" s="85" t="s">
        <v>97</v>
      </c>
      <c r="B43344" s="86">
        <v>43992.25</v>
      </c>
      <c r="C43344" s="87">
        <v>43991</v>
      </c>
      <c r="D43344" s="85">
        <v>23</v>
      </c>
      <c r="E43344" s="86">
        <v>43991.958333333336</v>
      </c>
      <c r="F43344" s="88" t="s">
        <v>378</v>
      </c>
      <c r="G43344" s="89" t="s">
        <v>379</v>
      </c>
      <c r="H43344" s="94">
        <v>868</v>
      </c>
      <c r="I43344" s="94">
        <v>859</v>
      </c>
      <c r="J43344" s="94">
        <v>1222</v>
      </c>
      <c r="K43344" s="94">
        <v>363</v>
      </c>
      <c r="O43344" s="94">
        <v>859</v>
      </c>
      <c r="P43344" s="94">
        <v>1222</v>
      </c>
      <c r="Q43344" s="94">
        <v>363</v>
      </c>
      <c r="V43344" s="94">
        <v>1222</v>
      </c>
      <c r="AN43344" s="94">
        <v>1222</v>
      </c>
      <c r="AS43344" s="94">
        <v>333</v>
      </c>
      <c r="AT43344" s="94">
        <v>30</v>
      </c>
    </row>
    <row r="43345" spans="1:46">
      <c r="A43345" s="85" t="s">
        <v>97</v>
      </c>
      <c r="B43345" s="86">
        <v>43992.291666666664</v>
      </c>
      <c r="C43345" s="87">
        <v>43991</v>
      </c>
      <c r="D43345" s="85">
        <v>24</v>
      </c>
      <c r="E43345" s="86">
        <v>43992</v>
      </c>
      <c r="F43345" s="88" t="s">
        <v>378</v>
      </c>
      <c r="G43345" s="89" t="s">
        <v>379</v>
      </c>
      <c r="H43345" s="94">
        <v>800</v>
      </c>
      <c r="I43345" s="94">
        <v>797</v>
      </c>
      <c r="J43345" s="94">
        <v>1188</v>
      </c>
      <c r="K43345" s="94">
        <v>391</v>
      </c>
      <c r="O43345" s="94">
        <v>797</v>
      </c>
      <c r="P43345" s="94">
        <v>1188</v>
      </c>
      <c r="Q43345" s="94">
        <v>391</v>
      </c>
      <c r="V43345" s="94">
        <v>1188</v>
      </c>
      <c r="AN43345" s="94">
        <v>1188</v>
      </c>
      <c r="AS43345" s="94">
        <v>373</v>
      </c>
      <c r="AT43345" s="94">
        <v>18</v>
      </c>
    </row>
    <row r="43346" spans="1:46">
      <c r="A43346" s="85" t="s">
        <v>97</v>
      </c>
      <c r="B43346" s="86">
        <v>43992.333333333336</v>
      </c>
      <c r="C43346" s="87">
        <v>43992</v>
      </c>
      <c r="D43346" s="85">
        <v>1</v>
      </c>
      <c r="E43346" s="86">
        <v>43992.041666666664</v>
      </c>
      <c r="F43346" s="88" t="s">
        <v>378</v>
      </c>
      <c r="G43346" s="89" t="s">
        <v>379</v>
      </c>
      <c r="H43346" s="94">
        <v>752</v>
      </c>
      <c r="I43346" s="94">
        <v>744</v>
      </c>
      <c r="J43346" s="94">
        <v>1183</v>
      </c>
      <c r="K43346" s="94">
        <v>439</v>
      </c>
      <c r="O43346" s="94">
        <v>744</v>
      </c>
      <c r="P43346" s="94">
        <v>1183</v>
      </c>
      <c r="Q43346" s="94">
        <v>439</v>
      </c>
      <c r="V43346" s="94">
        <v>1183</v>
      </c>
      <c r="AN43346" s="94">
        <v>1183</v>
      </c>
      <c r="AS43346" s="94">
        <v>422</v>
      </c>
      <c r="AT43346" s="94">
        <v>17</v>
      </c>
    </row>
    <row r="43347" spans="1:46">
      <c r="A43347" s="85" t="s">
        <v>97</v>
      </c>
      <c r="B43347" s="86">
        <v>43992.375</v>
      </c>
      <c r="C43347" s="87">
        <v>43992</v>
      </c>
      <c r="D43347" s="85">
        <v>2</v>
      </c>
      <c r="E43347" s="86">
        <v>43992.083333333336</v>
      </c>
      <c r="F43347" s="88" t="s">
        <v>378</v>
      </c>
      <c r="G43347" s="89" t="s">
        <v>379</v>
      </c>
      <c r="H43347" s="94">
        <v>722</v>
      </c>
      <c r="I43347" s="94">
        <v>708</v>
      </c>
      <c r="J43347" s="94">
        <v>1135</v>
      </c>
      <c r="K43347" s="94">
        <v>427</v>
      </c>
      <c r="O43347" s="94">
        <v>708</v>
      </c>
      <c r="P43347" s="94">
        <v>1135</v>
      </c>
      <c r="Q43347" s="94">
        <v>427</v>
      </c>
      <c r="V43347" s="94">
        <v>1135</v>
      </c>
      <c r="AN43347" s="94">
        <v>1135</v>
      </c>
      <c r="AS43347" s="94">
        <v>417</v>
      </c>
      <c r="AT43347" s="94">
        <v>10</v>
      </c>
    </row>
    <row r="43348" spans="1:46">
      <c r="A43348" s="85" t="s">
        <v>97</v>
      </c>
      <c r="B43348" s="86">
        <v>43992.416666666664</v>
      </c>
      <c r="C43348" s="87">
        <v>43992</v>
      </c>
      <c r="D43348" s="85">
        <v>3</v>
      </c>
      <c r="E43348" s="86">
        <v>43992.125</v>
      </c>
      <c r="F43348" s="88" t="s">
        <v>378</v>
      </c>
      <c r="G43348" s="89" t="s">
        <v>379</v>
      </c>
      <c r="H43348" s="94">
        <v>694</v>
      </c>
      <c r="I43348" s="94">
        <v>691</v>
      </c>
      <c r="J43348" s="94">
        <v>1119</v>
      </c>
      <c r="K43348" s="94">
        <v>428</v>
      </c>
      <c r="O43348" s="94">
        <v>691</v>
      </c>
      <c r="P43348" s="94">
        <v>1119</v>
      </c>
      <c r="Q43348" s="94">
        <v>428</v>
      </c>
      <c r="V43348" s="94">
        <v>1119</v>
      </c>
      <c r="AN43348" s="94">
        <v>1119</v>
      </c>
      <c r="AS43348" s="94">
        <v>423</v>
      </c>
      <c r="AT43348" s="94">
        <v>5</v>
      </c>
    </row>
    <row r="43349" spans="1:46">
      <c r="A43349" s="85" t="s">
        <v>97</v>
      </c>
      <c r="B43349" s="86">
        <v>43992.458333333336</v>
      </c>
      <c r="C43349" s="87">
        <v>43992</v>
      </c>
      <c r="D43349" s="85">
        <v>4</v>
      </c>
      <c r="E43349" s="86">
        <v>43992.166666666664</v>
      </c>
      <c r="F43349" s="88" t="s">
        <v>378</v>
      </c>
      <c r="G43349" s="89" t="s">
        <v>379</v>
      </c>
      <c r="H43349" s="94">
        <v>686</v>
      </c>
      <c r="I43349" s="94">
        <v>688</v>
      </c>
      <c r="J43349" s="94">
        <v>1115</v>
      </c>
      <c r="K43349" s="94">
        <v>427</v>
      </c>
      <c r="O43349" s="94">
        <v>688</v>
      </c>
      <c r="P43349" s="94">
        <v>1115</v>
      </c>
      <c r="Q43349" s="94">
        <v>427</v>
      </c>
      <c r="V43349" s="94">
        <v>1115</v>
      </c>
      <c r="AN43349" s="94">
        <v>1115</v>
      </c>
      <c r="AS43349" s="94">
        <v>422</v>
      </c>
      <c r="AT43349" s="94">
        <v>5</v>
      </c>
    </row>
    <row r="43350" spans="1:46">
      <c r="A43350" s="85" t="s">
        <v>97</v>
      </c>
      <c r="B43350" s="86">
        <v>43992.5</v>
      </c>
      <c r="C43350" s="87">
        <v>43992</v>
      </c>
      <c r="D43350" s="85">
        <v>5</v>
      </c>
      <c r="E43350" s="86">
        <v>43992.208333333336</v>
      </c>
      <c r="F43350" s="88" t="s">
        <v>378</v>
      </c>
      <c r="G43350" s="89" t="s">
        <v>379</v>
      </c>
      <c r="H43350" s="94">
        <v>702</v>
      </c>
      <c r="I43350" s="94">
        <v>698</v>
      </c>
      <c r="J43350" s="94">
        <v>1136</v>
      </c>
      <c r="K43350" s="94">
        <v>438</v>
      </c>
      <c r="O43350" s="94">
        <v>698</v>
      </c>
      <c r="P43350" s="94">
        <v>1136</v>
      </c>
      <c r="Q43350" s="94">
        <v>438</v>
      </c>
      <c r="V43350" s="94">
        <v>1136</v>
      </c>
      <c r="AN43350" s="94">
        <v>1136</v>
      </c>
      <c r="AS43350" s="94">
        <v>432</v>
      </c>
      <c r="AT43350" s="94">
        <v>6</v>
      </c>
    </row>
    <row r="43351" spans="1:46">
      <c r="A43351" s="85" t="s">
        <v>97</v>
      </c>
      <c r="B43351" s="86">
        <v>43992.541666666664</v>
      </c>
      <c r="C43351" s="87">
        <v>43992</v>
      </c>
      <c r="D43351" s="85">
        <v>6</v>
      </c>
      <c r="E43351" s="86">
        <v>43992.25</v>
      </c>
      <c r="F43351" s="88" t="s">
        <v>378</v>
      </c>
      <c r="G43351" s="89" t="s">
        <v>379</v>
      </c>
      <c r="H43351" s="94">
        <v>732</v>
      </c>
      <c r="I43351" s="94">
        <v>740</v>
      </c>
      <c r="J43351" s="94">
        <v>1174</v>
      </c>
      <c r="K43351" s="94">
        <v>434</v>
      </c>
      <c r="O43351" s="94">
        <v>740</v>
      </c>
      <c r="P43351" s="94">
        <v>1174</v>
      </c>
      <c r="Q43351" s="94">
        <v>434</v>
      </c>
      <c r="V43351" s="94">
        <v>1174</v>
      </c>
      <c r="AN43351" s="94">
        <v>1174</v>
      </c>
      <c r="AS43351" s="94">
        <v>430</v>
      </c>
      <c r="AT43351" s="94">
        <v>4</v>
      </c>
    </row>
    <row r="43352" spans="1:46">
      <c r="A43352" s="85" t="s">
        <v>97</v>
      </c>
      <c r="B43352" s="86">
        <v>43992.583333333336</v>
      </c>
      <c r="C43352" s="87">
        <v>43992</v>
      </c>
      <c r="D43352" s="85">
        <v>7</v>
      </c>
      <c r="E43352" s="86">
        <v>43992.291666666664</v>
      </c>
      <c r="F43352" s="88" t="s">
        <v>378</v>
      </c>
      <c r="G43352" s="89" t="s">
        <v>379</v>
      </c>
      <c r="H43352" s="94">
        <v>816</v>
      </c>
      <c r="I43352" s="94">
        <v>808</v>
      </c>
      <c r="J43352" s="94">
        <v>1110</v>
      </c>
      <c r="K43352" s="94">
        <v>302</v>
      </c>
      <c r="O43352" s="94">
        <v>808</v>
      </c>
      <c r="P43352" s="94">
        <v>1110</v>
      </c>
      <c r="Q43352" s="94">
        <v>302</v>
      </c>
      <c r="V43352" s="94">
        <v>1110</v>
      </c>
      <c r="AN43352" s="94">
        <v>1110</v>
      </c>
      <c r="AS43352" s="94">
        <v>317</v>
      </c>
      <c r="AT43352" s="94">
        <v>-15</v>
      </c>
    </row>
    <row r="43353" spans="1:46">
      <c r="A43353" s="85" t="s">
        <v>97</v>
      </c>
      <c r="B43353" s="86">
        <v>43992.625</v>
      </c>
      <c r="C43353" s="87">
        <v>43992</v>
      </c>
      <c r="D43353" s="85">
        <v>8</v>
      </c>
      <c r="E43353" s="86">
        <v>43992.333333333336</v>
      </c>
      <c r="F43353" s="88" t="s">
        <v>378</v>
      </c>
      <c r="G43353" s="89" t="s">
        <v>379</v>
      </c>
      <c r="H43353" s="94">
        <v>900</v>
      </c>
      <c r="I43353" s="94">
        <v>893</v>
      </c>
      <c r="J43353" s="94">
        <v>1126</v>
      </c>
      <c r="K43353" s="94">
        <v>233</v>
      </c>
      <c r="O43353" s="94">
        <v>893</v>
      </c>
      <c r="P43353" s="94">
        <v>1126</v>
      </c>
      <c r="Q43353" s="94">
        <v>233</v>
      </c>
      <c r="V43353" s="94">
        <v>1126</v>
      </c>
      <c r="AN43353" s="94">
        <v>1126</v>
      </c>
      <c r="AS43353" s="94">
        <v>223</v>
      </c>
      <c r="AT43353" s="94">
        <v>10</v>
      </c>
    </row>
    <row r="43354" spans="1:46">
      <c r="A43354" s="85" t="s">
        <v>97</v>
      </c>
      <c r="B43354" s="86">
        <v>43992.666666666664</v>
      </c>
      <c r="C43354" s="87">
        <v>43992</v>
      </c>
      <c r="D43354" s="85">
        <v>9</v>
      </c>
      <c r="E43354" s="86">
        <v>43992.375</v>
      </c>
      <c r="F43354" s="88" t="s">
        <v>378</v>
      </c>
      <c r="G43354" s="89" t="s">
        <v>379</v>
      </c>
      <c r="H43354" s="94">
        <v>946</v>
      </c>
      <c r="I43354" s="94">
        <v>949</v>
      </c>
      <c r="J43354" s="94">
        <v>1152</v>
      </c>
      <c r="K43354" s="94">
        <v>203</v>
      </c>
      <c r="O43354" s="94">
        <v>949</v>
      </c>
      <c r="P43354" s="94">
        <v>1152</v>
      </c>
      <c r="Q43354" s="94">
        <v>203</v>
      </c>
      <c r="V43354" s="94">
        <v>1152</v>
      </c>
      <c r="AN43354" s="94">
        <v>1152</v>
      </c>
      <c r="AS43354" s="94">
        <v>197</v>
      </c>
      <c r="AT43354" s="94">
        <v>6</v>
      </c>
    </row>
    <row r="43355" spans="1:46">
      <c r="A43355" s="85" t="s">
        <v>97</v>
      </c>
      <c r="B43355" s="86">
        <v>43992.708333333336</v>
      </c>
      <c r="C43355" s="87">
        <v>43992</v>
      </c>
      <c r="D43355" s="85">
        <v>10</v>
      </c>
      <c r="E43355" s="86">
        <v>43992.416666666664</v>
      </c>
      <c r="F43355" s="88" t="s">
        <v>378</v>
      </c>
      <c r="G43355" s="89" t="s">
        <v>379</v>
      </c>
      <c r="H43355" s="94">
        <v>972</v>
      </c>
      <c r="I43355" s="94">
        <v>956</v>
      </c>
      <c r="J43355" s="94">
        <v>1147</v>
      </c>
      <c r="K43355" s="94">
        <v>191</v>
      </c>
      <c r="O43355" s="94">
        <v>956</v>
      </c>
      <c r="P43355" s="94">
        <v>1147</v>
      </c>
      <c r="Q43355" s="94">
        <v>191</v>
      </c>
      <c r="V43355" s="94">
        <v>1147</v>
      </c>
      <c r="AN43355" s="94">
        <v>1147</v>
      </c>
      <c r="AS43355" s="94">
        <v>175</v>
      </c>
      <c r="AT43355" s="94">
        <v>16</v>
      </c>
    </row>
    <row r="43356" spans="1:46">
      <c r="A43356" s="85" t="s">
        <v>97</v>
      </c>
      <c r="B43356" s="86">
        <v>43992.75</v>
      </c>
      <c r="C43356" s="87">
        <v>43992</v>
      </c>
      <c r="D43356" s="85">
        <v>11</v>
      </c>
      <c r="E43356" s="86">
        <v>43992.458333333336</v>
      </c>
      <c r="F43356" s="88" t="s">
        <v>378</v>
      </c>
      <c r="G43356" s="89" t="s">
        <v>379</v>
      </c>
      <c r="H43356" s="94">
        <v>990</v>
      </c>
      <c r="I43356" s="94">
        <v>970</v>
      </c>
      <c r="J43356" s="94">
        <v>1155</v>
      </c>
      <c r="K43356" s="94">
        <v>185</v>
      </c>
      <c r="O43356" s="94">
        <v>970</v>
      </c>
      <c r="P43356" s="94">
        <v>1155</v>
      </c>
      <c r="Q43356" s="94">
        <v>185</v>
      </c>
      <c r="V43356" s="94">
        <v>1155</v>
      </c>
      <c r="AN43356" s="94">
        <v>1155</v>
      </c>
      <c r="AS43356" s="94">
        <v>171</v>
      </c>
      <c r="AT43356" s="94">
        <v>14</v>
      </c>
    </row>
    <row r="43357" spans="1:46">
      <c r="A43357" s="85" t="s">
        <v>97</v>
      </c>
      <c r="B43357" s="86">
        <v>43992.791666666664</v>
      </c>
      <c r="C43357" s="87">
        <v>43992</v>
      </c>
      <c r="D43357" s="85">
        <v>12</v>
      </c>
      <c r="E43357" s="86">
        <v>43992.5</v>
      </c>
      <c r="F43357" s="88" t="s">
        <v>378</v>
      </c>
      <c r="G43357" s="89" t="s">
        <v>379</v>
      </c>
      <c r="H43357" s="94">
        <v>1004</v>
      </c>
      <c r="I43357" s="94">
        <v>987</v>
      </c>
      <c r="J43357" s="94">
        <v>1163</v>
      </c>
      <c r="K43357" s="94">
        <v>176</v>
      </c>
      <c r="O43357" s="94">
        <v>987</v>
      </c>
      <c r="P43357" s="94">
        <v>1163</v>
      </c>
      <c r="Q43357" s="94">
        <v>176</v>
      </c>
      <c r="V43357" s="94">
        <v>1163</v>
      </c>
      <c r="AN43357" s="94">
        <v>1163</v>
      </c>
      <c r="AS43357" s="94">
        <v>163</v>
      </c>
      <c r="AT43357" s="94">
        <v>13</v>
      </c>
    </row>
    <row r="43358" spans="1:46">
      <c r="A43358" s="85" t="s">
        <v>97</v>
      </c>
      <c r="B43358" s="86">
        <v>43992.833333333336</v>
      </c>
      <c r="C43358" s="87">
        <v>43992</v>
      </c>
      <c r="D43358" s="85">
        <v>13</v>
      </c>
      <c r="E43358" s="86">
        <v>43992.541666666664</v>
      </c>
      <c r="F43358" s="88" t="s">
        <v>378</v>
      </c>
      <c r="G43358" s="89" t="s">
        <v>379</v>
      </c>
      <c r="H43358" s="94">
        <v>1008</v>
      </c>
      <c r="I43358" s="94">
        <v>1002</v>
      </c>
      <c r="J43358" s="94">
        <v>1173</v>
      </c>
      <c r="K43358" s="94">
        <v>171</v>
      </c>
      <c r="O43358" s="94">
        <v>1002</v>
      </c>
      <c r="P43358" s="94">
        <v>1173</v>
      </c>
      <c r="Q43358" s="94">
        <v>171</v>
      </c>
      <c r="V43358" s="94">
        <v>1173</v>
      </c>
      <c r="AN43358" s="94">
        <v>1173</v>
      </c>
      <c r="AS43358" s="94">
        <v>184</v>
      </c>
      <c r="AT43358" s="94">
        <v>-13</v>
      </c>
    </row>
    <row r="43359" spans="1:46">
      <c r="A43359" s="85" t="s">
        <v>97</v>
      </c>
      <c r="B43359" s="86">
        <v>43992.875</v>
      </c>
      <c r="C43359" s="87">
        <v>43992</v>
      </c>
      <c r="D43359" s="85">
        <v>14</v>
      </c>
      <c r="E43359" s="86">
        <v>43992.583333333336</v>
      </c>
      <c r="F43359" s="88" t="s">
        <v>378</v>
      </c>
      <c r="G43359" s="89" t="s">
        <v>379</v>
      </c>
      <c r="H43359" s="94">
        <v>1004</v>
      </c>
      <c r="I43359" s="94">
        <v>1002</v>
      </c>
      <c r="J43359" s="94">
        <v>1199</v>
      </c>
      <c r="K43359" s="94">
        <v>197</v>
      </c>
      <c r="O43359" s="94">
        <v>1002</v>
      </c>
      <c r="P43359" s="94">
        <v>1199</v>
      </c>
      <c r="Q43359" s="94">
        <v>197</v>
      </c>
      <c r="V43359" s="94">
        <v>1199</v>
      </c>
      <c r="AN43359" s="94">
        <v>1199</v>
      </c>
      <c r="AS43359" s="94">
        <v>209</v>
      </c>
      <c r="AT43359" s="94">
        <v>-12</v>
      </c>
    </row>
    <row r="43360" spans="1:46">
      <c r="A43360" s="85" t="s">
        <v>97</v>
      </c>
      <c r="B43360" s="86">
        <v>43992.916666666664</v>
      </c>
      <c r="C43360" s="87">
        <v>43992</v>
      </c>
      <c r="D43360" s="85">
        <v>15</v>
      </c>
      <c r="E43360" s="86">
        <v>43992.625</v>
      </c>
      <c r="F43360" s="88" t="s">
        <v>378</v>
      </c>
      <c r="G43360" s="89" t="s">
        <v>379</v>
      </c>
      <c r="H43360" s="94">
        <v>992</v>
      </c>
      <c r="I43360" s="94">
        <v>992</v>
      </c>
      <c r="J43360" s="94">
        <v>1193</v>
      </c>
      <c r="K43360" s="94">
        <v>201</v>
      </c>
      <c r="O43360" s="94">
        <v>992</v>
      </c>
      <c r="P43360" s="94">
        <v>1193</v>
      </c>
      <c r="Q43360" s="94">
        <v>201</v>
      </c>
      <c r="V43360" s="94">
        <v>1193</v>
      </c>
      <c r="AN43360" s="94">
        <v>1193</v>
      </c>
      <c r="AS43360" s="94">
        <v>216</v>
      </c>
      <c r="AT43360" s="94">
        <v>-15</v>
      </c>
    </row>
    <row r="43361" spans="1:46">
      <c r="A43361" s="85" t="s">
        <v>97</v>
      </c>
      <c r="B43361" s="86">
        <v>43992.958333333336</v>
      </c>
      <c r="C43361" s="87">
        <v>43992</v>
      </c>
      <c r="D43361" s="85">
        <v>16</v>
      </c>
      <c r="E43361" s="86">
        <v>43992.666666666664</v>
      </c>
      <c r="F43361" s="88" t="s">
        <v>378</v>
      </c>
      <c r="G43361" s="89" t="s">
        <v>379</v>
      </c>
      <c r="H43361" s="94">
        <v>986</v>
      </c>
      <c r="I43361" s="94">
        <v>986</v>
      </c>
      <c r="J43361" s="94">
        <v>1207</v>
      </c>
      <c r="K43361" s="94">
        <v>221</v>
      </c>
      <c r="O43361" s="94">
        <v>986</v>
      </c>
      <c r="P43361" s="94">
        <v>1207</v>
      </c>
      <c r="Q43361" s="94">
        <v>221</v>
      </c>
      <c r="V43361" s="94">
        <v>1207</v>
      </c>
      <c r="AN43361" s="94">
        <v>1207</v>
      </c>
      <c r="AS43361" s="94">
        <v>223</v>
      </c>
      <c r="AT43361" s="94">
        <v>-2</v>
      </c>
    </row>
    <row r="43362" spans="1:46">
      <c r="A43362" s="85" t="s">
        <v>97</v>
      </c>
      <c r="B43362" s="86">
        <v>43993</v>
      </c>
      <c r="C43362" s="87">
        <v>43992</v>
      </c>
      <c r="D43362" s="85">
        <v>17</v>
      </c>
      <c r="E43362" s="86">
        <v>43992.708333333336</v>
      </c>
      <c r="F43362" s="88" t="s">
        <v>378</v>
      </c>
      <c r="G43362" s="89" t="s">
        <v>379</v>
      </c>
      <c r="H43362" s="94">
        <v>990</v>
      </c>
      <c r="I43362" s="94">
        <v>981</v>
      </c>
      <c r="J43362" s="94">
        <v>1196</v>
      </c>
      <c r="K43362" s="94">
        <v>215</v>
      </c>
      <c r="O43362" s="94">
        <v>981</v>
      </c>
      <c r="P43362" s="94">
        <v>1196</v>
      </c>
      <c r="Q43362" s="94">
        <v>215</v>
      </c>
      <c r="V43362" s="94">
        <v>1196</v>
      </c>
      <c r="AN43362" s="94">
        <v>1196</v>
      </c>
      <c r="AS43362" s="94">
        <v>229</v>
      </c>
      <c r="AT43362" s="94">
        <v>-14</v>
      </c>
    </row>
    <row r="43363" spans="1:46">
      <c r="A43363" s="85" t="s">
        <v>97</v>
      </c>
      <c r="B43363" s="86">
        <v>43993.041666666664</v>
      </c>
      <c r="C43363" s="87">
        <v>43992</v>
      </c>
      <c r="D43363" s="85">
        <v>18</v>
      </c>
      <c r="E43363" s="86">
        <v>43992.75</v>
      </c>
      <c r="F43363" s="88" t="s">
        <v>378</v>
      </c>
      <c r="G43363" s="89" t="s">
        <v>379</v>
      </c>
      <c r="H43363" s="94">
        <v>1002</v>
      </c>
      <c r="I43363" s="94">
        <v>989</v>
      </c>
      <c r="J43363" s="94">
        <v>1188</v>
      </c>
      <c r="K43363" s="94">
        <v>199</v>
      </c>
      <c r="O43363" s="94">
        <v>989</v>
      </c>
      <c r="P43363" s="94">
        <v>1188</v>
      </c>
      <c r="Q43363" s="94">
        <v>199</v>
      </c>
      <c r="V43363" s="94">
        <v>1188</v>
      </c>
      <c r="AN43363" s="94">
        <v>1188</v>
      </c>
      <c r="AS43363" s="94">
        <v>215</v>
      </c>
      <c r="AT43363" s="94">
        <v>-16</v>
      </c>
    </row>
    <row r="43364" spans="1:46">
      <c r="A43364" s="85" t="s">
        <v>97</v>
      </c>
      <c r="B43364" s="86">
        <v>43993.083333333336</v>
      </c>
      <c r="C43364" s="87">
        <v>43992</v>
      </c>
      <c r="D43364" s="85">
        <v>19</v>
      </c>
      <c r="E43364" s="86">
        <v>43992.791666666664</v>
      </c>
      <c r="F43364" s="88" t="s">
        <v>378</v>
      </c>
      <c r="G43364" s="89" t="s">
        <v>379</v>
      </c>
      <c r="H43364" s="94">
        <v>992</v>
      </c>
      <c r="I43364" s="94">
        <v>968</v>
      </c>
      <c r="J43364" s="94">
        <v>1169</v>
      </c>
      <c r="K43364" s="94">
        <v>201</v>
      </c>
      <c r="O43364" s="94">
        <v>968</v>
      </c>
      <c r="P43364" s="94">
        <v>1169</v>
      </c>
      <c r="Q43364" s="94">
        <v>201</v>
      </c>
      <c r="V43364" s="94">
        <v>1169</v>
      </c>
      <c r="AN43364" s="94">
        <v>1169</v>
      </c>
      <c r="AS43364" s="94">
        <v>215</v>
      </c>
      <c r="AT43364" s="94">
        <v>-14</v>
      </c>
    </row>
    <row r="43365" spans="1:46">
      <c r="A43365" s="85" t="s">
        <v>97</v>
      </c>
      <c r="B43365" s="86">
        <v>43993.125</v>
      </c>
      <c r="C43365" s="87">
        <v>43992</v>
      </c>
      <c r="D43365" s="85">
        <v>20</v>
      </c>
      <c r="E43365" s="86">
        <v>43992.833333333336</v>
      </c>
      <c r="F43365" s="88" t="s">
        <v>378</v>
      </c>
      <c r="G43365" s="89" t="s">
        <v>379</v>
      </c>
      <c r="H43365" s="94">
        <v>968</v>
      </c>
      <c r="I43365" s="94">
        <v>939</v>
      </c>
      <c r="J43365" s="94">
        <v>1110</v>
      </c>
      <c r="K43365" s="94">
        <v>171</v>
      </c>
      <c r="O43365" s="94">
        <v>939</v>
      </c>
      <c r="P43365" s="94">
        <v>1110</v>
      </c>
      <c r="Q43365" s="94">
        <v>171</v>
      </c>
      <c r="V43365" s="94">
        <v>1110</v>
      </c>
      <c r="AN43365" s="94">
        <v>1110</v>
      </c>
      <c r="AS43365" s="94">
        <v>189</v>
      </c>
      <c r="AT43365" s="94">
        <v>-18</v>
      </c>
    </row>
    <row r="43366" spans="1:46">
      <c r="A43366" s="85" t="s">
        <v>97</v>
      </c>
      <c r="B43366" s="86">
        <v>43993.166666666664</v>
      </c>
      <c r="C43366" s="87">
        <v>43992</v>
      </c>
      <c r="D43366" s="85">
        <v>21</v>
      </c>
      <c r="E43366" s="86">
        <v>43992.875</v>
      </c>
      <c r="F43366" s="88" t="s">
        <v>378</v>
      </c>
      <c r="G43366" s="89" t="s">
        <v>379</v>
      </c>
      <c r="H43366" s="94">
        <v>938</v>
      </c>
      <c r="I43366" s="94">
        <v>918</v>
      </c>
      <c r="J43366" s="94">
        <v>1080</v>
      </c>
      <c r="K43366" s="94">
        <v>162</v>
      </c>
      <c r="O43366" s="94">
        <v>918</v>
      </c>
      <c r="P43366" s="94">
        <v>1080</v>
      </c>
      <c r="Q43366" s="94">
        <v>162</v>
      </c>
      <c r="V43366" s="94">
        <v>1080</v>
      </c>
      <c r="AN43366" s="94">
        <v>1080</v>
      </c>
      <c r="AS43366" s="94">
        <v>172</v>
      </c>
      <c r="AT43366" s="94">
        <v>-10</v>
      </c>
    </row>
    <row r="43367" spans="1:46">
      <c r="A43367" s="85" t="s">
        <v>97</v>
      </c>
      <c r="B43367" s="86">
        <v>43993.208333333336</v>
      </c>
      <c r="C43367" s="87">
        <v>43992</v>
      </c>
      <c r="D43367" s="85">
        <v>22</v>
      </c>
      <c r="E43367" s="86">
        <v>43992.916666666664</v>
      </c>
      <c r="F43367" s="88" t="s">
        <v>378</v>
      </c>
      <c r="G43367" s="89" t="s">
        <v>379</v>
      </c>
      <c r="H43367" s="94">
        <v>928</v>
      </c>
      <c r="I43367" s="94">
        <v>909</v>
      </c>
      <c r="J43367" s="94">
        <v>1109</v>
      </c>
      <c r="K43367" s="94">
        <v>200</v>
      </c>
      <c r="O43367" s="94">
        <v>909</v>
      </c>
      <c r="P43367" s="94">
        <v>1109</v>
      </c>
      <c r="Q43367" s="94">
        <v>200</v>
      </c>
      <c r="V43367" s="94">
        <v>1109</v>
      </c>
      <c r="AN43367" s="94">
        <v>1109</v>
      </c>
      <c r="AS43367" s="94">
        <v>209</v>
      </c>
      <c r="AT43367" s="94">
        <v>-9</v>
      </c>
    </row>
    <row r="43368" spans="1:46">
      <c r="A43368" s="85" t="s">
        <v>97</v>
      </c>
      <c r="B43368" s="86">
        <v>43993.25</v>
      </c>
      <c r="C43368" s="87">
        <v>43992</v>
      </c>
      <c r="D43368" s="85">
        <v>23</v>
      </c>
      <c r="E43368" s="86">
        <v>43992.958333333336</v>
      </c>
      <c r="F43368" s="88" t="s">
        <v>378</v>
      </c>
      <c r="G43368" s="89" t="s">
        <v>379</v>
      </c>
      <c r="H43368" s="94">
        <v>878</v>
      </c>
      <c r="I43368" s="94">
        <v>867</v>
      </c>
      <c r="J43368" s="94">
        <v>1196</v>
      </c>
      <c r="K43368" s="94">
        <v>329</v>
      </c>
      <c r="O43368" s="94">
        <v>867</v>
      </c>
      <c r="P43368" s="94">
        <v>1196</v>
      </c>
      <c r="Q43368" s="94">
        <v>329</v>
      </c>
      <c r="V43368" s="94">
        <v>1196</v>
      </c>
      <c r="AN43368" s="94">
        <v>1196</v>
      </c>
      <c r="AS43368" s="94">
        <v>301</v>
      </c>
      <c r="AT43368" s="94">
        <v>28</v>
      </c>
    </row>
    <row r="43369" spans="1:46">
      <c r="A43369" s="85" t="s">
        <v>97</v>
      </c>
      <c r="B43369" s="86">
        <v>43993.291666666664</v>
      </c>
      <c r="C43369" s="87">
        <v>43992</v>
      </c>
      <c r="D43369" s="85">
        <v>24</v>
      </c>
      <c r="E43369" s="86">
        <v>43993</v>
      </c>
      <c r="F43369" s="88" t="s">
        <v>378</v>
      </c>
      <c r="G43369" s="89" t="s">
        <v>379</v>
      </c>
      <c r="H43369" s="94">
        <v>806</v>
      </c>
      <c r="I43369" s="94">
        <v>791</v>
      </c>
      <c r="J43369" s="94">
        <v>1223</v>
      </c>
      <c r="K43369" s="94">
        <v>432</v>
      </c>
      <c r="O43369" s="94">
        <v>791</v>
      </c>
      <c r="P43369" s="94">
        <v>1223</v>
      </c>
      <c r="Q43369" s="94">
        <v>432</v>
      </c>
      <c r="V43369" s="94">
        <v>1223</v>
      </c>
      <c r="AN43369" s="94">
        <v>1223</v>
      </c>
      <c r="AS43369" s="94">
        <v>398</v>
      </c>
      <c r="AT43369" s="94">
        <v>34</v>
      </c>
    </row>
    <row r="43370" spans="1:46">
      <c r="A43370" s="85" t="s">
        <v>97</v>
      </c>
      <c r="B43370" s="86">
        <v>43993.333333333336</v>
      </c>
      <c r="C43370" s="87">
        <v>43993</v>
      </c>
      <c r="D43370" s="85">
        <v>1</v>
      </c>
      <c r="E43370" s="86">
        <v>43993.041666666664</v>
      </c>
      <c r="F43370" s="88" t="s">
        <v>378</v>
      </c>
      <c r="G43370" s="89" t="s">
        <v>379</v>
      </c>
      <c r="H43370" s="94">
        <v>750</v>
      </c>
      <c r="I43370" s="94">
        <v>735</v>
      </c>
      <c r="J43370" s="94">
        <v>1172</v>
      </c>
      <c r="K43370" s="94">
        <v>437</v>
      </c>
      <c r="O43370" s="94">
        <v>735</v>
      </c>
      <c r="P43370" s="94">
        <v>1172</v>
      </c>
      <c r="Q43370" s="94">
        <v>437</v>
      </c>
      <c r="V43370" s="94">
        <v>1172</v>
      </c>
      <c r="AN43370" s="94">
        <v>1172</v>
      </c>
      <c r="AS43370" s="94">
        <v>407</v>
      </c>
      <c r="AT43370" s="94">
        <v>30</v>
      </c>
    </row>
    <row r="43371" spans="1:46">
      <c r="A43371" s="85" t="s">
        <v>97</v>
      </c>
      <c r="B43371" s="86">
        <v>43993.375</v>
      </c>
      <c r="C43371" s="87">
        <v>43993</v>
      </c>
      <c r="D43371" s="85">
        <v>2</v>
      </c>
      <c r="E43371" s="86">
        <v>43993.083333333336</v>
      </c>
      <c r="F43371" s="88" t="s">
        <v>378</v>
      </c>
      <c r="G43371" s="89" t="s">
        <v>379</v>
      </c>
      <c r="H43371" s="94">
        <v>720</v>
      </c>
      <c r="I43371" s="94">
        <v>698</v>
      </c>
      <c r="J43371" s="94">
        <v>1136</v>
      </c>
      <c r="K43371" s="94">
        <v>438</v>
      </c>
      <c r="O43371" s="94">
        <v>698</v>
      </c>
      <c r="P43371" s="94">
        <v>1136</v>
      </c>
      <c r="Q43371" s="94">
        <v>438</v>
      </c>
      <c r="V43371" s="94">
        <v>1136</v>
      </c>
      <c r="AN43371" s="94">
        <v>1136</v>
      </c>
      <c r="AS43371" s="94">
        <v>420</v>
      </c>
      <c r="AT43371" s="94">
        <v>18</v>
      </c>
    </row>
    <row r="43372" spans="1:46">
      <c r="A43372" s="85" t="s">
        <v>97</v>
      </c>
      <c r="B43372" s="86">
        <v>43993.416666666664</v>
      </c>
      <c r="C43372" s="87">
        <v>43993</v>
      </c>
      <c r="D43372" s="85">
        <v>3</v>
      </c>
      <c r="E43372" s="86">
        <v>43993.125</v>
      </c>
      <c r="F43372" s="88" t="s">
        <v>378</v>
      </c>
      <c r="G43372" s="89" t="s">
        <v>379</v>
      </c>
      <c r="H43372" s="94">
        <v>698</v>
      </c>
      <c r="I43372" s="94">
        <v>676</v>
      </c>
      <c r="J43372" s="94">
        <v>1112</v>
      </c>
      <c r="K43372" s="94">
        <v>436</v>
      </c>
      <c r="O43372" s="94">
        <v>676</v>
      </c>
      <c r="P43372" s="94">
        <v>1112</v>
      </c>
      <c r="Q43372" s="94">
        <v>436</v>
      </c>
      <c r="V43372" s="94">
        <v>1112</v>
      </c>
      <c r="AN43372" s="94">
        <v>1112</v>
      </c>
      <c r="AS43372" s="94">
        <v>420</v>
      </c>
      <c r="AT43372" s="94">
        <v>16</v>
      </c>
    </row>
    <row r="43373" spans="1:46">
      <c r="A43373" s="85" t="s">
        <v>97</v>
      </c>
      <c r="B43373" s="86">
        <v>43993.458333333336</v>
      </c>
      <c r="C43373" s="87">
        <v>43993</v>
      </c>
      <c r="D43373" s="85">
        <v>4</v>
      </c>
      <c r="E43373" s="86">
        <v>43993.166666666664</v>
      </c>
      <c r="F43373" s="88" t="s">
        <v>378</v>
      </c>
      <c r="G43373" s="89" t="s">
        <v>379</v>
      </c>
      <c r="H43373" s="94">
        <v>690</v>
      </c>
      <c r="I43373" s="94">
        <v>662</v>
      </c>
      <c r="J43373" s="94">
        <v>1100</v>
      </c>
      <c r="K43373" s="94">
        <v>438</v>
      </c>
      <c r="O43373" s="94">
        <v>662</v>
      </c>
      <c r="P43373" s="94">
        <v>1100</v>
      </c>
      <c r="Q43373" s="94">
        <v>438</v>
      </c>
      <c r="V43373" s="94">
        <v>1100</v>
      </c>
      <c r="AN43373" s="94">
        <v>1100</v>
      </c>
      <c r="AS43373" s="94">
        <v>422</v>
      </c>
      <c r="AT43373" s="94">
        <v>16</v>
      </c>
    </row>
    <row r="43374" spans="1:46">
      <c r="A43374" s="85" t="s">
        <v>97</v>
      </c>
      <c r="B43374" s="86">
        <v>43993.5</v>
      </c>
      <c r="C43374" s="87">
        <v>43993</v>
      </c>
      <c r="D43374" s="85">
        <v>5</v>
      </c>
      <c r="E43374" s="86">
        <v>43993.208333333336</v>
      </c>
      <c r="F43374" s="88" t="s">
        <v>378</v>
      </c>
      <c r="G43374" s="89" t="s">
        <v>379</v>
      </c>
      <c r="H43374" s="94">
        <v>698</v>
      </c>
      <c r="I43374" s="94">
        <v>679</v>
      </c>
      <c r="J43374" s="94">
        <v>1130</v>
      </c>
      <c r="K43374" s="94">
        <v>451</v>
      </c>
      <c r="O43374" s="94">
        <v>679</v>
      </c>
      <c r="P43374" s="94">
        <v>1130</v>
      </c>
      <c r="Q43374" s="94">
        <v>451</v>
      </c>
      <c r="V43374" s="94">
        <v>1130</v>
      </c>
      <c r="AN43374" s="94">
        <v>1130</v>
      </c>
      <c r="AS43374" s="94">
        <v>430</v>
      </c>
      <c r="AT43374" s="94">
        <v>21</v>
      </c>
    </row>
    <row r="43375" spans="1:46">
      <c r="A43375" s="85" t="s">
        <v>97</v>
      </c>
      <c r="B43375" s="86">
        <v>43993.541666666664</v>
      </c>
      <c r="C43375" s="87">
        <v>43993</v>
      </c>
      <c r="D43375" s="85">
        <v>6</v>
      </c>
      <c r="E43375" s="86">
        <v>43993.25</v>
      </c>
      <c r="F43375" s="88" t="s">
        <v>378</v>
      </c>
      <c r="G43375" s="89" t="s">
        <v>379</v>
      </c>
      <c r="H43375" s="94">
        <v>728</v>
      </c>
      <c r="I43375" s="94">
        <v>715</v>
      </c>
      <c r="J43375" s="94">
        <v>1173</v>
      </c>
      <c r="K43375" s="94">
        <v>458</v>
      </c>
      <c r="O43375" s="94">
        <v>715</v>
      </c>
      <c r="P43375" s="94">
        <v>1173</v>
      </c>
      <c r="Q43375" s="94">
        <v>458</v>
      </c>
      <c r="V43375" s="94">
        <v>1173</v>
      </c>
      <c r="AN43375" s="94">
        <v>1173</v>
      </c>
      <c r="AS43375" s="94">
        <v>435</v>
      </c>
      <c r="AT43375" s="94">
        <v>23</v>
      </c>
    </row>
    <row r="43376" spans="1:46">
      <c r="A43376" s="85" t="s">
        <v>97</v>
      </c>
      <c r="B43376" s="86">
        <v>43993.583333333336</v>
      </c>
      <c r="C43376" s="87">
        <v>43993</v>
      </c>
      <c r="D43376" s="85">
        <v>7</v>
      </c>
      <c r="E43376" s="86">
        <v>43993.291666666664</v>
      </c>
      <c r="F43376" s="88" t="s">
        <v>378</v>
      </c>
      <c r="G43376" s="89" t="s">
        <v>379</v>
      </c>
      <c r="H43376" s="94">
        <v>802</v>
      </c>
      <c r="I43376" s="94">
        <v>780</v>
      </c>
      <c r="J43376" s="94">
        <v>1105</v>
      </c>
      <c r="K43376" s="94">
        <v>325</v>
      </c>
      <c r="O43376" s="94">
        <v>780</v>
      </c>
      <c r="P43376" s="94">
        <v>1105</v>
      </c>
      <c r="Q43376" s="94">
        <v>325</v>
      </c>
      <c r="V43376" s="94">
        <v>1105</v>
      </c>
      <c r="AN43376" s="94">
        <v>1105</v>
      </c>
      <c r="AS43376" s="94">
        <v>308</v>
      </c>
      <c r="AT43376" s="94">
        <v>17</v>
      </c>
    </row>
    <row r="43377" spans="1:46">
      <c r="A43377" s="85" t="s">
        <v>97</v>
      </c>
      <c r="B43377" s="86">
        <v>43993.625</v>
      </c>
      <c r="C43377" s="87">
        <v>43993</v>
      </c>
      <c r="D43377" s="85">
        <v>8</v>
      </c>
      <c r="E43377" s="86">
        <v>43993.333333333336</v>
      </c>
      <c r="F43377" s="88" t="s">
        <v>378</v>
      </c>
      <c r="G43377" s="89" t="s">
        <v>379</v>
      </c>
      <c r="H43377" s="94">
        <v>888</v>
      </c>
      <c r="I43377" s="94">
        <v>872</v>
      </c>
      <c r="J43377" s="94">
        <v>1119</v>
      </c>
      <c r="K43377" s="94">
        <v>247</v>
      </c>
      <c r="O43377" s="94">
        <v>872</v>
      </c>
      <c r="P43377" s="94">
        <v>1119</v>
      </c>
      <c r="Q43377" s="94">
        <v>247</v>
      </c>
      <c r="V43377" s="94">
        <v>1119</v>
      </c>
      <c r="AN43377" s="94">
        <v>1119</v>
      </c>
      <c r="AS43377" s="94">
        <v>228</v>
      </c>
      <c r="AT43377" s="94">
        <v>19</v>
      </c>
    </row>
    <row r="43378" spans="1:46">
      <c r="A43378" s="85" t="s">
        <v>97</v>
      </c>
      <c r="B43378" s="86">
        <v>43993.666666666664</v>
      </c>
      <c r="C43378" s="87">
        <v>43993</v>
      </c>
      <c r="D43378" s="85">
        <v>9</v>
      </c>
      <c r="E43378" s="86">
        <v>43993.375</v>
      </c>
      <c r="F43378" s="88" t="s">
        <v>378</v>
      </c>
      <c r="G43378" s="89" t="s">
        <v>379</v>
      </c>
      <c r="H43378" s="94">
        <v>938</v>
      </c>
      <c r="I43378" s="94">
        <v>928</v>
      </c>
      <c r="J43378" s="94">
        <v>1102</v>
      </c>
      <c r="K43378" s="94">
        <v>174</v>
      </c>
      <c r="O43378" s="94">
        <v>928</v>
      </c>
      <c r="P43378" s="94">
        <v>1102</v>
      </c>
      <c r="Q43378" s="94">
        <v>174</v>
      </c>
      <c r="V43378" s="94">
        <v>1102</v>
      </c>
      <c r="AN43378" s="94">
        <v>1102</v>
      </c>
      <c r="AS43378" s="94">
        <v>167</v>
      </c>
      <c r="AT43378" s="94">
        <v>7</v>
      </c>
    </row>
    <row r="43379" spans="1:46">
      <c r="A43379" s="85" t="s">
        <v>97</v>
      </c>
      <c r="B43379" s="86">
        <v>43993.708333333336</v>
      </c>
      <c r="C43379" s="87">
        <v>43993</v>
      </c>
      <c r="D43379" s="85">
        <v>10</v>
      </c>
      <c r="E43379" s="86">
        <v>43993.416666666664</v>
      </c>
      <c r="F43379" s="88" t="s">
        <v>378</v>
      </c>
      <c r="G43379" s="89" t="s">
        <v>379</v>
      </c>
      <c r="H43379" s="94">
        <v>966</v>
      </c>
      <c r="I43379" s="94">
        <v>953</v>
      </c>
      <c r="J43379" s="94">
        <v>1104</v>
      </c>
      <c r="K43379" s="94">
        <v>151</v>
      </c>
      <c r="O43379" s="94">
        <v>953</v>
      </c>
      <c r="P43379" s="94">
        <v>1104</v>
      </c>
      <c r="Q43379" s="94">
        <v>151</v>
      </c>
      <c r="V43379" s="94">
        <v>1104</v>
      </c>
      <c r="AN43379" s="94">
        <v>1104</v>
      </c>
      <c r="AS43379" s="94">
        <v>155</v>
      </c>
      <c r="AT43379" s="94">
        <v>-4</v>
      </c>
    </row>
    <row r="43380" spans="1:46">
      <c r="A43380" s="85" t="s">
        <v>97</v>
      </c>
      <c r="B43380" s="86">
        <v>43993.75</v>
      </c>
      <c r="C43380" s="87">
        <v>43993</v>
      </c>
      <c r="D43380" s="85">
        <v>11</v>
      </c>
      <c r="E43380" s="86">
        <v>43993.458333333336</v>
      </c>
      <c r="F43380" s="88" t="s">
        <v>378</v>
      </c>
      <c r="G43380" s="89" t="s">
        <v>379</v>
      </c>
      <c r="H43380" s="94">
        <v>980</v>
      </c>
      <c r="I43380" s="94">
        <v>978</v>
      </c>
      <c r="J43380" s="94">
        <v>1117</v>
      </c>
      <c r="K43380" s="94">
        <v>139</v>
      </c>
      <c r="O43380" s="94">
        <v>978</v>
      </c>
      <c r="P43380" s="94">
        <v>1117</v>
      </c>
      <c r="Q43380" s="94">
        <v>139</v>
      </c>
      <c r="V43380" s="94">
        <v>1117</v>
      </c>
      <c r="AN43380" s="94">
        <v>1117</v>
      </c>
      <c r="AS43380" s="94">
        <v>148</v>
      </c>
      <c r="AT43380" s="94">
        <v>-9</v>
      </c>
    </row>
    <row r="43381" spans="1:46">
      <c r="A43381" s="85" t="s">
        <v>97</v>
      </c>
      <c r="B43381" s="86">
        <v>43993.791666666664</v>
      </c>
      <c r="C43381" s="87">
        <v>43993</v>
      </c>
      <c r="D43381" s="85">
        <v>12</v>
      </c>
      <c r="E43381" s="86">
        <v>43993.5</v>
      </c>
      <c r="F43381" s="88" t="s">
        <v>378</v>
      </c>
      <c r="G43381" s="89" t="s">
        <v>379</v>
      </c>
      <c r="H43381" s="94">
        <v>996</v>
      </c>
      <c r="I43381" s="94">
        <v>983</v>
      </c>
      <c r="J43381" s="94">
        <v>1117</v>
      </c>
      <c r="K43381" s="94">
        <v>134</v>
      </c>
      <c r="O43381" s="94">
        <v>983</v>
      </c>
      <c r="P43381" s="94">
        <v>1117</v>
      </c>
      <c r="Q43381" s="94">
        <v>134</v>
      </c>
      <c r="V43381" s="94">
        <v>1117</v>
      </c>
      <c r="AN43381" s="94">
        <v>1117</v>
      </c>
      <c r="AS43381" s="94">
        <v>148</v>
      </c>
      <c r="AT43381" s="94">
        <v>-14</v>
      </c>
    </row>
    <row r="43382" spans="1:46">
      <c r="A43382" s="85" t="s">
        <v>97</v>
      </c>
      <c r="B43382" s="86">
        <v>43993.833333333336</v>
      </c>
      <c r="C43382" s="87">
        <v>43993</v>
      </c>
      <c r="D43382" s="85">
        <v>13</v>
      </c>
      <c r="E43382" s="86">
        <v>43993.541666666664</v>
      </c>
      <c r="F43382" s="88" t="s">
        <v>378</v>
      </c>
      <c r="G43382" s="89" t="s">
        <v>379</v>
      </c>
      <c r="H43382" s="94">
        <v>1000</v>
      </c>
      <c r="I43382" s="94">
        <v>1008</v>
      </c>
      <c r="J43382" s="94">
        <v>1134</v>
      </c>
      <c r="K43382" s="94">
        <v>126</v>
      </c>
      <c r="O43382" s="94">
        <v>1008</v>
      </c>
      <c r="P43382" s="94">
        <v>1134</v>
      </c>
      <c r="Q43382" s="94">
        <v>126</v>
      </c>
      <c r="V43382" s="94">
        <v>1134</v>
      </c>
      <c r="AN43382" s="94">
        <v>1134</v>
      </c>
      <c r="AS43382" s="94">
        <v>156</v>
      </c>
      <c r="AT43382" s="94">
        <v>-30</v>
      </c>
    </row>
    <row r="43383" spans="1:46">
      <c r="A43383" s="85" t="s">
        <v>97</v>
      </c>
      <c r="B43383" s="86">
        <v>43993.875</v>
      </c>
      <c r="C43383" s="87">
        <v>43993</v>
      </c>
      <c r="D43383" s="85">
        <v>14</v>
      </c>
      <c r="E43383" s="86">
        <v>43993.583333333336</v>
      </c>
      <c r="F43383" s="88" t="s">
        <v>378</v>
      </c>
      <c r="G43383" s="89" t="s">
        <v>379</v>
      </c>
      <c r="H43383" s="94">
        <v>998</v>
      </c>
      <c r="I43383" s="94">
        <v>983</v>
      </c>
      <c r="J43383" s="94">
        <v>1115</v>
      </c>
      <c r="K43383" s="94">
        <v>132</v>
      </c>
      <c r="O43383" s="94">
        <v>983</v>
      </c>
      <c r="P43383" s="94">
        <v>1115</v>
      </c>
      <c r="Q43383" s="94">
        <v>132</v>
      </c>
      <c r="V43383" s="94">
        <v>1115</v>
      </c>
      <c r="AN43383" s="94">
        <v>1115</v>
      </c>
      <c r="AS43383" s="94">
        <v>167</v>
      </c>
      <c r="AT43383" s="94">
        <v>-35</v>
      </c>
    </row>
    <row r="43384" spans="1:46">
      <c r="A43384" s="85" t="s">
        <v>97</v>
      </c>
      <c r="B43384" s="86">
        <v>43993.916666666664</v>
      </c>
      <c r="C43384" s="87">
        <v>43993</v>
      </c>
      <c r="D43384" s="85">
        <v>15</v>
      </c>
      <c r="E43384" s="86">
        <v>43993.625</v>
      </c>
      <c r="F43384" s="88" t="s">
        <v>378</v>
      </c>
      <c r="G43384" s="89" t="s">
        <v>379</v>
      </c>
      <c r="H43384" s="94">
        <v>982</v>
      </c>
      <c r="I43384" s="94">
        <v>967</v>
      </c>
      <c r="J43384" s="94">
        <v>1109</v>
      </c>
      <c r="K43384" s="94">
        <v>142</v>
      </c>
      <c r="O43384" s="94">
        <v>967</v>
      </c>
      <c r="P43384" s="94">
        <v>1109</v>
      </c>
      <c r="Q43384" s="94">
        <v>142</v>
      </c>
      <c r="V43384" s="94">
        <v>1109</v>
      </c>
      <c r="AN43384" s="94">
        <v>1109</v>
      </c>
      <c r="AS43384" s="94">
        <v>154</v>
      </c>
      <c r="AT43384" s="94">
        <v>-12</v>
      </c>
    </row>
    <row r="43385" spans="1:46">
      <c r="A43385" s="85" t="s">
        <v>97</v>
      </c>
      <c r="B43385" s="86">
        <v>43993.958333333336</v>
      </c>
      <c r="C43385" s="87">
        <v>43993</v>
      </c>
      <c r="D43385" s="85">
        <v>16</v>
      </c>
      <c r="E43385" s="86">
        <v>43993.666666666664</v>
      </c>
      <c r="F43385" s="88" t="s">
        <v>378</v>
      </c>
      <c r="G43385" s="89" t="s">
        <v>379</v>
      </c>
      <c r="H43385" s="94">
        <v>976</v>
      </c>
      <c r="I43385" s="94">
        <v>959</v>
      </c>
      <c r="J43385" s="94">
        <v>1098</v>
      </c>
      <c r="K43385" s="94">
        <v>139</v>
      </c>
      <c r="O43385" s="94">
        <v>959</v>
      </c>
      <c r="P43385" s="94">
        <v>1098</v>
      </c>
      <c r="Q43385" s="94">
        <v>139</v>
      </c>
      <c r="V43385" s="94">
        <v>1098</v>
      </c>
      <c r="AN43385" s="94">
        <v>1098</v>
      </c>
      <c r="AS43385" s="94">
        <v>137</v>
      </c>
      <c r="AT43385" s="94">
        <v>2</v>
      </c>
    </row>
    <row r="43386" spans="1:46">
      <c r="A43386" s="85" t="s">
        <v>97</v>
      </c>
      <c r="B43386" s="86">
        <v>43994</v>
      </c>
      <c r="C43386" s="87">
        <v>43993</v>
      </c>
      <c r="D43386" s="85">
        <v>17</v>
      </c>
      <c r="E43386" s="86">
        <v>43993.708333333336</v>
      </c>
      <c r="F43386" s="88" t="s">
        <v>378</v>
      </c>
      <c r="G43386" s="89" t="s">
        <v>379</v>
      </c>
      <c r="H43386" s="94">
        <v>976</v>
      </c>
      <c r="I43386" s="94">
        <v>966</v>
      </c>
      <c r="J43386" s="94">
        <v>1129</v>
      </c>
      <c r="K43386" s="94">
        <v>163</v>
      </c>
      <c r="O43386" s="94">
        <v>966</v>
      </c>
      <c r="P43386" s="94">
        <v>1129</v>
      </c>
      <c r="Q43386" s="94">
        <v>163</v>
      </c>
      <c r="V43386" s="94">
        <v>1129</v>
      </c>
      <c r="AN43386" s="94">
        <v>1129</v>
      </c>
      <c r="AS43386" s="94">
        <v>163</v>
      </c>
      <c r="AT43386" s="94">
        <v>0</v>
      </c>
    </row>
    <row r="43387" spans="1:46">
      <c r="A43387" s="85" t="s">
        <v>97</v>
      </c>
      <c r="B43387" s="86">
        <v>43994.041666666664</v>
      </c>
      <c r="C43387" s="87">
        <v>43993</v>
      </c>
      <c r="D43387" s="85">
        <v>18</v>
      </c>
      <c r="E43387" s="86">
        <v>43993.75</v>
      </c>
      <c r="F43387" s="88" t="s">
        <v>378</v>
      </c>
      <c r="G43387" s="89" t="s">
        <v>379</v>
      </c>
      <c r="H43387" s="94">
        <v>984</v>
      </c>
      <c r="I43387" s="94">
        <v>980</v>
      </c>
      <c r="J43387" s="94">
        <v>1130</v>
      </c>
      <c r="K43387" s="94">
        <v>150</v>
      </c>
      <c r="O43387" s="94">
        <v>980</v>
      </c>
      <c r="P43387" s="94">
        <v>1130</v>
      </c>
      <c r="Q43387" s="94">
        <v>150</v>
      </c>
      <c r="V43387" s="94">
        <v>1130</v>
      </c>
      <c r="AN43387" s="94">
        <v>1130</v>
      </c>
      <c r="AS43387" s="94">
        <v>154</v>
      </c>
      <c r="AT43387" s="94">
        <v>-4</v>
      </c>
    </row>
    <row r="43388" spans="1:46">
      <c r="A43388" s="85" t="s">
        <v>97</v>
      </c>
      <c r="B43388" s="86">
        <v>43994.083333333336</v>
      </c>
      <c r="C43388" s="87">
        <v>43993</v>
      </c>
      <c r="D43388" s="85">
        <v>19</v>
      </c>
      <c r="E43388" s="86">
        <v>43993.791666666664</v>
      </c>
      <c r="F43388" s="88" t="s">
        <v>378</v>
      </c>
      <c r="G43388" s="89" t="s">
        <v>379</v>
      </c>
      <c r="H43388" s="94">
        <v>974</v>
      </c>
      <c r="I43388" s="94">
        <v>962</v>
      </c>
      <c r="J43388" s="94">
        <v>1115</v>
      </c>
      <c r="K43388" s="94">
        <v>153</v>
      </c>
      <c r="O43388" s="94">
        <v>962</v>
      </c>
      <c r="P43388" s="94">
        <v>1115</v>
      </c>
      <c r="Q43388" s="94">
        <v>153</v>
      </c>
      <c r="V43388" s="94">
        <v>1115</v>
      </c>
      <c r="AN43388" s="94">
        <v>1115</v>
      </c>
      <c r="AS43388" s="94">
        <v>144</v>
      </c>
      <c r="AT43388" s="94">
        <v>9</v>
      </c>
    </row>
    <row r="43389" spans="1:46">
      <c r="A43389" s="85" t="s">
        <v>97</v>
      </c>
      <c r="B43389" s="86">
        <v>43994.125</v>
      </c>
      <c r="C43389" s="87">
        <v>43993</v>
      </c>
      <c r="D43389" s="85">
        <v>20</v>
      </c>
      <c r="E43389" s="86">
        <v>43993.833333333336</v>
      </c>
      <c r="F43389" s="88" t="s">
        <v>378</v>
      </c>
      <c r="G43389" s="89" t="s">
        <v>379</v>
      </c>
      <c r="H43389" s="94">
        <v>956</v>
      </c>
      <c r="I43389" s="94">
        <v>938</v>
      </c>
      <c r="J43389" s="94">
        <v>1123</v>
      </c>
      <c r="K43389" s="94">
        <v>185</v>
      </c>
      <c r="O43389" s="94">
        <v>938</v>
      </c>
      <c r="P43389" s="94">
        <v>1123</v>
      </c>
      <c r="Q43389" s="94">
        <v>185</v>
      </c>
      <c r="V43389" s="94">
        <v>1123</v>
      </c>
      <c r="AN43389" s="94">
        <v>1123</v>
      </c>
      <c r="AS43389" s="94">
        <v>175</v>
      </c>
      <c r="AT43389" s="94">
        <v>10</v>
      </c>
    </row>
    <row r="43390" spans="1:46">
      <c r="A43390" s="85" t="s">
        <v>97</v>
      </c>
      <c r="B43390" s="86">
        <v>43994.166666666664</v>
      </c>
      <c r="C43390" s="87">
        <v>43993</v>
      </c>
      <c r="D43390" s="85">
        <v>21</v>
      </c>
      <c r="E43390" s="86">
        <v>43993.875</v>
      </c>
      <c r="F43390" s="88" t="s">
        <v>378</v>
      </c>
      <c r="G43390" s="89" t="s">
        <v>379</v>
      </c>
      <c r="H43390" s="94">
        <v>930</v>
      </c>
      <c r="I43390" s="94">
        <v>928</v>
      </c>
      <c r="J43390" s="94">
        <v>1132</v>
      </c>
      <c r="K43390" s="94">
        <v>204</v>
      </c>
      <c r="O43390" s="94">
        <v>928</v>
      </c>
      <c r="P43390" s="94">
        <v>1132</v>
      </c>
      <c r="Q43390" s="94">
        <v>204</v>
      </c>
      <c r="V43390" s="94">
        <v>1132</v>
      </c>
      <c r="AN43390" s="94">
        <v>1132</v>
      </c>
      <c r="AS43390" s="94">
        <v>198</v>
      </c>
      <c r="AT43390" s="94">
        <v>6</v>
      </c>
    </row>
    <row r="43391" spans="1:46">
      <c r="A43391" s="85" t="s">
        <v>97</v>
      </c>
      <c r="B43391" s="86">
        <v>43994.208333333336</v>
      </c>
      <c r="C43391" s="87">
        <v>43993</v>
      </c>
      <c r="D43391" s="85">
        <v>22</v>
      </c>
      <c r="E43391" s="86">
        <v>43993.916666666664</v>
      </c>
      <c r="F43391" s="88" t="s">
        <v>378</v>
      </c>
      <c r="G43391" s="89" t="s">
        <v>379</v>
      </c>
      <c r="H43391" s="94">
        <v>920</v>
      </c>
      <c r="I43391" s="94">
        <v>915</v>
      </c>
      <c r="J43391" s="94">
        <v>1138</v>
      </c>
      <c r="K43391" s="94">
        <v>223</v>
      </c>
      <c r="O43391" s="94">
        <v>915</v>
      </c>
      <c r="P43391" s="94">
        <v>1138</v>
      </c>
      <c r="Q43391" s="94">
        <v>223</v>
      </c>
      <c r="V43391" s="94">
        <v>1138</v>
      </c>
      <c r="AN43391" s="94">
        <v>1138</v>
      </c>
      <c r="AS43391" s="94">
        <v>220</v>
      </c>
      <c r="AT43391" s="94">
        <v>3</v>
      </c>
    </row>
    <row r="43392" spans="1:46">
      <c r="A43392" s="85" t="s">
        <v>97</v>
      </c>
      <c r="B43392" s="86">
        <v>43994.25</v>
      </c>
      <c r="C43392" s="87">
        <v>43993</v>
      </c>
      <c r="D43392" s="85">
        <v>23</v>
      </c>
      <c r="E43392" s="86">
        <v>43993.958333333336</v>
      </c>
      <c r="F43392" s="88" t="s">
        <v>378</v>
      </c>
      <c r="G43392" s="89" t="s">
        <v>379</v>
      </c>
      <c r="H43392" s="94">
        <v>872</v>
      </c>
      <c r="I43392" s="94">
        <v>869</v>
      </c>
      <c r="J43392" s="94">
        <v>1230</v>
      </c>
      <c r="K43392" s="94">
        <v>361</v>
      </c>
      <c r="O43392" s="94">
        <v>869</v>
      </c>
      <c r="P43392" s="94">
        <v>1230</v>
      </c>
      <c r="Q43392" s="94">
        <v>361</v>
      </c>
      <c r="V43392" s="94">
        <v>1230</v>
      </c>
      <c r="AN43392" s="94">
        <v>1230</v>
      </c>
      <c r="AS43392" s="94">
        <v>325</v>
      </c>
      <c r="AT43392" s="94">
        <v>36</v>
      </c>
    </row>
    <row r="43393" spans="1:46">
      <c r="A43393" s="85" t="s">
        <v>97</v>
      </c>
      <c r="B43393" s="86">
        <v>43994.291666666664</v>
      </c>
      <c r="C43393" s="87">
        <v>43993</v>
      </c>
      <c r="D43393" s="85">
        <v>24</v>
      </c>
      <c r="E43393" s="86">
        <v>43994</v>
      </c>
      <c r="F43393" s="88" t="s">
        <v>378</v>
      </c>
      <c r="G43393" s="89" t="s">
        <v>379</v>
      </c>
      <c r="H43393" s="94">
        <v>806</v>
      </c>
      <c r="I43393" s="94">
        <v>800</v>
      </c>
      <c r="J43393" s="94">
        <v>1221</v>
      </c>
      <c r="K43393" s="94">
        <v>421</v>
      </c>
      <c r="O43393" s="94">
        <v>800</v>
      </c>
      <c r="P43393" s="94">
        <v>1221</v>
      </c>
      <c r="Q43393" s="94">
        <v>421</v>
      </c>
      <c r="V43393" s="94">
        <v>1221</v>
      </c>
      <c r="AN43393" s="94">
        <v>1221</v>
      </c>
      <c r="AS43393" s="94">
        <v>383</v>
      </c>
      <c r="AT43393" s="94">
        <v>38</v>
      </c>
    </row>
    <row r="43394" spans="1:46">
      <c r="A43394" s="85" t="s">
        <v>97</v>
      </c>
      <c r="B43394" s="86">
        <v>43994.333333333336</v>
      </c>
      <c r="C43394" s="87">
        <v>43994</v>
      </c>
      <c r="D43394" s="85">
        <v>1</v>
      </c>
      <c r="E43394" s="86">
        <v>43994.041666666664</v>
      </c>
      <c r="F43394" s="88" t="s">
        <v>378</v>
      </c>
      <c r="G43394" s="89" t="s">
        <v>379</v>
      </c>
      <c r="H43394" s="94">
        <v>752</v>
      </c>
      <c r="I43394" s="94">
        <v>736</v>
      </c>
      <c r="J43394" s="94">
        <v>1046</v>
      </c>
      <c r="K43394" s="94">
        <v>310</v>
      </c>
      <c r="O43394" s="94">
        <v>736</v>
      </c>
      <c r="P43394" s="94">
        <v>1046</v>
      </c>
      <c r="Q43394" s="94">
        <v>310</v>
      </c>
      <c r="V43394" s="94">
        <v>1046</v>
      </c>
      <c r="AN43394" s="94">
        <v>1046</v>
      </c>
      <c r="AS43394" s="94">
        <v>301</v>
      </c>
      <c r="AT43394" s="94">
        <v>9</v>
      </c>
    </row>
    <row r="43395" spans="1:46">
      <c r="A43395" s="85" t="s">
        <v>97</v>
      </c>
      <c r="B43395" s="86">
        <v>43994.375</v>
      </c>
      <c r="C43395" s="87">
        <v>43994</v>
      </c>
      <c r="D43395" s="85">
        <v>2</v>
      </c>
      <c r="E43395" s="86">
        <v>43994.083333333336</v>
      </c>
      <c r="F43395" s="88" t="s">
        <v>378</v>
      </c>
      <c r="G43395" s="89" t="s">
        <v>379</v>
      </c>
      <c r="H43395" s="94">
        <v>746</v>
      </c>
      <c r="I43395" s="94">
        <v>700</v>
      </c>
      <c r="J43395" s="94">
        <v>1045</v>
      </c>
      <c r="K43395" s="94">
        <v>345</v>
      </c>
      <c r="O43395" s="94">
        <v>700</v>
      </c>
      <c r="P43395" s="94">
        <v>1045</v>
      </c>
      <c r="Q43395" s="94">
        <v>345</v>
      </c>
      <c r="V43395" s="94">
        <v>1045</v>
      </c>
      <c r="AN43395" s="94">
        <v>1045</v>
      </c>
      <c r="AS43395" s="94">
        <v>339</v>
      </c>
      <c r="AT43395" s="94">
        <v>6</v>
      </c>
    </row>
    <row r="43396" spans="1:46">
      <c r="A43396" s="85" t="s">
        <v>97</v>
      </c>
      <c r="B43396" s="86">
        <v>43994.416666666664</v>
      </c>
      <c r="C43396" s="87">
        <v>43994</v>
      </c>
      <c r="D43396" s="85">
        <v>3</v>
      </c>
      <c r="E43396" s="86">
        <v>43994.125</v>
      </c>
      <c r="F43396" s="88" t="s">
        <v>378</v>
      </c>
      <c r="G43396" s="89" t="s">
        <v>379</v>
      </c>
      <c r="H43396" s="94">
        <v>748</v>
      </c>
      <c r="I43396" s="94">
        <v>679</v>
      </c>
      <c r="J43396" s="94">
        <v>1047</v>
      </c>
      <c r="K43396" s="94">
        <v>368</v>
      </c>
      <c r="O43396" s="94">
        <v>679</v>
      </c>
      <c r="P43396" s="94">
        <v>1047</v>
      </c>
      <c r="Q43396" s="94">
        <v>368</v>
      </c>
      <c r="V43396" s="94">
        <v>1047</v>
      </c>
      <c r="AN43396" s="94">
        <v>1047</v>
      </c>
      <c r="AS43396" s="94">
        <v>365</v>
      </c>
      <c r="AT43396" s="94">
        <v>3</v>
      </c>
    </row>
    <row r="43397" spans="1:46">
      <c r="A43397" s="85" t="s">
        <v>97</v>
      </c>
      <c r="B43397" s="86">
        <v>43994.458333333336</v>
      </c>
      <c r="C43397" s="87">
        <v>43994</v>
      </c>
      <c r="D43397" s="85">
        <v>4</v>
      </c>
      <c r="E43397" s="86">
        <v>43994.166666666664</v>
      </c>
      <c r="F43397" s="88" t="s">
        <v>378</v>
      </c>
      <c r="G43397" s="89" t="s">
        <v>379</v>
      </c>
      <c r="H43397" s="94">
        <v>736</v>
      </c>
      <c r="I43397" s="94">
        <v>680</v>
      </c>
      <c r="J43397" s="94">
        <v>1041</v>
      </c>
      <c r="K43397" s="94">
        <v>361</v>
      </c>
      <c r="O43397" s="94">
        <v>680</v>
      </c>
      <c r="P43397" s="94">
        <v>1041</v>
      </c>
      <c r="Q43397" s="94">
        <v>361</v>
      </c>
      <c r="V43397" s="94">
        <v>1041</v>
      </c>
      <c r="AN43397" s="94">
        <v>1041</v>
      </c>
      <c r="AS43397" s="94">
        <v>357</v>
      </c>
      <c r="AT43397" s="94">
        <v>4</v>
      </c>
    </row>
    <row r="43398" spans="1:46">
      <c r="A43398" s="85" t="s">
        <v>97</v>
      </c>
      <c r="B43398" s="86">
        <v>43994.5</v>
      </c>
      <c r="C43398" s="87">
        <v>43994</v>
      </c>
      <c r="D43398" s="85">
        <v>5</v>
      </c>
      <c r="E43398" s="86">
        <v>43994.208333333336</v>
      </c>
      <c r="F43398" s="88" t="s">
        <v>378</v>
      </c>
      <c r="G43398" s="89" t="s">
        <v>379</v>
      </c>
      <c r="H43398" s="94">
        <v>746</v>
      </c>
      <c r="I43398" s="94">
        <v>694</v>
      </c>
      <c r="J43398" s="94">
        <v>1065</v>
      </c>
      <c r="K43398" s="94">
        <v>371</v>
      </c>
      <c r="O43398" s="94">
        <v>694</v>
      </c>
      <c r="P43398" s="94">
        <v>1065</v>
      </c>
      <c r="Q43398" s="94">
        <v>371</v>
      </c>
      <c r="V43398" s="94">
        <v>1065</v>
      </c>
      <c r="AN43398" s="94">
        <v>1065</v>
      </c>
      <c r="AS43398" s="94">
        <v>369</v>
      </c>
      <c r="AT43398" s="94">
        <v>2</v>
      </c>
    </row>
    <row r="43399" spans="1:46">
      <c r="A43399" s="85" t="s">
        <v>97</v>
      </c>
      <c r="B43399" s="86">
        <v>43994.541666666664</v>
      </c>
      <c r="C43399" s="87">
        <v>43994</v>
      </c>
      <c r="D43399" s="85">
        <v>6</v>
      </c>
      <c r="E43399" s="86">
        <v>43994.25</v>
      </c>
      <c r="F43399" s="88" t="s">
        <v>378</v>
      </c>
      <c r="G43399" s="89" t="s">
        <v>379</v>
      </c>
      <c r="H43399" s="94">
        <v>772</v>
      </c>
      <c r="I43399" s="94">
        <v>738</v>
      </c>
      <c r="J43399" s="94">
        <v>1094</v>
      </c>
      <c r="K43399" s="94">
        <v>356</v>
      </c>
      <c r="O43399" s="94">
        <v>738</v>
      </c>
      <c r="P43399" s="94">
        <v>1094</v>
      </c>
      <c r="Q43399" s="94">
        <v>356</v>
      </c>
      <c r="V43399" s="94">
        <v>1094</v>
      </c>
      <c r="AN43399" s="94">
        <v>1094</v>
      </c>
      <c r="AS43399" s="94">
        <v>356</v>
      </c>
      <c r="AT43399" s="94">
        <v>0</v>
      </c>
    </row>
    <row r="43400" spans="1:46">
      <c r="A43400" s="85" t="s">
        <v>97</v>
      </c>
      <c r="B43400" s="86">
        <v>43994.583333333336</v>
      </c>
      <c r="C43400" s="87">
        <v>43994</v>
      </c>
      <c r="D43400" s="85">
        <v>7</v>
      </c>
      <c r="E43400" s="86">
        <v>43994.291666666664</v>
      </c>
      <c r="F43400" s="88" t="s">
        <v>378</v>
      </c>
      <c r="G43400" s="89" t="s">
        <v>379</v>
      </c>
      <c r="H43400" s="94">
        <v>836</v>
      </c>
      <c r="I43400" s="94">
        <v>826</v>
      </c>
      <c r="J43400" s="94">
        <v>1092</v>
      </c>
      <c r="K43400" s="94">
        <v>266</v>
      </c>
      <c r="O43400" s="94">
        <v>826</v>
      </c>
      <c r="P43400" s="94">
        <v>1092</v>
      </c>
      <c r="Q43400" s="94">
        <v>266</v>
      </c>
      <c r="V43400" s="94">
        <v>1092</v>
      </c>
      <c r="AN43400" s="94">
        <v>1092</v>
      </c>
      <c r="AS43400" s="94">
        <v>281</v>
      </c>
      <c r="AT43400" s="94">
        <v>-15</v>
      </c>
    </row>
    <row r="43401" spans="1:46">
      <c r="A43401" s="85" t="s">
        <v>97</v>
      </c>
      <c r="B43401" s="86">
        <v>43994.625</v>
      </c>
      <c r="C43401" s="87">
        <v>43994</v>
      </c>
      <c r="D43401" s="85">
        <v>8</v>
      </c>
      <c r="E43401" s="86">
        <v>43994.333333333336</v>
      </c>
      <c r="F43401" s="88" t="s">
        <v>378</v>
      </c>
      <c r="G43401" s="89" t="s">
        <v>379</v>
      </c>
      <c r="H43401" s="94">
        <v>924</v>
      </c>
      <c r="I43401" s="94">
        <v>915</v>
      </c>
      <c r="J43401" s="94">
        <v>1158</v>
      </c>
      <c r="K43401" s="94">
        <v>243</v>
      </c>
      <c r="O43401" s="94">
        <v>915</v>
      </c>
      <c r="P43401" s="94">
        <v>1158</v>
      </c>
      <c r="Q43401" s="94">
        <v>243</v>
      </c>
      <c r="V43401" s="94">
        <v>1158</v>
      </c>
      <c r="AN43401" s="94">
        <v>1158</v>
      </c>
      <c r="AS43401" s="94">
        <v>243</v>
      </c>
      <c r="AT43401" s="94">
        <v>0</v>
      </c>
    </row>
    <row r="43402" spans="1:46">
      <c r="A43402" s="85" t="s">
        <v>97</v>
      </c>
      <c r="B43402" s="86">
        <v>43994.666666666664</v>
      </c>
      <c r="C43402" s="87">
        <v>43994</v>
      </c>
      <c r="D43402" s="85">
        <v>9</v>
      </c>
      <c r="E43402" s="86">
        <v>43994.375</v>
      </c>
      <c r="F43402" s="88" t="s">
        <v>378</v>
      </c>
      <c r="G43402" s="89" t="s">
        <v>379</v>
      </c>
      <c r="H43402" s="94">
        <v>988</v>
      </c>
      <c r="I43402" s="94">
        <v>974</v>
      </c>
      <c r="J43402" s="94">
        <v>1165</v>
      </c>
      <c r="K43402" s="94">
        <v>191</v>
      </c>
      <c r="O43402" s="94">
        <v>974</v>
      </c>
      <c r="P43402" s="94">
        <v>1165</v>
      </c>
      <c r="Q43402" s="94">
        <v>191</v>
      </c>
      <c r="V43402" s="94">
        <v>1165</v>
      </c>
      <c r="AN43402" s="94">
        <v>1165</v>
      </c>
      <c r="AS43402" s="94">
        <v>194</v>
      </c>
      <c r="AT43402" s="94">
        <v>-3</v>
      </c>
    </row>
    <row r="43403" spans="1:46">
      <c r="A43403" s="85" t="s">
        <v>97</v>
      </c>
      <c r="B43403" s="86">
        <v>43994.708333333336</v>
      </c>
      <c r="C43403" s="87">
        <v>43994</v>
      </c>
      <c r="D43403" s="85">
        <v>10</v>
      </c>
      <c r="E43403" s="86">
        <v>43994.416666666664</v>
      </c>
      <c r="F43403" s="88" t="s">
        <v>378</v>
      </c>
      <c r="G43403" s="89" t="s">
        <v>379</v>
      </c>
      <c r="H43403" s="94">
        <v>1020</v>
      </c>
      <c r="I43403" s="94">
        <v>1018</v>
      </c>
      <c r="J43403" s="94">
        <v>1180</v>
      </c>
      <c r="K43403" s="94">
        <v>162</v>
      </c>
      <c r="O43403" s="94">
        <v>1018</v>
      </c>
      <c r="P43403" s="94">
        <v>1180</v>
      </c>
      <c r="Q43403" s="94">
        <v>162</v>
      </c>
      <c r="V43403" s="94">
        <v>1180</v>
      </c>
      <c r="AN43403" s="94">
        <v>1180</v>
      </c>
      <c r="AS43403" s="94">
        <v>165</v>
      </c>
      <c r="AT43403" s="94">
        <v>-3</v>
      </c>
    </row>
    <row r="43404" spans="1:46">
      <c r="A43404" s="85" t="s">
        <v>97</v>
      </c>
      <c r="B43404" s="86">
        <v>43994.75</v>
      </c>
      <c r="C43404" s="87">
        <v>43994</v>
      </c>
      <c r="D43404" s="85">
        <v>11</v>
      </c>
      <c r="E43404" s="86">
        <v>43994.458333333336</v>
      </c>
      <c r="F43404" s="88" t="s">
        <v>378</v>
      </c>
      <c r="G43404" s="89" t="s">
        <v>379</v>
      </c>
      <c r="H43404" s="94">
        <v>1030</v>
      </c>
      <c r="I43404" s="94">
        <v>1034</v>
      </c>
      <c r="J43404" s="94">
        <v>1176</v>
      </c>
      <c r="K43404" s="94">
        <v>142</v>
      </c>
      <c r="O43404" s="94">
        <v>1034</v>
      </c>
      <c r="P43404" s="94">
        <v>1176</v>
      </c>
      <c r="Q43404" s="94">
        <v>142</v>
      </c>
      <c r="V43404" s="94">
        <v>1176</v>
      </c>
      <c r="AN43404" s="94">
        <v>1176</v>
      </c>
      <c r="AS43404" s="94">
        <v>146</v>
      </c>
      <c r="AT43404" s="94">
        <v>-4</v>
      </c>
    </row>
    <row r="43405" spans="1:46">
      <c r="A43405" s="85" t="s">
        <v>97</v>
      </c>
      <c r="B43405" s="86">
        <v>43994.791666666664</v>
      </c>
      <c r="C43405" s="87">
        <v>43994</v>
      </c>
      <c r="D43405" s="85">
        <v>12</v>
      </c>
      <c r="E43405" s="86">
        <v>43994.5</v>
      </c>
      <c r="F43405" s="88" t="s">
        <v>378</v>
      </c>
      <c r="G43405" s="89" t="s">
        <v>379</v>
      </c>
      <c r="H43405" s="94">
        <v>1042</v>
      </c>
      <c r="I43405" s="94">
        <v>1054</v>
      </c>
      <c r="J43405" s="94">
        <v>1193</v>
      </c>
      <c r="K43405" s="94">
        <v>139</v>
      </c>
      <c r="O43405" s="94">
        <v>1054</v>
      </c>
      <c r="P43405" s="94">
        <v>1193</v>
      </c>
      <c r="Q43405" s="94">
        <v>139</v>
      </c>
      <c r="V43405" s="94">
        <v>1193</v>
      </c>
      <c r="AN43405" s="94">
        <v>1193</v>
      </c>
      <c r="AS43405" s="94">
        <v>162</v>
      </c>
      <c r="AT43405" s="94">
        <v>-23</v>
      </c>
    </row>
    <row r="43406" spans="1:46">
      <c r="A43406" s="85" t="s">
        <v>97</v>
      </c>
      <c r="B43406" s="86">
        <v>43994.833333333336</v>
      </c>
      <c r="C43406" s="87">
        <v>43994</v>
      </c>
      <c r="D43406" s="85">
        <v>13</v>
      </c>
      <c r="E43406" s="86">
        <v>43994.541666666664</v>
      </c>
      <c r="F43406" s="88" t="s">
        <v>378</v>
      </c>
      <c r="G43406" s="89" t="s">
        <v>379</v>
      </c>
      <c r="H43406" s="94">
        <v>1048</v>
      </c>
      <c r="I43406" s="94">
        <v>1056</v>
      </c>
      <c r="J43406" s="94">
        <v>1164</v>
      </c>
      <c r="K43406" s="94">
        <v>108</v>
      </c>
      <c r="O43406" s="94">
        <v>1056</v>
      </c>
      <c r="P43406" s="94">
        <v>1164</v>
      </c>
      <c r="Q43406" s="94">
        <v>108</v>
      </c>
      <c r="V43406" s="94">
        <v>1164</v>
      </c>
      <c r="AN43406" s="94">
        <v>1164</v>
      </c>
      <c r="AS43406" s="94">
        <v>130</v>
      </c>
      <c r="AT43406" s="94">
        <v>-22</v>
      </c>
    </row>
    <row r="43407" spans="1:46">
      <c r="A43407" s="85" t="s">
        <v>97</v>
      </c>
      <c r="B43407" s="86">
        <v>43994.875</v>
      </c>
      <c r="C43407" s="87">
        <v>43994</v>
      </c>
      <c r="D43407" s="85">
        <v>14</v>
      </c>
      <c r="E43407" s="86">
        <v>43994.583333333336</v>
      </c>
      <c r="F43407" s="88" t="s">
        <v>378</v>
      </c>
      <c r="G43407" s="89" t="s">
        <v>379</v>
      </c>
      <c r="H43407" s="94">
        <v>1042</v>
      </c>
      <c r="I43407" s="94">
        <v>1051</v>
      </c>
      <c r="J43407" s="94">
        <v>1157</v>
      </c>
      <c r="K43407" s="94">
        <v>106</v>
      </c>
      <c r="O43407" s="94">
        <v>1051</v>
      </c>
      <c r="P43407" s="94">
        <v>1157</v>
      </c>
      <c r="Q43407" s="94">
        <v>106</v>
      </c>
      <c r="V43407" s="94">
        <v>1157</v>
      </c>
      <c r="AN43407" s="94">
        <v>1157</v>
      </c>
      <c r="AS43407" s="94">
        <v>130</v>
      </c>
      <c r="AT43407" s="94">
        <v>-24</v>
      </c>
    </row>
    <row r="43408" spans="1:46">
      <c r="A43408" s="85" t="s">
        <v>97</v>
      </c>
      <c r="B43408" s="86">
        <v>43994.916666666664</v>
      </c>
      <c r="C43408" s="87">
        <v>43994</v>
      </c>
      <c r="D43408" s="85">
        <v>15</v>
      </c>
      <c r="E43408" s="86">
        <v>43994.625</v>
      </c>
      <c r="F43408" s="88" t="s">
        <v>378</v>
      </c>
      <c r="G43408" s="89" t="s">
        <v>379</v>
      </c>
      <c r="H43408" s="94">
        <v>1018</v>
      </c>
      <c r="I43408" s="94">
        <v>1034</v>
      </c>
      <c r="J43408" s="94">
        <v>1165</v>
      </c>
      <c r="K43408" s="94">
        <v>131</v>
      </c>
      <c r="O43408" s="94">
        <v>1034</v>
      </c>
      <c r="P43408" s="94">
        <v>1165</v>
      </c>
      <c r="Q43408" s="94">
        <v>131</v>
      </c>
      <c r="V43408" s="94">
        <v>1165</v>
      </c>
      <c r="AN43408" s="94">
        <v>1165</v>
      </c>
      <c r="AS43408" s="94">
        <v>147</v>
      </c>
      <c r="AT43408" s="94">
        <v>-16</v>
      </c>
    </row>
    <row r="43409" spans="1:46">
      <c r="A43409" s="85" t="s">
        <v>97</v>
      </c>
      <c r="B43409" s="86">
        <v>43994.958333333336</v>
      </c>
      <c r="C43409" s="87">
        <v>43994</v>
      </c>
      <c r="D43409" s="85">
        <v>16</v>
      </c>
      <c r="E43409" s="86">
        <v>43994.666666666664</v>
      </c>
      <c r="F43409" s="88" t="s">
        <v>378</v>
      </c>
      <c r="G43409" s="89" t="s">
        <v>379</v>
      </c>
      <c r="H43409" s="94">
        <v>1002</v>
      </c>
      <c r="I43409" s="94">
        <v>1019</v>
      </c>
      <c r="J43409" s="94">
        <v>1147</v>
      </c>
      <c r="K43409" s="94">
        <v>128</v>
      </c>
      <c r="O43409" s="94">
        <v>1019</v>
      </c>
      <c r="P43409" s="94">
        <v>1147</v>
      </c>
      <c r="Q43409" s="94">
        <v>128</v>
      </c>
      <c r="V43409" s="94">
        <v>1147</v>
      </c>
      <c r="AN43409" s="94">
        <v>1147</v>
      </c>
      <c r="AS43409" s="94">
        <v>123</v>
      </c>
      <c r="AT43409" s="94">
        <v>5</v>
      </c>
    </row>
    <row r="43410" spans="1:46">
      <c r="A43410" s="85" t="s">
        <v>97</v>
      </c>
      <c r="B43410" s="86">
        <v>43995</v>
      </c>
      <c r="C43410" s="87">
        <v>43994</v>
      </c>
      <c r="D43410" s="85">
        <v>17</v>
      </c>
      <c r="E43410" s="86">
        <v>43994.708333333336</v>
      </c>
      <c r="F43410" s="88" t="s">
        <v>378</v>
      </c>
      <c r="G43410" s="89" t="s">
        <v>379</v>
      </c>
      <c r="H43410" s="94">
        <v>1002</v>
      </c>
      <c r="I43410" s="94">
        <v>1007</v>
      </c>
      <c r="J43410" s="94">
        <v>1115</v>
      </c>
      <c r="K43410" s="94">
        <v>108</v>
      </c>
      <c r="O43410" s="94">
        <v>1007</v>
      </c>
      <c r="P43410" s="94">
        <v>1115</v>
      </c>
      <c r="Q43410" s="94">
        <v>108</v>
      </c>
      <c r="V43410" s="94">
        <v>1115</v>
      </c>
      <c r="AN43410" s="94">
        <v>1115</v>
      </c>
      <c r="AS43410" s="94">
        <v>88</v>
      </c>
      <c r="AT43410" s="94">
        <v>20</v>
      </c>
    </row>
    <row r="43411" spans="1:46">
      <c r="A43411" s="85" t="s">
        <v>97</v>
      </c>
      <c r="B43411" s="86">
        <v>43995.041666666664</v>
      </c>
      <c r="C43411" s="87">
        <v>43994</v>
      </c>
      <c r="D43411" s="85">
        <v>18</v>
      </c>
      <c r="E43411" s="86">
        <v>43994.75</v>
      </c>
      <c r="F43411" s="88" t="s">
        <v>378</v>
      </c>
      <c r="G43411" s="89" t="s">
        <v>379</v>
      </c>
      <c r="H43411" s="94">
        <v>1010</v>
      </c>
      <c r="I43411" s="94">
        <v>1000</v>
      </c>
      <c r="J43411" s="94">
        <v>1118</v>
      </c>
      <c r="K43411" s="94">
        <v>118</v>
      </c>
      <c r="O43411" s="94">
        <v>1000</v>
      </c>
      <c r="P43411" s="94">
        <v>1118</v>
      </c>
      <c r="Q43411" s="94">
        <v>118</v>
      </c>
      <c r="V43411" s="94">
        <v>1118</v>
      </c>
      <c r="AN43411" s="94">
        <v>1118</v>
      </c>
      <c r="AS43411" s="94">
        <v>85</v>
      </c>
      <c r="AT43411" s="94">
        <v>33</v>
      </c>
    </row>
    <row r="43412" spans="1:46">
      <c r="A43412" s="85" t="s">
        <v>97</v>
      </c>
      <c r="B43412" s="86">
        <v>43995.083333333336</v>
      </c>
      <c r="C43412" s="87">
        <v>43994</v>
      </c>
      <c r="D43412" s="85">
        <v>19</v>
      </c>
      <c r="E43412" s="86">
        <v>43994.791666666664</v>
      </c>
      <c r="F43412" s="88" t="s">
        <v>378</v>
      </c>
      <c r="G43412" s="89" t="s">
        <v>379</v>
      </c>
      <c r="H43412" s="94">
        <v>988</v>
      </c>
      <c r="I43412" s="94">
        <v>989</v>
      </c>
      <c r="J43412" s="94">
        <v>1129</v>
      </c>
      <c r="K43412" s="94">
        <v>140</v>
      </c>
      <c r="O43412" s="94">
        <v>989</v>
      </c>
      <c r="P43412" s="94">
        <v>1129</v>
      </c>
      <c r="Q43412" s="94">
        <v>140</v>
      </c>
      <c r="V43412" s="94">
        <v>1129</v>
      </c>
      <c r="AN43412" s="94">
        <v>1129</v>
      </c>
      <c r="AS43412" s="94">
        <v>119</v>
      </c>
      <c r="AT43412" s="94">
        <v>21</v>
      </c>
    </row>
    <row r="43413" spans="1:46">
      <c r="A43413" s="85" t="s">
        <v>97</v>
      </c>
      <c r="B43413" s="86">
        <v>43995.125</v>
      </c>
      <c r="C43413" s="87">
        <v>43994</v>
      </c>
      <c r="D43413" s="85">
        <v>20</v>
      </c>
      <c r="E43413" s="86">
        <v>43994.833333333336</v>
      </c>
      <c r="F43413" s="88" t="s">
        <v>378</v>
      </c>
      <c r="G43413" s="89" t="s">
        <v>379</v>
      </c>
      <c r="H43413" s="94">
        <v>962</v>
      </c>
      <c r="I43413" s="94">
        <v>957</v>
      </c>
      <c r="J43413" s="94">
        <v>1114</v>
      </c>
      <c r="K43413" s="94">
        <v>157</v>
      </c>
      <c r="O43413" s="94">
        <v>957</v>
      </c>
      <c r="P43413" s="94">
        <v>1114</v>
      </c>
      <c r="Q43413" s="94">
        <v>157</v>
      </c>
      <c r="V43413" s="94">
        <v>1114</v>
      </c>
      <c r="AN43413" s="94">
        <v>1114</v>
      </c>
      <c r="AS43413" s="94">
        <v>139</v>
      </c>
      <c r="AT43413" s="94">
        <v>18</v>
      </c>
    </row>
    <row r="43414" spans="1:46">
      <c r="A43414" s="85" t="s">
        <v>97</v>
      </c>
      <c r="B43414" s="86">
        <v>43995.166666666664</v>
      </c>
      <c r="C43414" s="87">
        <v>43994</v>
      </c>
      <c r="D43414" s="85">
        <v>21</v>
      </c>
      <c r="E43414" s="86">
        <v>43994.875</v>
      </c>
      <c r="F43414" s="88" t="s">
        <v>378</v>
      </c>
      <c r="G43414" s="89" t="s">
        <v>379</v>
      </c>
      <c r="H43414" s="94">
        <v>926</v>
      </c>
      <c r="I43414" s="94">
        <v>950</v>
      </c>
      <c r="J43414" s="94">
        <v>1067</v>
      </c>
      <c r="K43414" s="94">
        <v>117</v>
      </c>
      <c r="O43414" s="94">
        <v>950</v>
      </c>
      <c r="P43414" s="94">
        <v>1067</v>
      </c>
      <c r="Q43414" s="94">
        <v>117</v>
      </c>
      <c r="V43414" s="94">
        <v>1067</v>
      </c>
      <c r="AN43414" s="94">
        <v>1067</v>
      </c>
      <c r="AS43414" s="94">
        <v>102</v>
      </c>
      <c r="AT43414" s="94">
        <v>15</v>
      </c>
    </row>
    <row r="43415" spans="1:46">
      <c r="A43415" s="85" t="s">
        <v>97</v>
      </c>
      <c r="B43415" s="86">
        <v>43995.208333333336</v>
      </c>
      <c r="C43415" s="87">
        <v>43994</v>
      </c>
      <c r="D43415" s="85">
        <v>22</v>
      </c>
      <c r="E43415" s="86">
        <v>43994.916666666664</v>
      </c>
      <c r="F43415" s="88" t="s">
        <v>378</v>
      </c>
      <c r="G43415" s="89" t="s">
        <v>379</v>
      </c>
      <c r="H43415" s="94">
        <v>922</v>
      </c>
      <c r="I43415" s="94">
        <v>945</v>
      </c>
      <c r="J43415" s="94">
        <v>946</v>
      </c>
      <c r="K43415" s="94">
        <v>1</v>
      </c>
      <c r="O43415" s="94">
        <v>945</v>
      </c>
      <c r="P43415" s="94">
        <v>946</v>
      </c>
      <c r="Q43415" s="94">
        <v>1</v>
      </c>
      <c r="V43415" s="94">
        <v>946</v>
      </c>
      <c r="AN43415" s="94">
        <v>946</v>
      </c>
      <c r="AS43415" s="94">
        <v>5</v>
      </c>
      <c r="AT43415" s="94">
        <v>-4</v>
      </c>
    </row>
    <row r="43416" spans="1:46">
      <c r="A43416" s="85" t="s">
        <v>97</v>
      </c>
      <c r="B43416" s="86">
        <v>43995.25</v>
      </c>
      <c r="C43416" s="87">
        <v>43994</v>
      </c>
      <c r="D43416" s="85">
        <v>23</v>
      </c>
      <c r="E43416" s="86">
        <v>43994.958333333336</v>
      </c>
      <c r="F43416" s="88" t="s">
        <v>378</v>
      </c>
      <c r="G43416" s="89" t="s">
        <v>379</v>
      </c>
      <c r="H43416" s="94">
        <v>890</v>
      </c>
      <c r="I43416" s="94">
        <v>891</v>
      </c>
      <c r="J43416" s="94">
        <v>1150</v>
      </c>
      <c r="K43416" s="94">
        <v>259</v>
      </c>
      <c r="O43416" s="94">
        <v>891</v>
      </c>
      <c r="P43416" s="94">
        <v>1150</v>
      </c>
      <c r="Q43416" s="94">
        <v>259</v>
      </c>
      <c r="V43416" s="94">
        <v>1150</v>
      </c>
      <c r="AN43416" s="94">
        <v>1150</v>
      </c>
      <c r="AS43416" s="94">
        <v>254</v>
      </c>
      <c r="AT43416" s="94">
        <v>5</v>
      </c>
    </row>
    <row r="43417" spans="1:46">
      <c r="A43417" s="85" t="s">
        <v>97</v>
      </c>
      <c r="B43417" s="86">
        <v>43995.291666666664</v>
      </c>
      <c r="C43417" s="87">
        <v>43994</v>
      </c>
      <c r="D43417" s="85">
        <v>24</v>
      </c>
      <c r="E43417" s="86">
        <v>43995</v>
      </c>
      <c r="F43417" s="88" t="s">
        <v>378</v>
      </c>
      <c r="G43417" s="89" t="s">
        <v>379</v>
      </c>
      <c r="H43417" s="94">
        <v>844</v>
      </c>
      <c r="I43417" s="94">
        <v>836</v>
      </c>
      <c r="J43417" s="94">
        <v>1137</v>
      </c>
      <c r="K43417" s="94">
        <v>301</v>
      </c>
      <c r="O43417" s="94">
        <v>836</v>
      </c>
      <c r="P43417" s="94">
        <v>1137</v>
      </c>
      <c r="Q43417" s="94">
        <v>301</v>
      </c>
      <c r="V43417" s="94">
        <v>1137</v>
      </c>
      <c r="AN43417" s="94">
        <v>1137</v>
      </c>
      <c r="AS43417" s="94">
        <v>292</v>
      </c>
      <c r="AT43417" s="94">
        <v>9</v>
      </c>
    </row>
    <row r="43418" spans="1:46">
      <c r="A43418" s="85" t="s">
        <v>97</v>
      </c>
      <c r="B43418" s="86">
        <v>43995.333333333336</v>
      </c>
      <c r="C43418" s="87">
        <v>43995</v>
      </c>
      <c r="D43418" s="85">
        <v>1</v>
      </c>
      <c r="E43418" s="86">
        <v>43995.041666666664</v>
      </c>
      <c r="F43418" s="88" t="s">
        <v>378</v>
      </c>
      <c r="G43418" s="89" t="s">
        <v>379</v>
      </c>
      <c r="H43418" s="94">
        <v>804</v>
      </c>
      <c r="I43418" s="94">
        <v>784</v>
      </c>
      <c r="J43418" s="94">
        <v>1075</v>
      </c>
      <c r="K43418" s="94">
        <v>291</v>
      </c>
      <c r="O43418" s="94">
        <v>784</v>
      </c>
      <c r="P43418" s="94">
        <v>1075</v>
      </c>
      <c r="Q43418" s="94">
        <v>291</v>
      </c>
      <c r="V43418" s="94">
        <v>1075</v>
      </c>
      <c r="AN43418" s="94">
        <v>1075</v>
      </c>
      <c r="AS43418" s="94">
        <v>264</v>
      </c>
      <c r="AT43418" s="94">
        <v>27</v>
      </c>
    </row>
    <row r="43419" spans="1:46">
      <c r="A43419" s="85" t="s">
        <v>97</v>
      </c>
      <c r="B43419" s="86">
        <v>43995.375</v>
      </c>
      <c r="C43419" s="87">
        <v>43995</v>
      </c>
      <c r="D43419" s="85">
        <v>2</v>
      </c>
      <c r="E43419" s="86">
        <v>43995.083333333336</v>
      </c>
      <c r="F43419" s="88" t="s">
        <v>378</v>
      </c>
      <c r="G43419" s="89" t="s">
        <v>379</v>
      </c>
      <c r="H43419" s="94">
        <v>774</v>
      </c>
      <c r="I43419" s="94">
        <v>753</v>
      </c>
      <c r="J43419" s="94">
        <v>803</v>
      </c>
      <c r="K43419" s="94">
        <v>50</v>
      </c>
      <c r="O43419" s="94">
        <v>753</v>
      </c>
      <c r="P43419" s="94">
        <v>803</v>
      </c>
      <c r="Q43419" s="94">
        <v>50</v>
      </c>
      <c r="V43419" s="94">
        <v>803</v>
      </c>
      <c r="AN43419" s="94">
        <v>803</v>
      </c>
      <c r="AS43419" s="94">
        <v>18</v>
      </c>
      <c r="AT43419" s="94">
        <v>32</v>
      </c>
    </row>
    <row r="43420" spans="1:46">
      <c r="A43420" s="85" t="s">
        <v>97</v>
      </c>
      <c r="B43420" s="86">
        <v>43995.416666666664</v>
      </c>
      <c r="C43420" s="87">
        <v>43995</v>
      </c>
      <c r="D43420" s="85">
        <v>3</v>
      </c>
      <c r="E43420" s="86">
        <v>43995.125</v>
      </c>
      <c r="F43420" s="88" t="s">
        <v>378</v>
      </c>
      <c r="G43420" s="89" t="s">
        <v>379</v>
      </c>
      <c r="H43420" s="94">
        <v>758</v>
      </c>
      <c r="I43420" s="94">
        <v>728</v>
      </c>
      <c r="J43420" s="94">
        <v>828</v>
      </c>
      <c r="K43420" s="94">
        <v>100</v>
      </c>
      <c r="O43420" s="94">
        <v>728</v>
      </c>
      <c r="P43420" s="94">
        <v>828</v>
      </c>
      <c r="Q43420" s="94">
        <v>100</v>
      </c>
      <c r="V43420" s="94">
        <v>828</v>
      </c>
      <c r="AN43420" s="94">
        <v>828</v>
      </c>
      <c r="AS43420" s="94">
        <v>75</v>
      </c>
      <c r="AT43420" s="94">
        <v>25</v>
      </c>
    </row>
    <row r="43421" spans="1:46">
      <c r="A43421" s="85" t="s">
        <v>97</v>
      </c>
      <c r="B43421" s="86">
        <v>43995.458333333336</v>
      </c>
      <c r="C43421" s="87">
        <v>43995</v>
      </c>
      <c r="D43421" s="85">
        <v>4</v>
      </c>
      <c r="E43421" s="86">
        <v>43995.166666666664</v>
      </c>
      <c r="F43421" s="88" t="s">
        <v>378</v>
      </c>
      <c r="G43421" s="89" t="s">
        <v>379</v>
      </c>
      <c r="H43421" s="94">
        <v>744</v>
      </c>
      <c r="I43421" s="94">
        <v>725</v>
      </c>
      <c r="J43421" s="94">
        <v>794</v>
      </c>
      <c r="K43421" s="94">
        <v>69</v>
      </c>
      <c r="O43421" s="94">
        <v>725</v>
      </c>
      <c r="P43421" s="94">
        <v>794</v>
      </c>
      <c r="Q43421" s="94">
        <v>69</v>
      </c>
      <c r="V43421" s="94">
        <v>794</v>
      </c>
      <c r="AN43421" s="94">
        <v>794</v>
      </c>
      <c r="AS43421" s="94">
        <v>41</v>
      </c>
      <c r="AT43421" s="94">
        <v>28</v>
      </c>
    </row>
    <row r="43422" spans="1:46">
      <c r="A43422" s="85" t="s">
        <v>97</v>
      </c>
      <c r="B43422" s="86">
        <v>43995.5</v>
      </c>
      <c r="C43422" s="87">
        <v>43995</v>
      </c>
      <c r="D43422" s="85">
        <v>5</v>
      </c>
      <c r="E43422" s="86">
        <v>43995.208333333336</v>
      </c>
      <c r="F43422" s="88" t="s">
        <v>378</v>
      </c>
      <c r="G43422" s="89" t="s">
        <v>379</v>
      </c>
      <c r="H43422" s="94">
        <v>744</v>
      </c>
      <c r="I43422" s="94">
        <v>719</v>
      </c>
      <c r="J43422" s="94">
        <v>861</v>
      </c>
      <c r="K43422" s="94">
        <v>142</v>
      </c>
      <c r="O43422" s="94">
        <v>719</v>
      </c>
      <c r="P43422" s="94">
        <v>861</v>
      </c>
      <c r="Q43422" s="94">
        <v>142</v>
      </c>
      <c r="V43422" s="94">
        <v>861</v>
      </c>
      <c r="AN43422" s="94">
        <v>861</v>
      </c>
      <c r="AS43422" s="94">
        <v>111</v>
      </c>
      <c r="AT43422" s="94">
        <v>31</v>
      </c>
    </row>
    <row r="43423" spans="1:46">
      <c r="A43423" s="85" t="s">
        <v>97</v>
      </c>
      <c r="B43423" s="86">
        <v>43995.541666666664</v>
      </c>
      <c r="C43423" s="87">
        <v>43995</v>
      </c>
      <c r="D43423" s="85">
        <v>6</v>
      </c>
      <c r="E43423" s="86">
        <v>43995.25</v>
      </c>
      <c r="F43423" s="88" t="s">
        <v>378</v>
      </c>
      <c r="G43423" s="89" t="s">
        <v>379</v>
      </c>
      <c r="H43423" s="94">
        <v>744</v>
      </c>
      <c r="I43423" s="94">
        <v>733</v>
      </c>
      <c r="J43423" s="94">
        <v>971</v>
      </c>
      <c r="K43423" s="94">
        <v>238</v>
      </c>
      <c r="O43423" s="94">
        <v>733</v>
      </c>
      <c r="P43423" s="94">
        <v>971</v>
      </c>
      <c r="Q43423" s="94">
        <v>238</v>
      </c>
      <c r="V43423" s="94">
        <v>971</v>
      </c>
      <c r="AN43423" s="94">
        <v>971</v>
      </c>
      <c r="AS43423" s="94">
        <v>215</v>
      </c>
      <c r="AT43423" s="94">
        <v>23</v>
      </c>
    </row>
    <row r="43424" spans="1:46">
      <c r="A43424" s="85" t="s">
        <v>97</v>
      </c>
      <c r="B43424" s="86">
        <v>43995.583333333336</v>
      </c>
      <c r="C43424" s="87">
        <v>43995</v>
      </c>
      <c r="D43424" s="85">
        <v>7</v>
      </c>
      <c r="E43424" s="86">
        <v>43995.291666666664</v>
      </c>
      <c r="F43424" s="88" t="s">
        <v>378</v>
      </c>
      <c r="G43424" s="89" t="s">
        <v>379</v>
      </c>
      <c r="H43424" s="94">
        <v>768</v>
      </c>
      <c r="I43424" s="94">
        <v>760</v>
      </c>
      <c r="J43424" s="94">
        <v>869</v>
      </c>
      <c r="K43424" s="94">
        <v>109</v>
      </c>
      <c r="O43424" s="94">
        <v>760</v>
      </c>
      <c r="P43424" s="94">
        <v>869</v>
      </c>
      <c r="Q43424" s="94">
        <v>109</v>
      </c>
      <c r="V43424" s="94">
        <v>869</v>
      </c>
      <c r="AN43424" s="94">
        <v>869</v>
      </c>
      <c r="AS43424" s="94">
        <v>88</v>
      </c>
      <c r="AT43424" s="94">
        <v>21</v>
      </c>
    </row>
    <row r="43425" spans="1:46">
      <c r="A43425" s="85" t="s">
        <v>97</v>
      </c>
      <c r="B43425" s="86">
        <v>43995.625</v>
      </c>
      <c r="C43425" s="87">
        <v>43995</v>
      </c>
      <c r="D43425" s="85">
        <v>8</v>
      </c>
      <c r="E43425" s="86">
        <v>43995.333333333336</v>
      </c>
      <c r="F43425" s="88" t="s">
        <v>378</v>
      </c>
      <c r="G43425" s="89" t="s">
        <v>379</v>
      </c>
      <c r="H43425" s="94">
        <v>806</v>
      </c>
      <c r="I43425" s="94">
        <v>798</v>
      </c>
      <c r="J43425" s="94">
        <v>812</v>
      </c>
      <c r="K43425" s="94">
        <v>14</v>
      </c>
      <c r="O43425" s="94">
        <v>798</v>
      </c>
      <c r="P43425" s="94">
        <v>812</v>
      </c>
      <c r="Q43425" s="94">
        <v>14</v>
      </c>
      <c r="V43425" s="94">
        <v>812</v>
      </c>
      <c r="AN43425" s="94">
        <v>812</v>
      </c>
      <c r="AS43425" s="94">
        <v>-34</v>
      </c>
      <c r="AT43425" s="94">
        <v>48</v>
      </c>
    </row>
    <row r="43426" spans="1:46">
      <c r="A43426" s="85" t="s">
        <v>97</v>
      </c>
      <c r="B43426" s="86">
        <v>43995.666666666664</v>
      </c>
      <c r="C43426" s="87">
        <v>43995</v>
      </c>
      <c r="D43426" s="85">
        <v>9</v>
      </c>
      <c r="E43426" s="86">
        <v>43995.375</v>
      </c>
      <c r="F43426" s="88" t="s">
        <v>378</v>
      </c>
      <c r="G43426" s="89" t="s">
        <v>379</v>
      </c>
      <c r="H43426" s="94">
        <v>876</v>
      </c>
      <c r="I43426" s="94">
        <v>852</v>
      </c>
      <c r="J43426" s="94">
        <v>820</v>
      </c>
      <c r="K43426" s="94">
        <v>-32</v>
      </c>
      <c r="O43426" s="94">
        <v>852</v>
      </c>
      <c r="P43426" s="94">
        <v>820</v>
      </c>
      <c r="Q43426" s="94">
        <v>-32</v>
      </c>
      <c r="V43426" s="94">
        <v>820</v>
      </c>
      <c r="AN43426" s="94">
        <v>820</v>
      </c>
      <c r="AS43426" s="94">
        <v>-98</v>
      </c>
      <c r="AT43426" s="94">
        <v>66</v>
      </c>
    </row>
    <row r="43427" spans="1:46">
      <c r="A43427" s="85" t="s">
        <v>97</v>
      </c>
      <c r="B43427" s="86">
        <v>43995.708333333336</v>
      </c>
      <c r="C43427" s="87">
        <v>43995</v>
      </c>
      <c r="D43427" s="85">
        <v>10</v>
      </c>
      <c r="E43427" s="86">
        <v>43995.416666666664</v>
      </c>
      <c r="F43427" s="88" t="s">
        <v>378</v>
      </c>
      <c r="G43427" s="89" t="s">
        <v>379</v>
      </c>
      <c r="H43427" s="94">
        <v>928</v>
      </c>
      <c r="I43427" s="94">
        <v>880</v>
      </c>
      <c r="J43427" s="94">
        <v>1023</v>
      </c>
      <c r="K43427" s="94">
        <v>143</v>
      </c>
      <c r="O43427" s="94">
        <v>880</v>
      </c>
      <c r="P43427" s="94">
        <v>1023</v>
      </c>
      <c r="Q43427" s="94">
        <v>143</v>
      </c>
      <c r="V43427" s="94">
        <v>1023</v>
      </c>
      <c r="AN43427" s="94">
        <v>1023</v>
      </c>
      <c r="AS43427" s="94">
        <v>74</v>
      </c>
      <c r="AT43427" s="94">
        <v>69</v>
      </c>
    </row>
    <row r="43428" spans="1:46">
      <c r="A43428" s="85" t="s">
        <v>97</v>
      </c>
      <c r="B43428" s="86">
        <v>43995.75</v>
      </c>
      <c r="C43428" s="87">
        <v>43995</v>
      </c>
      <c r="D43428" s="85">
        <v>11</v>
      </c>
      <c r="E43428" s="86">
        <v>43995.458333333336</v>
      </c>
      <c r="F43428" s="88" t="s">
        <v>378</v>
      </c>
      <c r="G43428" s="89" t="s">
        <v>379</v>
      </c>
      <c r="H43428" s="94">
        <v>962</v>
      </c>
      <c r="I43428" s="94">
        <v>909</v>
      </c>
      <c r="J43428" s="94">
        <v>878</v>
      </c>
      <c r="K43428" s="94">
        <v>-31</v>
      </c>
      <c r="O43428" s="94">
        <v>909</v>
      </c>
      <c r="P43428" s="94">
        <v>878</v>
      </c>
      <c r="Q43428" s="94">
        <v>-31</v>
      </c>
      <c r="V43428" s="94">
        <v>878</v>
      </c>
      <c r="AN43428" s="94">
        <v>878</v>
      </c>
      <c r="AS43428" s="94">
        <v>-101</v>
      </c>
      <c r="AT43428" s="94">
        <v>70</v>
      </c>
    </row>
    <row r="43429" spans="1:46">
      <c r="A43429" s="85" t="s">
        <v>97</v>
      </c>
      <c r="B43429" s="86">
        <v>43995.791666666664</v>
      </c>
      <c r="C43429" s="87">
        <v>43995</v>
      </c>
      <c r="D43429" s="85">
        <v>12</v>
      </c>
      <c r="E43429" s="86">
        <v>43995.5</v>
      </c>
      <c r="F43429" s="88" t="s">
        <v>378</v>
      </c>
      <c r="G43429" s="89" t="s">
        <v>379</v>
      </c>
      <c r="H43429" s="94">
        <v>972</v>
      </c>
      <c r="I43429" s="94">
        <v>921</v>
      </c>
      <c r="J43429" s="94">
        <v>966</v>
      </c>
      <c r="K43429" s="94">
        <v>45</v>
      </c>
      <c r="O43429" s="94">
        <v>921</v>
      </c>
      <c r="P43429" s="94">
        <v>966</v>
      </c>
      <c r="Q43429" s="94">
        <v>45</v>
      </c>
      <c r="V43429" s="94">
        <v>966</v>
      </c>
      <c r="AN43429" s="94">
        <v>966</v>
      </c>
      <c r="AS43429" s="94">
        <v>-19</v>
      </c>
      <c r="AT43429" s="94">
        <v>64</v>
      </c>
    </row>
    <row r="43430" spans="1:46">
      <c r="A43430" s="85" t="s">
        <v>97</v>
      </c>
      <c r="B43430" s="86">
        <v>43995.833333333336</v>
      </c>
      <c r="C43430" s="87">
        <v>43995</v>
      </c>
      <c r="D43430" s="85">
        <v>13</v>
      </c>
      <c r="E43430" s="86">
        <v>43995.541666666664</v>
      </c>
      <c r="F43430" s="88" t="s">
        <v>378</v>
      </c>
      <c r="G43430" s="89" t="s">
        <v>379</v>
      </c>
      <c r="H43430" s="94">
        <v>984</v>
      </c>
      <c r="I43430" s="94">
        <v>906</v>
      </c>
      <c r="J43430" s="94">
        <v>845</v>
      </c>
      <c r="K43430" s="94">
        <v>-61</v>
      </c>
      <c r="O43430" s="94">
        <v>906</v>
      </c>
      <c r="P43430" s="94">
        <v>845</v>
      </c>
      <c r="Q43430" s="94">
        <v>-61</v>
      </c>
      <c r="V43430" s="94">
        <v>845</v>
      </c>
      <c r="AN43430" s="94">
        <v>845</v>
      </c>
      <c r="AS43430" s="94">
        <v>-130</v>
      </c>
      <c r="AT43430" s="94">
        <v>69</v>
      </c>
    </row>
    <row r="43431" spans="1:46">
      <c r="A43431" s="85" t="s">
        <v>97</v>
      </c>
      <c r="B43431" s="86">
        <v>43995.875</v>
      </c>
      <c r="C43431" s="87">
        <v>43995</v>
      </c>
      <c r="D43431" s="85">
        <v>14</v>
      </c>
      <c r="E43431" s="86">
        <v>43995.583333333336</v>
      </c>
      <c r="F43431" s="88" t="s">
        <v>378</v>
      </c>
      <c r="G43431" s="89" t="s">
        <v>379</v>
      </c>
      <c r="H43431" s="94">
        <v>976</v>
      </c>
      <c r="I43431" s="94">
        <v>934</v>
      </c>
      <c r="J43431" s="94">
        <v>943</v>
      </c>
      <c r="K43431" s="94">
        <v>9</v>
      </c>
      <c r="O43431" s="94">
        <v>934</v>
      </c>
      <c r="P43431" s="94">
        <v>943</v>
      </c>
      <c r="Q43431" s="94">
        <v>9</v>
      </c>
      <c r="V43431" s="94">
        <v>943</v>
      </c>
      <c r="AN43431" s="94">
        <v>943</v>
      </c>
      <c r="AS43431" s="94">
        <v>-49</v>
      </c>
      <c r="AT43431" s="94">
        <v>58</v>
      </c>
    </row>
    <row r="43432" spans="1:46">
      <c r="A43432" s="85" t="s">
        <v>97</v>
      </c>
      <c r="B43432" s="86">
        <v>43995.916666666664</v>
      </c>
      <c r="C43432" s="87">
        <v>43995</v>
      </c>
      <c r="D43432" s="85">
        <v>15</v>
      </c>
      <c r="E43432" s="86">
        <v>43995.625</v>
      </c>
      <c r="F43432" s="88" t="s">
        <v>378</v>
      </c>
      <c r="G43432" s="89" t="s">
        <v>379</v>
      </c>
      <c r="H43432" s="94">
        <v>964</v>
      </c>
      <c r="I43432" s="94">
        <v>920</v>
      </c>
      <c r="J43432" s="94">
        <v>936</v>
      </c>
      <c r="K43432" s="94">
        <v>16</v>
      </c>
      <c r="O43432" s="94">
        <v>920</v>
      </c>
      <c r="P43432" s="94">
        <v>936</v>
      </c>
      <c r="Q43432" s="94">
        <v>16</v>
      </c>
      <c r="V43432" s="94">
        <v>936</v>
      </c>
      <c r="AN43432" s="94">
        <v>936</v>
      </c>
      <c r="AS43432" s="94">
        <v>-43</v>
      </c>
      <c r="AT43432" s="94">
        <v>59</v>
      </c>
    </row>
    <row r="43433" spans="1:46">
      <c r="A43433" s="85" t="s">
        <v>97</v>
      </c>
      <c r="B43433" s="86">
        <v>43995.958333333336</v>
      </c>
      <c r="C43433" s="87">
        <v>43995</v>
      </c>
      <c r="D43433" s="85">
        <v>16</v>
      </c>
      <c r="E43433" s="86">
        <v>43995.666666666664</v>
      </c>
      <c r="F43433" s="88" t="s">
        <v>378</v>
      </c>
      <c r="G43433" s="89" t="s">
        <v>379</v>
      </c>
      <c r="H43433" s="94">
        <v>938</v>
      </c>
      <c r="I43433" s="94">
        <v>910</v>
      </c>
      <c r="J43433" s="94">
        <v>987</v>
      </c>
      <c r="K43433" s="94">
        <v>77</v>
      </c>
      <c r="O43433" s="94">
        <v>910</v>
      </c>
      <c r="P43433" s="94">
        <v>987</v>
      </c>
      <c r="Q43433" s="94">
        <v>77</v>
      </c>
      <c r="V43433" s="94">
        <v>987</v>
      </c>
      <c r="AN43433" s="94">
        <v>987</v>
      </c>
      <c r="AS43433" s="94">
        <v>17</v>
      </c>
      <c r="AT43433" s="94">
        <v>60</v>
      </c>
    </row>
    <row r="43434" spans="1:46">
      <c r="A43434" s="85" t="s">
        <v>97</v>
      </c>
      <c r="B43434" s="86">
        <v>43996</v>
      </c>
      <c r="C43434" s="87">
        <v>43995</v>
      </c>
      <c r="D43434" s="85">
        <v>17</v>
      </c>
      <c r="E43434" s="86">
        <v>43995.708333333336</v>
      </c>
      <c r="F43434" s="88" t="s">
        <v>378</v>
      </c>
      <c r="G43434" s="89" t="s">
        <v>379</v>
      </c>
      <c r="H43434" s="94">
        <v>934</v>
      </c>
      <c r="I43434" s="94">
        <v>910</v>
      </c>
      <c r="J43434" s="94">
        <v>968</v>
      </c>
      <c r="K43434" s="94">
        <v>58</v>
      </c>
      <c r="O43434" s="94">
        <v>910</v>
      </c>
      <c r="P43434" s="94">
        <v>968</v>
      </c>
      <c r="Q43434" s="94">
        <v>58</v>
      </c>
      <c r="V43434" s="94">
        <v>968</v>
      </c>
      <c r="AN43434" s="94">
        <v>968</v>
      </c>
      <c r="AS43434" s="94">
        <v>1</v>
      </c>
      <c r="AT43434" s="94">
        <v>57</v>
      </c>
    </row>
    <row r="43435" spans="1:46">
      <c r="A43435" s="85" t="s">
        <v>97</v>
      </c>
      <c r="B43435" s="86">
        <v>43996.041666666664</v>
      </c>
      <c r="C43435" s="87">
        <v>43995</v>
      </c>
      <c r="D43435" s="85">
        <v>18</v>
      </c>
      <c r="E43435" s="86">
        <v>43995.75</v>
      </c>
      <c r="F43435" s="88" t="s">
        <v>378</v>
      </c>
      <c r="G43435" s="89" t="s">
        <v>379</v>
      </c>
      <c r="H43435" s="94">
        <v>948</v>
      </c>
      <c r="I43435" s="94">
        <v>925</v>
      </c>
      <c r="J43435" s="94">
        <v>1013</v>
      </c>
      <c r="K43435" s="94">
        <v>88</v>
      </c>
      <c r="O43435" s="94">
        <v>925</v>
      </c>
      <c r="P43435" s="94">
        <v>1013</v>
      </c>
      <c r="Q43435" s="94">
        <v>88</v>
      </c>
      <c r="V43435" s="94">
        <v>1013</v>
      </c>
      <c r="AN43435" s="94">
        <v>1013</v>
      </c>
      <c r="AS43435" s="94">
        <v>55</v>
      </c>
      <c r="AT43435" s="94">
        <v>33</v>
      </c>
    </row>
    <row r="43436" spans="1:46">
      <c r="A43436" s="85" t="s">
        <v>97</v>
      </c>
      <c r="B43436" s="86">
        <v>43996.083333333336</v>
      </c>
      <c r="C43436" s="87">
        <v>43995</v>
      </c>
      <c r="D43436" s="85">
        <v>19</v>
      </c>
      <c r="E43436" s="86">
        <v>43995.791666666664</v>
      </c>
      <c r="F43436" s="88" t="s">
        <v>378</v>
      </c>
      <c r="G43436" s="89" t="s">
        <v>379</v>
      </c>
      <c r="H43436" s="94">
        <v>960</v>
      </c>
      <c r="I43436" s="94">
        <v>929</v>
      </c>
      <c r="J43436" s="94">
        <v>1001</v>
      </c>
      <c r="K43436" s="94">
        <v>72</v>
      </c>
      <c r="O43436" s="94">
        <v>929</v>
      </c>
      <c r="P43436" s="94">
        <v>1001</v>
      </c>
      <c r="Q43436" s="94">
        <v>72</v>
      </c>
      <c r="V43436" s="94">
        <v>1001</v>
      </c>
      <c r="AN43436" s="94">
        <v>1001</v>
      </c>
      <c r="AS43436" s="94">
        <v>69</v>
      </c>
      <c r="AT43436" s="94">
        <v>3</v>
      </c>
    </row>
    <row r="43437" spans="1:46">
      <c r="A43437" s="85" t="s">
        <v>97</v>
      </c>
      <c r="B43437" s="86">
        <v>43996.125</v>
      </c>
      <c r="C43437" s="87">
        <v>43995</v>
      </c>
      <c r="D43437" s="85">
        <v>20</v>
      </c>
      <c r="E43437" s="86">
        <v>43995.833333333336</v>
      </c>
      <c r="F43437" s="88" t="s">
        <v>378</v>
      </c>
      <c r="G43437" s="89" t="s">
        <v>379</v>
      </c>
      <c r="H43437" s="94">
        <v>958</v>
      </c>
      <c r="I43437" s="94">
        <v>922</v>
      </c>
      <c r="J43437" s="94">
        <v>1054</v>
      </c>
      <c r="K43437" s="94">
        <v>132</v>
      </c>
      <c r="O43437" s="94">
        <v>922</v>
      </c>
      <c r="P43437" s="94">
        <v>1054</v>
      </c>
      <c r="Q43437" s="94">
        <v>132</v>
      </c>
      <c r="V43437" s="94">
        <v>1054</v>
      </c>
      <c r="AN43437" s="94">
        <v>1054</v>
      </c>
      <c r="AS43437" s="94">
        <v>125</v>
      </c>
      <c r="AT43437" s="94">
        <v>7</v>
      </c>
    </row>
    <row r="43438" spans="1:46">
      <c r="A43438" s="85" t="s">
        <v>97</v>
      </c>
      <c r="B43438" s="86">
        <v>43996.166666666664</v>
      </c>
      <c r="C43438" s="87">
        <v>43995</v>
      </c>
      <c r="D43438" s="85">
        <v>21</v>
      </c>
      <c r="E43438" s="86">
        <v>43995.875</v>
      </c>
      <c r="F43438" s="88" t="s">
        <v>378</v>
      </c>
      <c r="G43438" s="89" t="s">
        <v>379</v>
      </c>
      <c r="H43438" s="94">
        <v>950</v>
      </c>
      <c r="I43438" s="94">
        <v>917</v>
      </c>
      <c r="J43438" s="94">
        <v>1107</v>
      </c>
      <c r="K43438" s="94">
        <v>190</v>
      </c>
      <c r="O43438" s="94">
        <v>917</v>
      </c>
      <c r="P43438" s="94">
        <v>1107</v>
      </c>
      <c r="Q43438" s="94">
        <v>190</v>
      </c>
      <c r="V43438" s="94">
        <v>1107</v>
      </c>
      <c r="AN43438" s="94">
        <v>1107</v>
      </c>
      <c r="AS43438" s="94">
        <v>171</v>
      </c>
      <c r="AT43438" s="94">
        <v>19</v>
      </c>
    </row>
    <row r="43439" spans="1:46">
      <c r="A43439" s="85" t="s">
        <v>97</v>
      </c>
      <c r="B43439" s="86">
        <v>43996.208333333336</v>
      </c>
      <c r="C43439" s="87">
        <v>43995</v>
      </c>
      <c r="D43439" s="85">
        <v>22</v>
      </c>
      <c r="E43439" s="86">
        <v>43995.916666666664</v>
      </c>
      <c r="F43439" s="88" t="s">
        <v>378</v>
      </c>
      <c r="G43439" s="89" t="s">
        <v>379</v>
      </c>
      <c r="H43439" s="94">
        <v>946</v>
      </c>
      <c r="I43439" s="94">
        <v>910</v>
      </c>
      <c r="J43439" s="94">
        <v>1130</v>
      </c>
      <c r="K43439" s="94">
        <v>220</v>
      </c>
      <c r="O43439" s="94">
        <v>910</v>
      </c>
      <c r="P43439" s="94">
        <v>1130</v>
      </c>
      <c r="Q43439" s="94">
        <v>220</v>
      </c>
      <c r="V43439" s="94">
        <v>1130</v>
      </c>
      <c r="AN43439" s="94">
        <v>1130</v>
      </c>
      <c r="AS43439" s="94">
        <v>210</v>
      </c>
      <c r="AT43439" s="94">
        <v>10</v>
      </c>
    </row>
    <row r="43440" spans="1:46">
      <c r="A43440" s="85" t="s">
        <v>97</v>
      </c>
      <c r="B43440" s="86">
        <v>43996.25</v>
      </c>
      <c r="C43440" s="87">
        <v>43995</v>
      </c>
      <c r="D43440" s="85">
        <v>23</v>
      </c>
      <c r="E43440" s="86">
        <v>43995.958333333336</v>
      </c>
      <c r="F43440" s="88" t="s">
        <v>378</v>
      </c>
      <c r="G43440" s="89" t="s">
        <v>379</v>
      </c>
      <c r="H43440" s="94">
        <v>908</v>
      </c>
      <c r="I43440" s="94">
        <v>863</v>
      </c>
      <c r="J43440" s="94">
        <v>1184</v>
      </c>
      <c r="K43440" s="94">
        <v>321</v>
      </c>
      <c r="O43440" s="94">
        <v>863</v>
      </c>
      <c r="P43440" s="94">
        <v>1184</v>
      </c>
      <c r="Q43440" s="94">
        <v>321</v>
      </c>
      <c r="V43440" s="94">
        <v>1184</v>
      </c>
      <c r="AN43440" s="94">
        <v>1184</v>
      </c>
      <c r="AS43440" s="94">
        <v>295</v>
      </c>
      <c r="AT43440" s="94">
        <v>26</v>
      </c>
    </row>
    <row r="43441" spans="1:46">
      <c r="A43441" s="85" t="s">
        <v>97</v>
      </c>
      <c r="B43441" s="86">
        <v>43996.291666666664</v>
      </c>
      <c r="C43441" s="87">
        <v>43995</v>
      </c>
      <c r="D43441" s="85">
        <v>24</v>
      </c>
      <c r="E43441" s="86">
        <v>43996</v>
      </c>
      <c r="F43441" s="88" t="s">
        <v>378</v>
      </c>
      <c r="G43441" s="89" t="s">
        <v>379</v>
      </c>
      <c r="H43441" s="94">
        <v>862</v>
      </c>
      <c r="I43441" s="94">
        <v>816</v>
      </c>
      <c r="J43441" s="94">
        <v>1152</v>
      </c>
      <c r="K43441" s="94">
        <v>336</v>
      </c>
      <c r="O43441" s="94">
        <v>816</v>
      </c>
      <c r="P43441" s="94">
        <v>1152</v>
      </c>
      <c r="Q43441" s="94">
        <v>336</v>
      </c>
      <c r="V43441" s="94">
        <v>1152</v>
      </c>
      <c r="AN43441" s="94">
        <v>1152</v>
      </c>
      <c r="AS43441" s="94">
        <v>309</v>
      </c>
      <c r="AT43441" s="94">
        <v>27</v>
      </c>
    </row>
    <row r="43442" spans="1:46">
      <c r="A43442" s="85" t="s">
        <v>97</v>
      </c>
      <c r="B43442" s="86">
        <v>43996.333333333336</v>
      </c>
      <c r="C43442" s="87">
        <v>43996</v>
      </c>
      <c r="D43442" s="85">
        <v>1</v>
      </c>
      <c r="E43442" s="86">
        <v>43996.041666666664</v>
      </c>
      <c r="F43442" s="88" t="s">
        <v>378</v>
      </c>
      <c r="G43442" s="89" t="s">
        <v>379</v>
      </c>
      <c r="H43442" s="94">
        <v>804</v>
      </c>
      <c r="I43442" s="94">
        <v>740</v>
      </c>
      <c r="J43442" s="94">
        <v>972</v>
      </c>
      <c r="K43442" s="94">
        <v>232</v>
      </c>
      <c r="O43442" s="94">
        <v>740</v>
      </c>
      <c r="P43442" s="94">
        <v>972</v>
      </c>
      <c r="Q43442" s="94">
        <v>232</v>
      </c>
      <c r="V43442" s="94">
        <v>972</v>
      </c>
      <c r="AN43442" s="94">
        <v>972</v>
      </c>
      <c r="AS43442" s="94">
        <v>204</v>
      </c>
      <c r="AT43442" s="94">
        <v>28</v>
      </c>
    </row>
    <row r="43443" spans="1:46">
      <c r="A43443" s="85" t="s">
        <v>97</v>
      </c>
      <c r="B43443" s="86">
        <v>43996.375</v>
      </c>
      <c r="C43443" s="87">
        <v>43996</v>
      </c>
      <c r="D43443" s="85">
        <v>2</v>
      </c>
      <c r="E43443" s="86">
        <v>43996.083333333336</v>
      </c>
      <c r="F43443" s="88" t="s">
        <v>378</v>
      </c>
      <c r="G43443" s="89" t="s">
        <v>379</v>
      </c>
      <c r="H43443" s="94">
        <v>772</v>
      </c>
      <c r="I43443" s="94">
        <v>702</v>
      </c>
      <c r="J43443" s="94">
        <v>732</v>
      </c>
      <c r="K43443" s="94">
        <v>30</v>
      </c>
      <c r="O43443" s="94">
        <v>702</v>
      </c>
      <c r="P43443" s="94">
        <v>732</v>
      </c>
      <c r="Q43443" s="94">
        <v>30</v>
      </c>
      <c r="V43443" s="94">
        <v>732</v>
      </c>
      <c r="AN43443" s="94">
        <v>732</v>
      </c>
      <c r="AS43443" s="94">
        <v>3</v>
      </c>
      <c r="AT43443" s="94">
        <v>27</v>
      </c>
    </row>
    <row r="43444" spans="1:46">
      <c r="A43444" s="85" t="s">
        <v>97</v>
      </c>
      <c r="B43444" s="86">
        <v>43996.416666666664</v>
      </c>
      <c r="C43444" s="87">
        <v>43996</v>
      </c>
      <c r="D43444" s="85">
        <v>3</v>
      </c>
      <c r="E43444" s="86">
        <v>43996.125</v>
      </c>
      <c r="F43444" s="88" t="s">
        <v>378</v>
      </c>
      <c r="G43444" s="89" t="s">
        <v>379</v>
      </c>
      <c r="H43444" s="94">
        <v>750</v>
      </c>
      <c r="I43444" s="94">
        <v>679</v>
      </c>
      <c r="J43444" s="94">
        <v>910</v>
      </c>
      <c r="K43444" s="94">
        <v>231</v>
      </c>
      <c r="O43444" s="94">
        <v>679</v>
      </c>
      <c r="P43444" s="94">
        <v>910</v>
      </c>
      <c r="Q43444" s="94">
        <v>231</v>
      </c>
      <c r="V43444" s="94">
        <v>910</v>
      </c>
      <c r="AN43444" s="94">
        <v>910</v>
      </c>
      <c r="AS43444" s="94">
        <v>194</v>
      </c>
      <c r="AT43444" s="94">
        <v>37</v>
      </c>
    </row>
    <row r="43445" spans="1:46">
      <c r="A43445" s="85" t="s">
        <v>97</v>
      </c>
      <c r="B43445" s="86">
        <v>43996.458333333336</v>
      </c>
      <c r="C43445" s="87">
        <v>43996</v>
      </c>
      <c r="D43445" s="85">
        <v>4</v>
      </c>
      <c r="E43445" s="86">
        <v>43996.166666666664</v>
      </c>
      <c r="F43445" s="88" t="s">
        <v>378</v>
      </c>
      <c r="G43445" s="89" t="s">
        <v>379</v>
      </c>
      <c r="H43445" s="94">
        <v>742</v>
      </c>
      <c r="I43445" s="94">
        <v>674</v>
      </c>
      <c r="J43445" s="94">
        <v>918</v>
      </c>
      <c r="K43445" s="94">
        <v>244</v>
      </c>
      <c r="O43445" s="94">
        <v>674</v>
      </c>
      <c r="P43445" s="94">
        <v>918</v>
      </c>
      <c r="Q43445" s="94">
        <v>244</v>
      </c>
      <c r="V43445" s="94">
        <v>918</v>
      </c>
      <c r="AN43445" s="94">
        <v>918</v>
      </c>
      <c r="AS43445" s="94">
        <v>213</v>
      </c>
      <c r="AT43445" s="94">
        <v>31</v>
      </c>
    </row>
    <row r="43446" spans="1:46">
      <c r="A43446" s="85" t="s">
        <v>97</v>
      </c>
      <c r="B43446" s="86">
        <v>43996.5</v>
      </c>
      <c r="C43446" s="87">
        <v>43996</v>
      </c>
      <c r="D43446" s="85">
        <v>5</v>
      </c>
      <c r="E43446" s="86">
        <v>43996.208333333336</v>
      </c>
      <c r="F43446" s="88" t="s">
        <v>378</v>
      </c>
      <c r="G43446" s="89" t="s">
        <v>379</v>
      </c>
      <c r="H43446" s="94">
        <v>742</v>
      </c>
      <c r="I43446" s="94">
        <v>668</v>
      </c>
      <c r="J43446" s="94">
        <v>918</v>
      </c>
      <c r="K43446" s="94">
        <v>250</v>
      </c>
      <c r="O43446" s="94">
        <v>668</v>
      </c>
      <c r="P43446" s="94">
        <v>918</v>
      </c>
      <c r="Q43446" s="94">
        <v>250</v>
      </c>
      <c r="V43446" s="94">
        <v>918</v>
      </c>
      <c r="AN43446" s="94">
        <v>918</v>
      </c>
      <c r="AS43446" s="94">
        <v>221</v>
      </c>
      <c r="AT43446" s="94">
        <v>29</v>
      </c>
    </row>
    <row r="43447" spans="1:46">
      <c r="A43447" s="85" t="s">
        <v>97</v>
      </c>
      <c r="B43447" s="86">
        <v>43996.541666666664</v>
      </c>
      <c r="C43447" s="87">
        <v>43996</v>
      </c>
      <c r="D43447" s="85">
        <v>6</v>
      </c>
      <c r="E43447" s="86">
        <v>43996.25</v>
      </c>
      <c r="F43447" s="88" t="s">
        <v>378</v>
      </c>
      <c r="G43447" s="89" t="s">
        <v>379</v>
      </c>
      <c r="H43447" s="94">
        <v>744</v>
      </c>
      <c r="I43447" s="94">
        <v>674</v>
      </c>
      <c r="J43447" s="94">
        <v>1026</v>
      </c>
      <c r="K43447" s="94">
        <v>352</v>
      </c>
      <c r="O43447" s="94">
        <v>674</v>
      </c>
      <c r="P43447" s="94">
        <v>1026</v>
      </c>
      <c r="Q43447" s="94">
        <v>352</v>
      </c>
      <c r="V43447" s="94">
        <v>1026</v>
      </c>
      <c r="AN43447" s="94">
        <v>1026</v>
      </c>
      <c r="AS43447" s="94">
        <v>325</v>
      </c>
      <c r="AT43447" s="94">
        <v>27</v>
      </c>
    </row>
    <row r="43448" spans="1:46">
      <c r="A43448" s="85" t="s">
        <v>97</v>
      </c>
      <c r="B43448" s="86">
        <v>43996.583333333336</v>
      </c>
      <c r="C43448" s="87">
        <v>43996</v>
      </c>
      <c r="D43448" s="85">
        <v>7</v>
      </c>
      <c r="E43448" s="86">
        <v>43996.291666666664</v>
      </c>
      <c r="F43448" s="88" t="s">
        <v>378</v>
      </c>
      <c r="G43448" s="89" t="s">
        <v>379</v>
      </c>
      <c r="H43448" s="94">
        <v>768</v>
      </c>
      <c r="I43448" s="94">
        <v>695</v>
      </c>
      <c r="J43448" s="94">
        <v>824</v>
      </c>
      <c r="K43448" s="94">
        <v>129</v>
      </c>
      <c r="O43448" s="94">
        <v>695</v>
      </c>
      <c r="P43448" s="94">
        <v>824</v>
      </c>
      <c r="Q43448" s="94">
        <v>129</v>
      </c>
      <c r="V43448" s="94">
        <v>824</v>
      </c>
      <c r="AN43448" s="94">
        <v>824</v>
      </c>
      <c r="AS43448" s="94">
        <v>98</v>
      </c>
      <c r="AT43448" s="94">
        <v>31</v>
      </c>
    </row>
    <row r="43449" spans="1:46">
      <c r="A43449" s="85" t="s">
        <v>97</v>
      </c>
      <c r="B43449" s="86">
        <v>43996.625</v>
      </c>
      <c r="C43449" s="87">
        <v>43996</v>
      </c>
      <c r="D43449" s="85">
        <v>8</v>
      </c>
      <c r="E43449" s="86">
        <v>43996.333333333336</v>
      </c>
      <c r="F43449" s="88" t="s">
        <v>378</v>
      </c>
      <c r="G43449" s="89" t="s">
        <v>379</v>
      </c>
      <c r="H43449" s="94">
        <v>810</v>
      </c>
      <c r="I43449" s="94">
        <v>739</v>
      </c>
      <c r="J43449" s="94">
        <v>743</v>
      </c>
      <c r="K43449" s="94">
        <v>4</v>
      </c>
      <c r="O43449" s="94">
        <v>739</v>
      </c>
      <c r="P43449" s="94">
        <v>743</v>
      </c>
      <c r="Q43449" s="94">
        <v>4</v>
      </c>
      <c r="V43449" s="94">
        <v>743</v>
      </c>
      <c r="AN43449" s="94">
        <v>743</v>
      </c>
      <c r="AS43449" s="94">
        <v>-51</v>
      </c>
      <c r="AT43449" s="94">
        <v>55</v>
      </c>
    </row>
    <row r="43450" spans="1:46">
      <c r="A43450" s="85" t="s">
        <v>97</v>
      </c>
      <c r="B43450" s="86">
        <v>43996.666666666664</v>
      </c>
      <c r="C43450" s="87">
        <v>43996</v>
      </c>
      <c r="D43450" s="85">
        <v>9</v>
      </c>
      <c r="E43450" s="86">
        <v>43996.375</v>
      </c>
      <c r="F43450" s="88" t="s">
        <v>378</v>
      </c>
      <c r="G43450" s="89" t="s">
        <v>379</v>
      </c>
      <c r="H43450" s="94">
        <v>854</v>
      </c>
      <c r="I43450" s="94">
        <v>781</v>
      </c>
      <c r="J43450" s="94">
        <v>682</v>
      </c>
      <c r="K43450" s="94">
        <v>-99</v>
      </c>
      <c r="O43450" s="94">
        <v>781</v>
      </c>
      <c r="P43450" s="94">
        <v>682</v>
      </c>
      <c r="Q43450" s="94">
        <v>-99</v>
      </c>
      <c r="V43450" s="94">
        <v>682</v>
      </c>
      <c r="AN43450" s="94">
        <v>682</v>
      </c>
      <c r="AS43450" s="94">
        <v>-158</v>
      </c>
      <c r="AT43450" s="94">
        <v>59</v>
      </c>
    </row>
    <row r="43451" spans="1:46">
      <c r="A43451" s="85" t="s">
        <v>97</v>
      </c>
      <c r="B43451" s="86">
        <v>43996.708333333336</v>
      </c>
      <c r="C43451" s="87">
        <v>43996</v>
      </c>
      <c r="D43451" s="85">
        <v>10</v>
      </c>
      <c r="E43451" s="86">
        <v>43996.416666666664</v>
      </c>
      <c r="F43451" s="88" t="s">
        <v>378</v>
      </c>
      <c r="G43451" s="89" t="s">
        <v>379</v>
      </c>
      <c r="H43451" s="94">
        <v>906</v>
      </c>
      <c r="I43451" s="94">
        <v>821</v>
      </c>
      <c r="J43451" s="94">
        <v>705</v>
      </c>
      <c r="K43451" s="94">
        <v>-116</v>
      </c>
      <c r="O43451" s="94">
        <v>821</v>
      </c>
      <c r="P43451" s="94">
        <v>705</v>
      </c>
      <c r="Q43451" s="94">
        <v>-116</v>
      </c>
      <c r="V43451" s="94">
        <v>705</v>
      </c>
      <c r="AN43451" s="94">
        <v>705</v>
      </c>
      <c r="AS43451" s="94">
        <v>-177</v>
      </c>
      <c r="AT43451" s="94">
        <v>61</v>
      </c>
    </row>
    <row r="43452" spans="1:46">
      <c r="A43452" s="85" t="s">
        <v>97</v>
      </c>
      <c r="B43452" s="86">
        <v>43996.75</v>
      </c>
      <c r="C43452" s="87">
        <v>43996</v>
      </c>
      <c r="D43452" s="85">
        <v>11</v>
      </c>
      <c r="E43452" s="86">
        <v>43996.458333333336</v>
      </c>
      <c r="F43452" s="88" t="s">
        <v>378</v>
      </c>
      <c r="G43452" s="89" t="s">
        <v>379</v>
      </c>
      <c r="H43452" s="94">
        <v>958</v>
      </c>
      <c r="I43452" s="94">
        <v>854</v>
      </c>
      <c r="J43452" s="94">
        <v>655</v>
      </c>
      <c r="K43452" s="94">
        <v>-199</v>
      </c>
      <c r="O43452" s="94">
        <v>854</v>
      </c>
      <c r="P43452" s="94">
        <v>655</v>
      </c>
      <c r="Q43452" s="94">
        <v>-199</v>
      </c>
      <c r="V43452" s="94">
        <v>655</v>
      </c>
      <c r="AN43452" s="94">
        <v>655</v>
      </c>
      <c r="AS43452" s="94">
        <v>-263</v>
      </c>
      <c r="AT43452" s="94">
        <v>64</v>
      </c>
    </row>
    <row r="43453" spans="1:46">
      <c r="A43453" s="85" t="s">
        <v>97</v>
      </c>
      <c r="B43453" s="86">
        <v>43996.791666666664</v>
      </c>
      <c r="C43453" s="87">
        <v>43996</v>
      </c>
      <c r="D43453" s="85">
        <v>12</v>
      </c>
      <c r="E43453" s="86">
        <v>43996.5</v>
      </c>
      <c r="F43453" s="88" t="s">
        <v>378</v>
      </c>
      <c r="G43453" s="89" t="s">
        <v>379</v>
      </c>
      <c r="H43453" s="94">
        <v>982</v>
      </c>
      <c r="I43453" s="94">
        <v>871</v>
      </c>
      <c r="J43453" s="94">
        <v>984</v>
      </c>
      <c r="K43453" s="94">
        <v>113</v>
      </c>
      <c r="O43453" s="94">
        <v>871</v>
      </c>
      <c r="P43453" s="94">
        <v>984</v>
      </c>
      <c r="Q43453" s="94">
        <v>113</v>
      </c>
      <c r="V43453" s="94">
        <v>984</v>
      </c>
      <c r="AN43453" s="94">
        <v>984</v>
      </c>
      <c r="AS43453" s="94">
        <v>49</v>
      </c>
      <c r="AT43453" s="94">
        <v>64</v>
      </c>
    </row>
    <row r="43454" spans="1:46">
      <c r="A43454" s="85" t="s">
        <v>97</v>
      </c>
      <c r="B43454" s="86">
        <v>43996.833333333336</v>
      </c>
      <c r="C43454" s="87">
        <v>43996</v>
      </c>
      <c r="D43454" s="85">
        <v>13</v>
      </c>
      <c r="E43454" s="86">
        <v>43996.541666666664</v>
      </c>
      <c r="F43454" s="88" t="s">
        <v>378</v>
      </c>
      <c r="G43454" s="89" t="s">
        <v>379</v>
      </c>
      <c r="H43454" s="94">
        <v>992</v>
      </c>
      <c r="I43454" s="94">
        <v>889</v>
      </c>
      <c r="J43454" s="94">
        <v>990</v>
      </c>
      <c r="K43454" s="94">
        <v>101</v>
      </c>
      <c r="O43454" s="94">
        <v>889</v>
      </c>
      <c r="P43454" s="94">
        <v>990</v>
      </c>
      <c r="Q43454" s="94">
        <v>101</v>
      </c>
      <c r="V43454" s="94">
        <v>990</v>
      </c>
      <c r="AN43454" s="94">
        <v>990</v>
      </c>
      <c r="AS43454" s="94">
        <v>46</v>
      </c>
      <c r="AT43454" s="94">
        <v>55</v>
      </c>
    </row>
    <row r="43455" spans="1:46">
      <c r="A43455" s="85" t="s">
        <v>97</v>
      </c>
      <c r="B43455" s="86">
        <v>43996.875</v>
      </c>
      <c r="C43455" s="87">
        <v>43996</v>
      </c>
      <c r="D43455" s="85">
        <v>14</v>
      </c>
      <c r="E43455" s="86">
        <v>43996.583333333336</v>
      </c>
      <c r="F43455" s="88" t="s">
        <v>378</v>
      </c>
      <c r="G43455" s="89" t="s">
        <v>379</v>
      </c>
      <c r="H43455" s="94">
        <v>990</v>
      </c>
      <c r="I43455" s="94">
        <v>876</v>
      </c>
      <c r="J43455" s="94">
        <v>931</v>
      </c>
      <c r="K43455" s="94">
        <v>55</v>
      </c>
      <c r="O43455" s="94">
        <v>876</v>
      </c>
      <c r="P43455" s="94">
        <v>931</v>
      </c>
      <c r="Q43455" s="94">
        <v>55</v>
      </c>
      <c r="V43455" s="94">
        <v>931</v>
      </c>
      <c r="AN43455" s="94">
        <v>931</v>
      </c>
      <c r="AS43455" s="94">
        <v>-5</v>
      </c>
      <c r="AT43455" s="94">
        <v>60</v>
      </c>
    </row>
    <row r="43456" spans="1:46">
      <c r="A43456" s="85" t="s">
        <v>97</v>
      </c>
      <c r="B43456" s="86">
        <v>43996.916666666664</v>
      </c>
      <c r="C43456" s="87">
        <v>43996</v>
      </c>
      <c r="D43456" s="85">
        <v>15</v>
      </c>
      <c r="E43456" s="86">
        <v>43996.625</v>
      </c>
      <c r="F43456" s="88" t="s">
        <v>378</v>
      </c>
      <c r="G43456" s="89" t="s">
        <v>379</v>
      </c>
      <c r="H43456" s="94">
        <v>972</v>
      </c>
      <c r="I43456" s="94">
        <v>875</v>
      </c>
      <c r="J43456" s="94">
        <v>945</v>
      </c>
      <c r="K43456" s="94">
        <v>70</v>
      </c>
      <c r="O43456" s="94">
        <v>875</v>
      </c>
      <c r="P43456" s="94">
        <v>945</v>
      </c>
      <c r="Q43456" s="94">
        <v>70</v>
      </c>
      <c r="V43456" s="94">
        <v>945</v>
      </c>
      <c r="AN43456" s="94">
        <v>945</v>
      </c>
      <c r="AS43456" s="94">
        <v>22</v>
      </c>
      <c r="AT43456" s="94">
        <v>48</v>
      </c>
    </row>
    <row r="43457" spans="1:46">
      <c r="A43457" s="85" t="s">
        <v>97</v>
      </c>
      <c r="B43457" s="86">
        <v>43996.958333333336</v>
      </c>
      <c r="C43457" s="87">
        <v>43996</v>
      </c>
      <c r="D43457" s="85">
        <v>16</v>
      </c>
      <c r="E43457" s="86">
        <v>43996.666666666664</v>
      </c>
      <c r="F43457" s="88" t="s">
        <v>378</v>
      </c>
      <c r="G43457" s="89" t="s">
        <v>379</v>
      </c>
      <c r="H43457" s="94">
        <v>954</v>
      </c>
      <c r="I43457" s="94">
        <v>880</v>
      </c>
      <c r="J43457" s="94">
        <v>928</v>
      </c>
      <c r="K43457" s="94">
        <v>48</v>
      </c>
      <c r="O43457" s="94">
        <v>880</v>
      </c>
      <c r="P43457" s="94">
        <v>928</v>
      </c>
      <c r="Q43457" s="94">
        <v>48</v>
      </c>
      <c r="V43457" s="94">
        <v>928</v>
      </c>
      <c r="AN43457" s="94">
        <v>928</v>
      </c>
      <c r="AS43457" s="94">
        <v>15</v>
      </c>
      <c r="AT43457" s="94">
        <v>33</v>
      </c>
    </row>
    <row r="43458" spans="1:46">
      <c r="A43458" s="85" t="s">
        <v>97</v>
      </c>
      <c r="B43458" s="86">
        <v>43997</v>
      </c>
      <c r="C43458" s="87">
        <v>43996</v>
      </c>
      <c r="D43458" s="85">
        <v>17</v>
      </c>
      <c r="E43458" s="86">
        <v>43996.708333333336</v>
      </c>
      <c r="F43458" s="88" t="s">
        <v>378</v>
      </c>
      <c r="G43458" s="89" t="s">
        <v>379</v>
      </c>
      <c r="H43458" s="94">
        <v>970</v>
      </c>
      <c r="I43458" s="94">
        <v>868</v>
      </c>
      <c r="J43458" s="94">
        <v>1095</v>
      </c>
      <c r="K43458" s="94">
        <v>227</v>
      </c>
      <c r="O43458" s="94">
        <v>868</v>
      </c>
      <c r="P43458" s="94">
        <v>1095</v>
      </c>
      <c r="Q43458" s="94">
        <v>227</v>
      </c>
      <c r="V43458" s="94">
        <v>1095</v>
      </c>
      <c r="AN43458" s="94">
        <v>1095</v>
      </c>
      <c r="AS43458" s="94">
        <v>198</v>
      </c>
      <c r="AT43458" s="94">
        <v>29</v>
      </c>
    </row>
    <row r="43459" spans="1:46">
      <c r="A43459" s="85" t="s">
        <v>97</v>
      </c>
      <c r="B43459" s="86">
        <v>43997.041666666664</v>
      </c>
      <c r="C43459" s="87">
        <v>43996</v>
      </c>
      <c r="D43459" s="85">
        <v>18</v>
      </c>
      <c r="E43459" s="86">
        <v>43996.75</v>
      </c>
      <c r="F43459" s="88" t="s">
        <v>378</v>
      </c>
      <c r="G43459" s="89" t="s">
        <v>379</v>
      </c>
      <c r="H43459" s="94">
        <v>986</v>
      </c>
      <c r="I43459" s="94">
        <v>893</v>
      </c>
      <c r="J43459" s="94">
        <v>1119</v>
      </c>
      <c r="K43459" s="94">
        <v>226</v>
      </c>
      <c r="O43459" s="94">
        <v>893</v>
      </c>
      <c r="P43459" s="94">
        <v>1119</v>
      </c>
      <c r="Q43459" s="94">
        <v>226</v>
      </c>
      <c r="V43459" s="94">
        <v>1119</v>
      </c>
      <c r="AN43459" s="94">
        <v>1119</v>
      </c>
      <c r="AS43459" s="94">
        <v>204</v>
      </c>
      <c r="AT43459" s="94">
        <v>22</v>
      </c>
    </row>
    <row r="43460" spans="1:46">
      <c r="A43460" s="85" t="s">
        <v>97</v>
      </c>
      <c r="B43460" s="86">
        <v>43997.083333333336</v>
      </c>
      <c r="C43460" s="87">
        <v>43996</v>
      </c>
      <c r="D43460" s="85">
        <v>19</v>
      </c>
      <c r="E43460" s="86">
        <v>43996.791666666664</v>
      </c>
      <c r="F43460" s="88" t="s">
        <v>378</v>
      </c>
      <c r="G43460" s="89" t="s">
        <v>379</v>
      </c>
      <c r="H43460" s="94">
        <v>1008</v>
      </c>
      <c r="I43460" s="94">
        <v>905</v>
      </c>
      <c r="J43460" s="94">
        <v>1126</v>
      </c>
      <c r="K43460" s="94">
        <v>221</v>
      </c>
      <c r="O43460" s="94">
        <v>905</v>
      </c>
      <c r="P43460" s="94">
        <v>1126</v>
      </c>
      <c r="Q43460" s="94">
        <v>221</v>
      </c>
      <c r="V43460" s="94">
        <v>1126</v>
      </c>
      <c r="AN43460" s="94">
        <v>1126</v>
      </c>
      <c r="AS43460" s="94">
        <v>203</v>
      </c>
      <c r="AT43460" s="94">
        <v>18</v>
      </c>
    </row>
    <row r="43461" spans="1:46">
      <c r="A43461" s="85" t="s">
        <v>97</v>
      </c>
      <c r="B43461" s="86">
        <v>43997.125</v>
      </c>
      <c r="C43461" s="87">
        <v>43996</v>
      </c>
      <c r="D43461" s="85">
        <v>20</v>
      </c>
      <c r="E43461" s="86">
        <v>43996.833333333336</v>
      </c>
      <c r="F43461" s="88" t="s">
        <v>378</v>
      </c>
      <c r="G43461" s="89" t="s">
        <v>379</v>
      </c>
      <c r="H43461" s="94">
        <v>998</v>
      </c>
      <c r="I43461" s="94">
        <v>890</v>
      </c>
      <c r="J43461" s="94">
        <v>1148</v>
      </c>
      <c r="K43461" s="94">
        <v>258</v>
      </c>
      <c r="O43461" s="94">
        <v>890</v>
      </c>
      <c r="P43461" s="94">
        <v>1148</v>
      </c>
      <c r="Q43461" s="94">
        <v>258</v>
      </c>
      <c r="V43461" s="94">
        <v>1148</v>
      </c>
      <c r="AN43461" s="94">
        <v>1148</v>
      </c>
      <c r="AS43461" s="94">
        <v>236</v>
      </c>
      <c r="AT43461" s="94">
        <v>22</v>
      </c>
    </row>
    <row r="43462" spans="1:46">
      <c r="A43462" s="85" t="s">
        <v>97</v>
      </c>
      <c r="B43462" s="86">
        <v>43997.166666666664</v>
      </c>
      <c r="C43462" s="87">
        <v>43996</v>
      </c>
      <c r="D43462" s="85">
        <v>21</v>
      </c>
      <c r="E43462" s="86">
        <v>43996.875</v>
      </c>
      <c r="F43462" s="88" t="s">
        <v>378</v>
      </c>
      <c r="G43462" s="89" t="s">
        <v>379</v>
      </c>
      <c r="H43462" s="94">
        <v>976</v>
      </c>
      <c r="I43462" s="94">
        <v>882</v>
      </c>
      <c r="J43462" s="94">
        <v>1169</v>
      </c>
      <c r="K43462" s="94">
        <v>287</v>
      </c>
      <c r="O43462" s="94">
        <v>882</v>
      </c>
      <c r="P43462" s="94">
        <v>1169</v>
      </c>
      <c r="Q43462" s="94">
        <v>287</v>
      </c>
      <c r="V43462" s="94">
        <v>1169</v>
      </c>
      <c r="AN43462" s="94">
        <v>1169</v>
      </c>
      <c r="AS43462" s="94">
        <v>262</v>
      </c>
      <c r="AT43462" s="94">
        <v>25</v>
      </c>
    </row>
    <row r="43463" spans="1:46">
      <c r="A43463" s="85" t="s">
        <v>97</v>
      </c>
      <c r="B43463" s="86">
        <v>43997.208333333336</v>
      </c>
      <c r="C43463" s="87">
        <v>43996</v>
      </c>
      <c r="D43463" s="85">
        <v>22</v>
      </c>
      <c r="E43463" s="86">
        <v>43996.916666666664</v>
      </c>
      <c r="F43463" s="88" t="s">
        <v>378</v>
      </c>
      <c r="G43463" s="89" t="s">
        <v>379</v>
      </c>
      <c r="H43463" s="94">
        <v>970</v>
      </c>
      <c r="I43463" s="94">
        <v>891</v>
      </c>
      <c r="J43463" s="94">
        <v>1295</v>
      </c>
      <c r="K43463" s="94">
        <v>404</v>
      </c>
      <c r="O43463" s="94">
        <v>891</v>
      </c>
      <c r="P43463" s="94">
        <v>1295</v>
      </c>
      <c r="Q43463" s="94">
        <v>404</v>
      </c>
      <c r="V43463" s="94">
        <v>1295</v>
      </c>
      <c r="AN43463" s="94">
        <v>1295</v>
      </c>
      <c r="AS43463" s="94">
        <v>369</v>
      </c>
      <c r="AT43463" s="94">
        <v>35</v>
      </c>
    </row>
    <row r="43464" spans="1:46">
      <c r="A43464" s="85" t="s">
        <v>97</v>
      </c>
      <c r="B43464" s="86">
        <v>43997.25</v>
      </c>
      <c r="C43464" s="87">
        <v>43996</v>
      </c>
      <c r="D43464" s="85">
        <v>23</v>
      </c>
      <c r="E43464" s="86">
        <v>43996.958333333336</v>
      </c>
      <c r="F43464" s="88" t="s">
        <v>378</v>
      </c>
      <c r="G43464" s="89" t="s">
        <v>379</v>
      </c>
      <c r="H43464" s="94">
        <v>926</v>
      </c>
      <c r="I43464" s="94">
        <v>847</v>
      </c>
      <c r="J43464" s="94">
        <v>1289</v>
      </c>
      <c r="K43464" s="94">
        <v>442</v>
      </c>
      <c r="O43464" s="94">
        <v>847</v>
      </c>
      <c r="P43464" s="94">
        <v>1289</v>
      </c>
      <c r="Q43464" s="94">
        <v>442</v>
      </c>
      <c r="V43464" s="94">
        <v>1289</v>
      </c>
      <c r="AN43464" s="94">
        <v>1289</v>
      </c>
      <c r="AS43464" s="94">
        <v>411</v>
      </c>
      <c r="AT43464" s="94">
        <v>31</v>
      </c>
    </row>
    <row r="43465" spans="1:46">
      <c r="A43465" s="85" t="s">
        <v>97</v>
      </c>
      <c r="B43465" s="86">
        <v>43997.291666666664</v>
      </c>
      <c r="C43465" s="87">
        <v>43996</v>
      </c>
      <c r="D43465" s="85">
        <v>24</v>
      </c>
      <c r="E43465" s="86">
        <v>43997</v>
      </c>
      <c r="F43465" s="88" t="s">
        <v>378</v>
      </c>
      <c r="G43465" s="89" t="s">
        <v>379</v>
      </c>
      <c r="H43465" s="94">
        <v>860</v>
      </c>
      <c r="I43465" s="94">
        <v>779</v>
      </c>
      <c r="J43465" s="94">
        <v>1226</v>
      </c>
      <c r="K43465" s="94">
        <v>447</v>
      </c>
      <c r="O43465" s="94">
        <v>779</v>
      </c>
      <c r="P43465" s="94">
        <v>1226</v>
      </c>
      <c r="Q43465" s="94">
        <v>447</v>
      </c>
      <c r="V43465" s="94">
        <v>1226</v>
      </c>
      <c r="AN43465" s="94">
        <v>1226</v>
      </c>
      <c r="AS43465" s="94">
        <v>421</v>
      </c>
      <c r="AT43465" s="94">
        <v>26</v>
      </c>
    </row>
    <row r="43466" spans="1:46">
      <c r="A43466" s="85" t="s">
        <v>97</v>
      </c>
      <c r="B43466" s="86">
        <v>43997.333333333336</v>
      </c>
      <c r="C43466" s="87">
        <v>43997</v>
      </c>
      <c r="D43466" s="85">
        <v>1</v>
      </c>
      <c r="E43466" s="86">
        <v>43997.041666666664</v>
      </c>
      <c r="F43466" s="88" t="s">
        <v>378</v>
      </c>
      <c r="G43466" s="89" t="s">
        <v>379</v>
      </c>
      <c r="H43466" s="94">
        <v>774</v>
      </c>
      <c r="I43466" s="94">
        <v>723</v>
      </c>
      <c r="J43466" s="94">
        <v>1192</v>
      </c>
      <c r="K43466" s="94">
        <v>469</v>
      </c>
      <c r="O43466" s="94">
        <v>723</v>
      </c>
      <c r="P43466" s="94">
        <v>1192</v>
      </c>
      <c r="Q43466" s="94">
        <v>469</v>
      </c>
      <c r="V43466" s="94">
        <v>1192</v>
      </c>
      <c r="AN43466" s="94">
        <v>1192</v>
      </c>
      <c r="AS43466" s="94">
        <v>441</v>
      </c>
      <c r="AT43466" s="94">
        <v>28</v>
      </c>
    </row>
    <row r="43467" spans="1:46">
      <c r="A43467" s="85" t="s">
        <v>97</v>
      </c>
      <c r="B43467" s="86">
        <v>43997.375</v>
      </c>
      <c r="C43467" s="87">
        <v>43997</v>
      </c>
      <c r="D43467" s="85">
        <v>2</v>
      </c>
      <c r="E43467" s="86">
        <v>43997.083333333336</v>
      </c>
      <c r="F43467" s="88" t="s">
        <v>378</v>
      </c>
      <c r="G43467" s="89" t="s">
        <v>379</v>
      </c>
      <c r="H43467" s="94">
        <v>744</v>
      </c>
      <c r="I43467" s="94">
        <v>689</v>
      </c>
      <c r="J43467" s="94">
        <v>1154</v>
      </c>
      <c r="K43467" s="94">
        <v>465</v>
      </c>
      <c r="O43467" s="94">
        <v>689</v>
      </c>
      <c r="P43467" s="94">
        <v>1154</v>
      </c>
      <c r="Q43467" s="94">
        <v>465</v>
      </c>
      <c r="V43467" s="94">
        <v>1154</v>
      </c>
      <c r="AN43467" s="94">
        <v>1154</v>
      </c>
      <c r="AS43467" s="94">
        <v>446</v>
      </c>
      <c r="AT43467" s="94">
        <v>19</v>
      </c>
    </row>
    <row r="43468" spans="1:46">
      <c r="A43468" s="85" t="s">
        <v>97</v>
      </c>
      <c r="B43468" s="86">
        <v>43997.416666666664</v>
      </c>
      <c r="C43468" s="87">
        <v>43997</v>
      </c>
      <c r="D43468" s="85">
        <v>3</v>
      </c>
      <c r="E43468" s="86">
        <v>43997.125</v>
      </c>
      <c r="F43468" s="88" t="s">
        <v>378</v>
      </c>
      <c r="G43468" s="89" t="s">
        <v>379</v>
      </c>
      <c r="H43468" s="94">
        <v>726</v>
      </c>
      <c r="I43468" s="94">
        <v>672</v>
      </c>
      <c r="J43468" s="94">
        <v>1047</v>
      </c>
      <c r="K43468" s="94">
        <v>375</v>
      </c>
      <c r="O43468" s="94">
        <v>672</v>
      </c>
      <c r="P43468" s="94">
        <v>1047</v>
      </c>
      <c r="Q43468" s="94">
        <v>375</v>
      </c>
      <c r="V43468" s="94">
        <v>1047</v>
      </c>
      <c r="AN43468" s="94">
        <v>1047</v>
      </c>
      <c r="AS43468" s="94">
        <v>359</v>
      </c>
      <c r="AT43468" s="94">
        <v>16</v>
      </c>
    </row>
    <row r="43469" spans="1:46">
      <c r="A43469" s="85" t="s">
        <v>97</v>
      </c>
      <c r="B43469" s="86">
        <v>43997.458333333336</v>
      </c>
      <c r="C43469" s="87">
        <v>43997</v>
      </c>
      <c r="D43469" s="85">
        <v>4</v>
      </c>
      <c r="E43469" s="86">
        <v>43997.166666666664</v>
      </c>
      <c r="F43469" s="88" t="s">
        <v>378</v>
      </c>
      <c r="G43469" s="89" t="s">
        <v>379</v>
      </c>
      <c r="H43469" s="94">
        <v>726</v>
      </c>
      <c r="I43469" s="94">
        <v>672</v>
      </c>
      <c r="J43469" s="94">
        <v>1104</v>
      </c>
      <c r="K43469" s="94">
        <v>432</v>
      </c>
      <c r="O43469" s="94">
        <v>672</v>
      </c>
      <c r="P43469" s="94">
        <v>1104</v>
      </c>
      <c r="Q43469" s="94">
        <v>432</v>
      </c>
      <c r="V43469" s="94">
        <v>1104</v>
      </c>
      <c r="AN43469" s="94">
        <v>1104</v>
      </c>
      <c r="AS43469" s="94">
        <v>419</v>
      </c>
      <c r="AT43469" s="94">
        <v>13</v>
      </c>
    </row>
    <row r="43470" spans="1:46">
      <c r="A43470" s="85" t="s">
        <v>97</v>
      </c>
      <c r="B43470" s="86">
        <v>43997.5</v>
      </c>
      <c r="C43470" s="87">
        <v>43997</v>
      </c>
      <c r="D43470" s="85">
        <v>5</v>
      </c>
      <c r="E43470" s="86">
        <v>43997.208333333336</v>
      </c>
      <c r="F43470" s="88" t="s">
        <v>378</v>
      </c>
      <c r="G43470" s="89" t="s">
        <v>379</v>
      </c>
      <c r="H43470" s="94">
        <v>744</v>
      </c>
      <c r="I43470" s="94">
        <v>688</v>
      </c>
      <c r="J43470" s="94">
        <v>1163</v>
      </c>
      <c r="K43470" s="94">
        <v>475</v>
      </c>
      <c r="O43470" s="94">
        <v>688</v>
      </c>
      <c r="P43470" s="94">
        <v>1163</v>
      </c>
      <c r="Q43470" s="94">
        <v>475</v>
      </c>
      <c r="V43470" s="94">
        <v>1163</v>
      </c>
      <c r="AN43470" s="94">
        <v>1163</v>
      </c>
      <c r="AS43470" s="94">
        <v>461</v>
      </c>
      <c r="AT43470" s="94">
        <v>14</v>
      </c>
    </row>
    <row r="43471" spans="1:46">
      <c r="A43471" s="85" t="s">
        <v>97</v>
      </c>
      <c r="B43471" s="86">
        <v>43997.541666666664</v>
      </c>
      <c r="C43471" s="87">
        <v>43997</v>
      </c>
      <c r="D43471" s="85">
        <v>6</v>
      </c>
      <c r="E43471" s="86">
        <v>43997.25</v>
      </c>
      <c r="F43471" s="88" t="s">
        <v>378</v>
      </c>
      <c r="G43471" s="89" t="s">
        <v>379</v>
      </c>
      <c r="H43471" s="94">
        <v>780</v>
      </c>
      <c r="I43471" s="94">
        <v>730</v>
      </c>
      <c r="J43471" s="94">
        <v>1093</v>
      </c>
      <c r="K43471" s="94">
        <v>363</v>
      </c>
      <c r="O43471" s="94">
        <v>730</v>
      </c>
      <c r="P43471" s="94">
        <v>1093</v>
      </c>
      <c r="Q43471" s="94">
        <v>363</v>
      </c>
      <c r="V43471" s="94">
        <v>1093</v>
      </c>
      <c r="AN43471" s="94">
        <v>1093</v>
      </c>
      <c r="AS43471" s="94">
        <v>362</v>
      </c>
      <c r="AT43471" s="94">
        <v>1</v>
      </c>
    </row>
    <row r="43472" spans="1:46">
      <c r="A43472" s="85" t="s">
        <v>97</v>
      </c>
      <c r="B43472" s="86">
        <v>43997.583333333336</v>
      </c>
      <c r="C43472" s="87">
        <v>43997</v>
      </c>
      <c r="D43472" s="85">
        <v>7</v>
      </c>
      <c r="E43472" s="86">
        <v>43997.291666666664</v>
      </c>
      <c r="F43472" s="88" t="s">
        <v>378</v>
      </c>
      <c r="G43472" s="89" t="s">
        <v>379</v>
      </c>
      <c r="H43472" s="94">
        <v>858</v>
      </c>
      <c r="I43472" s="94">
        <v>801</v>
      </c>
      <c r="J43472" s="94">
        <v>1042</v>
      </c>
      <c r="K43472" s="94">
        <v>241</v>
      </c>
      <c r="O43472" s="94">
        <v>801</v>
      </c>
      <c r="P43472" s="94">
        <v>1042</v>
      </c>
      <c r="Q43472" s="94">
        <v>241</v>
      </c>
      <c r="V43472" s="94">
        <v>1042</v>
      </c>
      <c r="AN43472" s="94">
        <v>1042</v>
      </c>
      <c r="AS43472" s="94">
        <v>269</v>
      </c>
      <c r="AT43472" s="94">
        <v>-28</v>
      </c>
    </row>
    <row r="43473" spans="1:46">
      <c r="A43473" s="85" t="s">
        <v>97</v>
      </c>
      <c r="B43473" s="86">
        <v>43997.625</v>
      </c>
      <c r="C43473" s="87">
        <v>43997</v>
      </c>
      <c r="D43473" s="85">
        <v>8</v>
      </c>
      <c r="E43473" s="86">
        <v>43997.333333333336</v>
      </c>
      <c r="F43473" s="88" t="s">
        <v>378</v>
      </c>
      <c r="G43473" s="89" t="s">
        <v>379</v>
      </c>
      <c r="H43473" s="94">
        <v>938</v>
      </c>
      <c r="I43473" s="94">
        <v>888</v>
      </c>
      <c r="J43473" s="94">
        <v>1049</v>
      </c>
      <c r="K43473" s="94">
        <v>161</v>
      </c>
      <c r="O43473" s="94">
        <v>888</v>
      </c>
      <c r="P43473" s="94">
        <v>1049</v>
      </c>
      <c r="Q43473" s="94">
        <v>161</v>
      </c>
      <c r="V43473" s="94">
        <v>1049</v>
      </c>
      <c r="AN43473" s="94">
        <v>1049</v>
      </c>
      <c r="AS43473" s="94">
        <v>191</v>
      </c>
      <c r="AT43473" s="94">
        <v>-30</v>
      </c>
    </row>
    <row r="43474" spans="1:46">
      <c r="A43474" s="85" t="s">
        <v>97</v>
      </c>
      <c r="B43474" s="86">
        <v>43997.666666666664</v>
      </c>
      <c r="C43474" s="87">
        <v>43997</v>
      </c>
      <c r="D43474" s="85">
        <v>9</v>
      </c>
      <c r="E43474" s="86">
        <v>43997.375</v>
      </c>
      <c r="F43474" s="88" t="s">
        <v>378</v>
      </c>
      <c r="G43474" s="89" t="s">
        <v>379</v>
      </c>
      <c r="H43474" s="94">
        <v>998</v>
      </c>
      <c r="I43474" s="94">
        <v>943</v>
      </c>
      <c r="J43474" s="94">
        <v>1058</v>
      </c>
      <c r="K43474" s="94">
        <v>115</v>
      </c>
      <c r="O43474" s="94">
        <v>943</v>
      </c>
      <c r="P43474" s="94">
        <v>1058</v>
      </c>
      <c r="Q43474" s="94">
        <v>115</v>
      </c>
      <c r="V43474" s="94">
        <v>1058</v>
      </c>
      <c r="AN43474" s="94">
        <v>1058</v>
      </c>
      <c r="AS43474" s="94">
        <v>123</v>
      </c>
      <c r="AT43474" s="94">
        <v>-8</v>
      </c>
    </row>
    <row r="43475" spans="1:46">
      <c r="A43475" s="85" t="s">
        <v>97</v>
      </c>
      <c r="B43475" s="86">
        <v>43997.708333333336</v>
      </c>
      <c r="C43475" s="87">
        <v>43997</v>
      </c>
      <c r="D43475" s="85">
        <v>10</v>
      </c>
      <c r="E43475" s="86">
        <v>43997.416666666664</v>
      </c>
      <c r="F43475" s="88" t="s">
        <v>378</v>
      </c>
      <c r="G43475" s="89" t="s">
        <v>379</v>
      </c>
      <c r="H43475" s="94">
        <v>1030</v>
      </c>
      <c r="I43475" s="94">
        <v>976</v>
      </c>
      <c r="J43475" s="94">
        <v>1220</v>
      </c>
      <c r="K43475" s="94">
        <v>244</v>
      </c>
      <c r="O43475" s="94">
        <v>976</v>
      </c>
      <c r="P43475" s="94">
        <v>1220</v>
      </c>
      <c r="Q43475" s="94">
        <v>244</v>
      </c>
      <c r="V43475" s="94">
        <v>1220</v>
      </c>
      <c r="AN43475" s="94">
        <v>1220</v>
      </c>
      <c r="AS43475" s="94">
        <v>233</v>
      </c>
      <c r="AT43475" s="94">
        <v>11</v>
      </c>
    </row>
    <row r="43476" spans="1:46">
      <c r="A43476" s="85" t="s">
        <v>97</v>
      </c>
      <c r="B43476" s="86">
        <v>43997.75</v>
      </c>
      <c r="C43476" s="87">
        <v>43997</v>
      </c>
      <c r="D43476" s="85">
        <v>11</v>
      </c>
      <c r="E43476" s="86">
        <v>43997.458333333336</v>
      </c>
      <c r="F43476" s="88" t="s">
        <v>378</v>
      </c>
      <c r="G43476" s="89" t="s">
        <v>379</v>
      </c>
      <c r="H43476" s="94">
        <v>1046</v>
      </c>
      <c r="I43476" s="94">
        <v>999</v>
      </c>
      <c r="J43476" s="94">
        <v>1238</v>
      </c>
      <c r="K43476" s="94">
        <v>239</v>
      </c>
      <c r="O43476" s="94">
        <v>999</v>
      </c>
      <c r="P43476" s="94">
        <v>1238</v>
      </c>
      <c r="Q43476" s="94">
        <v>239</v>
      </c>
      <c r="V43476" s="94">
        <v>1238</v>
      </c>
      <c r="AN43476" s="94">
        <v>1238</v>
      </c>
      <c r="AS43476" s="94">
        <v>232</v>
      </c>
      <c r="AT43476" s="94">
        <v>7</v>
      </c>
    </row>
    <row r="43477" spans="1:46">
      <c r="A43477" s="85" t="s">
        <v>97</v>
      </c>
      <c r="B43477" s="86">
        <v>43997.791666666664</v>
      </c>
      <c r="C43477" s="87">
        <v>43997</v>
      </c>
      <c r="D43477" s="85">
        <v>12</v>
      </c>
      <c r="E43477" s="86">
        <v>43997.5</v>
      </c>
      <c r="F43477" s="88" t="s">
        <v>378</v>
      </c>
      <c r="G43477" s="89" t="s">
        <v>379</v>
      </c>
      <c r="H43477" s="94">
        <v>1056</v>
      </c>
      <c r="I43477" s="94">
        <v>1018</v>
      </c>
      <c r="J43477" s="94">
        <v>1239</v>
      </c>
      <c r="K43477" s="94">
        <v>221</v>
      </c>
      <c r="O43477" s="94">
        <v>1018</v>
      </c>
      <c r="P43477" s="94">
        <v>1239</v>
      </c>
      <c r="Q43477" s="94">
        <v>221</v>
      </c>
      <c r="V43477" s="94">
        <v>1239</v>
      </c>
      <c r="AN43477" s="94">
        <v>1239</v>
      </c>
      <c r="AS43477" s="94">
        <v>216</v>
      </c>
      <c r="AT43477" s="94">
        <v>5</v>
      </c>
    </row>
    <row r="43478" spans="1:46">
      <c r="A43478" s="85" t="s">
        <v>97</v>
      </c>
      <c r="B43478" s="86">
        <v>43997.833333333336</v>
      </c>
      <c r="C43478" s="87">
        <v>43997</v>
      </c>
      <c r="D43478" s="85">
        <v>13</v>
      </c>
      <c r="E43478" s="86">
        <v>43997.541666666664</v>
      </c>
      <c r="F43478" s="88" t="s">
        <v>378</v>
      </c>
      <c r="G43478" s="89" t="s">
        <v>379</v>
      </c>
      <c r="H43478" s="94">
        <v>1070</v>
      </c>
      <c r="I43478" s="94">
        <v>1028</v>
      </c>
      <c r="J43478" s="94">
        <v>1043</v>
      </c>
      <c r="K43478" s="94">
        <v>15</v>
      </c>
      <c r="O43478" s="94">
        <v>1028</v>
      </c>
      <c r="P43478" s="94">
        <v>1043</v>
      </c>
      <c r="Q43478" s="94">
        <v>15</v>
      </c>
      <c r="V43478" s="94">
        <v>1043</v>
      </c>
      <c r="AN43478" s="94">
        <v>1043</v>
      </c>
      <c r="AS43478" s="94">
        <v>59</v>
      </c>
      <c r="AT43478" s="94">
        <v>-44</v>
      </c>
    </row>
    <row r="43479" spans="1:46">
      <c r="A43479" s="85" t="s">
        <v>97</v>
      </c>
      <c r="B43479" s="86">
        <v>43997.875</v>
      </c>
      <c r="C43479" s="87">
        <v>43997</v>
      </c>
      <c r="D43479" s="85">
        <v>14</v>
      </c>
      <c r="E43479" s="86">
        <v>43997.583333333336</v>
      </c>
      <c r="F43479" s="88" t="s">
        <v>378</v>
      </c>
      <c r="G43479" s="89" t="s">
        <v>379</v>
      </c>
      <c r="H43479" s="94">
        <v>1064</v>
      </c>
      <c r="I43479" s="94">
        <v>998</v>
      </c>
      <c r="J43479" s="94">
        <v>1013</v>
      </c>
      <c r="K43479" s="94">
        <v>15</v>
      </c>
      <c r="O43479" s="94">
        <v>998</v>
      </c>
      <c r="P43479" s="94">
        <v>1013</v>
      </c>
      <c r="Q43479" s="94">
        <v>15</v>
      </c>
      <c r="V43479" s="94">
        <v>1013</v>
      </c>
      <c r="AN43479" s="94">
        <v>1013</v>
      </c>
      <c r="AS43479" s="94">
        <v>57</v>
      </c>
      <c r="AT43479" s="94">
        <v>-42</v>
      </c>
    </row>
    <row r="43480" spans="1:46">
      <c r="A43480" s="85" t="s">
        <v>97</v>
      </c>
      <c r="B43480" s="86">
        <v>43997.916666666664</v>
      </c>
      <c r="C43480" s="87">
        <v>43997</v>
      </c>
      <c r="D43480" s="85">
        <v>15</v>
      </c>
      <c r="E43480" s="86">
        <v>43997.625</v>
      </c>
      <c r="F43480" s="88" t="s">
        <v>378</v>
      </c>
      <c r="G43480" s="89" t="s">
        <v>379</v>
      </c>
      <c r="H43480" s="94">
        <v>1040</v>
      </c>
      <c r="I43480" s="94">
        <v>980</v>
      </c>
      <c r="J43480" s="94">
        <v>1020</v>
      </c>
      <c r="K43480" s="94">
        <v>40</v>
      </c>
      <c r="O43480" s="94">
        <v>980</v>
      </c>
      <c r="P43480" s="94">
        <v>1020</v>
      </c>
      <c r="Q43480" s="94">
        <v>40</v>
      </c>
      <c r="V43480" s="94">
        <v>1020</v>
      </c>
      <c r="AN43480" s="94">
        <v>1020</v>
      </c>
      <c r="AS43480" s="94">
        <v>71</v>
      </c>
      <c r="AT43480" s="94">
        <v>-31</v>
      </c>
    </row>
    <row r="43481" spans="1:46">
      <c r="A43481" s="85" t="s">
        <v>97</v>
      </c>
      <c r="B43481" s="86">
        <v>43997.958333333336</v>
      </c>
      <c r="C43481" s="87">
        <v>43997</v>
      </c>
      <c r="D43481" s="85">
        <v>16</v>
      </c>
      <c r="E43481" s="86">
        <v>43997.666666666664</v>
      </c>
      <c r="F43481" s="88" t="s">
        <v>378</v>
      </c>
      <c r="G43481" s="89" t="s">
        <v>379</v>
      </c>
      <c r="H43481" s="94">
        <v>1024</v>
      </c>
      <c r="I43481" s="94">
        <v>961</v>
      </c>
      <c r="J43481" s="94">
        <v>982</v>
      </c>
      <c r="K43481" s="94">
        <v>21</v>
      </c>
      <c r="O43481" s="94">
        <v>961</v>
      </c>
      <c r="P43481" s="94">
        <v>982</v>
      </c>
      <c r="Q43481" s="94">
        <v>21</v>
      </c>
      <c r="V43481" s="94">
        <v>982</v>
      </c>
      <c r="AN43481" s="94">
        <v>982</v>
      </c>
      <c r="AS43481" s="94">
        <v>44</v>
      </c>
      <c r="AT43481" s="94">
        <v>-23</v>
      </c>
    </row>
    <row r="43482" spans="1:46">
      <c r="A43482" s="85" t="s">
        <v>97</v>
      </c>
      <c r="B43482" s="86">
        <v>43998</v>
      </c>
      <c r="C43482" s="87">
        <v>43997</v>
      </c>
      <c r="D43482" s="85">
        <v>17</v>
      </c>
      <c r="E43482" s="86">
        <v>43997.708333333336</v>
      </c>
      <c r="F43482" s="88" t="s">
        <v>378</v>
      </c>
      <c r="G43482" s="89" t="s">
        <v>379</v>
      </c>
      <c r="H43482" s="94">
        <v>1028</v>
      </c>
      <c r="I43482" s="94">
        <v>959</v>
      </c>
      <c r="J43482" s="94">
        <v>987</v>
      </c>
      <c r="K43482" s="94">
        <v>28</v>
      </c>
      <c r="O43482" s="94">
        <v>959</v>
      </c>
      <c r="P43482" s="94">
        <v>987</v>
      </c>
      <c r="Q43482" s="94">
        <v>28</v>
      </c>
      <c r="V43482" s="94">
        <v>987</v>
      </c>
      <c r="AN43482" s="94">
        <v>987</v>
      </c>
      <c r="AS43482" s="94">
        <v>53</v>
      </c>
      <c r="AT43482" s="94">
        <v>-25</v>
      </c>
    </row>
    <row r="43483" spans="1:46">
      <c r="A43483" s="85" t="s">
        <v>97</v>
      </c>
      <c r="B43483" s="86">
        <v>43998.041666666664</v>
      </c>
      <c r="C43483" s="87">
        <v>43997</v>
      </c>
      <c r="D43483" s="85">
        <v>18</v>
      </c>
      <c r="E43483" s="86">
        <v>43997.75</v>
      </c>
      <c r="F43483" s="88" t="s">
        <v>378</v>
      </c>
      <c r="G43483" s="89" t="s">
        <v>379</v>
      </c>
      <c r="H43483" s="94">
        <v>1050</v>
      </c>
      <c r="I43483" s="94">
        <v>975</v>
      </c>
      <c r="J43483" s="94">
        <v>1036</v>
      </c>
      <c r="K43483" s="94">
        <v>61</v>
      </c>
      <c r="O43483" s="94">
        <v>975</v>
      </c>
      <c r="P43483" s="94">
        <v>1036</v>
      </c>
      <c r="Q43483" s="94">
        <v>61</v>
      </c>
      <c r="V43483" s="94">
        <v>1036</v>
      </c>
      <c r="AN43483" s="94">
        <v>1036</v>
      </c>
      <c r="AS43483" s="94">
        <v>83</v>
      </c>
      <c r="AT43483" s="94">
        <v>-22</v>
      </c>
    </row>
    <row r="43484" spans="1:46">
      <c r="A43484" s="85" t="s">
        <v>97</v>
      </c>
      <c r="B43484" s="86">
        <v>43998.083333333336</v>
      </c>
      <c r="C43484" s="87">
        <v>43997</v>
      </c>
      <c r="D43484" s="85">
        <v>19</v>
      </c>
      <c r="E43484" s="86">
        <v>43997.791666666664</v>
      </c>
      <c r="F43484" s="88" t="s">
        <v>378</v>
      </c>
      <c r="G43484" s="89" t="s">
        <v>379</v>
      </c>
      <c r="H43484" s="94">
        <v>1038</v>
      </c>
      <c r="I43484" s="94">
        <v>964</v>
      </c>
      <c r="J43484" s="94">
        <v>1014</v>
      </c>
      <c r="K43484" s="94">
        <v>50</v>
      </c>
      <c r="O43484" s="94">
        <v>964</v>
      </c>
      <c r="P43484" s="94">
        <v>1014</v>
      </c>
      <c r="Q43484" s="94">
        <v>50</v>
      </c>
      <c r="V43484" s="94">
        <v>1014</v>
      </c>
      <c r="AN43484" s="94">
        <v>1014</v>
      </c>
      <c r="AS43484" s="94">
        <v>72</v>
      </c>
      <c r="AT43484" s="94">
        <v>-22</v>
      </c>
    </row>
    <row r="43485" spans="1:46">
      <c r="A43485" s="85" t="s">
        <v>97</v>
      </c>
      <c r="B43485" s="86">
        <v>43998.125</v>
      </c>
      <c r="C43485" s="87">
        <v>43997</v>
      </c>
      <c r="D43485" s="85">
        <v>20</v>
      </c>
      <c r="E43485" s="86">
        <v>43997.833333333336</v>
      </c>
      <c r="F43485" s="88" t="s">
        <v>378</v>
      </c>
      <c r="G43485" s="89" t="s">
        <v>379</v>
      </c>
      <c r="H43485" s="94">
        <v>1020</v>
      </c>
      <c r="I43485" s="94">
        <v>936</v>
      </c>
      <c r="J43485" s="94">
        <v>997</v>
      </c>
      <c r="K43485" s="94">
        <v>61</v>
      </c>
      <c r="O43485" s="94">
        <v>936</v>
      </c>
      <c r="P43485" s="94">
        <v>997</v>
      </c>
      <c r="Q43485" s="94">
        <v>61</v>
      </c>
      <c r="V43485" s="94">
        <v>997</v>
      </c>
      <c r="AN43485" s="94">
        <v>997</v>
      </c>
      <c r="AS43485" s="94">
        <v>71</v>
      </c>
      <c r="AT43485" s="94">
        <v>-10</v>
      </c>
    </row>
    <row r="43486" spans="1:46">
      <c r="A43486" s="85" t="s">
        <v>97</v>
      </c>
      <c r="B43486" s="86">
        <v>43998.166666666664</v>
      </c>
      <c r="C43486" s="87">
        <v>43997</v>
      </c>
      <c r="D43486" s="85">
        <v>21</v>
      </c>
      <c r="E43486" s="86">
        <v>43997.875</v>
      </c>
      <c r="F43486" s="88" t="s">
        <v>378</v>
      </c>
      <c r="G43486" s="89" t="s">
        <v>379</v>
      </c>
      <c r="H43486" s="94">
        <v>984</v>
      </c>
      <c r="I43486" s="94">
        <v>921</v>
      </c>
      <c r="J43486" s="94">
        <v>958</v>
      </c>
      <c r="K43486" s="94">
        <v>37</v>
      </c>
      <c r="O43486" s="94">
        <v>921</v>
      </c>
      <c r="P43486" s="94">
        <v>958</v>
      </c>
      <c r="Q43486" s="94">
        <v>37</v>
      </c>
      <c r="V43486" s="94">
        <v>958</v>
      </c>
      <c r="AN43486" s="94">
        <v>958</v>
      </c>
      <c r="AS43486" s="94">
        <v>54</v>
      </c>
      <c r="AT43486" s="94">
        <v>-17</v>
      </c>
    </row>
    <row r="43487" spans="1:46">
      <c r="A43487" s="85" t="s">
        <v>97</v>
      </c>
      <c r="B43487" s="86">
        <v>43998.208333333336</v>
      </c>
      <c r="C43487" s="87">
        <v>43997</v>
      </c>
      <c r="D43487" s="85">
        <v>22</v>
      </c>
      <c r="E43487" s="86">
        <v>43997.916666666664</v>
      </c>
      <c r="F43487" s="88" t="s">
        <v>378</v>
      </c>
      <c r="G43487" s="89" t="s">
        <v>379</v>
      </c>
      <c r="H43487" s="94">
        <v>970</v>
      </c>
      <c r="I43487" s="94">
        <v>911</v>
      </c>
      <c r="J43487" s="94">
        <v>943</v>
      </c>
      <c r="K43487" s="94">
        <v>32</v>
      </c>
      <c r="O43487" s="94">
        <v>911</v>
      </c>
      <c r="P43487" s="94">
        <v>943</v>
      </c>
      <c r="Q43487" s="94">
        <v>32</v>
      </c>
      <c r="V43487" s="94">
        <v>943</v>
      </c>
      <c r="AN43487" s="94">
        <v>943</v>
      </c>
      <c r="AS43487" s="94">
        <v>36</v>
      </c>
      <c r="AT43487" s="94">
        <v>-4</v>
      </c>
    </row>
    <row r="43488" spans="1:46">
      <c r="A43488" s="85" t="s">
        <v>97</v>
      </c>
      <c r="B43488" s="86">
        <v>43998.25</v>
      </c>
      <c r="C43488" s="87">
        <v>43997</v>
      </c>
      <c r="D43488" s="85">
        <v>23</v>
      </c>
      <c r="E43488" s="86">
        <v>43997.958333333336</v>
      </c>
      <c r="F43488" s="88" t="s">
        <v>378</v>
      </c>
      <c r="G43488" s="89" t="s">
        <v>379</v>
      </c>
      <c r="H43488" s="94">
        <v>914</v>
      </c>
      <c r="I43488" s="94">
        <v>864</v>
      </c>
      <c r="J43488" s="94">
        <v>1120</v>
      </c>
      <c r="K43488" s="94">
        <v>256</v>
      </c>
      <c r="O43488" s="94">
        <v>864</v>
      </c>
      <c r="P43488" s="94">
        <v>1120</v>
      </c>
      <c r="Q43488" s="94">
        <v>256</v>
      </c>
      <c r="V43488" s="94">
        <v>1120</v>
      </c>
      <c r="AN43488" s="94">
        <v>1120</v>
      </c>
      <c r="AS43488" s="94">
        <v>229</v>
      </c>
      <c r="AT43488" s="94">
        <v>27</v>
      </c>
    </row>
    <row r="43489" spans="1:46">
      <c r="A43489" s="85" t="s">
        <v>97</v>
      </c>
      <c r="B43489" s="86">
        <v>43998.291666666664</v>
      </c>
      <c r="C43489" s="87">
        <v>43997</v>
      </c>
      <c r="D43489" s="85">
        <v>24</v>
      </c>
      <c r="E43489" s="86">
        <v>43998</v>
      </c>
      <c r="F43489" s="88" t="s">
        <v>378</v>
      </c>
      <c r="G43489" s="89" t="s">
        <v>379</v>
      </c>
      <c r="H43489" s="94">
        <v>848</v>
      </c>
      <c r="I43489" s="94">
        <v>787</v>
      </c>
      <c r="J43489" s="94">
        <v>1122</v>
      </c>
      <c r="K43489" s="94">
        <v>335</v>
      </c>
      <c r="O43489" s="94">
        <v>787</v>
      </c>
      <c r="P43489" s="94">
        <v>1122</v>
      </c>
      <c r="Q43489" s="94">
        <v>335</v>
      </c>
      <c r="V43489" s="94">
        <v>1122</v>
      </c>
      <c r="AN43489" s="94">
        <v>1122</v>
      </c>
      <c r="AS43489" s="94">
        <v>305</v>
      </c>
      <c r="AT43489" s="94">
        <v>30</v>
      </c>
    </row>
    <row r="43490" spans="1:46">
      <c r="A43490" s="85" t="s">
        <v>97</v>
      </c>
      <c r="B43490" s="86">
        <v>43998.333333333336</v>
      </c>
      <c r="C43490" s="87">
        <v>43998</v>
      </c>
      <c r="D43490" s="85">
        <v>1</v>
      </c>
      <c r="E43490" s="86">
        <v>43998.041666666664</v>
      </c>
      <c r="F43490" s="88" t="s">
        <v>378</v>
      </c>
      <c r="G43490" s="89" t="s">
        <v>379</v>
      </c>
      <c r="H43490" s="94">
        <v>747</v>
      </c>
      <c r="I43490" s="94">
        <v>738</v>
      </c>
      <c r="J43490" s="94">
        <v>1078</v>
      </c>
      <c r="K43490" s="94">
        <v>340</v>
      </c>
      <c r="O43490" s="94">
        <v>738</v>
      </c>
      <c r="P43490" s="94">
        <v>1078</v>
      </c>
      <c r="Q43490" s="94">
        <v>340</v>
      </c>
      <c r="V43490" s="94">
        <v>1078</v>
      </c>
      <c r="AN43490" s="94">
        <v>1078</v>
      </c>
      <c r="AS43490" s="94">
        <v>318</v>
      </c>
      <c r="AT43490" s="94">
        <v>22</v>
      </c>
    </row>
    <row r="43491" spans="1:46">
      <c r="A43491" s="85" t="s">
        <v>97</v>
      </c>
      <c r="B43491" s="86">
        <v>43998.375</v>
      </c>
      <c r="C43491" s="87">
        <v>43998</v>
      </c>
      <c r="D43491" s="85">
        <v>2</v>
      </c>
      <c r="E43491" s="86">
        <v>43998.083333333336</v>
      </c>
      <c r="F43491" s="88" t="s">
        <v>378</v>
      </c>
      <c r="G43491" s="89" t="s">
        <v>379</v>
      </c>
      <c r="H43491" s="94">
        <v>717</v>
      </c>
      <c r="I43491" s="94">
        <v>706</v>
      </c>
      <c r="J43491" s="94">
        <v>1049</v>
      </c>
      <c r="K43491" s="94">
        <v>343</v>
      </c>
      <c r="O43491" s="94">
        <v>706</v>
      </c>
      <c r="P43491" s="94">
        <v>1049</v>
      </c>
      <c r="Q43491" s="94">
        <v>343</v>
      </c>
      <c r="V43491" s="94">
        <v>1049</v>
      </c>
      <c r="AN43491" s="94">
        <v>1049</v>
      </c>
      <c r="AS43491" s="94">
        <v>319</v>
      </c>
      <c r="AT43491" s="94">
        <v>24</v>
      </c>
    </row>
    <row r="43492" spans="1:46">
      <c r="A43492" s="85" t="s">
        <v>97</v>
      </c>
      <c r="B43492" s="86">
        <v>43998.416666666664</v>
      </c>
      <c r="C43492" s="87">
        <v>43998</v>
      </c>
      <c r="D43492" s="85">
        <v>3</v>
      </c>
      <c r="E43492" s="86">
        <v>43998.125</v>
      </c>
      <c r="F43492" s="88" t="s">
        <v>378</v>
      </c>
      <c r="G43492" s="89" t="s">
        <v>379</v>
      </c>
      <c r="H43492" s="94">
        <v>697</v>
      </c>
      <c r="I43492" s="94">
        <v>686</v>
      </c>
      <c r="J43492" s="94">
        <v>977</v>
      </c>
      <c r="K43492" s="94">
        <v>291</v>
      </c>
      <c r="O43492" s="94">
        <v>686</v>
      </c>
      <c r="P43492" s="94">
        <v>977</v>
      </c>
      <c r="Q43492" s="94">
        <v>291</v>
      </c>
      <c r="V43492" s="94">
        <v>977</v>
      </c>
      <c r="AN43492" s="94">
        <v>977</v>
      </c>
      <c r="AS43492" s="94">
        <v>264</v>
      </c>
      <c r="AT43492" s="94">
        <v>27</v>
      </c>
    </row>
    <row r="43493" spans="1:46">
      <c r="A43493" s="85" t="s">
        <v>97</v>
      </c>
      <c r="B43493" s="86">
        <v>43998.458333333336</v>
      </c>
      <c r="C43493" s="87">
        <v>43998</v>
      </c>
      <c r="D43493" s="85">
        <v>4</v>
      </c>
      <c r="E43493" s="86">
        <v>43998.166666666664</v>
      </c>
      <c r="F43493" s="88" t="s">
        <v>378</v>
      </c>
      <c r="G43493" s="89" t="s">
        <v>379</v>
      </c>
      <c r="H43493" s="94">
        <v>687</v>
      </c>
      <c r="I43493" s="94">
        <v>679</v>
      </c>
      <c r="J43493" s="94">
        <v>985</v>
      </c>
      <c r="K43493" s="94">
        <v>306</v>
      </c>
      <c r="O43493" s="94">
        <v>679</v>
      </c>
      <c r="P43493" s="94">
        <v>985</v>
      </c>
      <c r="Q43493" s="94">
        <v>306</v>
      </c>
      <c r="V43493" s="94">
        <v>985</v>
      </c>
      <c r="AN43493" s="94">
        <v>985</v>
      </c>
      <c r="AS43493" s="94">
        <v>270</v>
      </c>
      <c r="AT43493" s="94">
        <v>36</v>
      </c>
    </row>
    <row r="43494" spans="1:46">
      <c r="A43494" s="85" t="s">
        <v>97</v>
      </c>
      <c r="B43494" s="86">
        <v>43998.5</v>
      </c>
      <c r="C43494" s="87">
        <v>43998</v>
      </c>
      <c r="D43494" s="85">
        <v>5</v>
      </c>
      <c r="E43494" s="86">
        <v>43998.208333333336</v>
      </c>
      <c r="F43494" s="88" t="s">
        <v>378</v>
      </c>
      <c r="G43494" s="89" t="s">
        <v>379</v>
      </c>
      <c r="H43494" s="94">
        <v>703</v>
      </c>
      <c r="I43494" s="94">
        <v>699</v>
      </c>
      <c r="J43494" s="94">
        <v>1071</v>
      </c>
      <c r="K43494" s="94">
        <v>372</v>
      </c>
      <c r="O43494" s="94">
        <v>699</v>
      </c>
      <c r="P43494" s="94">
        <v>1071</v>
      </c>
      <c r="Q43494" s="94">
        <v>372</v>
      </c>
      <c r="V43494" s="94">
        <v>1071</v>
      </c>
      <c r="AN43494" s="94">
        <v>1071</v>
      </c>
      <c r="AS43494" s="94">
        <v>330</v>
      </c>
      <c r="AT43494" s="94">
        <v>42</v>
      </c>
    </row>
    <row r="43495" spans="1:46">
      <c r="A43495" s="85" t="s">
        <v>97</v>
      </c>
      <c r="B43495" s="86">
        <v>43998.541666666664</v>
      </c>
      <c r="C43495" s="87">
        <v>43998</v>
      </c>
      <c r="D43495" s="85">
        <v>6</v>
      </c>
      <c r="E43495" s="86">
        <v>43998.25</v>
      </c>
      <c r="F43495" s="88" t="s">
        <v>378</v>
      </c>
      <c r="G43495" s="89" t="s">
        <v>379</v>
      </c>
      <c r="H43495" s="94">
        <v>739</v>
      </c>
      <c r="I43495" s="94">
        <v>742</v>
      </c>
      <c r="J43495" s="94">
        <v>1184</v>
      </c>
      <c r="K43495" s="94">
        <v>442</v>
      </c>
      <c r="O43495" s="94">
        <v>742</v>
      </c>
      <c r="P43495" s="94">
        <v>1184</v>
      </c>
      <c r="Q43495" s="94">
        <v>442</v>
      </c>
      <c r="V43495" s="94">
        <v>1184</v>
      </c>
      <c r="AN43495" s="94">
        <v>1184</v>
      </c>
      <c r="AS43495" s="94">
        <v>407</v>
      </c>
      <c r="AT43495" s="94">
        <v>35</v>
      </c>
    </row>
    <row r="43496" spans="1:46">
      <c r="A43496" s="85" t="s">
        <v>97</v>
      </c>
      <c r="B43496" s="86">
        <v>43998.583333333336</v>
      </c>
      <c r="C43496" s="87">
        <v>43998</v>
      </c>
      <c r="D43496" s="85">
        <v>7</v>
      </c>
      <c r="E43496" s="86">
        <v>43998.291666666664</v>
      </c>
      <c r="F43496" s="88" t="s">
        <v>378</v>
      </c>
      <c r="G43496" s="89" t="s">
        <v>379</v>
      </c>
      <c r="H43496" s="94">
        <v>840</v>
      </c>
      <c r="I43496" s="94">
        <v>824</v>
      </c>
      <c r="J43496" s="94">
        <v>1032</v>
      </c>
      <c r="K43496" s="94">
        <v>208</v>
      </c>
      <c r="O43496" s="94">
        <v>824</v>
      </c>
      <c r="P43496" s="94">
        <v>1032</v>
      </c>
      <c r="Q43496" s="94">
        <v>208</v>
      </c>
      <c r="V43496" s="94">
        <v>1032</v>
      </c>
      <c r="AN43496" s="94">
        <v>1032</v>
      </c>
      <c r="AS43496" s="94">
        <v>189</v>
      </c>
      <c r="AT43496" s="94">
        <v>19</v>
      </c>
    </row>
    <row r="43497" spans="1:46">
      <c r="A43497" s="85" t="s">
        <v>97</v>
      </c>
      <c r="B43497" s="86">
        <v>43998.625</v>
      </c>
      <c r="C43497" s="87">
        <v>43998</v>
      </c>
      <c r="D43497" s="85">
        <v>8</v>
      </c>
      <c r="E43497" s="86">
        <v>43998.333333333336</v>
      </c>
      <c r="F43497" s="88" t="s">
        <v>378</v>
      </c>
      <c r="G43497" s="89" t="s">
        <v>379</v>
      </c>
      <c r="H43497" s="94">
        <v>896</v>
      </c>
      <c r="I43497" s="94">
        <v>896</v>
      </c>
      <c r="J43497" s="94">
        <v>1085</v>
      </c>
      <c r="K43497" s="94">
        <v>189</v>
      </c>
      <c r="O43497" s="94">
        <v>896</v>
      </c>
      <c r="P43497" s="94">
        <v>1085</v>
      </c>
      <c r="Q43497" s="94">
        <v>189</v>
      </c>
      <c r="V43497" s="94">
        <v>1085</v>
      </c>
      <c r="AN43497" s="94">
        <v>1085</v>
      </c>
      <c r="AS43497" s="94">
        <v>173</v>
      </c>
      <c r="AT43497" s="94">
        <v>16</v>
      </c>
    </row>
    <row r="43498" spans="1:46">
      <c r="A43498" s="85" t="s">
        <v>97</v>
      </c>
      <c r="B43498" s="86">
        <v>43998.666666666664</v>
      </c>
      <c r="C43498" s="87">
        <v>43998</v>
      </c>
      <c r="D43498" s="85">
        <v>9</v>
      </c>
      <c r="E43498" s="86">
        <v>43998.375</v>
      </c>
      <c r="F43498" s="88" t="s">
        <v>378</v>
      </c>
      <c r="G43498" s="89" t="s">
        <v>379</v>
      </c>
      <c r="H43498" s="94">
        <v>948</v>
      </c>
      <c r="I43498" s="94">
        <v>944</v>
      </c>
      <c r="J43498" s="94">
        <v>1068</v>
      </c>
      <c r="K43498" s="94">
        <v>124</v>
      </c>
      <c r="O43498" s="94">
        <v>944</v>
      </c>
      <c r="P43498" s="94">
        <v>1068</v>
      </c>
      <c r="Q43498" s="94">
        <v>124</v>
      </c>
      <c r="V43498" s="94">
        <v>1068</v>
      </c>
      <c r="AN43498" s="94">
        <v>1068</v>
      </c>
      <c r="AS43498" s="94">
        <v>99</v>
      </c>
      <c r="AT43498" s="94">
        <v>25</v>
      </c>
    </row>
    <row r="43499" spans="1:46">
      <c r="A43499" s="85" t="s">
        <v>97</v>
      </c>
      <c r="B43499" s="86">
        <v>43998.708333333336</v>
      </c>
      <c r="C43499" s="87">
        <v>43998</v>
      </c>
      <c r="D43499" s="85">
        <v>10</v>
      </c>
      <c r="E43499" s="86">
        <v>43998.416666666664</v>
      </c>
      <c r="F43499" s="88" t="s">
        <v>378</v>
      </c>
      <c r="G43499" s="89" t="s">
        <v>379</v>
      </c>
      <c r="H43499" s="94">
        <v>972</v>
      </c>
      <c r="I43499" s="94">
        <v>966</v>
      </c>
      <c r="J43499" s="94">
        <v>1045</v>
      </c>
      <c r="K43499" s="94">
        <v>79</v>
      </c>
      <c r="O43499" s="94">
        <v>966</v>
      </c>
      <c r="P43499" s="94">
        <v>1045</v>
      </c>
      <c r="Q43499" s="94">
        <v>79</v>
      </c>
      <c r="V43499" s="94">
        <v>1045</v>
      </c>
      <c r="AN43499" s="94">
        <v>1045</v>
      </c>
      <c r="AS43499" s="94">
        <v>51</v>
      </c>
      <c r="AT43499" s="94">
        <v>28</v>
      </c>
    </row>
    <row r="43500" spans="1:46">
      <c r="A43500" s="85" t="s">
        <v>97</v>
      </c>
      <c r="B43500" s="86">
        <v>43998.75</v>
      </c>
      <c r="C43500" s="87">
        <v>43998</v>
      </c>
      <c r="D43500" s="85">
        <v>11</v>
      </c>
      <c r="E43500" s="86">
        <v>43998.458333333336</v>
      </c>
      <c r="F43500" s="88" t="s">
        <v>378</v>
      </c>
      <c r="G43500" s="89" t="s">
        <v>379</v>
      </c>
      <c r="H43500" s="94">
        <v>978</v>
      </c>
      <c r="I43500" s="94">
        <v>975</v>
      </c>
      <c r="J43500" s="94">
        <v>991</v>
      </c>
      <c r="K43500" s="94">
        <v>16</v>
      </c>
      <c r="O43500" s="94">
        <v>975</v>
      </c>
      <c r="P43500" s="94">
        <v>991</v>
      </c>
      <c r="Q43500" s="94">
        <v>16</v>
      </c>
      <c r="V43500" s="94">
        <v>991</v>
      </c>
      <c r="AN43500" s="94">
        <v>991</v>
      </c>
      <c r="AS43500" s="94">
        <v>-15</v>
      </c>
      <c r="AT43500" s="94">
        <v>31</v>
      </c>
    </row>
    <row r="43501" spans="1:46">
      <c r="A43501" s="85" t="s">
        <v>97</v>
      </c>
      <c r="B43501" s="86">
        <v>43998.791666666664</v>
      </c>
      <c r="C43501" s="87">
        <v>43998</v>
      </c>
      <c r="D43501" s="85">
        <v>12</v>
      </c>
      <c r="E43501" s="86">
        <v>43998.5</v>
      </c>
      <c r="F43501" s="88" t="s">
        <v>378</v>
      </c>
      <c r="G43501" s="89" t="s">
        <v>379</v>
      </c>
      <c r="H43501" s="94">
        <v>986</v>
      </c>
      <c r="I43501" s="94">
        <v>980</v>
      </c>
      <c r="J43501" s="94">
        <v>1097</v>
      </c>
      <c r="K43501" s="94">
        <v>117</v>
      </c>
      <c r="O43501" s="94">
        <v>980</v>
      </c>
      <c r="P43501" s="94">
        <v>1097</v>
      </c>
      <c r="Q43501" s="94">
        <v>117</v>
      </c>
      <c r="V43501" s="94">
        <v>1097</v>
      </c>
      <c r="AN43501" s="94">
        <v>1097</v>
      </c>
      <c r="AS43501" s="94">
        <v>76</v>
      </c>
      <c r="AT43501" s="94">
        <v>41</v>
      </c>
    </row>
    <row r="43502" spans="1:46">
      <c r="A43502" s="85" t="s">
        <v>97</v>
      </c>
      <c r="B43502" s="86">
        <v>43998.833333333336</v>
      </c>
      <c r="C43502" s="87">
        <v>43998</v>
      </c>
      <c r="D43502" s="85">
        <v>13</v>
      </c>
      <c r="E43502" s="86">
        <v>43998.541666666664</v>
      </c>
      <c r="F43502" s="88" t="s">
        <v>378</v>
      </c>
      <c r="G43502" s="89" t="s">
        <v>379</v>
      </c>
      <c r="H43502" s="94">
        <v>992</v>
      </c>
      <c r="I43502" s="94">
        <v>989</v>
      </c>
      <c r="J43502" s="94">
        <v>1079</v>
      </c>
      <c r="K43502" s="94">
        <v>90</v>
      </c>
      <c r="O43502" s="94">
        <v>989</v>
      </c>
      <c r="P43502" s="94">
        <v>1079</v>
      </c>
      <c r="Q43502" s="94">
        <v>90</v>
      </c>
      <c r="V43502" s="94">
        <v>1079</v>
      </c>
      <c r="AN43502" s="94">
        <v>1079</v>
      </c>
      <c r="AS43502" s="94">
        <v>38</v>
      </c>
      <c r="AT43502" s="94">
        <v>52</v>
      </c>
    </row>
    <row r="43503" spans="1:46">
      <c r="A43503" s="85" t="s">
        <v>97</v>
      </c>
      <c r="B43503" s="86">
        <v>43998.875</v>
      </c>
      <c r="C43503" s="87">
        <v>43998</v>
      </c>
      <c r="D43503" s="85">
        <v>14</v>
      </c>
      <c r="E43503" s="86">
        <v>43998.583333333336</v>
      </c>
      <c r="F43503" s="88" t="s">
        <v>378</v>
      </c>
      <c r="G43503" s="89" t="s">
        <v>379</v>
      </c>
      <c r="H43503" s="94">
        <v>984</v>
      </c>
      <c r="I43503" s="94">
        <v>968</v>
      </c>
      <c r="J43503" s="94">
        <v>1097</v>
      </c>
      <c r="K43503" s="94">
        <v>129</v>
      </c>
      <c r="O43503" s="94">
        <v>968</v>
      </c>
      <c r="P43503" s="94">
        <v>1097</v>
      </c>
      <c r="Q43503" s="94">
        <v>129</v>
      </c>
      <c r="V43503" s="94">
        <v>1097</v>
      </c>
      <c r="AN43503" s="94">
        <v>1097</v>
      </c>
      <c r="AS43503" s="94">
        <v>81</v>
      </c>
      <c r="AT43503" s="94">
        <v>48</v>
      </c>
    </row>
    <row r="43504" spans="1:46">
      <c r="A43504" s="85" t="s">
        <v>97</v>
      </c>
      <c r="B43504" s="86">
        <v>43998.916666666664</v>
      </c>
      <c r="C43504" s="87">
        <v>43998</v>
      </c>
      <c r="D43504" s="85">
        <v>15</v>
      </c>
      <c r="E43504" s="86">
        <v>43998.625</v>
      </c>
      <c r="F43504" s="88" t="s">
        <v>378</v>
      </c>
      <c r="G43504" s="89" t="s">
        <v>379</v>
      </c>
      <c r="H43504" s="94">
        <v>970</v>
      </c>
      <c r="I43504" s="94">
        <v>950</v>
      </c>
      <c r="J43504" s="94">
        <v>1092</v>
      </c>
      <c r="K43504" s="94">
        <v>142</v>
      </c>
      <c r="O43504" s="94">
        <v>950</v>
      </c>
      <c r="P43504" s="94">
        <v>1092</v>
      </c>
      <c r="Q43504" s="94">
        <v>142</v>
      </c>
      <c r="V43504" s="94">
        <v>1092</v>
      </c>
      <c r="AN43504" s="94">
        <v>1092</v>
      </c>
      <c r="AS43504" s="94">
        <v>97</v>
      </c>
      <c r="AT43504" s="94">
        <v>45</v>
      </c>
    </row>
    <row r="43505" spans="1:46">
      <c r="A43505" s="85" t="s">
        <v>97</v>
      </c>
      <c r="B43505" s="86">
        <v>43998.958333333336</v>
      </c>
      <c r="C43505" s="87">
        <v>43998</v>
      </c>
      <c r="D43505" s="85">
        <v>16</v>
      </c>
      <c r="E43505" s="86">
        <v>43998.666666666664</v>
      </c>
      <c r="F43505" s="88" t="s">
        <v>378</v>
      </c>
      <c r="G43505" s="89" t="s">
        <v>379</v>
      </c>
      <c r="H43505" s="94">
        <v>960</v>
      </c>
      <c r="I43505" s="94">
        <v>946</v>
      </c>
      <c r="J43505" s="94">
        <v>1097</v>
      </c>
      <c r="K43505" s="94">
        <v>151</v>
      </c>
      <c r="O43505" s="94">
        <v>946</v>
      </c>
      <c r="P43505" s="94">
        <v>1097</v>
      </c>
      <c r="Q43505" s="94">
        <v>151</v>
      </c>
      <c r="V43505" s="94">
        <v>1097</v>
      </c>
      <c r="AN43505" s="94">
        <v>1097</v>
      </c>
      <c r="AS43505" s="94">
        <v>135</v>
      </c>
      <c r="AT43505" s="94">
        <v>16</v>
      </c>
    </row>
    <row r="43506" spans="1:46">
      <c r="A43506" s="85" t="s">
        <v>97</v>
      </c>
      <c r="B43506" s="86">
        <v>43999</v>
      </c>
      <c r="C43506" s="87">
        <v>43998</v>
      </c>
      <c r="D43506" s="85">
        <v>17</v>
      </c>
      <c r="E43506" s="86">
        <v>43998.708333333336</v>
      </c>
      <c r="F43506" s="88" t="s">
        <v>378</v>
      </c>
      <c r="G43506" s="89" t="s">
        <v>379</v>
      </c>
      <c r="H43506" s="94">
        <v>960</v>
      </c>
      <c r="I43506" s="94">
        <v>941</v>
      </c>
      <c r="J43506" s="94">
        <v>1028</v>
      </c>
      <c r="K43506" s="94">
        <v>87</v>
      </c>
      <c r="O43506" s="94">
        <v>941</v>
      </c>
      <c r="P43506" s="94">
        <v>1028</v>
      </c>
      <c r="Q43506" s="94">
        <v>87</v>
      </c>
      <c r="V43506" s="94">
        <v>1028</v>
      </c>
      <c r="AN43506" s="94">
        <v>1028</v>
      </c>
      <c r="AS43506" s="94">
        <v>78</v>
      </c>
      <c r="AT43506" s="94">
        <v>9</v>
      </c>
    </row>
    <row r="43507" spans="1:46">
      <c r="A43507" s="85" t="s">
        <v>97</v>
      </c>
      <c r="B43507" s="86">
        <v>43999.041666666664</v>
      </c>
      <c r="C43507" s="87">
        <v>43998</v>
      </c>
      <c r="D43507" s="85">
        <v>18</v>
      </c>
      <c r="E43507" s="86">
        <v>43998.75</v>
      </c>
      <c r="F43507" s="88" t="s">
        <v>378</v>
      </c>
      <c r="G43507" s="89" t="s">
        <v>379</v>
      </c>
      <c r="H43507" s="94">
        <v>976</v>
      </c>
      <c r="I43507" s="94">
        <v>958</v>
      </c>
      <c r="J43507" s="94">
        <v>1018</v>
      </c>
      <c r="K43507" s="94">
        <v>60</v>
      </c>
      <c r="O43507" s="94">
        <v>958</v>
      </c>
      <c r="P43507" s="94">
        <v>1018</v>
      </c>
      <c r="Q43507" s="94">
        <v>60</v>
      </c>
      <c r="V43507" s="94">
        <v>1018</v>
      </c>
      <c r="AN43507" s="94">
        <v>1018</v>
      </c>
      <c r="AS43507" s="94">
        <v>51</v>
      </c>
      <c r="AT43507" s="94">
        <v>9</v>
      </c>
    </row>
    <row r="43508" spans="1:46">
      <c r="A43508" s="85" t="s">
        <v>97</v>
      </c>
      <c r="B43508" s="86">
        <v>43999.083333333336</v>
      </c>
      <c r="C43508" s="87">
        <v>43998</v>
      </c>
      <c r="D43508" s="85">
        <v>19</v>
      </c>
      <c r="E43508" s="86">
        <v>43998.791666666664</v>
      </c>
      <c r="F43508" s="88" t="s">
        <v>378</v>
      </c>
      <c r="G43508" s="89" t="s">
        <v>379</v>
      </c>
      <c r="H43508" s="94">
        <v>974</v>
      </c>
      <c r="I43508" s="94">
        <v>954</v>
      </c>
      <c r="J43508" s="94">
        <v>1018</v>
      </c>
      <c r="K43508" s="94">
        <v>64</v>
      </c>
      <c r="O43508" s="94">
        <v>954</v>
      </c>
      <c r="P43508" s="94">
        <v>1018</v>
      </c>
      <c r="Q43508" s="94">
        <v>64</v>
      </c>
      <c r="V43508" s="94">
        <v>1018</v>
      </c>
      <c r="AN43508" s="94">
        <v>1018</v>
      </c>
      <c r="AS43508" s="94">
        <v>66</v>
      </c>
      <c r="AT43508" s="94">
        <v>-2</v>
      </c>
    </row>
    <row r="43509" spans="1:46">
      <c r="A43509" s="85" t="s">
        <v>97</v>
      </c>
      <c r="B43509" s="86">
        <v>43999.125</v>
      </c>
      <c r="C43509" s="87">
        <v>43998</v>
      </c>
      <c r="D43509" s="85">
        <v>20</v>
      </c>
      <c r="E43509" s="86">
        <v>43998.833333333336</v>
      </c>
      <c r="F43509" s="88" t="s">
        <v>378</v>
      </c>
      <c r="G43509" s="89" t="s">
        <v>379</v>
      </c>
      <c r="H43509" s="94">
        <v>956</v>
      </c>
      <c r="I43509" s="94">
        <v>925</v>
      </c>
      <c r="J43509" s="94">
        <v>994</v>
      </c>
      <c r="K43509" s="94">
        <v>69</v>
      </c>
      <c r="O43509" s="94">
        <v>925</v>
      </c>
      <c r="P43509" s="94">
        <v>994</v>
      </c>
      <c r="Q43509" s="94">
        <v>69</v>
      </c>
      <c r="V43509" s="94">
        <v>994</v>
      </c>
      <c r="AN43509" s="94">
        <v>994</v>
      </c>
      <c r="AS43509" s="94">
        <v>77</v>
      </c>
      <c r="AT43509" s="94">
        <v>-8</v>
      </c>
    </row>
    <row r="43510" spans="1:46">
      <c r="A43510" s="85" t="s">
        <v>97</v>
      </c>
      <c r="B43510" s="86">
        <v>43999.166666666664</v>
      </c>
      <c r="C43510" s="87">
        <v>43998</v>
      </c>
      <c r="D43510" s="85">
        <v>21</v>
      </c>
      <c r="E43510" s="86">
        <v>43998.875</v>
      </c>
      <c r="F43510" s="88" t="s">
        <v>378</v>
      </c>
      <c r="G43510" s="89" t="s">
        <v>379</v>
      </c>
      <c r="H43510" s="94">
        <v>932</v>
      </c>
      <c r="I43510" s="94">
        <v>904</v>
      </c>
      <c r="J43510" s="94">
        <v>1000</v>
      </c>
      <c r="K43510" s="94">
        <v>96</v>
      </c>
      <c r="O43510" s="94">
        <v>904</v>
      </c>
      <c r="P43510" s="94">
        <v>1000</v>
      </c>
      <c r="Q43510" s="94">
        <v>96</v>
      </c>
      <c r="V43510" s="94">
        <v>1000</v>
      </c>
      <c r="AN43510" s="94">
        <v>1000</v>
      </c>
      <c r="AS43510" s="94">
        <v>91</v>
      </c>
      <c r="AT43510" s="94">
        <v>5</v>
      </c>
    </row>
    <row r="43511" spans="1:46">
      <c r="A43511" s="85" t="s">
        <v>97</v>
      </c>
      <c r="B43511" s="86">
        <v>43999.208333333336</v>
      </c>
      <c r="C43511" s="87">
        <v>43998</v>
      </c>
      <c r="D43511" s="85">
        <v>22</v>
      </c>
      <c r="E43511" s="86">
        <v>43998.916666666664</v>
      </c>
      <c r="F43511" s="88" t="s">
        <v>378</v>
      </c>
      <c r="G43511" s="89" t="s">
        <v>379</v>
      </c>
      <c r="H43511" s="94">
        <v>918</v>
      </c>
      <c r="I43511" s="94">
        <v>902</v>
      </c>
      <c r="J43511" s="94">
        <v>999</v>
      </c>
      <c r="K43511" s="94">
        <v>97</v>
      </c>
      <c r="O43511" s="94">
        <v>902</v>
      </c>
      <c r="P43511" s="94">
        <v>999</v>
      </c>
      <c r="Q43511" s="94">
        <v>97</v>
      </c>
      <c r="V43511" s="94">
        <v>999</v>
      </c>
      <c r="AN43511" s="94">
        <v>999</v>
      </c>
      <c r="AS43511" s="94">
        <v>85</v>
      </c>
      <c r="AT43511" s="94">
        <v>12</v>
      </c>
    </row>
    <row r="43512" spans="1:46">
      <c r="A43512" s="85" t="s">
        <v>97</v>
      </c>
      <c r="B43512" s="86">
        <v>43999.25</v>
      </c>
      <c r="C43512" s="87">
        <v>43998</v>
      </c>
      <c r="D43512" s="85">
        <v>23</v>
      </c>
      <c r="E43512" s="86">
        <v>43998.958333333336</v>
      </c>
      <c r="F43512" s="88" t="s">
        <v>378</v>
      </c>
      <c r="G43512" s="89" t="s">
        <v>379</v>
      </c>
      <c r="H43512" s="94">
        <v>864</v>
      </c>
      <c r="I43512" s="94">
        <v>853</v>
      </c>
      <c r="J43512" s="94">
        <v>1020</v>
      </c>
      <c r="K43512" s="94">
        <v>167</v>
      </c>
      <c r="O43512" s="94">
        <v>853</v>
      </c>
      <c r="P43512" s="94">
        <v>1020</v>
      </c>
      <c r="Q43512" s="94">
        <v>167</v>
      </c>
      <c r="V43512" s="94">
        <v>1020</v>
      </c>
      <c r="AN43512" s="94">
        <v>1020</v>
      </c>
      <c r="AS43512" s="94">
        <v>183</v>
      </c>
      <c r="AT43512" s="94">
        <v>-16</v>
      </c>
    </row>
    <row r="43513" spans="1:46">
      <c r="A43513" s="85" t="s">
        <v>97</v>
      </c>
      <c r="B43513" s="86">
        <v>43999.291666666664</v>
      </c>
      <c r="C43513" s="87">
        <v>43998</v>
      </c>
      <c r="D43513" s="85">
        <v>24</v>
      </c>
      <c r="E43513" s="86">
        <v>43999</v>
      </c>
      <c r="F43513" s="88" t="s">
        <v>378</v>
      </c>
      <c r="G43513" s="89" t="s">
        <v>379</v>
      </c>
      <c r="H43513" s="94">
        <v>798</v>
      </c>
      <c r="I43513" s="94">
        <v>790</v>
      </c>
      <c r="J43513" s="94">
        <v>1016</v>
      </c>
      <c r="K43513" s="94">
        <v>226</v>
      </c>
      <c r="O43513" s="94">
        <v>790</v>
      </c>
      <c r="P43513" s="94">
        <v>1016</v>
      </c>
      <c r="Q43513" s="94">
        <v>226</v>
      </c>
      <c r="V43513" s="94">
        <v>1016</v>
      </c>
      <c r="AN43513" s="94">
        <v>1016</v>
      </c>
      <c r="AS43513" s="94">
        <v>238</v>
      </c>
      <c r="AT43513" s="94">
        <v>-12</v>
      </c>
    </row>
    <row r="43514" spans="1:46">
      <c r="A43514" s="85" t="s">
        <v>97</v>
      </c>
      <c r="B43514" s="86">
        <v>43999.333333333336</v>
      </c>
      <c r="C43514" s="87">
        <v>43999</v>
      </c>
      <c r="D43514" s="85">
        <v>1</v>
      </c>
      <c r="E43514" s="86">
        <v>43999.041666666664</v>
      </c>
      <c r="F43514" s="88" t="s">
        <v>378</v>
      </c>
      <c r="G43514" s="89" t="s">
        <v>379</v>
      </c>
      <c r="H43514" s="94">
        <v>744</v>
      </c>
      <c r="I43514" s="94">
        <v>732</v>
      </c>
      <c r="J43514" s="94">
        <v>1068</v>
      </c>
      <c r="K43514" s="94">
        <v>336</v>
      </c>
      <c r="O43514" s="94">
        <v>732</v>
      </c>
      <c r="P43514" s="94">
        <v>1068</v>
      </c>
      <c r="Q43514" s="94">
        <v>336</v>
      </c>
      <c r="V43514" s="94">
        <v>1068</v>
      </c>
      <c r="AN43514" s="94">
        <v>1068</v>
      </c>
      <c r="AS43514" s="94">
        <v>329</v>
      </c>
      <c r="AT43514" s="94">
        <v>7</v>
      </c>
    </row>
    <row r="43515" spans="1:46">
      <c r="A43515" s="85" t="s">
        <v>97</v>
      </c>
      <c r="B43515" s="86">
        <v>43999.375</v>
      </c>
      <c r="C43515" s="87">
        <v>43999</v>
      </c>
      <c r="D43515" s="85">
        <v>2</v>
      </c>
      <c r="E43515" s="86">
        <v>43999.083333333336</v>
      </c>
      <c r="F43515" s="88" t="s">
        <v>378</v>
      </c>
      <c r="G43515" s="89" t="s">
        <v>379</v>
      </c>
      <c r="H43515" s="94">
        <v>710</v>
      </c>
      <c r="I43515" s="94">
        <v>695</v>
      </c>
      <c r="J43515" s="94">
        <v>981</v>
      </c>
      <c r="K43515" s="94">
        <v>286</v>
      </c>
      <c r="O43515" s="94">
        <v>695</v>
      </c>
      <c r="P43515" s="94">
        <v>981</v>
      </c>
      <c r="Q43515" s="94">
        <v>286</v>
      </c>
      <c r="V43515" s="94">
        <v>981</v>
      </c>
      <c r="AN43515" s="94">
        <v>981</v>
      </c>
      <c r="AS43515" s="94">
        <v>289</v>
      </c>
      <c r="AT43515" s="94">
        <v>-3</v>
      </c>
    </row>
    <row r="43516" spans="1:46">
      <c r="A43516" s="85" t="s">
        <v>97</v>
      </c>
      <c r="B43516" s="86">
        <v>43999.416666666664</v>
      </c>
      <c r="C43516" s="87">
        <v>43999</v>
      </c>
      <c r="D43516" s="85">
        <v>3</v>
      </c>
      <c r="E43516" s="86">
        <v>43999.125</v>
      </c>
      <c r="F43516" s="88" t="s">
        <v>378</v>
      </c>
      <c r="G43516" s="89" t="s">
        <v>379</v>
      </c>
      <c r="H43516" s="94">
        <v>690</v>
      </c>
      <c r="I43516" s="94">
        <v>680</v>
      </c>
      <c r="J43516" s="94">
        <v>969</v>
      </c>
      <c r="K43516" s="94">
        <v>289</v>
      </c>
      <c r="O43516" s="94">
        <v>680</v>
      </c>
      <c r="P43516" s="94">
        <v>969</v>
      </c>
      <c r="Q43516" s="94">
        <v>289</v>
      </c>
      <c r="V43516" s="94">
        <v>969</v>
      </c>
      <c r="AN43516" s="94">
        <v>969</v>
      </c>
      <c r="AS43516" s="94">
        <v>285</v>
      </c>
      <c r="AT43516" s="94">
        <v>4</v>
      </c>
    </row>
    <row r="43517" spans="1:46">
      <c r="A43517" s="85" t="s">
        <v>97</v>
      </c>
      <c r="B43517" s="86">
        <v>43999.458333333336</v>
      </c>
      <c r="C43517" s="87">
        <v>43999</v>
      </c>
      <c r="D43517" s="85">
        <v>4</v>
      </c>
      <c r="E43517" s="86">
        <v>43999.166666666664</v>
      </c>
      <c r="F43517" s="88" t="s">
        <v>378</v>
      </c>
      <c r="G43517" s="89" t="s">
        <v>379</v>
      </c>
      <c r="H43517" s="94">
        <v>682</v>
      </c>
      <c r="I43517" s="94">
        <v>674</v>
      </c>
      <c r="J43517" s="94">
        <v>954</v>
      </c>
      <c r="K43517" s="94">
        <v>280</v>
      </c>
      <c r="O43517" s="94">
        <v>674</v>
      </c>
      <c r="P43517" s="94">
        <v>954</v>
      </c>
      <c r="Q43517" s="94">
        <v>280</v>
      </c>
      <c r="V43517" s="94">
        <v>954</v>
      </c>
      <c r="AN43517" s="94">
        <v>954</v>
      </c>
      <c r="AS43517" s="94">
        <v>274</v>
      </c>
      <c r="AT43517" s="94">
        <v>6</v>
      </c>
    </row>
    <row r="43518" spans="1:46">
      <c r="A43518" s="85" t="s">
        <v>97</v>
      </c>
      <c r="B43518" s="86">
        <v>43999.5</v>
      </c>
      <c r="C43518" s="87">
        <v>43999</v>
      </c>
      <c r="D43518" s="85">
        <v>5</v>
      </c>
      <c r="E43518" s="86">
        <v>43999.208333333336</v>
      </c>
      <c r="F43518" s="88" t="s">
        <v>378</v>
      </c>
      <c r="G43518" s="89" t="s">
        <v>379</v>
      </c>
      <c r="H43518" s="94">
        <v>696</v>
      </c>
      <c r="I43518" s="94">
        <v>688</v>
      </c>
      <c r="J43518" s="94">
        <v>957</v>
      </c>
      <c r="K43518" s="94">
        <v>269</v>
      </c>
      <c r="O43518" s="94">
        <v>688</v>
      </c>
      <c r="P43518" s="94">
        <v>957</v>
      </c>
      <c r="Q43518" s="94">
        <v>269</v>
      </c>
      <c r="V43518" s="94">
        <v>957</v>
      </c>
      <c r="AN43518" s="94">
        <v>957</v>
      </c>
      <c r="AS43518" s="94">
        <v>257</v>
      </c>
      <c r="AT43518" s="94">
        <v>12</v>
      </c>
    </row>
    <row r="43519" spans="1:46">
      <c r="A43519" s="85" t="s">
        <v>97</v>
      </c>
      <c r="B43519" s="86">
        <v>43999.541666666664</v>
      </c>
      <c r="C43519" s="87">
        <v>43999</v>
      </c>
      <c r="D43519" s="85">
        <v>6</v>
      </c>
      <c r="E43519" s="86">
        <v>43999.25</v>
      </c>
      <c r="F43519" s="88" t="s">
        <v>378</v>
      </c>
      <c r="G43519" s="89" t="s">
        <v>379</v>
      </c>
      <c r="H43519" s="94">
        <v>730</v>
      </c>
      <c r="I43519" s="94">
        <v>724</v>
      </c>
      <c r="J43519" s="94">
        <v>1007</v>
      </c>
      <c r="K43519" s="94">
        <v>283</v>
      </c>
      <c r="O43519" s="94">
        <v>724</v>
      </c>
      <c r="P43519" s="94">
        <v>1007</v>
      </c>
      <c r="Q43519" s="94">
        <v>283</v>
      </c>
      <c r="V43519" s="94">
        <v>1007</v>
      </c>
      <c r="AN43519" s="94">
        <v>1007</v>
      </c>
      <c r="AS43519" s="94">
        <v>269</v>
      </c>
      <c r="AT43519" s="94">
        <v>14</v>
      </c>
    </row>
    <row r="43520" spans="1:46">
      <c r="A43520" s="85" t="s">
        <v>97</v>
      </c>
      <c r="B43520" s="86">
        <v>43999.583333333336</v>
      </c>
      <c r="C43520" s="87">
        <v>43999</v>
      </c>
      <c r="D43520" s="85">
        <v>7</v>
      </c>
      <c r="E43520" s="86">
        <v>43999.291666666664</v>
      </c>
      <c r="F43520" s="88" t="s">
        <v>378</v>
      </c>
      <c r="G43520" s="89" t="s">
        <v>379</v>
      </c>
      <c r="H43520" s="94">
        <v>808</v>
      </c>
      <c r="I43520" s="94">
        <v>808</v>
      </c>
      <c r="J43520" s="94">
        <v>973</v>
      </c>
      <c r="K43520" s="94">
        <v>165</v>
      </c>
      <c r="O43520" s="94">
        <v>808</v>
      </c>
      <c r="P43520" s="94">
        <v>973</v>
      </c>
      <c r="Q43520" s="94">
        <v>165</v>
      </c>
      <c r="V43520" s="94">
        <v>973</v>
      </c>
      <c r="AN43520" s="94">
        <v>973</v>
      </c>
      <c r="AS43520" s="94">
        <v>148</v>
      </c>
      <c r="AT43520" s="94">
        <v>17</v>
      </c>
    </row>
    <row r="43521" spans="1:46">
      <c r="A43521" s="85" t="s">
        <v>97</v>
      </c>
      <c r="B43521" s="86">
        <v>43999.625</v>
      </c>
      <c r="C43521" s="87">
        <v>43999</v>
      </c>
      <c r="D43521" s="85">
        <v>8</v>
      </c>
      <c r="E43521" s="86">
        <v>43999.333333333336</v>
      </c>
      <c r="F43521" s="88" t="s">
        <v>378</v>
      </c>
      <c r="G43521" s="89" t="s">
        <v>379</v>
      </c>
      <c r="H43521" s="94">
        <v>888</v>
      </c>
      <c r="I43521" s="94">
        <v>885</v>
      </c>
      <c r="J43521" s="94">
        <v>1012</v>
      </c>
      <c r="K43521" s="94">
        <v>127</v>
      </c>
      <c r="O43521" s="94">
        <v>885</v>
      </c>
      <c r="P43521" s="94">
        <v>1012</v>
      </c>
      <c r="Q43521" s="94">
        <v>127</v>
      </c>
      <c r="V43521" s="94">
        <v>1012</v>
      </c>
      <c r="AN43521" s="94">
        <v>1012</v>
      </c>
      <c r="AS43521" s="94">
        <v>88</v>
      </c>
      <c r="AT43521" s="94">
        <v>39</v>
      </c>
    </row>
    <row r="43522" spans="1:46">
      <c r="A43522" s="85" t="s">
        <v>97</v>
      </c>
      <c r="B43522" s="86">
        <v>43999.666666666664</v>
      </c>
      <c r="C43522" s="87">
        <v>43999</v>
      </c>
      <c r="D43522" s="85">
        <v>9</v>
      </c>
      <c r="E43522" s="86">
        <v>43999.375</v>
      </c>
      <c r="F43522" s="88" t="s">
        <v>378</v>
      </c>
      <c r="G43522" s="89" t="s">
        <v>379</v>
      </c>
      <c r="H43522" s="94">
        <v>944</v>
      </c>
      <c r="I43522" s="94">
        <v>929</v>
      </c>
      <c r="J43522" s="94">
        <v>980</v>
      </c>
      <c r="K43522" s="94">
        <v>51</v>
      </c>
      <c r="O43522" s="94">
        <v>929</v>
      </c>
      <c r="P43522" s="94">
        <v>980</v>
      </c>
      <c r="Q43522" s="94">
        <v>51</v>
      </c>
      <c r="V43522" s="94">
        <v>980</v>
      </c>
      <c r="AN43522" s="94">
        <v>980</v>
      </c>
      <c r="AS43522" s="94">
        <v>6</v>
      </c>
      <c r="AT43522" s="94">
        <v>45</v>
      </c>
    </row>
    <row r="43523" spans="1:46">
      <c r="A43523" s="85" t="s">
        <v>97</v>
      </c>
      <c r="B43523" s="86">
        <v>43999.708333333336</v>
      </c>
      <c r="C43523" s="87">
        <v>43999</v>
      </c>
      <c r="D43523" s="85">
        <v>10</v>
      </c>
      <c r="E43523" s="86">
        <v>43999.416666666664</v>
      </c>
      <c r="F43523" s="88" t="s">
        <v>378</v>
      </c>
      <c r="G43523" s="89" t="s">
        <v>379</v>
      </c>
      <c r="H43523" s="94">
        <v>968</v>
      </c>
      <c r="I43523" s="94">
        <v>948</v>
      </c>
      <c r="J43523" s="94">
        <v>973</v>
      </c>
      <c r="K43523" s="94">
        <v>25</v>
      </c>
      <c r="O43523" s="94">
        <v>948</v>
      </c>
      <c r="P43523" s="94">
        <v>973</v>
      </c>
      <c r="Q43523" s="94">
        <v>25</v>
      </c>
      <c r="V43523" s="94">
        <v>973</v>
      </c>
      <c r="AN43523" s="94">
        <v>973</v>
      </c>
      <c r="AS43523" s="94">
        <v>-25</v>
      </c>
      <c r="AT43523" s="94">
        <v>50</v>
      </c>
    </row>
    <row r="43524" spans="1:46">
      <c r="A43524" s="85" t="s">
        <v>97</v>
      </c>
      <c r="B43524" s="86">
        <v>43999.75</v>
      </c>
      <c r="C43524" s="87">
        <v>43999</v>
      </c>
      <c r="D43524" s="85">
        <v>11</v>
      </c>
      <c r="E43524" s="86">
        <v>43999.458333333336</v>
      </c>
      <c r="F43524" s="88" t="s">
        <v>378</v>
      </c>
      <c r="G43524" s="89" t="s">
        <v>379</v>
      </c>
      <c r="H43524" s="94">
        <v>980</v>
      </c>
      <c r="I43524" s="94">
        <v>962</v>
      </c>
      <c r="J43524" s="94">
        <v>986</v>
      </c>
      <c r="K43524" s="94">
        <v>24</v>
      </c>
      <c r="O43524" s="94">
        <v>962</v>
      </c>
      <c r="P43524" s="94">
        <v>986</v>
      </c>
      <c r="Q43524" s="94">
        <v>24</v>
      </c>
      <c r="V43524" s="94">
        <v>986</v>
      </c>
      <c r="AN43524" s="94">
        <v>986</v>
      </c>
      <c r="AS43524" s="94">
        <v>-16</v>
      </c>
      <c r="AT43524" s="94">
        <v>40</v>
      </c>
    </row>
    <row r="43525" spans="1:46">
      <c r="A43525" s="85" t="s">
        <v>97</v>
      </c>
      <c r="B43525" s="86">
        <v>43999.791666666664</v>
      </c>
      <c r="C43525" s="87">
        <v>43999</v>
      </c>
      <c r="D43525" s="85">
        <v>12</v>
      </c>
      <c r="E43525" s="86">
        <v>43999.5</v>
      </c>
      <c r="F43525" s="88" t="s">
        <v>378</v>
      </c>
      <c r="G43525" s="89" t="s">
        <v>379</v>
      </c>
      <c r="H43525" s="94">
        <v>992</v>
      </c>
      <c r="I43525" s="94">
        <v>973</v>
      </c>
      <c r="J43525" s="94">
        <v>1042</v>
      </c>
      <c r="K43525" s="94">
        <v>69</v>
      </c>
      <c r="O43525" s="94">
        <v>973</v>
      </c>
      <c r="P43525" s="94">
        <v>1042</v>
      </c>
      <c r="Q43525" s="94">
        <v>69</v>
      </c>
      <c r="V43525" s="94">
        <v>1042</v>
      </c>
      <c r="AN43525" s="94">
        <v>1042</v>
      </c>
      <c r="AS43525" s="94">
        <v>26</v>
      </c>
      <c r="AT43525" s="94">
        <v>43</v>
      </c>
    </row>
    <row r="43526" spans="1:46">
      <c r="A43526" s="85" t="s">
        <v>97</v>
      </c>
      <c r="B43526" s="86">
        <v>43999.833333333336</v>
      </c>
      <c r="C43526" s="87">
        <v>43999</v>
      </c>
      <c r="D43526" s="85">
        <v>13</v>
      </c>
      <c r="E43526" s="86">
        <v>43999.541666666664</v>
      </c>
      <c r="F43526" s="88" t="s">
        <v>378</v>
      </c>
      <c r="G43526" s="89" t="s">
        <v>379</v>
      </c>
      <c r="H43526" s="94">
        <v>1004</v>
      </c>
      <c r="I43526" s="94">
        <v>976</v>
      </c>
      <c r="J43526" s="94">
        <v>1044</v>
      </c>
      <c r="K43526" s="94">
        <v>68</v>
      </c>
      <c r="O43526" s="94">
        <v>976</v>
      </c>
      <c r="P43526" s="94">
        <v>1044</v>
      </c>
      <c r="Q43526" s="94">
        <v>68</v>
      </c>
      <c r="V43526" s="94">
        <v>1044</v>
      </c>
      <c r="AN43526" s="94">
        <v>1044</v>
      </c>
      <c r="AS43526" s="94">
        <v>44</v>
      </c>
      <c r="AT43526" s="94">
        <v>24</v>
      </c>
    </row>
    <row r="43527" spans="1:46">
      <c r="A43527" s="85" t="s">
        <v>97</v>
      </c>
      <c r="B43527" s="86">
        <v>43999.875</v>
      </c>
      <c r="C43527" s="87">
        <v>43999</v>
      </c>
      <c r="D43527" s="85">
        <v>14</v>
      </c>
      <c r="E43527" s="86">
        <v>43999.583333333336</v>
      </c>
      <c r="F43527" s="88" t="s">
        <v>378</v>
      </c>
      <c r="G43527" s="89" t="s">
        <v>379</v>
      </c>
      <c r="H43527" s="94">
        <v>998</v>
      </c>
      <c r="I43527" s="94">
        <v>969</v>
      </c>
      <c r="J43527" s="94">
        <v>1054</v>
      </c>
      <c r="K43527" s="94">
        <v>85</v>
      </c>
      <c r="O43527" s="94">
        <v>969</v>
      </c>
      <c r="P43527" s="94">
        <v>1054</v>
      </c>
      <c r="Q43527" s="94">
        <v>85</v>
      </c>
      <c r="V43527" s="94">
        <v>1054</v>
      </c>
      <c r="AN43527" s="94">
        <v>1054</v>
      </c>
      <c r="AS43527" s="94">
        <v>64</v>
      </c>
      <c r="AT43527" s="94">
        <v>21</v>
      </c>
    </row>
    <row r="43528" spans="1:46">
      <c r="A43528" s="85" t="s">
        <v>97</v>
      </c>
      <c r="B43528" s="86">
        <v>43999.916666666664</v>
      </c>
      <c r="C43528" s="87">
        <v>43999</v>
      </c>
      <c r="D43528" s="85">
        <v>15</v>
      </c>
      <c r="E43528" s="86">
        <v>43999.625</v>
      </c>
      <c r="F43528" s="88" t="s">
        <v>378</v>
      </c>
      <c r="G43528" s="89" t="s">
        <v>379</v>
      </c>
      <c r="H43528" s="94">
        <v>982</v>
      </c>
      <c r="I43528" s="94">
        <v>963</v>
      </c>
      <c r="J43528" s="94">
        <v>1064</v>
      </c>
      <c r="K43528" s="94">
        <v>101</v>
      </c>
      <c r="O43528" s="94">
        <v>963</v>
      </c>
      <c r="P43528" s="94">
        <v>1064</v>
      </c>
      <c r="Q43528" s="94">
        <v>101</v>
      </c>
      <c r="V43528" s="94">
        <v>1064</v>
      </c>
      <c r="AN43528" s="94">
        <v>1064</v>
      </c>
      <c r="AS43528" s="94">
        <v>82</v>
      </c>
      <c r="AT43528" s="94">
        <v>19</v>
      </c>
    </row>
    <row r="43529" spans="1:46">
      <c r="A43529" s="85" t="s">
        <v>97</v>
      </c>
      <c r="B43529" s="86">
        <v>43999.958333333336</v>
      </c>
      <c r="C43529" s="87">
        <v>43999</v>
      </c>
      <c r="D43529" s="85">
        <v>16</v>
      </c>
      <c r="E43529" s="86">
        <v>43999.666666666664</v>
      </c>
      <c r="F43529" s="88" t="s">
        <v>378</v>
      </c>
      <c r="G43529" s="89" t="s">
        <v>379</v>
      </c>
      <c r="H43529" s="94">
        <v>978</v>
      </c>
      <c r="I43529" s="94">
        <v>961</v>
      </c>
      <c r="J43529" s="94">
        <v>1118</v>
      </c>
      <c r="K43529" s="94">
        <v>157</v>
      </c>
      <c r="O43529" s="94">
        <v>961</v>
      </c>
      <c r="P43529" s="94">
        <v>1118</v>
      </c>
      <c r="Q43529" s="94">
        <v>157</v>
      </c>
      <c r="V43529" s="94">
        <v>1118</v>
      </c>
      <c r="AN43529" s="94">
        <v>1118</v>
      </c>
      <c r="AS43529" s="94">
        <v>130</v>
      </c>
      <c r="AT43529" s="94">
        <v>27</v>
      </c>
    </row>
    <row r="43530" spans="1:46">
      <c r="A43530" s="85" t="s">
        <v>97</v>
      </c>
      <c r="B43530" s="86">
        <v>44000</v>
      </c>
      <c r="C43530" s="87">
        <v>43999</v>
      </c>
      <c r="D43530" s="85">
        <v>17</v>
      </c>
      <c r="E43530" s="86">
        <v>43999.708333333336</v>
      </c>
      <c r="F43530" s="88" t="s">
        <v>378</v>
      </c>
      <c r="G43530" s="89" t="s">
        <v>379</v>
      </c>
      <c r="H43530" s="94">
        <v>978</v>
      </c>
      <c r="I43530" s="94">
        <v>968</v>
      </c>
      <c r="J43530" s="94">
        <v>1093</v>
      </c>
      <c r="K43530" s="94">
        <v>125</v>
      </c>
      <c r="O43530" s="94">
        <v>968</v>
      </c>
      <c r="P43530" s="94">
        <v>1093</v>
      </c>
      <c r="Q43530" s="94">
        <v>125</v>
      </c>
      <c r="V43530" s="94">
        <v>1093</v>
      </c>
      <c r="AN43530" s="94">
        <v>1093</v>
      </c>
      <c r="AS43530" s="94">
        <v>113</v>
      </c>
      <c r="AT43530" s="94">
        <v>12</v>
      </c>
    </row>
    <row r="43531" spans="1:46">
      <c r="A43531" s="85" t="s">
        <v>97</v>
      </c>
      <c r="B43531" s="86">
        <v>44000.041666666664</v>
      </c>
      <c r="C43531" s="87">
        <v>43999</v>
      </c>
      <c r="D43531" s="85">
        <v>18</v>
      </c>
      <c r="E43531" s="86">
        <v>43999.75</v>
      </c>
      <c r="F43531" s="88" t="s">
        <v>378</v>
      </c>
      <c r="G43531" s="89" t="s">
        <v>379</v>
      </c>
      <c r="H43531" s="94">
        <v>992</v>
      </c>
      <c r="I43531" s="94">
        <v>985</v>
      </c>
      <c r="J43531" s="94">
        <v>1058</v>
      </c>
      <c r="K43531" s="94">
        <v>73</v>
      </c>
      <c r="O43531" s="94">
        <v>985</v>
      </c>
      <c r="P43531" s="94">
        <v>1058</v>
      </c>
      <c r="Q43531" s="94">
        <v>73</v>
      </c>
      <c r="V43531" s="94">
        <v>1058</v>
      </c>
      <c r="AN43531" s="94">
        <v>1058</v>
      </c>
      <c r="AS43531" s="94">
        <v>68</v>
      </c>
      <c r="AT43531" s="94">
        <v>5</v>
      </c>
    </row>
    <row r="43532" spans="1:46">
      <c r="A43532" s="85" t="s">
        <v>97</v>
      </c>
      <c r="B43532" s="86">
        <v>44000.083333333336</v>
      </c>
      <c r="C43532" s="87">
        <v>43999</v>
      </c>
      <c r="D43532" s="85">
        <v>19</v>
      </c>
      <c r="E43532" s="86">
        <v>43999.791666666664</v>
      </c>
      <c r="F43532" s="88" t="s">
        <v>378</v>
      </c>
      <c r="G43532" s="89" t="s">
        <v>379</v>
      </c>
      <c r="H43532" s="94">
        <v>980</v>
      </c>
      <c r="I43532" s="94">
        <v>972</v>
      </c>
      <c r="J43532" s="94">
        <v>1045</v>
      </c>
      <c r="K43532" s="94">
        <v>73</v>
      </c>
      <c r="O43532" s="94">
        <v>972</v>
      </c>
      <c r="P43532" s="94">
        <v>1045</v>
      </c>
      <c r="Q43532" s="94">
        <v>73</v>
      </c>
      <c r="V43532" s="94">
        <v>1045</v>
      </c>
      <c r="AN43532" s="94">
        <v>1045</v>
      </c>
      <c r="AS43532" s="94">
        <v>72</v>
      </c>
      <c r="AT43532" s="94">
        <v>1</v>
      </c>
    </row>
    <row r="43533" spans="1:46">
      <c r="A43533" s="85" t="s">
        <v>97</v>
      </c>
      <c r="B43533" s="86">
        <v>44000.125</v>
      </c>
      <c r="C43533" s="87">
        <v>43999</v>
      </c>
      <c r="D43533" s="85">
        <v>20</v>
      </c>
      <c r="E43533" s="86">
        <v>43999.833333333336</v>
      </c>
      <c r="F43533" s="88" t="s">
        <v>378</v>
      </c>
      <c r="G43533" s="89" t="s">
        <v>379</v>
      </c>
      <c r="H43533" s="94">
        <v>962</v>
      </c>
      <c r="I43533" s="94">
        <v>945</v>
      </c>
      <c r="J43533" s="94">
        <v>1048</v>
      </c>
      <c r="K43533" s="94">
        <v>103</v>
      </c>
      <c r="O43533" s="94">
        <v>945</v>
      </c>
      <c r="P43533" s="94">
        <v>1048</v>
      </c>
      <c r="Q43533" s="94">
        <v>103</v>
      </c>
      <c r="V43533" s="94">
        <v>1048</v>
      </c>
      <c r="AN43533" s="94">
        <v>1048</v>
      </c>
      <c r="AS43533" s="94">
        <v>103</v>
      </c>
      <c r="AT43533" s="94">
        <v>0</v>
      </c>
    </row>
    <row r="43534" spans="1:46">
      <c r="A43534" s="85" t="s">
        <v>97</v>
      </c>
      <c r="B43534" s="86">
        <v>44000.166666666664</v>
      </c>
      <c r="C43534" s="87">
        <v>43999</v>
      </c>
      <c r="D43534" s="85">
        <v>21</v>
      </c>
      <c r="E43534" s="86">
        <v>43999.875</v>
      </c>
      <c r="F43534" s="88" t="s">
        <v>378</v>
      </c>
      <c r="G43534" s="89" t="s">
        <v>379</v>
      </c>
      <c r="H43534" s="94">
        <v>932</v>
      </c>
      <c r="I43534" s="94">
        <v>919</v>
      </c>
      <c r="J43534" s="94">
        <v>1000</v>
      </c>
      <c r="K43534" s="94">
        <v>81</v>
      </c>
      <c r="O43534" s="94">
        <v>919</v>
      </c>
      <c r="P43534" s="94">
        <v>1000</v>
      </c>
      <c r="Q43534" s="94">
        <v>81</v>
      </c>
      <c r="V43534" s="94">
        <v>1000</v>
      </c>
      <c r="AN43534" s="94">
        <v>1000</v>
      </c>
      <c r="AS43534" s="94">
        <v>79</v>
      </c>
      <c r="AT43534" s="94">
        <v>2</v>
      </c>
    </row>
    <row r="43535" spans="1:46">
      <c r="A43535" s="85" t="s">
        <v>97</v>
      </c>
      <c r="B43535" s="86">
        <v>44000.208333333336</v>
      </c>
      <c r="C43535" s="87">
        <v>43999</v>
      </c>
      <c r="D43535" s="85">
        <v>22</v>
      </c>
      <c r="E43535" s="86">
        <v>43999.916666666664</v>
      </c>
      <c r="F43535" s="88" t="s">
        <v>378</v>
      </c>
      <c r="G43535" s="89" t="s">
        <v>379</v>
      </c>
      <c r="H43535" s="94">
        <v>922</v>
      </c>
      <c r="I43535" s="94">
        <v>912</v>
      </c>
      <c r="J43535" s="94">
        <v>1054</v>
      </c>
      <c r="K43535" s="94">
        <v>142</v>
      </c>
      <c r="O43535" s="94">
        <v>912</v>
      </c>
      <c r="P43535" s="94">
        <v>1054</v>
      </c>
      <c r="Q43535" s="94">
        <v>142</v>
      </c>
      <c r="V43535" s="94">
        <v>1054</v>
      </c>
      <c r="AN43535" s="94">
        <v>1054</v>
      </c>
      <c r="AS43535" s="94">
        <v>130</v>
      </c>
      <c r="AT43535" s="94">
        <v>12</v>
      </c>
    </row>
    <row r="43536" spans="1:46">
      <c r="A43536" s="85" t="s">
        <v>97</v>
      </c>
      <c r="B43536" s="86">
        <v>44000.25</v>
      </c>
      <c r="C43536" s="87">
        <v>43999</v>
      </c>
      <c r="D43536" s="85">
        <v>23</v>
      </c>
      <c r="E43536" s="86">
        <v>43999.958333333336</v>
      </c>
      <c r="F43536" s="88" t="s">
        <v>378</v>
      </c>
      <c r="G43536" s="89" t="s">
        <v>379</v>
      </c>
      <c r="H43536" s="94">
        <v>872</v>
      </c>
      <c r="I43536" s="94">
        <v>860</v>
      </c>
      <c r="J43536" s="94">
        <v>1096</v>
      </c>
      <c r="K43536" s="94">
        <v>236</v>
      </c>
      <c r="O43536" s="94">
        <v>860</v>
      </c>
      <c r="P43536" s="94">
        <v>1096</v>
      </c>
      <c r="Q43536" s="94">
        <v>236</v>
      </c>
      <c r="V43536" s="94">
        <v>1096</v>
      </c>
      <c r="AN43536" s="94">
        <v>1096</v>
      </c>
      <c r="AS43536" s="94">
        <v>222</v>
      </c>
      <c r="AT43536" s="94">
        <v>14</v>
      </c>
    </row>
    <row r="43537" spans="1:46">
      <c r="A43537" s="85" t="s">
        <v>97</v>
      </c>
      <c r="B43537" s="86">
        <v>44000.291666666664</v>
      </c>
      <c r="C43537" s="87">
        <v>43999</v>
      </c>
      <c r="D43537" s="85">
        <v>24</v>
      </c>
      <c r="E43537" s="86">
        <v>44000</v>
      </c>
      <c r="F43537" s="88" t="s">
        <v>378</v>
      </c>
      <c r="G43537" s="89" t="s">
        <v>379</v>
      </c>
      <c r="H43537" s="94">
        <v>808</v>
      </c>
      <c r="I43537" s="94">
        <v>786</v>
      </c>
      <c r="J43537" s="94">
        <v>1052</v>
      </c>
      <c r="K43537" s="94">
        <v>266</v>
      </c>
      <c r="O43537" s="94">
        <v>786</v>
      </c>
      <c r="P43537" s="94">
        <v>1052</v>
      </c>
      <c r="Q43537" s="94">
        <v>266</v>
      </c>
      <c r="V43537" s="94">
        <v>1052</v>
      </c>
      <c r="AN43537" s="94">
        <v>1052</v>
      </c>
      <c r="AS43537" s="94">
        <v>259</v>
      </c>
      <c r="AT43537" s="94">
        <v>7</v>
      </c>
    </row>
    <row r="43538" spans="1:46">
      <c r="A43538" s="85" t="s">
        <v>97</v>
      </c>
      <c r="B43538" s="86">
        <v>44000.333333333336</v>
      </c>
      <c r="C43538" s="87">
        <v>44000</v>
      </c>
      <c r="D43538" s="85">
        <v>1</v>
      </c>
      <c r="E43538" s="86">
        <v>44000.041666666664</v>
      </c>
      <c r="F43538" s="88" t="s">
        <v>378</v>
      </c>
      <c r="G43538" s="89" t="s">
        <v>379</v>
      </c>
      <c r="H43538" s="94">
        <v>748</v>
      </c>
      <c r="I43538" s="94">
        <v>731</v>
      </c>
      <c r="J43538" s="94">
        <v>1048</v>
      </c>
      <c r="K43538" s="94">
        <v>317</v>
      </c>
      <c r="O43538" s="94">
        <v>731</v>
      </c>
      <c r="P43538" s="94">
        <v>1048</v>
      </c>
      <c r="Q43538" s="94">
        <v>317</v>
      </c>
      <c r="V43538" s="94">
        <v>1048</v>
      </c>
      <c r="AN43538" s="94">
        <v>1048</v>
      </c>
      <c r="AS43538" s="94">
        <v>314</v>
      </c>
      <c r="AT43538" s="94">
        <v>3</v>
      </c>
    </row>
    <row r="43539" spans="1:46">
      <c r="A43539" s="85" t="s">
        <v>97</v>
      </c>
      <c r="B43539" s="86">
        <v>44000.375</v>
      </c>
      <c r="C43539" s="87">
        <v>44000</v>
      </c>
      <c r="D43539" s="85">
        <v>2</v>
      </c>
      <c r="E43539" s="86">
        <v>44000.083333333336</v>
      </c>
      <c r="F43539" s="88" t="s">
        <v>378</v>
      </c>
      <c r="G43539" s="89" t="s">
        <v>379</v>
      </c>
      <c r="H43539" s="94">
        <v>738</v>
      </c>
      <c r="I43539" s="94">
        <v>694</v>
      </c>
      <c r="J43539" s="94">
        <v>1016</v>
      </c>
      <c r="K43539" s="94">
        <v>322</v>
      </c>
      <c r="O43539" s="94">
        <v>694</v>
      </c>
      <c r="P43539" s="94">
        <v>1016</v>
      </c>
      <c r="Q43539" s="94">
        <v>322</v>
      </c>
      <c r="V43539" s="94">
        <v>1016</v>
      </c>
      <c r="AN43539" s="94">
        <v>1016</v>
      </c>
      <c r="AS43539" s="94">
        <v>321</v>
      </c>
      <c r="AT43539" s="94">
        <v>1</v>
      </c>
    </row>
    <row r="43540" spans="1:46">
      <c r="A43540" s="85" t="s">
        <v>97</v>
      </c>
      <c r="B43540" s="86">
        <v>44000.416666666664</v>
      </c>
      <c r="C43540" s="87">
        <v>44000</v>
      </c>
      <c r="D43540" s="85">
        <v>3</v>
      </c>
      <c r="E43540" s="86">
        <v>44000.125</v>
      </c>
      <c r="F43540" s="88" t="s">
        <v>378</v>
      </c>
      <c r="G43540" s="89" t="s">
        <v>379</v>
      </c>
      <c r="H43540" s="94">
        <v>742</v>
      </c>
      <c r="I43540" s="94">
        <v>674</v>
      </c>
      <c r="J43540" s="94">
        <v>991</v>
      </c>
      <c r="K43540" s="94">
        <v>317</v>
      </c>
      <c r="O43540" s="94">
        <v>674</v>
      </c>
      <c r="P43540" s="94">
        <v>991</v>
      </c>
      <c r="Q43540" s="94">
        <v>317</v>
      </c>
      <c r="V43540" s="94">
        <v>991</v>
      </c>
      <c r="AN43540" s="94">
        <v>991</v>
      </c>
      <c r="AS43540" s="94">
        <v>314</v>
      </c>
      <c r="AT43540" s="94">
        <v>3</v>
      </c>
    </row>
    <row r="43541" spans="1:46">
      <c r="A43541" s="85" t="s">
        <v>97</v>
      </c>
      <c r="B43541" s="86">
        <v>44000.458333333336</v>
      </c>
      <c r="C43541" s="87">
        <v>44000</v>
      </c>
      <c r="D43541" s="85">
        <v>4</v>
      </c>
      <c r="E43541" s="86">
        <v>44000.166666666664</v>
      </c>
      <c r="F43541" s="88" t="s">
        <v>378</v>
      </c>
      <c r="G43541" s="89" t="s">
        <v>379</v>
      </c>
      <c r="H43541" s="94">
        <v>734</v>
      </c>
      <c r="I43541" s="94">
        <v>662</v>
      </c>
      <c r="J43541" s="94">
        <v>1032</v>
      </c>
      <c r="K43541" s="94">
        <v>370</v>
      </c>
      <c r="O43541" s="94">
        <v>662</v>
      </c>
      <c r="P43541" s="94">
        <v>1032</v>
      </c>
      <c r="Q43541" s="94">
        <v>370</v>
      </c>
      <c r="V43541" s="94">
        <v>1032</v>
      </c>
      <c r="AN43541" s="94">
        <v>1032</v>
      </c>
      <c r="AS43541" s="94">
        <v>366</v>
      </c>
      <c r="AT43541" s="94">
        <v>4</v>
      </c>
    </row>
    <row r="43542" spans="1:46">
      <c r="A43542" s="85" t="s">
        <v>97</v>
      </c>
      <c r="B43542" s="86">
        <v>44000.5</v>
      </c>
      <c r="C43542" s="87">
        <v>44000</v>
      </c>
      <c r="D43542" s="85">
        <v>5</v>
      </c>
      <c r="E43542" s="86">
        <v>44000.208333333336</v>
      </c>
      <c r="F43542" s="88" t="s">
        <v>378</v>
      </c>
      <c r="G43542" s="89" t="s">
        <v>379</v>
      </c>
      <c r="H43542" s="94">
        <v>742</v>
      </c>
      <c r="I43542" s="94">
        <v>710</v>
      </c>
      <c r="J43542" s="94">
        <v>1040</v>
      </c>
      <c r="K43542" s="94">
        <v>330</v>
      </c>
      <c r="O43542" s="94">
        <v>710</v>
      </c>
      <c r="P43542" s="94">
        <v>1040</v>
      </c>
      <c r="Q43542" s="94">
        <v>330</v>
      </c>
      <c r="V43542" s="94">
        <v>1040</v>
      </c>
      <c r="AN43542" s="94">
        <v>1040</v>
      </c>
      <c r="AS43542" s="94">
        <v>340</v>
      </c>
      <c r="AT43542" s="94">
        <v>-10</v>
      </c>
    </row>
    <row r="43543" spans="1:46">
      <c r="A43543" s="85" t="s">
        <v>97</v>
      </c>
      <c r="B43543" s="86">
        <v>44000.541666666664</v>
      </c>
      <c r="C43543" s="87">
        <v>44000</v>
      </c>
      <c r="D43543" s="85">
        <v>6</v>
      </c>
      <c r="E43543" s="86">
        <v>44000.25</v>
      </c>
      <c r="F43543" s="88" t="s">
        <v>378</v>
      </c>
      <c r="G43543" s="89" t="s">
        <v>379</v>
      </c>
      <c r="H43543" s="94">
        <v>772</v>
      </c>
      <c r="I43543" s="94">
        <v>740</v>
      </c>
      <c r="J43543" s="94">
        <v>1055</v>
      </c>
      <c r="K43543" s="94">
        <v>315</v>
      </c>
      <c r="O43543" s="94">
        <v>740</v>
      </c>
      <c r="P43543" s="94">
        <v>1055</v>
      </c>
      <c r="Q43543" s="94">
        <v>315</v>
      </c>
      <c r="V43543" s="94">
        <v>1055</v>
      </c>
      <c r="AN43543" s="94">
        <v>1055</v>
      </c>
      <c r="AS43543" s="94">
        <v>329</v>
      </c>
      <c r="AT43543" s="94">
        <v>-14</v>
      </c>
    </row>
    <row r="43544" spans="1:46">
      <c r="A43544" s="85" t="s">
        <v>97</v>
      </c>
      <c r="B43544" s="86">
        <v>44000.583333333336</v>
      </c>
      <c r="C43544" s="87">
        <v>44000</v>
      </c>
      <c r="D43544" s="85">
        <v>7</v>
      </c>
      <c r="E43544" s="86">
        <v>44000.291666666664</v>
      </c>
      <c r="F43544" s="88" t="s">
        <v>378</v>
      </c>
      <c r="G43544" s="89" t="s">
        <v>379</v>
      </c>
      <c r="H43544" s="94">
        <v>844</v>
      </c>
      <c r="I43544" s="94">
        <v>829</v>
      </c>
      <c r="J43544" s="94">
        <v>995</v>
      </c>
      <c r="K43544" s="94">
        <v>166</v>
      </c>
      <c r="O43544" s="94">
        <v>829</v>
      </c>
      <c r="P43544" s="94">
        <v>995</v>
      </c>
      <c r="Q43544" s="94">
        <v>166</v>
      </c>
      <c r="V43544" s="94">
        <v>995</v>
      </c>
      <c r="AN43544" s="94">
        <v>995</v>
      </c>
      <c r="AS43544" s="94">
        <v>207</v>
      </c>
      <c r="AT43544" s="94">
        <v>-41</v>
      </c>
    </row>
    <row r="43545" spans="1:46">
      <c r="A43545" s="85" t="s">
        <v>97</v>
      </c>
      <c r="B43545" s="86">
        <v>44000.625</v>
      </c>
      <c r="C43545" s="87">
        <v>44000</v>
      </c>
      <c r="D43545" s="85">
        <v>8</v>
      </c>
      <c r="E43545" s="86">
        <v>44000.333333333336</v>
      </c>
      <c r="F43545" s="88" t="s">
        <v>378</v>
      </c>
      <c r="G43545" s="89" t="s">
        <v>379</v>
      </c>
      <c r="H43545" s="94">
        <v>922</v>
      </c>
      <c r="I43545" s="94">
        <v>899</v>
      </c>
      <c r="J43545" s="94">
        <v>1040</v>
      </c>
      <c r="K43545" s="94">
        <v>141</v>
      </c>
      <c r="O43545" s="94">
        <v>899</v>
      </c>
      <c r="P43545" s="94">
        <v>1040</v>
      </c>
      <c r="Q43545" s="94">
        <v>141</v>
      </c>
      <c r="V43545" s="94">
        <v>1040</v>
      </c>
      <c r="AN43545" s="94">
        <v>1040</v>
      </c>
      <c r="AS43545" s="94">
        <v>172</v>
      </c>
      <c r="AT43545" s="94">
        <v>-31</v>
      </c>
    </row>
    <row r="43546" spans="1:46">
      <c r="A43546" s="85" t="s">
        <v>97</v>
      </c>
      <c r="B43546" s="86">
        <v>44000.666666666664</v>
      </c>
      <c r="C43546" s="87">
        <v>44000</v>
      </c>
      <c r="D43546" s="85">
        <v>9</v>
      </c>
      <c r="E43546" s="86">
        <v>44000.375</v>
      </c>
      <c r="F43546" s="88" t="s">
        <v>378</v>
      </c>
      <c r="G43546" s="89" t="s">
        <v>379</v>
      </c>
      <c r="H43546" s="94">
        <v>988</v>
      </c>
      <c r="I43546" s="94">
        <v>975</v>
      </c>
      <c r="J43546" s="94">
        <v>1029</v>
      </c>
      <c r="K43546" s="94">
        <v>54</v>
      </c>
      <c r="O43546" s="94">
        <v>975</v>
      </c>
      <c r="P43546" s="94">
        <v>1029</v>
      </c>
      <c r="Q43546" s="94">
        <v>54</v>
      </c>
      <c r="V43546" s="94">
        <v>1029</v>
      </c>
      <c r="AN43546" s="94">
        <v>1029</v>
      </c>
      <c r="AS43546" s="94">
        <v>86</v>
      </c>
      <c r="AT43546" s="94">
        <v>-32</v>
      </c>
    </row>
    <row r="43547" spans="1:46">
      <c r="A43547" s="85" t="s">
        <v>97</v>
      </c>
      <c r="B43547" s="86">
        <v>44000.708333333336</v>
      </c>
      <c r="C43547" s="87">
        <v>44000</v>
      </c>
      <c r="D43547" s="85">
        <v>10</v>
      </c>
      <c r="E43547" s="86">
        <v>44000.416666666664</v>
      </c>
      <c r="F43547" s="88" t="s">
        <v>378</v>
      </c>
      <c r="G43547" s="89" t="s">
        <v>379</v>
      </c>
      <c r="H43547" s="94">
        <v>1016</v>
      </c>
      <c r="I43547" s="94">
        <v>996</v>
      </c>
      <c r="J43547" s="94">
        <v>1061</v>
      </c>
      <c r="K43547" s="94">
        <v>65</v>
      </c>
      <c r="O43547" s="94">
        <v>996</v>
      </c>
      <c r="P43547" s="94">
        <v>1061</v>
      </c>
      <c r="Q43547" s="94">
        <v>65</v>
      </c>
      <c r="V43547" s="94">
        <v>1061</v>
      </c>
      <c r="AN43547" s="94">
        <v>1061</v>
      </c>
      <c r="AS43547" s="94">
        <v>89</v>
      </c>
      <c r="AT43547" s="94">
        <v>-24</v>
      </c>
    </row>
    <row r="43548" spans="1:46">
      <c r="A43548" s="85" t="s">
        <v>97</v>
      </c>
      <c r="B43548" s="86">
        <v>44000.75</v>
      </c>
      <c r="C43548" s="87">
        <v>44000</v>
      </c>
      <c r="D43548" s="85">
        <v>11</v>
      </c>
      <c r="E43548" s="86">
        <v>44000.458333333336</v>
      </c>
      <c r="F43548" s="88" t="s">
        <v>378</v>
      </c>
      <c r="G43548" s="89" t="s">
        <v>379</v>
      </c>
      <c r="H43548" s="94">
        <v>1034</v>
      </c>
      <c r="I43548" s="94">
        <v>1016</v>
      </c>
      <c r="J43548" s="94">
        <v>1034</v>
      </c>
      <c r="K43548" s="94">
        <v>18</v>
      </c>
      <c r="O43548" s="94">
        <v>1016</v>
      </c>
      <c r="P43548" s="94">
        <v>1034</v>
      </c>
      <c r="Q43548" s="94">
        <v>18</v>
      </c>
      <c r="V43548" s="94">
        <v>1034</v>
      </c>
      <c r="AN43548" s="94">
        <v>1034</v>
      </c>
      <c r="AS43548" s="94">
        <v>41</v>
      </c>
      <c r="AT43548" s="94">
        <v>-23</v>
      </c>
    </row>
    <row r="43549" spans="1:46">
      <c r="A43549" s="85" t="s">
        <v>97</v>
      </c>
      <c r="B43549" s="86">
        <v>44000.791666666664</v>
      </c>
      <c r="C43549" s="87">
        <v>44000</v>
      </c>
      <c r="D43549" s="85">
        <v>12</v>
      </c>
      <c r="E43549" s="86">
        <v>44000.5</v>
      </c>
      <c r="F43549" s="88" t="s">
        <v>378</v>
      </c>
      <c r="G43549" s="89" t="s">
        <v>379</v>
      </c>
      <c r="H43549" s="94">
        <v>1056</v>
      </c>
      <c r="I43549" s="94">
        <v>1022</v>
      </c>
      <c r="J43549" s="94">
        <v>1033</v>
      </c>
      <c r="K43549" s="94">
        <v>11</v>
      </c>
      <c r="O43549" s="94">
        <v>1022</v>
      </c>
      <c r="P43549" s="94">
        <v>1033</v>
      </c>
      <c r="Q43549" s="94">
        <v>11</v>
      </c>
      <c r="V43549" s="94">
        <v>1033</v>
      </c>
      <c r="AN43549" s="94">
        <v>1033</v>
      </c>
      <c r="AS43549" s="94">
        <v>38</v>
      </c>
      <c r="AT43549" s="94">
        <v>-27</v>
      </c>
    </row>
    <row r="43550" spans="1:46">
      <c r="A43550" s="85" t="s">
        <v>97</v>
      </c>
      <c r="B43550" s="86">
        <v>44000.833333333336</v>
      </c>
      <c r="C43550" s="87">
        <v>44000</v>
      </c>
      <c r="D43550" s="85">
        <v>13</v>
      </c>
      <c r="E43550" s="86">
        <v>44000.541666666664</v>
      </c>
      <c r="F43550" s="88" t="s">
        <v>378</v>
      </c>
      <c r="G43550" s="89" t="s">
        <v>379</v>
      </c>
      <c r="H43550" s="94">
        <v>1062</v>
      </c>
      <c r="I43550" s="94">
        <v>1039</v>
      </c>
      <c r="J43550" s="94">
        <v>1050</v>
      </c>
      <c r="K43550" s="94">
        <v>11</v>
      </c>
      <c r="O43550" s="94">
        <v>1039</v>
      </c>
      <c r="P43550" s="94">
        <v>1050</v>
      </c>
      <c r="Q43550" s="94">
        <v>11</v>
      </c>
      <c r="V43550" s="94">
        <v>1050</v>
      </c>
      <c r="AN43550" s="94">
        <v>1050</v>
      </c>
      <c r="AS43550" s="94">
        <v>36</v>
      </c>
      <c r="AT43550" s="94">
        <v>-25</v>
      </c>
    </row>
    <row r="43551" spans="1:46">
      <c r="A43551" s="85" t="s">
        <v>97</v>
      </c>
      <c r="B43551" s="86">
        <v>44000.875</v>
      </c>
      <c r="C43551" s="87">
        <v>44000</v>
      </c>
      <c r="D43551" s="85">
        <v>14</v>
      </c>
      <c r="E43551" s="86">
        <v>44000.583333333336</v>
      </c>
      <c r="F43551" s="88" t="s">
        <v>378</v>
      </c>
      <c r="G43551" s="89" t="s">
        <v>379</v>
      </c>
      <c r="H43551" s="94">
        <v>1056</v>
      </c>
      <c r="I43551" s="94">
        <v>1039</v>
      </c>
      <c r="J43551" s="94">
        <v>1051</v>
      </c>
      <c r="K43551" s="94">
        <v>12</v>
      </c>
      <c r="O43551" s="94">
        <v>1039</v>
      </c>
      <c r="P43551" s="94">
        <v>1051</v>
      </c>
      <c r="Q43551" s="94">
        <v>12</v>
      </c>
      <c r="V43551" s="94">
        <v>1051</v>
      </c>
      <c r="AN43551" s="94">
        <v>1051</v>
      </c>
      <c r="AS43551" s="94">
        <v>43</v>
      </c>
      <c r="AT43551" s="94">
        <v>-31</v>
      </c>
    </row>
    <row r="43552" spans="1:46">
      <c r="A43552" s="85" t="s">
        <v>97</v>
      </c>
      <c r="B43552" s="86">
        <v>44000.916666666664</v>
      </c>
      <c r="C43552" s="87">
        <v>44000</v>
      </c>
      <c r="D43552" s="85">
        <v>15</v>
      </c>
      <c r="E43552" s="86">
        <v>44000.625</v>
      </c>
      <c r="F43552" s="88" t="s">
        <v>378</v>
      </c>
      <c r="G43552" s="89" t="s">
        <v>379</v>
      </c>
      <c r="H43552" s="94">
        <v>1044</v>
      </c>
      <c r="I43552" s="94">
        <v>1033</v>
      </c>
      <c r="J43552" s="94">
        <v>1052</v>
      </c>
      <c r="K43552" s="94">
        <v>19</v>
      </c>
      <c r="O43552" s="94">
        <v>1033</v>
      </c>
      <c r="P43552" s="94">
        <v>1052</v>
      </c>
      <c r="Q43552" s="94">
        <v>19</v>
      </c>
      <c r="V43552" s="94">
        <v>1052</v>
      </c>
      <c r="AN43552" s="94">
        <v>1052</v>
      </c>
      <c r="AS43552" s="94">
        <v>52</v>
      </c>
      <c r="AT43552" s="94">
        <v>-33</v>
      </c>
    </row>
    <row r="43553" spans="1:46">
      <c r="A43553" s="85" t="s">
        <v>97</v>
      </c>
      <c r="B43553" s="86">
        <v>44000.958333333336</v>
      </c>
      <c r="C43553" s="87">
        <v>44000</v>
      </c>
      <c r="D43553" s="85">
        <v>16</v>
      </c>
      <c r="E43553" s="86">
        <v>44000.666666666664</v>
      </c>
      <c r="F43553" s="88" t="s">
        <v>378</v>
      </c>
      <c r="G43553" s="89" t="s">
        <v>379</v>
      </c>
      <c r="H43553" s="94">
        <v>1038</v>
      </c>
      <c r="I43553" s="94">
        <v>1033</v>
      </c>
      <c r="J43553" s="94">
        <v>1071</v>
      </c>
      <c r="K43553" s="94">
        <v>38</v>
      </c>
      <c r="O43553" s="94">
        <v>1033</v>
      </c>
      <c r="P43553" s="94">
        <v>1071</v>
      </c>
      <c r="Q43553" s="94">
        <v>38</v>
      </c>
      <c r="V43553" s="94">
        <v>1071</v>
      </c>
      <c r="AN43553" s="94">
        <v>1071</v>
      </c>
      <c r="AS43553" s="94">
        <v>75</v>
      </c>
      <c r="AT43553" s="94">
        <v>-37</v>
      </c>
    </row>
    <row r="43554" spans="1:46">
      <c r="A43554" s="85" t="s">
        <v>97</v>
      </c>
      <c r="B43554" s="86">
        <v>44001</v>
      </c>
      <c r="C43554" s="87">
        <v>44000</v>
      </c>
      <c r="D43554" s="85">
        <v>17</v>
      </c>
      <c r="E43554" s="86">
        <v>44000.708333333336</v>
      </c>
      <c r="F43554" s="88" t="s">
        <v>378</v>
      </c>
      <c r="G43554" s="89" t="s">
        <v>379</v>
      </c>
      <c r="H43554" s="94">
        <v>1044</v>
      </c>
      <c r="I43554" s="94">
        <v>1041</v>
      </c>
      <c r="J43554" s="94">
        <v>1083</v>
      </c>
      <c r="K43554" s="94">
        <v>42</v>
      </c>
      <c r="O43554" s="94">
        <v>1041</v>
      </c>
      <c r="P43554" s="94">
        <v>1083</v>
      </c>
      <c r="Q43554" s="94">
        <v>42</v>
      </c>
      <c r="V43554" s="94">
        <v>1083</v>
      </c>
      <c r="AN43554" s="94">
        <v>1083</v>
      </c>
      <c r="AS43554" s="94">
        <v>73</v>
      </c>
      <c r="AT43554" s="94">
        <v>-31</v>
      </c>
    </row>
    <row r="43555" spans="1:46">
      <c r="A43555" s="85" t="s">
        <v>97</v>
      </c>
      <c r="B43555" s="86">
        <v>44001.041666666664</v>
      </c>
      <c r="C43555" s="87">
        <v>44000</v>
      </c>
      <c r="D43555" s="85">
        <v>18</v>
      </c>
      <c r="E43555" s="86">
        <v>44000.75</v>
      </c>
      <c r="F43555" s="88" t="s">
        <v>378</v>
      </c>
      <c r="G43555" s="89" t="s">
        <v>379</v>
      </c>
      <c r="H43555" s="94">
        <v>1052</v>
      </c>
      <c r="I43555" s="94">
        <v>1051</v>
      </c>
      <c r="J43555" s="94">
        <v>1108</v>
      </c>
      <c r="K43555" s="94">
        <v>57</v>
      </c>
      <c r="O43555" s="94">
        <v>1051</v>
      </c>
      <c r="P43555" s="94">
        <v>1108</v>
      </c>
      <c r="Q43555" s="94">
        <v>57</v>
      </c>
      <c r="V43555" s="94">
        <v>1108</v>
      </c>
      <c r="AN43555" s="94">
        <v>1108</v>
      </c>
      <c r="AS43555" s="94">
        <v>88</v>
      </c>
      <c r="AT43555" s="94">
        <v>-31</v>
      </c>
    </row>
    <row r="43556" spans="1:46">
      <c r="A43556" s="85" t="s">
        <v>97</v>
      </c>
      <c r="B43556" s="86">
        <v>44001.083333333336</v>
      </c>
      <c r="C43556" s="87">
        <v>44000</v>
      </c>
      <c r="D43556" s="85">
        <v>19</v>
      </c>
      <c r="E43556" s="86">
        <v>44000.791666666664</v>
      </c>
      <c r="F43556" s="88" t="s">
        <v>378</v>
      </c>
      <c r="G43556" s="89" t="s">
        <v>379</v>
      </c>
      <c r="H43556" s="94">
        <v>1036</v>
      </c>
      <c r="I43556" s="94">
        <v>1030</v>
      </c>
      <c r="J43556" s="94">
        <v>1100</v>
      </c>
      <c r="K43556" s="94">
        <v>70</v>
      </c>
      <c r="O43556" s="94">
        <v>1030</v>
      </c>
      <c r="P43556" s="94">
        <v>1100</v>
      </c>
      <c r="Q43556" s="94">
        <v>70</v>
      </c>
      <c r="V43556" s="94">
        <v>1100</v>
      </c>
      <c r="AN43556" s="94">
        <v>1100</v>
      </c>
      <c r="AS43556" s="94">
        <v>116</v>
      </c>
      <c r="AT43556" s="94">
        <v>-46</v>
      </c>
    </row>
    <row r="43557" spans="1:46">
      <c r="A43557" s="85" t="s">
        <v>97</v>
      </c>
      <c r="B43557" s="86">
        <v>44001.125</v>
      </c>
      <c r="C43557" s="87">
        <v>44000</v>
      </c>
      <c r="D43557" s="85">
        <v>20</v>
      </c>
      <c r="E43557" s="86">
        <v>44000.833333333336</v>
      </c>
      <c r="F43557" s="88" t="s">
        <v>378</v>
      </c>
      <c r="G43557" s="89" t="s">
        <v>379</v>
      </c>
      <c r="H43557" s="94">
        <v>1016</v>
      </c>
      <c r="I43557" s="94">
        <v>1010</v>
      </c>
      <c r="J43557" s="94">
        <v>1139</v>
      </c>
      <c r="K43557" s="94">
        <v>129</v>
      </c>
      <c r="O43557" s="94">
        <v>1010</v>
      </c>
      <c r="P43557" s="94">
        <v>1139</v>
      </c>
      <c r="Q43557" s="94">
        <v>129</v>
      </c>
      <c r="V43557" s="94">
        <v>1139</v>
      </c>
      <c r="AN43557" s="94">
        <v>1139</v>
      </c>
      <c r="AS43557" s="94">
        <v>162</v>
      </c>
      <c r="AT43557" s="94">
        <v>-33</v>
      </c>
    </row>
    <row r="43558" spans="1:46">
      <c r="A43558" s="85" t="s">
        <v>97</v>
      </c>
      <c r="B43558" s="86">
        <v>44001.166666666664</v>
      </c>
      <c r="C43558" s="87">
        <v>44000</v>
      </c>
      <c r="D43558" s="85">
        <v>21</v>
      </c>
      <c r="E43558" s="86">
        <v>44000.875</v>
      </c>
      <c r="F43558" s="88" t="s">
        <v>378</v>
      </c>
      <c r="G43558" s="89" t="s">
        <v>379</v>
      </c>
      <c r="H43558" s="94">
        <v>982</v>
      </c>
      <c r="I43558" s="94">
        <v>977</v>
      </c>
      <c r="J43558" s="94">
        <v>1078</v>
      </c>
      <c r="K43558" s="94">
        <v>101</v>
      </c>
      <c r="O43558" s="94">
        <v>977</v>
      </c>
      <c r="P43558" s="94">
        <v>1078</v>
      </c>
      <c r="Q43558" s="94">
        <v>101</v>
      </c>
      <c r="V43558" s="94">
        <v>1078</v>
      </c>
      <c r="AN43558" s="94">
        <v>1078</v>
      </c>
      <c r="AS43558" s="94">
        <v>142</v>
      </c>
      <c r="AT43558" s="94">
        <v>-41</v>
      </c>
    </row>
    <row r="43559" spans="1:46">
      <c r="A43559" s="85" t="s">
        <v>97</v>
      </c>
      <c r="B43559" s="86">
        <v>44001.208333333336</v>
      </c>
      <c r="C43559" s="87">
        <v>44000</v>
      </c>
      <c r="D43559" s="85">
        <v>22</v>
      </c>
      <c r="E43559" s="86">
        <v>44000.916666666664</v>
      </c>
      <c r="F43559" s="88" t="s">
        <v>378</v>
      </c>
      <c r="G43559" s="89" t="s">
        <v>379</v>
      </c>
      <c r="H43559" s="94">
        <v>974</v>
      </c>
      <c r="I43559" s="94">
        <v>967</v>
      </c>
      <c r="J43559" s="94">
        <v>1036</v>
      </c>
      <c r="K43559" s="94">
        <v>69</v>
      </c>
      <c r="O43559" s="94">
        <v>967</v>
      </c>
      <c r="P43559" s="94">
        <v>1036</v>
      </c>
      <c r="Q43559" s="94">
        <v>69</v>
      </c>
      <c r="V43559" s="94">
        <v>1036</v>
      </c>
      <c r="AN43559" s="94">
        <v>1036</v>
      </c>
      <c r="AS43559" s="94">
        <v>115</v>
      </c>
      <c r="AT43559" s="94">
        <v>-46</v>
      </c>
    </row>
    <row r="43560" spans="1:46">
      <c r="A43560" s="85" t="s">
        <v>97</v>
      </c>
      <c r="B43560" s="86">
        <v>44001.25</v>
      </c>
      <c r="C43560" s="87">
        <v>44000</v>
      </c>
      <c r="D43560" s="85">
        <v>23</v>
      </c>
      <c r="E43560" s="86">
        <v>44000.958333333336</v>
      </c>
      <c r="F43560" s="88" t="s">
        <v>378</v>
      </c>
      <c r="G43560" s="89" t="s">
        <v>379</v>
      </c>
      <c r="H43560" s="94">
        <v>936</v>
      </c>
      <c r="I43560" s="94">
        <v>919</v>
      </c>
      <c r="J43560" s="94">
        <v>1068</v>
      </c>
      <c r="K43560" s="94">
        <v>149</v>
      </c>
      <c r="O43560" s="94">
        <v>919</v>
      </c>
      <c r="P43560" s="94">
        <v>1068</v>
      </c>
      <c r="Q43560" s="94">
        <v>149</v>
      </c>
      <c r="V43560" s="94">
        <v>1068</v>
      </c>
      <c r="AN43560" s="94">
        <v>1068</v>
      </c>
      <c r="AS43560" s="94">
        <v>180</v>
      </c>
      <c r="AT43560" s="94">
        <v>-31</v>
      </c>
    </row>
    <row r="43561" spans="1:46">
      <c r="A43561" s="85" t="s">
        <v>97</v>
      </c>
      <c r="B43561" s="86">
        <v>44001.291666666664</v>
      </c>
      <c r="C43561" s="87">
        <v>44000</v>
      </c>
      <c r="D43561" s="85">
        <v>24</v>
      </c>
      <c r="E43561" s="86">
        <v>44001</v>
      </c>
      <c r="F43561" s="88" t="s">
        <v>378</v>
      </c>
      <c r="G43561" s="89" t="s">
        <v>379</v>
      </c>
      <c r="H43561" s="94">
        <v>870</v>
      </c>
      <c r="I43561" s="94">
        <v>853</v>
      </c>
      <c r="J43561" s="94">
        <v>1070</v>
      </c>
      <c r="K43561" s="94">
        <v>217</v>
      </c>
      <c r="O43561" s="94">
        <v>853</v>
      </c>
      <c r="P43561" s="94">
        <v>1070</v>
      </c>
      <c r="Q43561" s="94">
        <v>217</v>
      </c>
      <c r="V43561" s="94">
        <v>1070</v>
      </c>
      <c r="AN43561" s="94">
        <v>1070</v>
      </c>
      <c r="AS43561" s="94">
        <v>237</v>
      </c>
      <c r="AT43561" s="94">
        <v>-20</v>
      </c>
    </row>
    <row r="43562" spans="1:46">
      <c r="A43562" s="85" t="s">
        <v>97</v>
      </c>
      <c r="B43562" s="86">
        <v>44001.333333333336</v>
      </c>
      <c r="C43562" s="87">
        <v>44001</v>
      </c>
      <c r="D43562" s="85">
        <v>1</v>
      </c>
      <c r="E43562" s="86">
        <v>44001.041666666664</v>
      </c>
      <c r="F43562" s="88" t="s">
        <v>378</v>
      </c>
      <c r="G43562" s="89" t="s">
        <v>379</v>
      </c>
      <c r="H43562" s="94">
        <v>806</v>
      </c>
      <c r="I43562" s="94">
        <v>793</v>
      </c>
      <c r="J43562" s="94">
        <v>1058</v>
      </c>
      <c r="K43562" s="94">
        <v>265</v>
      </c>
      <c r="O43562" s="94">
        <v>793</v>
      </c>
      <c r="P43562" s="94">
        <v>1058</v>
      </c>
      <c r="Q43562" s="94">
        <v>265</v>
      </c>
      <c r="V43562" s="94">
        <v>1058</v>
      </c>
      <c r="AN43562" s="94">
        <v>1058</v>
      </c>
      <c r="AS43562" s="94">
        <v>286</v>
      </c>
      <c r="AT43562" s="94">
        <v>-21</v>
      </c>
    </row>
    <row r="43563" spans="1:46">
      <c r="A43563" s="85" t="s">
        <v>97</v>
      </c>
      <c r="B43563" s="86">
        <v>44001.375</v>
      </c>
      <c r="C43563" s="87">
        <v>44001</v>
      </c>
      <c r="D43563" s="85">
        <v>2</v>
      </c>
      <c r="E43563" s="86">
        <v>44001.083333333336</v>
      </c>
      <c r="F43563" s="88" t="s">
        <v>378</v>
      </c>
      <c r="G43563" s="89" t="s">
        <v>379</v>
      </c>
      <c r="H43563" s="94">
        <v>776</v>
      </c>
      <c r="I43563" s="94">
        <v>760</v>
      </c>
      <c r="J43563" s="94">
        <v>1038</v>
      </c>
      <c r="K43563" s="94">
        <v>278</v>
      </c>
      <c r="O43563" s="94">
        <v>760</v>
      </c>
      <c r="P43563" s="94">
        <v>1038</v>
      </c>
      <c r="Q43563" s="94">
        <v>278</v>
      </c>
      <c r="V43563" s="94">
        <v>1038</v>
      </c>
      <c r="AN43563" s="94">
        <v>1038</v>
      </c>
      <c r="AS43563" s="94">
        <v>303</v>
      </c>
      <c r="AT43563" s="94">
        <v>-25</v>
      </c>
    </row>
    <row r="43564" spans="1:46">
      <c r="A43564" s="85" t="s">
        <v>97</v>
      </c>
      <c r="B43564" s="86">
        <v>44001.416666666664</v>
      </c>
      <c r="C43564" s="87">
        <v>44001</v>
      </c>
      <c r="D43564" s="85">
        <v>3</v>
      </c>
      <c r="E43564" s="86">
        <v>44001.125</v>
      </c>
      <c r="F43564" s="88" t="s">
        <v>378</v>
      </c>
      <c r="G43564" s="89" t="s">
        <v>379</v>
      </c>
      <c r="H43564" s="94">
        <v>750</v>
      </c>
      <c r="I43564" s="94">
        <v>728</v>
      </c>
      <c r="J43564" s="94">
        <v>1018</v>
      </c>
      <c r="K43564" s="94">
        <v>290</v>
      </c>
      <c r="O43564" s="94">
        <v>728</v>
      </c>
      <c r="P43564" s="94">
        <v>1018</v>
      </c>
      <c r="Q43564" s="94">
        <v>290</v>
      </c>
      <c r="V43564" s="94">
        <v>1018</v>
      </c>
      <c r="AN43564" s="94">
        <v>1018</v>
      </c>
      <c r="AS43564" s="94">
        <v>314</v>
      </c>
      <c r="AT43564" s="94">
        <v>-24</v>
      </c>
    </row>
    <row r="43565" spans="1:46">
      <c r="A43565" s="85" t="s">
        <v>97</v>
      </c>
      <c r="B43565" s="86">
        <v>44001.458333333336</v>
      </c>
      <c r="C43565" s="87">
        <v>44001</v>
      </c>
      <c r="D43565" s="85">
        <v>4</v>
      </c>
      <c r="E43565" s="86">
        <v>44001.166666666664</v>
      </c>
      <c r="F43565" s="88" t="s">
        <v>378</v>
      </c>
      <c r="G43565" s="89" t="s">
        <v>379</v>
      </c>
      <c r="H43565" s="94">
        <v>738</v>
      </c>
      <c r="I43565" s="94">
        <v>719</v>
      </c>
      <c r="J43565" s="94">
        <v>1015</v>
      </c>
      <c r="K43565" s="94">
        <v>296</v>
      </c>
      <c r="O43565" s="94">
        <v>719</v>
      </c>
      <c r="P43565" s="94">
        <v>1015</v>
      </c>
      <c r="Q43565" s="94">
        <v>296</v>
      </c>
      <c r="V43565" s="94">
        <v>1015</v>
      </c>
      <c r="AN43565" s="94">
        <v>1015</v>
      </c>
      <c r="AS43565" s="94">
        <v>312</v>
      </c>
      <c r="AT43565" s="94">
        <v>-16</v>
      </c>
    </row>
    <row r="43566" spans="1:46">
      <c r="A43566" s="85" t="s">
        <v>97</v>
      </c>
      <c r="B43566" s="86">
        <v>44001.5</v>
      </c>
      <c r="C43566" s="87">
        <v>44001</v>
      </c>
      <c r="D43566" s="85">
        <v>5</v>
      </c>
      <c r="E43566" s="86">
        <v>44001.208333333336</v>
      </c>
      <c r="F43566" s="88" t="s">
        <v>378</v>
      </c>
      <c r="G43566" s="89" t="s">
        <v>379</v>
      </c>
      <c r="H43566" s="94">
        <v>744</v>
      </c>
      <c r="I43566" s="94">
        <v>727</v>
      </c>
      <c r="J43566" s="94">
        <v>1031</v>
      </c>
      <c r="K43566" s="94">
        <v>304</v>
      </c>
      <c r="O43566" s="94">
        <v>727</v>
      </c>
      <c r="P43566" s="94">
        <v>1031</v>
      </c>
      <c r="Q43566" s="94">
        <v>304</v>
      </c>
      <c r="V43566" s="94">
        <v>1031</v>
      </c>
      <c r="AN43566" s="94">
        <v>1031</v>
      </c>
      <c r="AS43566" s="94">
        <v>327</v>
      </c>
      <c r="AT43566" s="94">
        <v>-23</v>
      </c>
    </row>
    <row r="43567" spans="1:46">
      <c r="A43567" s="85" t="s">
        <v>97</v>
      </c>
      <c r="B43567" s="86">
        <v>44001.541666666664</v>
      </c>
      <c r="C43567" s="87">
        <v>44001</v>
      </c>
      <c r="D43567" s="85">
        <v>6</v>
      </c>
      <c r="E43567" s="86">
        <v>44001.25</v>
      </c>
      <c r="F43567" s="88" t="s">
        <v>378</v>
      </c>
      <c r="G43567" s="89" t="s">
        <v>379</v>
      </c>
      <c r="H43567" s="94">
        <v>764</v>
      </c>
      <c r="I43567" s="94">
        <v>763</v>
      </c>
      <c r="J43567" s="94">
        <v>1049</v>
      </c>
      <c r="K43567" s="94">
        <v>286</v>
      </c>
      <c r="O43567" s="94">
        <v>763</v>
      </c>
      <c r="P43567" s="94">
        <v>1049</v>
      </c>
      <c r="Q43567" s="94">
        <v>286</v>
      </c>
      <c r="V43567" s="94">
        <v>1049</v>
      </c>
      <c r="AN43567" s="94">
        <v>1049</v>
      </c>
      <c r="AS43567" s="94">
        <v>319</v>
      </c>
      <c r="AT43567" s="94">
        <v>-33</v>
      </c>
    </row>
    <row r="43568" spans="1:46">
      <c r="A43568" s="85" t="s">
        <v>97</v>
      </c>
      <c r="B43568" s="86">
        <v>44001.583333333336</v>
      </c>
      <c r="C43568" s="87">
        <v>44001</v>
      </c>
      <c r="D43568" s="85">
        <v>7</v>
      </c>
      <c r="E43568" s="86">
        <v>44001.291666666664</v>
      </c>
      <c r="F43568" s="88" t="s">
        <v>378</v>
      </c>
      <c r="G43568" s="89" t="s">
        <v>379</v>
      </c>
      <c r="H43568" s="94">
        <v>822</v>
      </c>
      <c r="I43568" s="94">
        <v>829</v>
      </c>
      <c r="J43568" s="94">
        <v>1017</v>
      </c>
      <c r="K43568" s="94">
        <v>188</v>
      </c>
      <c r="O43568" s="94">
        <v>829</v>
      </c>
      <c r="P43568" s="94">
        <v>1017</v>
      </c>
      <c r="Q43568" s="94">
        <v>188</v>
      </c>
      <c r="V43568" s="94">
        <v>1017</v>
      </c>
      <c r="AN43568" s="94">
        <v>1017</v>
      </c>
      <c r="AS43568" s="94">
        <v>231</v>
      </c>
      <c r="AT43568" s="94">
        <v>-43</v>
      </c>
    </row>
    <row r="43569" spans="1:46">
      <c r="A43569" s="85" t="s">
        <v>97</v>
      </c>
      <c r="B43569" s="86">
        <v>44001.625</v>
      </c>
      <c r="C43569" s="87">
        <v>44001</v>
      </c>
      <c r="D43569" s="85">
        <v>8</v>
      </c>
      <c r="E43569" s="86">
        <v>44001.333333333336</v>
      </c>
      <c r="F43569" s="88" t="s">
        <v>378</v>
      </c>
      <c r="G43569" s="89" t="s">
        <v>379</v>
      </c>
      <c r="H43569" s="94">
        <v>904</v>
      </c>
      <c r="I43569" s="94">
        <v>911</v>
      </c>
      <c r="J43569" s="94">
        <v>1035</v>
      </c>
      <c r="K43569" s="94">
        <v>124</v>
      </c>
      <c r="O43569" s="94">
        <v>911</v>
      </c>
      <c r="P43569" s="94">
        <v>1035</v>
      </c>
      <c r="Q43569" s="94">
        <v>124</v>
      </c>
      <c r="V43569" s="94">
        <v>1035</v>
      </c>
      <c r="AN43569" s="94">
        <v>1035</v>
      </c>
      <c r="AS43569" s="94">
        <v>154</v>
      </c>
      <c r="AT43569" s="94">
        <v>-30</v>
      </c>
    </row>
    <row r="43570" spans="1:46">
      <c r="A43570" s="85" t="s">
        <v>97</v>
      </c>
      <c r="B43570" s="86">
        <v>44001.666666666664</v>
      </c>
      <c r="C43570" s="87">
        <v>44001</v>
      </c>
      <c r="D43570" s="85">
        <v>9</v>
      </c>
      <c r="E43570" s="86">
        <v>44001.375</v>
      </c>
      <c r="F43570" s="88" t="s">
        <v>378</v>
      </c>
      <c r="G43570" s="89" t="s">
        <v>379</v>
      </c>
      <c r="H43570" s="94">
        <v>986</v>
      </c>
      <c r="I43570" s="94">
        <v>979</v>
      </c>
      <c r="J43570" s="94">
        <v>1049</v>
      </c>
      <c r="K43570" s="94">
        <v>70</v>
      </c>
      <c r="O43570" s="94">
        <v>979</v>
      </c>
      <c r="P43570" s="94">
        <v>1049</v>
      </c>
      <c r="Q43570" s="94">
        <v>70</v>
      </c>
      <c r="V43570" s="94">
        <v>1049</v>
      </c>
      <c r="AN43570" s="94">
        <v>1049</v>
      </c>
      <c r="AS43570" s="94">
        <v>64</v>
      </c>
      <c r="AT43570" s="94">
        <v>6</v>
      </c>
    </row>
    <row r="43571" spans="1:46">
      <c r="A43571" s="85" t="s">
        <v>97</v>
      </c>
      <c r="B43571" s="86">
        <v>44001.708333333336</v>
      </c>
      <c r="C43571" s="87">
        <v>44001</v>
      </c>
      <c r="D43571" s="85">
        <v>10</v>
      </c>
      <c r="E43571" s="86">
        <v>44001.416666666664</v>
      </c>
      <c r="F43571" s="88" t="s">
        <v>378</v>
      </c>
      <c r="G43571" s="89" t="s">
        <v>379</v>
      </c>
      <c r="H43571" s="94">
        <v>1042</v>
      </c>
      <c r="I43571" s="94">
        <v>1014</v>
      </c>
      <c r="J43571" s="94">
        <v>1055</v>
      </c>
      <c r="K43571" s="94">
        <v>41</v>
      </c>
      <c r="O43571" s="94">
        <v>1014</v>
      </c>
      <c r="P43571" s="94">
        <v>1055</v>
      </c>
      <c r="Q43571" s="94">
        <v>41</v>
      </c>
      <c r="V43571" s="94">
        <v>1055</v>
      </c>
      <c r="AN43571" s="94">
        <v>1055</v>
      </c>
      <c r="AS43571" s="94">
        <v>30</v>
      </c>
      <c r="AT43571" s="94">
        <v>11</v>
      </c>
    </row>
    <row r="43572" spans="1:46">
      <c r="A43572" s="85" t="s">
        <v>97</v>
      </c>
      <c r="B43572" s="86">
        <v>44001.75</v>
      </c>
      <c r="C43572" s="87">
        <v>44001</v>
      </c>
      <c r="D43572" s="85">
        <v>11</v>
      </c>
      <c r="E43572" s="86">
        <v>44001.458333333336</v>
      </c>
      <c r="F43572" s="88" t="s">
        <v>378</v>
      </c>
      <c r="G43572" s="89" t="s">
        <v>379</v>
      </c>
      <c r="H43572" s="94">
        <v>1062</v>
      </c>
      <c r="I43572" s="94">
        <v>1045</v>
      </c>
      <c r="J43572" s="94">
        <v>1049</v>
      </c>
      <c r="K43572" s="94">
        <v>4</v>
      </c>
      <c r="O43572" s="94">
        <v>1045</v>
      </c>
      <c r="P43572" s="94">
        <v>1049</v>
      </c>
      <c r="Q43572" s="94">
        <v>4</v>
      </c>
      <c r="V43572" s="94">
        <v>1049</v>
      </c>
      <c r="AN43572" s="94">
        <v>1049</v>
      </c>
      <c r="AS43572" s="94">
        <v>-7</v>
      </c>
      <c r="AT43572" s="94">
        <v>11</v>
      </c>
    </row>
    <row r="43573" spans="1:46">
      <c r="A43573" s="85" t="s">
        <v>97</v>
      </c>
      <c r="B43573" s="86">
        <v>44001.791666666664</v>
      </c>
      <c r="C43573" s="87">
        <v>44001</v>
      </c>
      <c r="D43573" s="85">
        <v>12</v>
      </c>
      <c r="E43573" s="86">
        <v>44001.5</v>
      </c>
      <c r="F43573" s="88" t="s">
        <v>378</v>
      </c>
      <c r="G43573" s="89" t="s">
        <v>379</v>
      </c>
      <c r="H43573" s="94">
        <v>1090</v>
      </c>
      <c r="I43573" s="94">
        <v>1034</v>
      </c>
      <c r="J43573" s="94">
        <v>1087</v>
      </c>
      <c r="K43573" s="94">
        <v>53</v>
      </c>
      <c r="O43573" s="94">
        <v>1034</v>
      </c>
      <c r="P43573" s="94">
        <v>1087</v>
      </c>
      <c r="Q43573" s="94">
        <v>53</v>
      </c>
      <c r="V43573" s="94">
        <v>1087</v>
      </c>
      <c r="AN43573" s="94">
        <v>1087</v>
      </c>
      <c r="AS43573" s="94">
        <v>23</v>
      </c>
      <c r="AT43573" s="94">
        <v>30</v>
      </c>
    </row>
    <row r="43574" spans="1:46">
      <c r="A43574" s="85" t="s">
        <v>97</v>
      </c>
      <c r="B43574" s="86">
        <v>44001.833333333336</v>
      </c>
      <c r="C43574" s="87">
        <v>44001</v>
      </c>
      <c r="D43574" s="85">
        <v>13</v>
      </c>
      <c r="E43574" s="86">
        <v>44001.541666666664</v>
      </c>
      <c r="F43574" s="88" t="s">
        <v>378</v>
      </c>
      <c r="G43574" s="89" t="s">
        <v>379</v>
      </c>
      <c r="H43574" s="94">
        <v>1102</v>
      </c>
      <c r="I43574" s="94">
        <v>1035</v>
      </c>
      <c r="J43574" s="94">
        <v>1095</v>
      </c>
      <c r="K43574" s="94">
        <v>60</v>
      </c>
      <c r="O43574" s="94">
        <v>1035</v>
      </c>
      <c r="P43574" s="94">
        <v>1095</v>
      </c>
      <c r="Q43574" s="94">
        <v>60</v>
      </c>
      <c r="V43574" s="94">
        <v>1095</v>
      </c>
      <c r="AN43574" s="94">
        <v>1095</v>
      </c>
      <c r="AS43574" s="94">
        <v>22</v>
      </c>
      <c r="AT43574" s="94">
        <v>38</v>
      </c>
    </row>
    <row r="43575" spans="1:46">
      <c r="A43575" s="85" t="s">
        <v>97</v>
      </c>
      <c r="B43575" s="86">
        <v>44001.875</v>
      </c>
      <c r="C43575" s="87">
        <v>44001</v>
      </c>
      <c r="D43575" s="85">
        <v>14</v>
      </c>
      <c r="E43575" s="86">
        <v>44001.583333333336</v>
      </c>
      <c r="F43575" s="88" t="s">
        <v>378</v>
      </c>
      <c r="G43575" s="89" t="s">
        <v>379</v>
      </c>
      <c r="H43575" s="94">
        <v>1092</v>
      </c>
      <c r="I43575" s="94">
        <v>1079</v>
      </c>
      <c r="J43575" s="94">
        <v>1111</v>
      </c>
      <c r="K43575" s="94">
        <v>32</v>
      </c>
      <c r="O43575" s="94">
        <v>1079</v>
      </c>
      <c r="P43575" s="94">
        <v>1111</v>
      </c>
      <c r="Q43575" s="94">
        <v>32</v>
      </c>
      <c r="V43575" s="94">
        <v>1111</v>
      </c>
      <c r="AN43575" s="94">
        <v>1111</v>
      </c>
      <c r="AS43575" s="94">
        <v>-13</v>
      </c>
      <c r="AT43575" s="94">
        <v>45</v>
      </c>
    </row>
    <row r="43576" spans="1:46">
      <c r="A43576" s="85" t="s">
        <v>97</v>
      </c>
      <c r="B43576" s="86">
        <v>44001.916666666664</v>
      </c>
      <c r="C43576" s="87">
        <v>44001</v>
      </c>
      <c r="D43576" s="85">
        <v>15</v>
      </c>
      <c r="E43576" s="86">
        <v>44001.625</v>
      </c>
      <c r="F43576" s="88" t="s">
        <v>378</v>
      </c>
      <c r="G43576" s="89" t="s">
        <v>379</v>
      </c>
      <c r="H43576" s="94">
        <v>1090</v>
      </c>
      <c r="I43576" s="94">
        <v>1081</v>
      </c>
      <c r="J43576" s="94">
        <v>1086</v>
      </c>
      <c r="K43576" s="94">
        <v>5</v>
      </c>
      <c r="O43576" s="94">
        <v>1081</v>
      </c>
      <c r="P43576" s="94">
        <v>1086</v>
      </c>
      <c r="Q43576" s="94">
        <v>5</v>
      </c>
      <c r="V43576" s="94">
        <v>1086</v>
      </c>
      <c r="AN43576" s="94">
        <v>1086</v>
      </c>
      <c r="AS43576" s="94">
        <v>-37</v>
      </c>
      <c r="AT43576" s="94">
        <v>42</v>
      </c>
    </row>
    <row r="43577" spans="1:46">
      <c r="A43577" s="85" t="s">
        <v>97</v>
      </c>
      <c r="B43577" s="86">
        <v>44001.958333333336</v>
      </c>
      <c r="C43577" s="87">
        <v>44001</v>
      </c>
      <c r="D43577" s="85">
        <v>16</v>
      </c>
      <c r="E43577" s="86">
        <v>44001.666666666664</v>
      </c>
      <c r="F43577" s="88" t="s">
        <v>378</v>
      </c>
      <c r="G43577" s="89" t="s">
        <v>379</v>
      </c>
      <c r="H43577" s="94">
        <v>1082</v>
      </c>
      <c r="I43577" s="94">
        <v>1080</v>
      </c>
      <c r="J43577" s="94">
        <v>1086</v>
      </c>
      <c r="K43577" s="94">
        <v>6</v>
      </c>
      <c r="O43577" s="94">
        <v>1080</v>
      </c>
      <c r="P43577" s="94">
        <v>1086</v>
      </c>
      <c r="Q43577" s="94">
        <v>6</v>
      </c>
      <c r="V43577" s="94">
        <v>1086</v>
      </c>
      <c r="AN43577" s="94">
        <v>1086</v>
      </c>
      <c r="AS43577" s="94">
        <v>-37</v>
      </c>
      <c r="AT43577" s="94">
        <v>43</v>
      </c>
    </row>
    <row r="43578" spans="1:46">
      <c r="A43578" s="85" t="s">
        <v>97</v>
      </c>
      <c r="B43578" s="86">
        <v>44002</v>
      </c>
      <c r="C43578" s="87">
        <v>44001</v>
      </c>
      <c r="D43578" s="85">
        <v>17</v>
      </c>
      <c r="E43578" s="86">
        <v>44001.708333333336</v>
      </c>
      <c r="F43578" s="88" t="s">
        <v>378</v>
      </c>
      <c r="G43578" s="89" t="s">
        <v>379</v>
      </c>
      <c r="H43578" s="94">
        <v>1078</v>
      </c>
      <c r="I43578" s="94">
        <v>1083</v>
      </c>
      <c r="J43578" s="94">
        <v>1114</v>
      </c>
      <c r="K43578" s="94">
        <v>31</v>
      </c>
      <c r="O43578" s="94">
        <v>1083</v>
      </c>
      <c r="P43578" s="94">
        <v>1114</v>
      </c>
      <c r="Q43578" s="94">
        <v>31</v>
      </c>
      <c r="V43578" s="94">
        <v>1114</v>
      </c>
      <c r="AN43578" s="94">
        <v>1114</v>
      </c>
      <c r="AS43578" s="94">
        <v>-14</v>
      </c>
      <c r="AT43578" s="94">
        <v>45</v>
      </c>
    </row>
    <row r="43579" spans="1:46">
      <c r="A43579" s="85" t="s">
        <v>97</v>
      </c>
      <c r="B43579" s="86">
        <v>44002.041666666664</v>
      </c>
      <c r="C43579" s="87">
        <v>44001</v>
      </c>
      <c r="D43579" s="85">
        <v>18</v>
      </c>
      <c r="E43579" s="86">
        <v>44001.75</v>
      </c>
      <c r="F43579" s="88" t="s">
        <v>378</v>
      </c>
      <c r="G43579" s="89" t="s">
        <v>379</v>
      </c>
      <c r="H43579" s="94">
        <v>1082</v>
      </c>
      <c r="I43579" s="94">
        <v>1071</v>
      </c>
      <c r="J43579" s="94">
        <v>1102</v>
      </c>
      <c r="K43579" s="94">
        <v>31</v>
      </c>
      <c r="O43579" s="94">
        <v>1071</v>
      </c>
      <c r="P43579" s="94">
        <v>1102</v>
      </c>
      <c r="Q43579" s="94">
        <v>31</v>
      </c>
      <c r="V43579" s="94">
        <v>1102</v>
      </c>
      <c r="AN43579" s="94">
        <v>1102</v>
      </c>
      <c r="AS43579" s="94">
        <v>-17</v>
      </c>
      <c r="AT43579" s="94">
        <v>48</v>
      </c>
    </row>
    <row r="43580" spans="1:46">
      <c r="A43580" s="85" t="s">
        <v>97</v>
      </c>
      <c r="B43580" s="86">
        <v>44002.083333333336</v>
      </c>
      <c r="C43580" s="87">
        <v>44001</v>
      </c>
      <c r="D43580" s="85">
        <v>19</v>
      </c>
      <c r="E43580" s="86">
        <v>44001.791666666664</v>
      </c>
      <c r="F43580" s="88" t="s">
        <v>378</v>
      </c>
      <c r="G43580" s="89" t="s">
        <v>379</v>
      </c>
      <c r="H43580" s="94">
        <v>1044</v>
      </c>
      <c r="I43580" s="94">
        <v>1041</v>
      </c>
      <c r="J43580" s="94">
        <v>1104</v>
      </c>
      <c r="K43580" s="94">
        <v>63</v>
      </c>
      <c r="O43580" s="94">
        <v>1041</v>
      </c>
      <c r="P43580" s="94">
        <v>1104</v>
      </c>
      <c r="Q43580" s="94">
        <v>63</v>
      </c>
      <c r="V43580" s="94">
        <v>1104</v>
      </c>
      <c r="AN43580" s="94">
        <v>1104</v>
      </c>
      <c r="AS43580" s="94">
        <v>10</v>
      </c>
      <c r="AT43580" s="94">
        <v>53</v>
      </c>
    </row>
    <row r="43581" spans="1:46">
      <c r="A43581" s="85" t="s">
        <v>97</v>
      </c>
      <c r="B43581" s="86">
        <v>44002.125</v>
      </c>
      <c r="C43581" s="87">
        <v>44001</v>
      </c>
      <c r="D43581" s="85">
        <v>20</v>
      </c>
      <c r="E43581" s="86">
        <v>44001.833333333336</v>
      </c>
      <c r="F43581" s="88" t="s">
        <v>378</v>
      </c>
      <c r="G43581" s="89" t="s">
        <v>379</v>
      </c>
      <c r="H43581" s="94">
        <v>1012</v>
      </c>
      <c r="I43581" s="94">
        <v>1007</v>
      </c>
      <c r="J43581" s="94">
        <v>1065</v>
      </c>
      <c r="K43581" s="94">
        <v>58</v>
      </c>
      <c r="O43581" s="94">
        <v>1007</v>
      </c>
      <c r="P43581" s="94">
        <v>1065</v>
      </c>
      <c r="Q43581" s="94">
        <v>58</v>
      </c>
      <c r="V43581" s="94">
        <v>1065</v>
      </c>
      <c r="AN43581" s="94">
        <v>1065</v>
      </c>
      <c r="AS43581" s="94">
        <v>4</v>
      </c>
      <c r="AT43581" s="94">
        <v>54</v>
      </c>
    </row>
    <row r="43582" spans="1:46">
      <c r="A43582" s="85" t="s">
        <v>97</v>
      </c>
      <c r="B43582" s="86">
        <v>44002.166666666664</v>
      </c>
      <c r="C43582" s="87">
        <v>44001</v>
      </c>
      <c r="D43582" s="85">
        <v>21</v>
      </c>
      <c r="E43582" s="86">
        <v>44001.875</v>
      </c>
      <c r="F43582" s="88" t="s">
        <v>378</v>
      </c>
      <c r="G43582" s="89" t="s">
        <v>379</v>
      </c>
      <c r="H43582" s="94">
        <v>964</v>
      </c>
      <c r="I43582" s="94">
        <v>983</v>
      </c>
      <c r="J43582" s="94">
        <v>1004</v>
      </c>
      <c r="K43582" s="94">
        <v>21</v>
      </c>
      <c r="O43582" s="94">
        <v>983</v>
      </c>
      <c r="P43582" s="94">
        <v>1004</v>
      </c>
      <c r="Q43582" s="94">
        <v>21</v>
      </c>
      <c r="V43582" s="94">
        <v>1004</v>
      </c>
      <c r="AN43582" s="94">
        <v>1004</v>
      </c>
      <c r="AS43582" s="94">
        <v>-24</v>
      </c>
      <c r="AT43582" s="94">
        <v>45</v>
      </c>
    </row>
    <row r="43583" spans="1:46">
      <c r="A43583" s="85" t="s">
        <v>97</v>
      </c>
      <c r="B43583" s="86">
        <v>44002.208333333336</v>
      </c>
      <c r="C43583" s="87">
        <v>44001</v>
      </c>
      <c r="D43583" s="85">
        <v>22</v>
      </c>
      <c r="E43583" s="86">
        <v>44001.916666666664</v>
      </c>
      <c r="F43583" s="88" t="s">
        <v>378</v>
      </c>
      <c r="G43583" s="89" t="s">
        <v>379</v>
      </c>
      <c r="H43583" s="94">
        <v>958</v>
      </c>
      <c r="I43583" s="94">
        <v>967</v>
      </c>
      <c r="J43583" s="94">
        <v>1005</v>
      </c>
      <c r="K43583" s="94">
        <v>38</v>
      </c>
      <c r="O43583" s="94">
        <v>967</v>
      </c>
      <c r="P43583" s="94">
        <v>1005</v>
      </c>
      <c r="Q43583" s="94">
        <v>38</v>
      </c>
      <c r="V43583" s="94">
        <v>1005</v>
      </c>
      <c r="AN43583" s="94">
        <v>1005</v>
      </c>
      <c r="AS43583" s="94">
        <v>-2</v>
      </c>
      <c r="AT43583" s="94">
        <v>40</v>
      </c>
    </row>
    <row r="43584" spans="1:46">
      <c r="A43584" s="85" t="s">
        <v>97</v>
      </c>
      <c r="B43584" s="86">
        <v>44002.25</v>
      </c>
      <c r="C43584" s="87">
        <v>44001</v>
      </c>
      <c r="D43584" s="85">
        <v>23</v>
      </c>
      <c r="E43584" s="86">
        <v>44001.958333333336</v>
      </c>
      <c r="F43584" s="88" t="s">
        <v>378</v>
      </c>
      <c r="G43584" s="89" t="s">
        <v>379</v>
      </c>
      <c r="H43584" s="94">
        <v>932</v>
      </c>
      <c r="I43584" s="94">
        <v>921</v>
      </c>
      <c r="J43584" s="94">
        <v>1075</v>
      </c>
      <c r="K43584" s="94">
        <v>154</v>
      </c>
      <c r="O43584" s="94">
        <v>921</v>
      </c>
      <c r="P43584" s="94">
        <v>1075</v>
      </c>
      <c r="Q43584" s="94">
        <v>154</v>
      </c>
      <c r="V43584" s="94">
        <v>1075</v>
      </c>
      <c r="AN43584" s="94">
        <v>1075</v>
      </c>
      <c r="AS43584" s="94">
        <v>105</v>
      </c>
      <c r="AT43584" s="94">
        <v>49</v>
      </c>
    </row>
    <row r="43585" spans="1:46">
      <c r="A43585" s="85" t="s">
        <v>97</v>
      </c>
      <c r="B43585" s="86">
        <v>44002.291666666664</v>
      </c>
      <c r="C43585" s="87">
        <v>44001</v>
      </c>
      <c r="D43585" s="85">
        <v>24</v>
      </c>
      <c r="E43585" s="86">
        <v>44002</v>
      </c>
      <c r="F43585" s="88" t="s">
        <v>378</v>
      </c>
      <c r="G43585" s="89" t="s">
        <v>379</v>
      </c>
      <c r="H43585" s="94">
        <v>880</v>
      </c>
      <c r="I43585" s="94">
        <v>869</v>
      </c>
      <c r="J43585" s="94">
        <v>1034</v>
      </c>
      <c r="K43585" s="94">
        <v>165</v>
      </c>
      <c r="O43585" s="94">
        <v>869</v>
      </c>
      <c r="P43585" s="94">
        <v>1034</v>
      </c>
      <c r="Q43585" s="94">
        <v>165</v>
      </c>
      <c r="V43585" s="94">
        <v>1034</v>
      </c>
      <c r="AN43585" s="94">
        <v>1034</v>
      </c>
      <c r="AS43585" s="94">
        <v>129</v>
      </c>
      <c r="AT43585" s="94">
        <v>36</v>
      </c>
    </row>
    <row r="43586" spans="1:46">
      <c r="A43586" s="85" t="s">
        <v>97</v>
      </c>
      <c r="B43586" s="86">
        <v>44002.333333333336</v>
      </c>
      <c r="C43586" s="87">
        <v>44002</v>
      </c>
      <c r="D43586" s="85">
        <v>1</v>
      </c>
      <c r="E43586" s="86">
        <v>44002.041666666664</v>
      </c>
      <c r="F43586" s="88" t="s">
        <v>378</v>
      </c>
      <c r="G43586" s="89" t="s">
        <v>379</v>
      </c>
      <c r="H43586" s="94">
        <v>812</v>
      </c>
      <c r="I43586" s="94">
        <v>806</v>
      </c>
      <c r="J43586" s="94">
        <v>1049</v>
      </c>
      <c r="K43586" s="94">
        <v>243</v>
      </c>
      <c r="O43586" s="94">
        <v>806</v>
      </c>
      <c r="P43586" s="94">
        <v>1049</v>
      </c>
      <c r="Q43586" s="94">
        <v>243</v>
      </c>
      <c r="V43586" s="94">
        <v>1049</v>
      </c>
      <c r="AN43586" s="94">
        <v>1049</v>
      </c>
      <c r="AS43586" s="94">
        <v>207</v>
      </c>
      <c r="AT43586" s="94">
        <v>36</v>
      </c>
    </row>
    <row r="43587" spans="1:46">
      <c r="A43587" s="85" t="s">
        <v>97</v>
      </c>
      <c r="B43587" s="86">
        <v>44002.375</v>
      </c>
      <c r="C43587" s="87">
        <v>44002</v>
      </c>
      <c r="D43587" s="85">
        <v>2</v>
      </c>
      <c r="E43587" s="86">
        <v>44002.083333333336</v>
      </c>
      <c r="F43587" s="88" t="s">
        <v>378</v>
      </c>
      <c r="G43587" s="89" t="s">
        <v>379</v>
      </c>
      <c r="H43587" s="94">
        <v>774</v>
      </c>
      <c r="I43587" s="94">
        <v>764</v>
      </c>
      <c r="J43587" s="94">
        <v>1030</v>
      </c>
      <c r="K43587" s="94">
        <v>266</v>
      </c>
      <c r="O43587" s="94">
        <v>764</v>
      </c>
      <c r="P43587" s="94">
        <v>1030</v>
      </c>
      <c r="Q43587" s="94">
        <v>266</v>
      </c>
      <c r="V43587" s="94">
        <v>1030</v>
      </c>
      <c r="AN43587" s="94">
        <v>1030</v>
      </c>
      <c r="AS43587" s="94">
        <v>229</v>
      </c>
      <c r="AT43587" s="94">
        <v>37</v>
      </c>
    </row>
    <row r="43588" spans="1:46">
      <c r="A43588" s="85" t="s">
        <v>97</v>
      </c>
      <c r="B43588" s="86">
        <v>44002.416666666664</v>
      </c>
      <c r="C43588" s="87">
        <v>44002</v>
      </c>
      <c r="D43588" s="85">
        <v>3</v>
      </c>
      <c r="E43588" s="86">
        <v>44002.125</v>
      </c>
      <c r="F43588" s="88" t="s">
        <v>378</v>
      </c>
      <c r="G43588" s="89" t="s">
        <v>379</v>
      </c>
      <c r="H43588" s="94">
        <v>760</v>
      </c>
      <c r="I43588" s="94">
        <v>748</v>
      </c>
      <c r="J43588" s="94">
        <v>992</v>
      </c>
      <c r="K43588" s="94">
        <v>244</v>
      </c>
      <c r="O43588" s="94">
        <v>748</v>
      </c>
      <c r="P43588" s="94">
        <v>992</v>
      </c>
      <c r="Q43588" s="94">
        <v>244</v>
      </c>
      <c r="V43588" s="94">
        <v>992</v>
      </c>
      <c r="AN43588" s="94">
        <v>992</v>
      </c>
      <c r="AS43588" s="94">
        <v>213</v>
      </c>
      <c r="AT43588" s="94">
        <v>31</v>
      </c>
    </row>
    <row r="43589" spans="1:46">
      <c r="A43589" s="85" t="s">
        <v>97</v>
      </c>
      <c r="B43589" s="86">
        <v>44002.458333333336</v>
      </c>
      <c r="C43589" s="87">
        <v>44002</v>
      </c>
      <c r="D43589" s="85">
        <v>4</v>
      </c>
      <c r="E43589" s="86">
        <v>44002.166666666664</v>
      </c>
      <c r="F43589" s="88" t="s">
        <v>378</v>
      </c>
      <c r="G43589" s="89" t="s">
        <v>379</v>
      </c>
      <c r="H43589" s="94">
        <v>740</v>
      </c>
      <c r="I43589" s="94">
        <v>731</v>
      </c>
      <c r="J43589" s="94">
        <v>985</v>
      </c>
      <c r="K43589" s="94">
        <v>254</v>
      </c>
      <c r="O43589" s="94">
        <v>731</v>
      </c>
      <c r="P43589" s="94">
        <v>985</v>
      </c>
      <c r="Q43589" s="94">
        <v>254</v>
      </c>
      <c r="V43589" s="94">
        <v>985</v>
      </c>
      <c r="AN43589" s="94">
        <v>985</v>
      </c>
      <c r="AS43589" s="94">
        <v>220</v>
      </c>
      <c r="AT43589" s="94">
        <v>34</v>
      </c>
    </row>
    <row r="43590" spans="1:46">
      <c r="A43590" s="85" t="s">
        <v>97</v>
      </c>
      <c r="B43590" s="86">
        <v>44002.5</v>
      </c>
      <c r="C43590" s="87">
        <v>44002</v>
      </c>
      <c r="D43590" s="85">
        <v>5</v>
      </c>
      <c r="E43590" s="86">
        <v>44002.208333333336</v>
      </c>
      <c r="F43590" s="88" t="s">
        <v>378</v>
      </c>
      <c r="G43590" s="89" t="s">
        <v>379</v>
      </c>
      <c r="H43590" s="94">
        <v>736</v>
      </c>
      <c r="I43590" s="94">
        <v>730</v>
      </c>
      <c r="J43590" s="94">
        <v>1016</v>
      </c>
      <c r="K43590" s="94">
        <v>286</v>
      </c>
      <c r="O43590" s="94">
        <v>730</v>
      </c>
      <c r="P43590" s="94">
        <v>1016</v>
      </c>
      <c r="Q43590" s="94">
        <v>286</v>
      </c>
      <c r="V43590" s="94">
        <v>1016</v>
      </c>
      <c r="AN43590" s="94">
        <v>1016</v>
      </c>
      <c r="AS43590" s="94">
        <v>253</v>
      </c>
      <c r="AT43590" s="94">
        <v>33</v>
      </c>
    </row>
    <row r="43591" spans="1:46">
      <c r="A43591" s="85" t="s">
        <v>97</v>
      </c>
      <c r="B43591" s="86">
        <v>44002.541666666664</v>
      </c>
      <c r="C43591" s="87">
        <v>44002</v>
      </c>
      <c r="D43591" s="85">
        <v>6</v>
      </c>
      <c r="E43591" s="86">
        <v>44002.25</v>
      </c>
      <c r="F43591" s="88" t="s">
        <v>378</v>
      </c>
      <c r="G43591" s="89" t="s">
        <v>379</v>
      </c>
      <c r="H43591" s="94">
        <v>732</v>
      </c>
      <c r="I43591" s="94">
        <v>737</v>
      </c>
      <c r="J43591" s="94">
        <v>1012</v>
      </c>
      <c r="K43591" s="94">
        <v>275</v>
      </c>
      <c r="O43591" s="94">
        <v>737</v>
      </c>
      <c r="P43591" s="94">
        <v>1012</v>
      </c>
      <c r="Q43591" s="94">
        <v>275</v>
      </c>
      <c r="V43591" s="94">
        <v>1012</v>
      </c>
      <c r="AN43591" s="94">
        <v>1012</v>
      </c>
      <c r="AS43591" s="94">
        <v>243</v>
      </c>
      <c r="AT43591" s="94">
        <v>32</v>
      </c>
    </row>
    <row r="43592" spans="1:46">
      <c r="A43592" s="85" t="s">
        <v>97</v>
      </c>
      <c r="B43592" s="86">
        <v>44002.583333333336</v>
      </c>
      <c r="C43592" s="87">
        <v>44002</v>
      </c>
      <c r="D43592" s="85">
        <v>7</v>
      </c>
      <c r="E43592" s="86">
        <v>44002.291666666664</v>
      </c>
      <c r="F43592" s="88" t="s">
        <v>378</v>
      </c>
      <c r="G43592" s="89" t="s">
        <v>379</v>
      </c>
      <c r="H43592" s="94">
        <v>754</v>
      </c>
      <c r="I43592" s="94">
        <v>731</v>
      </c>
      <c r="J43592" s="94">
        <v>993</v>
      </c>
      <c r="K43592" s="94">
        <v>262</v>
      </c>
      <c r="O43592" s="94">
        <v>731</v>
      </c>
      <c r="P43592" s="94">
        <v>993</v>
      </c>
      <c r="Q43592" s="94">
        <v>262</v>
      </c>
      <c r="V43592" s="94">
        <v>993</v>
      </c>
      <c r="AN43592" s="94">
        <v>993</v>
      </c>
      <c r="AS43592" s="94">
        <v>229</v>
      </c>
      <c r="AT43592" s="94">
        <v>33</v>
      </c>
    </row>
    <row r="43593" spans="1:46">
      <c r="A43593" s="85" t="s">
        <v>97</v>
      </c>
      <c r="B43593" s="86">
        <v>44002.625</v>
      </c>
      <c r="C43593" s="87">
        <v>44002</v>
      </c>
      <c r="D43593" s="85">
        <v>8</v>
      </c>
      <c r="E43593" s="86">
        <v>44002.333333333336</v>
      </c>
      <c r="F43593" s="88" t="s">
        <v>378</v>
      </c>
      <c r="G43593" s="89" t="s">
        <v>379</v>
      </c>
      <c r="H43593" s="94">
        <v>790</v>
      </c>
      <c r="I43593" s="94">
        <v>790</v>
      </c>
      <c r="J43593" s="94">
        <v>941</v>
      </c>
      <c r="K43593" s="94">
        <v>151</v>
      </c>
      <c r="O43593" s="94">
        <v>790</v>
      </c>
      <c r="P43593" s="94">
        <v>941</v>
      </c>
      <c r="Q43593" s="94">
        <v>151</v>
      </c>
      <c r="V43593" s="94">
        <v>941</v>
      </c>
      <c r="AN43593" s="94">
        <v>941</v>
      </c>
      <c r="AS43593" s="94">
        <v>142</v>
      </c>
      <c r="AT43593" s="94">
        <v>9</v>
      </c>
    </row>
    <row r="43594" spans="1:46">
      <c r="A43594" s="85" t="s">
        <v>97</v>
      </c>
      <c r="B43594" s="86">
        <v>44002.666666666664</v>
      </c>
      <c r="C43594" s="87">
        <v>44002</v>
      </c>
      <c r="D43594" s="85">
        <v>9</v>
      </c>
      <c r="E43594" s="86">
        <v>44002.375</v>
      </c>
      <c r="F43594" s="88" t="s">
        <v>378</v>
      </c>
      <c r="G43594" s="89" t="s">
        <v>379</v>
      </c>
      <c r="H43594" s="94">
        <v>854</v>
      </c>
      <c r="I43594" s="94">
        <v>851</v>
      </c>
      <c r="J43594" s="94">
        <v>967</v>
      </c>
      <c r="K43594" s="94">
        <v>116</v>
      </c>
      <c r="O43594" s="94">
        <v>851</v>
      </c>
      <c r="P43594" s="94">
        <v>967</v>
      </c>
      <c r="Q43594" s="94">
        <v>116</v>
      </c>
      <c r="V43594" s="94">
        <v>967</v>
      </c>
      <c r="AN43594" s="94">
        <v>967</v>
      </c>
      <c r="AS43594" s="94">
        <v>110</v>
      </c>
      <c r="AT43594" s="94">
        <v>6</v>
      </c>
    </row>
    <row r="43595" spans="1:46">
      <c r="A43595" s="85" t="s">
        <v>97</v>
      </c>
      <c r="B43595" s="86">
        <v>44002.708333333336</v>
      </c>
      <c r="C43595" s="87">
        <v>44002</v>
      </c>
      <c r="D43595" s="85">
        <v>10</v>
      </c>
      <c r="E43595" s="86">
        <v>44002.416666666664</v>
      </c>
      <c r="F43595" s="88" t="s">
        <v>378</v>
      </c>
      <c r="G43595" s="89" t="s">
        <v>379</v>
      </c>
      <c r="H43595" s="94">
        <v>906</v>
      </c>
      <c r="I43595" s="94">
        <v>894</v>
      </c>
      <c r="J43595" s="94">
        <v>1007</v>
      </c>
      <c r="K43595" s="94">
        <v>113</v>
      </c>
      <c r="O43595" s="94">
        <v>894</v>
      </c>
      <c r="P43595" s="94">
        <v>1007</v>
      </c>
      <c r="Q43595" s="94">
        <v>113</v>
      </c>
      <c r="V43595" s="94">
        <v>1007</v>
      </c>
      <c r="AN43595" s="94">
        <v>1007</v>
      </c>
      <c r="AS43595" s="94">
        <v>109</v>
      </c>
      <c r="AT43595" s="94">
        <v>4</v>
      </c>
    </row>
    <row r="43596" spans="1:46">
      <c r="A43596" s="85" t="s">
        <v>97</v>
      </c>
      <c r="B43596" s="86">
        <v>44002.75</v>
      </c>
      <c r="C43596" s="87">
        <v>44002</v>
      </c>
      <c r="D43596" s="85">
        <v>11</v>
      </c>
      <c r="E43596" s="86">
        <v>44002.458333333336</v>
      </c>
      <c r="F43596" s="88" t="s">
        <v>378</v>
      </c>
      <c r="G43596" s="89" t="s">
        <v>379</v>
      </c>
      <c r="H43596" s="94">
        <v>934</v>
      </c>
      <c r="I43596" s="94">
        <v>926</v>
      </c>
      <c r="J43596" s="94">
        <v>1013</v>
      </c>
      <c r="K43596" s="94">
        <v>87</v>
      </c>
      <c r="O43596" s="94">
        <v>926</v>
      </c>
      <c r="P43596" s="94">
        <v>1013</v>
      </c>
      <c r="Q43596" s="94">
        <v>87</v>
      </c>
      <c r="V43596" s="94">
        <v>1013</v>
      </c>
      <c r="AN43596" s="94">
        <v>1013</v>
      </c>
      <c r="AS43596" s="94">
        <v>83</v>
      </c>
      <c r="AT43596" s="94">
        <v>4</v>
      </c>
    </row>
    <row r="43597" spans="1:46">
      <c r="A43597" s="85" t="s">
        <v>97</v>
      </c>
      <c r="B43597" s="86">
        <v>44002.791666666664</v>
      </c>
      <c r="C43597" s="87">
        <v>44002</v>
      </c>
      <c r="D43597" s="85">
        <v>12</v>
      </c>
      <c r="E43597" s="86">
        <v>44002.5</v>
      </c>
      <c r="F43597" s="88" t="s">
        <v>378</v>
      </c>
      <c r="G43597" s="89" t="s">
        <v>379</v>
      </c>
      <c r="H43597" s="94">
        <v>954</v>
      </c>
      <c r="I43597" s="94">
        <v>953</v>
      </c>
      <c r="J43597" s="94">
        <v>1025</v>
      </c>
      <c r="K43597" s="94">
        <v>72</v>
      </c>
      <c r="O43597" s="94">
        <v>953</v>
      </c>
      <c r="P43597" s="94">
        <v>1025</v>
      </c>
      <c r="Q43597" s="94">
        <v>72</v>
      </c>
      <c r="V43597" s="94">
        <v>1025</v>
      </c>
      <c r="AN43597" s="94">
        <v>1025</v>
      </c>
      <c r="AS43597" s="94">
        <v>68</v>
      </c>
      <c r="AT43597" s="94">
        <v>4</v>
      </c>
    </row>
    <row r="43598" spans="1:46">
      <c r="A43598" s="85" t="s">
        <v>97</v>
      </c>
      <c r="B43598" s="86">
        <v>44002.833333333336</v>
      </c>
      <c r="C43598" s="87">
        <v>44002</v>
      </c>
      <c r="D43598" s="85">
        <v>13</v>
      </c>
      <c r="E43598" s="86">
        <v>44002.541666666664</v>
      </c>
      <c r="F43598" s="88" t="s">
        <v>378</v>
      </c>
      <c r="G43598" s="89" t="s">
        <v>379</v>
      </c>
      <c r="H43598" s="94">
        <v>984</v>
      </c>
      <c r="I43598" s="94">
        <v>968</v>
      </c>
      <c r="J43598" s="94">
        <v>1033</v>
      </c>
      <c r="K43598" s="94">
        <v>65</v>
      </c>
      <c r="O43598" s="94">
        <v>968</v>
      </c>
      <c r="P43598" s="94">
        <v>1033</v>
      </c>
      <c r="Q43598" s="94">
        <v>65</v>
      </c>
      <c r="V43598" s="94">
        <v>1033</v>
      </c>
      <c r="AN43598" s="94">
        <v>1033</v>
      </c>
      <c r="AS43598" s="94">
        <v>58</v>
      </c>
      <c r="AT43598" s="94">
        <v>7</v>
      </c>
    </row>
    <row r="43599" spans="1:46">
      <c r="A43599" s="85" t="s">
        <v>97</v>
      </c>
      <c r="B43599" s="86">
        <v>44002.875</v>
      </c>
      <c r="C43599" s="87">
        <v>44002</v>
      </c>
      <c r="D43599" s="85">
        <v>14</v>
      </c>
      <c r="E43599" s="86">
        <v>44002.583333333336</v>
      </c>
      <c r="F43599" s="88" t="s">
        <v>378</v>
      </c>
      <c r="G43599" s="89" t="s">
        <v>379</v>
      </c>
      <c r="H43599" s="94">
        <v>986</v>
      </c>
      <c r="I43599" s="94">
        <v>956</v>
      </c>
      <c r="J43599" s="94">
        <v>1020</v>
      </c>
      <c r="K43599" s="94">
        <v>64</v>
      </c>
      <c r="O43599" s="94">
        <v>956</v>
      </c>
      <c r="P43599" s="94">
        <v>1020</v>
      </c>
      <c r="Q43599" s="94">
        <v>64</v>
      </c>
      <c r="V43599" s="94">
        <v>1020</v>
      </c>
      <c r="AN43599" s="94">
        <v>1020</v>
      </c>
      <c r="AS43599" s="94">
        <v>56</v>
      </c>
      <c r="AT43599" s="94">
        <v>8</v>
      </c>
    </row>
    <row r="43600" spans="1:46">
      <c r="A43600" s="85" t="s">
        <v>97</v>
      </c>
      <c r="B43600" s="86">
        <v>44002.916666666664</v>
      </c>
      <c r="C43600" s="87">
        <v>44002</v>
      </c>
      <c r="D43600" s="85">
        <v>15</v>
      </c>
      <c r="E43600" s="86">
        <v>44002.625</v>
      </c>
      <c r="F43600" s="88" t="s">
        <v>378</v>
      </c>
      <c r="G43600" s="89" t="s">
        <v>379</v>
      </c>
      <c r="H43600" s="94">
        <v>982</v>
      </c>
      <c r="I43600" s="94">
        <v>949</v>
      </c>
      <c r="J43600" s="94">
        <v>1013</v>
      </c>
      <c r="K43600" s="94">
        <v>64</v>
      </c>
      <c r="O43600" s="94">
        <v>949</v>
      </c>
      <c r="P43600" s="94">
        <v>1013</v>
      </c>
      <c r="Q43600" s="94">
        <v>64</v>
      </c>
      <c r="V43600" s="94">
        <v>1013</v>
      </c>
      <c r="AN43600" s="94">
        <v>1013</v>
      </c>
      <c r="AS43600" s="94">
        <v>53</v>
      </c>
      <c r="AT43600" s="94">
        <v>11</v>
      </c>
    </row>
    <row r="43601" spans="1:46">
      <c r="A43601" s="85" t="s">
        <v>97</v>
      </c>
      <c r="B43601" s="86">
        <v>44002.958333333336</v>
      </c>
      <c r="C43601" s="87">
        <v>44002</v>
      </c>
      <c r="D43601" s="85">
        <v>16</v>
      </c>
      <c r="E43601" s="86">
        <v>44002.666666666664</v>
      </c>
      <c r="F43601" s="88" t="s">
        <v>378</v>
      </c>
      <c r="G43601" s="89" t="s">
        <v>379</v>
      </c>
      <c r="H43601" s="94">
        <v>956</v>
      </c>
      <c r="I43601" s="94">
        <v>950</v>
      </c>
      <c r="J43601" s="94">
        <v>1018</v>
      </c>
      <c r="K43601" s="94">
        <v>68</v>
      </c>
      <c r="O43601" s="94">
        <v>950</v>
      </c>
      <c r="P43601" s="94">
        <v>1018</v>
      </c>
      <c r="Q43601" s="94">
        <v>68</v>
      </c>
      <c r="V43601" s="94">
        <v>1018</v>
      </c>
      <c r="AN43601" s="94">
        <v>1018</v>
      </c>
      <c r="AS43601" s="94">
        <v>73</v>
      </c>
      <c r="AT43601" s="94">
        <v>-5</v>
      </c>
    </row>
    <row r="43602" spans="1:46">
      <c r="A43602" s="85" t="s">
        <v>97</v>
      </c>
      <c r="B43602" s="86">
        <v>44003</v>
      </c>
      <c r="C43602" s="87">
        <v>44002</v>
      </c>
      <c r="D43602" s="85">
        <v>17</v>
      </c>
      <c r="E43602" s="86">
        <v>44002.708333333336</v>
      </c>
      <c r="F43602" s="88" t="s">
        <v>378</v>
      </c>
      <c r="G43602" s="89" t="s">
        <v>379</v>
      </c>
      <c r="H43602" s="94">
        <v>960</v>
      </c>
      <c r="I43602" s="94">
        <v>961</v>
      </c>
      <c r="J43602" s="94">
        <v>1010</v>
      </c>
      <c r="K43602" s="94">
        <v>49</v>
      </c>
      <c r="O43602" s="94">
        <v>961</v>
      </c>
      <c r="P43602" s="94">
        <v>1010</v>
      </c>
      <c r="Q43602" s="94">
        <v>49</v>
      </c>
      <c r="V43602" s="94">
        <v>1010</v>
      </c>
      <c r="AN43602" s="94">
        <v>1010</v>
      </c>
      <c r="AS43602" s="94">
        <v>75</v>
      </c>
      <c r="AT43602" s="94">
        <v>-26</v>
      </c>
    </row>
    <row r="43603" spans="1:46">
      <c r="A43603" s="85" t="s">
        <v>97</v>
      </c>
      <c r="B43603" s="86">
        <v>44003.041666666664</v>
      </c>
      <c r="C43603" s="87">
        <v>44002</v>
      </c>
      <c r="D43603" s="85">
        <v>18</v>
      </c>
      <c r="E43603" s="86">
        <v>44002.75</v>
      </c>
      <c r="F43603" s="88" t="s">
        <v>378</v>
      </c>
      <c r="G43603" s="89" t="s">
        <v>379</v>
      </c>
      <c r="H43603" s="94">
        <v>976</v>
      </c>
      <c r="I43603" s="94">
        <v>972</v>
      </c>
      <c r="J43603" s="94">
        <v>1041</v>
      </c>
      <c r="K43603" s="94">
        <v>69</v>
      </c>
      <c r="O43603" s="94">
        <v>972</v>
      </c>
      <c r="P43603" s="94">
        <v>1041</v>
      </c>
      <c r="Q43603" s="94">
        <v>69</v>
      </c>
      <c r="V43603" s="94">
        <v>1041</v>
      </c>
      <c r="AN43603" s="94">
        <v>1041</v>
      </c>
      <c r="AS43603" s="94">
        <v>96</v>
      </c>
      <c r="AT43603" s="94">
        <v>-27</v>
      </c>
    </row>
    <row r="43604" spans="1:46">
      <c r="A43604" s="85" t="s">
        <v>97</v>
      </c>
      <c r="B43604" s="86">
        <v>44003.083333333336</v>
      </c>
      <c r="C43604" s="87">
        <v>44002</v>
      </c>
      <c r="D43604" s="85">
        <v>19</v>
      </c>
      <c r="E43604" s="86">
        <v>44002.791666666664</v>
      </c>
      <c r="F43604" s="88" t="s">
        <v>378</v>
      </c>
      <c r="G43604" s="89" t="s">
        <v>379</v>
      </c>
      <c r="H43604" s="94">
        <v>978</v>
      </c>
      <c r="I43604" s="94">
        <v>977</v>
      </c>
      <c r="J43604" s="94">
        <v>1037</v>
      </c>
      <c r="K43604" s="94">
        <v>60</v>
      </c>
      <c r="O43604" s="94">
        <v>977</v>
      </c>
      <c r="P43604" s="94">
        <v>1037</v>
      </c>
      <c r="Q43604" s="94">
        <v>60</v>
      </c>
      <c r="V43604" s="94">
        <v>1037</v>
      </c>
      <c r="AN43604" s="94">
        <v>1037</v>
      </c>
      <c r="AS43604" s="94">
        <v>86</v>
      </c>
      <c r="AT43604" s="94">
        <v>-26</v>
      </c>
    </row>
    <row r="43605" spans="1:46">
      <c r="A43605" s="85" t="s">
        <v>97</v>
      </c>
      <c r="B43605" s="86">
        <v>44003.125</v>
      </c>
      <c r="C43605" s="87">
        <v>44002</v>
      </c>
      <c r="D43605" s="85">
        <v>20</v>
      </c>
      <c r="E43605" s="86">
        <v>44002.833333333336</v>
      </c>
      <c r="F43605" s="88" t="s">
        <v>378</v>
      </c>
      <c r="G43605" s="89" t="s">
        <v>379</v>
      </c>
      <c r="H43605" s="94">
        <v>968</v>
      </c>
      <c r="I43605" s="94">
        <v>961</v>
      </c>
      <c r="J43605" s="94">
        <v>1032</v>
      </c>
      <c r="K43605" s="94">
        <v>71</v>
      </c>
      <c r="O43605" s="94">
        <v>961</v>
      </c>
      <c r="P43605" s="94">
        <v>1032</v>
      </c>
      <c r="Q43605" s="94">
        <v>71</v>
      </c>
      <c r="V43605" s="94">
        <v>1032</v>
      </c>
      <c r="AN43605" s="94">
        <v>1032</v>
      </c>
      <c r="AS43605" s="94">
        <v>98</v>
      </c>
      <c r="AT43605" s="94">
        <v>-27</v>
      </c>
    </row>
    <row r="43606" spans="1:46">
      <c r="A43606" s="85" t="s">
        <v>97</v>
      </c>
      <c r="B43606" s="86">
        <v>44003.166666666664</v>
      </c>
      <c r="C43606" s="87">
        <v>44002</v>
      </c>
      <c r="D43606" s="85">
        <v>21</v>
      </c>
      <c r="E43606" s="86">
        <v>44002.875</v>
      </c>
      <c r="F43606" s="88" t="s">
        <v>378</v>
      </c>
      <c r="G43606" s="89" t="s">
        <v>379</v>
      </c>
      <c r="H43606" s="94">
        <v>950</v>
      </c>
      <c r="I43606" s="94">
        <v>939</v>
      </c>
      <c r="J43606" s="94">
        <v>1000</v>
      </c>
      <c r="K43606" s="94">
        <v>61</v>
      </c>
      <c r="O43606" s="94">
        <v>939</v>
      </c>
      <c r="P43606" s="94">
        <v>1000</v>
      </c>
      <c r="Q43606" s="94">
        <v>61</v>
      </c>
      <c r="V43606" s="94">
        <v>1000</v>
      </c>
      <c r="AN43606" s="94">
        <v>1000</v>
      </c>
      <c r="AS43606" s="94">
        <v>89</v>
      </c>
      <c r="AT43606" s="94">
        <v>-28</v>
      </c>
    </row>
    <row r="43607" spans="1:46">
      <c r="A43607" s="85" t="s">
        <v>97</v>
      </c>
      <c r="B43607" s="86">
        <v>44003.208333333336</v>
      </c>
      <c r="C43607" s="87">
        <v>44002</v>
      </c>
      <c r="D43607" s="85">
        <v>22</v>
      </c>
      <c r="E43607" s="86">
        <v>44002.916666666664</v>
      </c>
      <c r="F43607" s="88" t="s">
        <v>378</v>
      </c>
      <c r="G43607" s="89" t="s">
        <v>379</v>
      </c>
      <c r="H43607" s="94">
        <v>944</v>
      </c>
      <c r="I43607" s="94">
        <v>937</v>
      </c>
      <c r="J43607" s="94">
        <v>1001</v>
      </c>
      <c r="K43607" s="94">
        <v>64</v>
      </c>
      <c r="O43607" s="94">
        <v>937</v>
      </c>
      <c r="P43607" s="94">
        <v>1001</v>
      </c>
      <c r="Q43607" s="94">
        <v>64</v>
      </c>
      <c r="V43607" s="94">
        <v>1001</v>
      </c>
      <c r="AN43607" s="94">
        <v>1001</v>
      </c>
      <c r="AS43607" s="94">
        <v>81</v>
      </c>
      <c r="AT43607" s="94">
        <v>-17</v>
      </c>
    </row>
    <row r="43608" spans="1:46">
      <c r="A43608" s="85" t="s">
        <v>97</v>
      </c>
      <c r="B43608" s="86">
        <v>44003.25</v>
      </c>
      <c r="C43608" s="87">
        <v>44002</v>
      </c>
      <c r="D43608" s="85">
        <v>23</v>
      </c>
      <c r="E43608" s="86">
        <v>44002.958333333336</v>
      </c>
      <c r="F43608" s="88" t="s">
        <v>378</v>
      </c>
      <c r="G43608" s="89" t="s">
        <v>379</v>
      </c>
      <c r="H43608" s="94">
        <v>902</v>
      </c>
      <c r="I43608" s="94">
        <v>902</v>
      </c>
      <c r="J43608" s="94">
        <v>1062</v>
      </c>
      <c r="K43608" s="94">
        <v>160</v>
      </c>
      <c r="O43608" s="94">
        <v>902</v>
      </c>
      <c r="P43608" s="94">
        <v>1062</v>
      </c>
      <c r="Q43608" s="94">
        <v>160</v>
      </c>
      <c r="V43608" s="94">
        <v>1062</v>
      </c>
      <c r="AN43608" s="94">
        <v>1062</v>
      </c>
      <c r="AS43608" s="94">
        <v>173</v>
      </c>
      <c r="AT43608" s="94">
        <v>-13</v>
      </c>
    </row>
    <row r="43609" spans="1:46">
      <c r="A43609" s="85" t="s">
        <v>97</v>
      </c>
      <c r="B43609" s="86">
        <v>44003.291666666664</v>
      </c>
      <c r="C43609" s="87">
        <v>44002</v>
      </c>
      <c r="D43609" s="85">
        <v>24</v>
      </c>
      <c r="E43609" s="86">
        <v>44003</v>
      </c>
      <c r="F43609" s="88" t="s">
        <v>378</v>
      </c>
      <c r="G43609" s="89" t="s">
        <v>379</v>
      </c>
      <c r="H43609" s="94">
        <v>842</v>
      </c>
      <c r="I43609" s="94">
        <v>835</v>
      </c>
      <c r="J43609" s="94">
        <v>1013</v>
      </c>
      <c r="K43609" s="94">
        <v>178</v>
      </c>
      <c r="O43609" s="94">
        <v>835</v>
      </c>
      <c r="P43609" s="94">
        <v>1013</v>
      </c>
      <c r="Q43609" s="94">
        <v>178</v>
      </c>
      <c r="V43609" s="94">
        <v>1013</v>
      </c>
      <c r="AN43609" s="94">
        <v>1013</v>
      </c>
      <c r="AS43609" s="94">
        <v>177</v>
      </c>
      <c r="AT43609" s="94">
        <v>1</v>
      </c>
    </row>
    <row r="43610" spans="1:46">
      <c r="A43610" s="85" t="s">
        <v>97</v>
      </c>
      <c r="B43610" s="86">
        <v>44003.333333333336</v>
      </c>
      <c r="C43610" s="87">
        <v>44003</v>
      </c>
      <c r="D43610" s="85">
        <v>1</v>
      </c>
      <c r="E43610" s="86">
        <v>44003.041666666664</v>
      </c>
      <c r="F43610" s="88" t="s">
        <v>378</v>
      </c>
      <c r="G43610" s="89" t="s">
        <v>379</v>
      </c>
      <c r="H43610" s="94">
        <v>790</v>
      </c>
      <c r="I43610" s="94">
        <v>787</v>
      </c>
      <c r="J43610" s="94">
        <v>877</v>
      </c>
      <c r="K43610" s="94">
        <v>90</v>
      </c>
      <c r="O43610" s="94">
        <v>787</v>
      </c>
      <c r="P43610" s="94">
        <v>877</v>
      </c>
      <c r="Q43610" s="94">
        <v>90</v>
      </c>
      <c r="V43610" s="94">
        <v>877</v>
      </c>
      <c r="AN43610" s="94">
        <v>877</v>
      </c>
      <c r="AS43610" s="94">
        <v>95</v>
      </c>
      <c r="AT43610" s="94">
        <v>-5</v>
      </c>
    </row>
    <row r="43611" spans="1:46">
      <c r="A43611" s="85" t="s">
        <v>97</v>
      </c>
      <c r="B43611" s="86">
        <v>44003.375</v>
      </c>
      <c r="C43611" s="87">
        <v>44003</v>
      </c>
      <c r="D43611" s="85">
        <v>2</v>
      </c>
      <c r="E43611" s="86">
        <v>44003.083333333336</v>
      </c>
      <c r="F43611" s="88" t="s">
        <v>378</v>
      </c>
      <c r="G43611" s="89" t="s">
        <v>379</v>
      </c>
      <c r="H43611" s="94">
        <v>754</v>
      </c>
      <c r="I43611" s="94">
        <v>750</v>
      </c>
      <c r="J43611" s="94">
        <v>807</v>
      </c>
      <c r="K43611" s="94">
        <v>57</v>
      </c>
      <c r="O43611" s="94">
        <v>750</v>
      </c>
      <c r="P43611" s="94">
        <v>807</v>
      </c>
      <c r="Q43611" s="94">
        <v>57</v>
      </c>
      <c r="V43611" s="94">
        <v>807</v>
      </c>
      <c r="AN43611" s="94">
        <v>807</v>
      </c>
      <c r="AS43611" s="94">
        <v>64</v>
      </c>
      <c r="AT43611" s="94">
        <v>-7</v>
      </c>
    </row>
    <row r="43612" spans="1:46">
      <c r="A43612" s="85" t="s">
        <v>97</v>
      </c>
      <c r="B43612" s="86">
        <v>44003.416666666664</v>
      </c>
      <c r="C43612" s="87">
        <v>44003</v>
      </c>
      <c r="D43612" s="85">
        <v>3</v>
      </c>
      <c r="E43612" s="86">
        <v>44003.125</v>
      </c>
      <c r="F43612" s="88" t="s">
        <v>378</v>
      </c>
      <c r="G43612" s="89" t="s">
        <v>379</v>
      </c>
      <c r="H43612" s="94">
        <v>724</v>
      </c>
      <c r="I43612" s="94">
        <v>730</v>
      </c>
      <c r="J43612" s="94">
        <v>622</v>
      </c>
      <c r="K43612" s="94">
        <v>-108</v>
      </c>
      <c r="O43612" s="94">
        <v>730</v>
      </c>
      <c r="P43612" s="94">
        <v>622</v>
      </c>
      <c r="Q43612" s="94">
        <v>-108</v>
      </c>
      <c r="V43612" s="94">
        <v>622</v>
      </c>
      <c r="AN43612" s="94">
        <v>622</v>
      </c>
      <c r="AS43612" s="94">
        <v>-104</v>
      </c>
      <c r="AT43612" s="94">
        <v>-4</v>
      </c>
    </row>
    <row r="43613" spans="1:46">
      <c r="A43613" s="85" t="s">
        <v>97</v>
      </c>
      <c r="B43613" s="86">
        <v>44003.458333333336</v>
      </c>
      <c r="C43613" s="87">
        <v>44003</v>
      </c>
      <c r="D43613" s="85">
        <v>4</v>
      </c>
      <c r="E43613" s="86">
        <v>44003.166666666664</v>
      </c>
      <c r="F43613" s="88" t="s">
        <v>378</v>
      </c>
      <c r="G43613" s="89" t="s">
        <v>379</v>
      </c>
      <c r="H43613" s="94">
        <v>712</v>
      </c>
      <c r="I43613" s="94">
        <v>714</v>
      </c>
      <c r="J43613" s="94">
        <v>630</v>
      </c>
      <c r="K43613" s="94">
        <v>-84</v>
      </c>
      <c r="O43613" s="94">
        <v>714</v>
      </c>
      <c r="P43613" s="94">
        <v>630</v>
      </c>
      <c r="Q43613" s="94">
        <v>-84</v>
      </c>
      <c r="V43613" s="94">
        <v>630</v>
      </c>
      <c r="AN43613" s="94">
        <v>630</v>
      </c>
      <c r="AS43613" s="94">
        <v>-84</v>
      </c>
      <c r="AT43613" s="94">
        <v>0</v>
      </c>
    </row>
    <row r="43614" spans="1:46">
      <c r="A43614" s="85" t="s">
        <v>97</v>
      </c>
      <c r="B43614" s="86">
        <v>44003.5</v>
      </c>
      <c r="C43614" s="87">
        <v>44003</v>
      </c>
      <c r="D43614" s="85">
        <v>5</v>
      </c>
      <c r="E43614" s="86">
        <v>44003.208333333336</v>
      </c>
      <c r="F43614" s="88" t="s">
        <v>378</v>
      </c>
      <c r="G43614" s="89" t="s">
        <v>379</v>
      </c>
      <c r="H43614" s="94">
        <v>708</v>
      </c>
      <c r="I43614" s="94">
        <v>707</v>
      </c>
      <c r="J43614" s="94">
        <v>595</v>
      </c>
      <c r="K43614" s="94">
        <v>-112</v>
      </c>
      <c r="O43614" s="94">
        <v>707</v>
      </c>
      <c r="P43614" s="94">
        <v>595</v>
      </c>
      <c r="Q43614" s="94">
        <v>-112</v>
      </c>
      <c r="V43614" s="94">
        <v>595</v>
      </c>
      <c r="AN43614" s="94">
        <v>595</v>
      </c>
      <c r="AS43614" s="94">
        <v>-116</v>
      </c>
      <c r="AT43614" s="94">
        <v>4</v>
      </c>
    </row>
    <row r="43615" spans="1:46">
      <c r="A43615" s="85" t="s">
        <v>97</v>
      </c>
      <c r="B43615" s="86">
        <v>44003.541666666664</v>
      </c>
      <c r="C43615" s="87">
        <v>44003</v>
      </c>
      <c r="D43615" s="85">
        <v>6</v>
      </c>
      <c r="E43615" s="86">
        <v>44003.25</v>
      </c>
      <c r="F43615" s="88" t="s">
        <v>378</v>
      </c>
      <c r="G43615" s="89" t="s">
        <v>379</v>
      </c>
      <c r="H43615" s="94">
        <v>702</v>
      </c>
      <c r="I43615" s="94">
        <v>705</v>
      </c>
      <c r="J43615" s="94">
        <v>652</v>
      </c>
      <c r="K43615" s="94">
        <v>-53</v>
      </c>
      <c r="O43615" s="94">
        <v>705</v>
      </c>
      <c r="P43615" s="94">
        <v>652</v>
      </c>
      <c r="Q43615" s="94">
        <v>-53</v>
      </c>
      <c r="V43615" s="94">
        <v>652</v>
      </c>
      <c r="AN43615" s="94">
        <v>652</v>
      </c>
      <c r="AS43615" s="94">
        <v>-56</v>
      </c>
      <c r="AT43615" s="94">
        <v>3</v>
      </c>
    </row>
    <row r="43616" spans="1:46">
      <c r="A43616" s="85" t="s">
        <v>97</v>
      </c>
      <c r="B43616" s="86">
        <v>44003.583333333336</v>
      </c>
      <c r="C43616" s="87">
        <v>44003</v>
      </c>
      <c r="D43616" s="85">
        <v>7</v>
      </c>
      <c r="E43616" s="86">
        <v>44003.291666666664</v>
      </c>
      <c r="F43616" s="88" t="s">
        <v>378</v>
      </c>
      <c r="G43616" s="89" t="s">
        <v>379</v>
      </c>
      <c r="H43616" s="94">
        <v>724</v>
      </c>
      <c r="I43616" s="94">
        <v>731</v>
      </c>
      <c r="J43616" s="94">
        <v>657</v>
      </c>
      <c r="K43616" s="94">
        <v>-74</v>
      </c>
      <c r="O43616" s="94">
        <v>731</v>
      </c>
      <c r="P43616" s="94">
        <v>657</v>
      </c>
      <c r="Q43616" s="94">
        <v>-74</v>
      </c>
      <c r="V43616" s="94">
        <v>657</v>
      </c>
      <c r="AN43616" s="94">
        <v>657</v>
      </c>
      <c r="AS43616" s="94">
        <v>-76</v>
      </c>
      <c r="AT43616" s="94">
        <v>2</v>
      </c>
    </row>
    <row r="43617" spans="1:46">
      <c r="A43617" s="85" t="s">
        <v>97</v>
      </c>
      <c r="B43617" s="86">
        <v>44003.625</v>
      </c>
      <c r="C43617" s="87">
        <v>44003</v>
      </c>
      <c r="D43617" s="85">
        <v>8</v>
      </c>
      <c r="E43617" s="86">
        <v>44003.333333333336</v>
      </c>
      <c r="F43617" s="88" t="s">
        <v>378</v>
      </c>
      <c r="G43617" s="89" t="s">
        <v>379</v>
      </c>
      <c r="H43617" s="94">
        <v>762</v>
      </c>
      <c r="I43617" s="94">
        <v>743</v>
      </c>
      <c r="J43617" s="94">
        <v>660</v>
      </c>
      <c r="K43617" s="94">
        <v>-83</v>
      </c>
      <c r="O43617" s="94">
        <v>743</v>
      </c>
      <c r="P43617" s="94">
        <v>660</v>
      </c>
      <c r="Q43617" s="94">
        <v>-83</v>
      </c>
      <c r="V43617" s="94">
        <v>660</v>
      </c>
      <c r="AN43617" s="94">
        <v>660</v>
      </c>
      <c r="AS43617" s="94">
        <v>-99</v>
      </c>
      <c r="AT43617" s="94">
        <v>16</v>
      </c>
    </row>
    <row r="43618" spans="1:46">
      <c r="A43618" s="85" t="s">
        <v>97</v>
      </c>
      <c r="B43618" s="86">
        <v>44003.666666666664</v>
      </c>
      <c r="C43618" s="87">
        <v>44003</v>
      </c>
      <c r="D43618" s="85">
        <v>9</v>
      </c>
      <c r="E43618" s="86">
        <v>44003.375</v>
      </c>
      <c r="F43618" s="88" t="s">
        <v>378</v>
      </c>
      <c r="G43618" s="89" t="s">
        <v>379</v>
      </c>
      <c r="H43618" s="94">
        <v>802</v>
      </c>
      <c r="I43618" s="94">
        <v>808</v>
      </c>
      <c r="J43618" s="94">
        <v>783</v>
      </c>
      <c r="K43618" s="94">
        <v>-25</v>
      </c>
      <c r="O43618" s="94">
        <v>808</v>
      </c>
      <c r="P43618" s="94">
        <v>783</v>
      </c>
      <c r="Q43618" s="94">
        <v>-25</v>
      </c>
      <c r="V43618" s="94">
        <v>783</v>
      </c>
      <c r="AN43618" s="94">
        <v>783</v>
      </c>
      <c r="AS43618" s="94">
        <v>-54</v>
      </c>
      <c r="AT43618" s="94">
        <v>29</v>
      </c>
    </row>
    <row r="43619" spans="1:46">
      <c r="A43619" s="85" t="s">
        <v>97</v>
      </c>
      <c r="B43619" s="86">
        <v>44003.708333333336</v>
      </c>
      <c r="C43619" s="87">
        <v>44003</v>
      </c>
      <c r="D43619" s="85">
        <v>10</v>
      </c>
      <c r="E43619" s="86">
        <v>44003.416666666664</v>
      </c>
      <c r="F43619" s="88" t="s">
        <v>378</v>
      </c>
      <c r="G43619" s="89" t="s">
        <v>379</v>
      </c>
      <c r="H43619" s="94">
        <v>840</v>
      </c>
      <c r="I43619" s="94">
        <v>861</v>
      </c>
      <c r="J43619" s="94">
        <v>832</v>
      </c>
      <c r="K43619" s="94">
        <v>-29</v>
      </c>
      <c r="O43619" s="94">
        <v>861</v>
      </c>
      <c r="P43619" s="94">
        <v>832</v>
      </c>
      <c r="Q43619" s="94">
        <v>-29</v>
      </c>
      <c r="V43619" s="94">
        <v>832</v>
      </c>
      <c r="AN43619" s="94">
        <v>832</v>
      </c>
      <c r="AS43619" s="94">
        <v>-58</v>
      </c>
      <c r="AT43619" s="94">
        <v>29</v>
      </c>
    </row>
    <row r="43620" spans="1:46">
      <c r="A43620" s="85" t="s">
        <v>97</v>
      </c>
      <c r="B43620" s="86">
        <v>44003.75</v>
      </c>
      <c r="C43620" s="87">
        <v>44003</v>
      </c>
      <c r="D43620" s="85">
        <v>11</v>
      </c>
      <c r="E43620" s="86">
        <v>44003.458333333336</v>
      </c>
      <c r="F43620" s="88" t="s">
        <v>378</v>
      </c>
      <c r="G43620" s="89" t="s">
        <v>379</v>
      </c>
      <c r="H43620" s="94">
        <v>890</v>
      </c>
      <c r="I43620" s="94">
        <v>898</v>
      </c>
      <c r="J43620" s="94">
        <v>929</v>
      </c>
      <c r="K43620" s="94">
        <v>31</v>
      </c>
      <c r="O43620" s="94">
        <v>898</v>
      </c>
      <c r="P43620" s="94">
        <v>929</v>
      </c>
      <c r="Q43620" s="94">
        <v>31</v>
      </c>
      <c r="V43620" s="94">
        <v>929</v>
      </c>
      <c r="AN43620" s="94">
        <v>929</v>
      </c>
      <c r="AS43620" s="94">
        <v>10</v>
      </c>
      <c r="AT43620" s="94">
        <v>21</v>
      </c>
    </row>
    <row r="43621" spans="1:46">
      <c r="A43621" s="85" t="s">
        <v>97</v>
      </c>
      <c r="B43621" s="86">
        <v>44003.791666666664</v>
      </c>
      <c r="C43621" s="87">
        <v>44003</v>
      </c>
      <c r="D43621" s="85">
        <v>12</v>
      </c>
      <c r="E43621" s="86">
        <v>44003.5</v>
      </c>
      <c r="F43621" s="88" t="s">
        <v>378</v>
      </c>
      <c r="G43621" s="89" t="s">
        <v>379</v>
      </c>
      <c r="H43621" s="94">
        <v>926</v>
      </c>
      <c r="I43621" s="94">
        <v>923</v>
      </c>
      <c r="J43621" s="94">
        <v>983</v>
      </c>
      <c r="K43621" s="94">
        <v>60</v>
      </c>
      <c r="O43621" s="94">
        <v>923</v>
      </c>
      <c r="P43621" s="94">
        <v>983</v>
      </c>
      <c r="Q43621" s="94">
        <v>60</v>
      </c>
      <c r="V43621" s="94">
        <v>983</v>
      </c>
      <c r="AN43621" s="94">
        <v>983</v>
      </c>
      <c r="AS43621" s="94">
        <v>52</v>
      </c>
      <c r="AT43621" s="94">
        <v>8</v>
      </c>
    </row>
    <row r="43622" spans="1:46">
      <c r="A43622" s="85" t="s">
        <v>97</v>
      </c>
      <c r="B43622" s="86">
        <v>44003.833333333336</v>
      </c>
      <c r="C43622" s="87">
        <v>44003</v>
      </c>
      <c r="D43622" s="85">
        <v>13</v>
      </c>
      <c r="E43622" s="86">
        <v>44003.541666666664</v>
      </c>
      <c r="F43622" s="88" t="s">
        <v>378</v>
      </c>
      <c r="G43622" s="89" t="s">
        <v>379</v>
      </c>
      <c r="H43622" s="94">
        <v>946</v>
      </c>
      <c r="I43622" s="94">
        <v>913</v>
      </c>
      <c r="J43622" s="94">
        <v>980</v>
      </c>
      <c r="K43622" s="94">
        <v>67</v>
      </c>
      <c r="O43622" s="94">
        <v>913</v>
      </c>
      <c r="P43622" s="94">
        <v>980</v>
      </c>
      <c r="Q43622" s="94">
        <v>67</v>
      </c>
      <c r="V43622" s="94">
        <v>980</v>
      </c>
      <c r="AN43622" s="94">
        <v>980</v>
      </c>
      <c r="AS43622" s="94">
        <v>81</v>
      </c>
      <c r="AT43622" s="94">
        <v>-14</v>
      </c>
    </row>
    <row r="43623" spans="1:46">
      <c r="A43623" s="85" t="s">
        <v>97</v>
      </c>
      <c r="B43623" s="86">
        <v>44003.875</v>
      </c>
      <c r="C43623" s="87">
        <v>44003</v>
      </c>
      <c r="D43623" s="85">
        <v>14</v>
      </c>
      <c r="E43623" s="86">
        <v>44003.583333333336</v>
      </c>
      <c r="F43623" s="88" t="s">
        <v>378</v>
      </c>
      <c r="G43623" s="89" t="s">
        <v>379</v>
      </c>
      <c r="H43623" s="94">
        <v>942</v>
      </c>
      <c r="I43623" s="94">
        <v>920</v>
      </c>
      <c r="J43623" s="94">
        <v>979</v>
      </c>
      <c r="K43623" s="94">
        <v>59</v>
      </c>
      <c r="O43623" s="94">
        <v>920</v>
      </c>
      <c r="P43623" s="94">
        <v>979</v>
      </c>
      <c r="Q43623" s="94">
        <v>59</v>
      </c>
      <c r="V43623" s="94">
        <v>979</v>
      </c>
      <c r="AN43623" s="94">
        <v>979</v>
      </c>
      <c r="AS43623" s="94">
        <v>80</v>
      </c>
      <c r="AT43623" s="94">
        <v>-21</v>
      </c>
    </row>
    <row r="43624" spans="1:46">
      <c r="A43624" s="85" t="s">
        <v>97</v>
      </c>
      <c r="B43624" s="86">
        <v>44003.916666666664</v>
      </c>
      <c r="C43624" s="87">
        <v>44003</v>
      </c>
      <c r="D43624" s="85">
        <v>15</v>
      </c>
      <c r="E43624" s="86">
        <v>44003.625</v>
      </c>
      <c r="F43624" s="88" t="s">
        <v>378</v>
      </c>
      <c r="G43624" s="89" t="s">
        <v>379</v>
      </c>
      <c r="H43624" s="94">
        <v>934</v>
      </c>
      <c r="I43624" s="94">
        <v>922</v>
      </c>
      <c r="J43624" s="94">
        <v>973</v>
      </c>
      <c r="K43624" s="94">
        <v>51</v>
      </c>
      <c r="O43624" s="94">
        <v>922</v>
      </c>
      <c r="P43624" s="94">
        <v>973</v>
      </c>
      <c r="Q43624" s="94">
        <v>51</v>
      </c>
      <c r="V43624" s="94">
        <v>973</v>
      </c>
      <c r="AN43624" s="94">
        <v>973</v>
      </c>
      <c r="AS43624" s="94">
        <v>78</v>
      </c>
      <c r="AT43624" s="94">
        <v>-27</v>
      </c>
    </row>
    <row r="43625" spans="1:46">
      <c r="A43625" s="85" t="s">
        <v>97</v>
      </c>
      <c r="B43625" s="86">
        <v>44003.958333333336</v>
      </c>
      <c r="C43625" s="87">
        <v>44003</v>
      </c>
      <c r="D43625" s="85">
        <v>16</v>
      </c>
      <c r="E43625" s="86">
        <v>44003.666666666664</v>
      </c>
      <c r="F43625" s="88" t="s">
        <v>378</v>
      </c>
      <c r="G43625" s="89" t="s">
        <v>379</v>
      </c>
      <c r="H43625" s="94">
        <v>946</v>
      </c>
      <c r="I43625" s="94">
        <v>919</v>
      </c>
      <c r="J43625" s="94">
        <v>966</v>
      </c>
      <c r="K43625" s="94">
        <v>47</v>
      </c>
      <c r="O43625" s="94">
        <v>919</v>
      </c>
      <c r="P43625" s="94">
        <v>966</v>
      </c>
      <c r="Q43625" s="94">
        <v>47</v>
      </c>
      <c r="V43625" s="94">
        <v>966</v>
      </c>
      <c r="AN43625" s="94">
        <v>966</v>
      </c>
      <c r="AS43625" s="94">
        <v>74</v>
      </c>
      <c r="AT43625" s="94">
        <v>-27</v>
      </c>
    </row>
    <row r="43626" spans="1:46">
      <c r="A43626" s="85" t="s">
        <v>97</v>
      </c>
      <c r="B43626" s="86">
        <v>44004</v>
      </c>
      <c r="C43626" s="87">
        <v>44003</v>
      </c>
      <c r="D43626" s="85">
        <v>17</v>
      </c>
      <c r="E43626" s="86">
        <v>44003.708333333336</v>
      </c>
      <c r="F43626" s="88" t="s">
        <v>378</v>
      </c>
      <c r="G43626" s="89" t="s">
        <v>379</v>
      </c>
      <c r="H43626" s="94">
        <v>950</v>
      </c>
      <c r="I43626" s="94">
        <v>927</v>
      </c>
      <c r="J43626" s="94">
        <v>987</v>
      </c>
      <c r="K43626" s="94">
        <v>60</v>
      </c>
      <c r="O43626" s="94">
        <v>927</v>
      </c>
      <c r="P43626" s="94">
        <v>987</v>
      </c>
      <c r="Q43626" s="94">
        <v>60</v>
      </c>
      <c r="V43626" s="94">
        <v>987</v>
      </c>
      <c r="AN43626" s="94">
        <v>987</v>
      </c>
      <c r="AS43626" s="94">
        <v>92</v>
      </c>
      <c r="AT43626" s="94">
        <v>-32</v>
      </c>
    </row>
    <row r="43627" spans="1:46">
      <c r="A43627" s="85" t="s">
        <v>97</v>
      </c>
      <c r="B43627" s="86">
        <v>44004.041666666664</v>
      </c>
      <c r="C43627" s="87">
        <v>44003</v>
      </c>
      <c r="D43627" s="85">
        <v>18</v>
      </c>
      <c r="E43627" s="86">
        <v>44003.75</v>
      </c>
      <c r="F43627" s="88" t="s">
        <v>378</v>
      </c>
      <c r="G43627" s="89" t="s">
        <v>379</v>
      </c>
      <c r="H43627" s="94">
        <v>974</v>
      </c>
      <c r="I43627" s="94">
        <v>949</v>
      </c>
      <c r="J43627" s="94">
        <v>1015</v>
      </c>
      <c r="K43627" s="94">
        <v>66</v>
      </c>
      <c r="O43627" s="94">
        <v>949</v>
      </c>
      <c r="P43627" s="94">
        <v>1015</v>
      </c>
      <c r="Q43627" s="94">
        <v>66</v>
      </c>
      <c r="V43627" s="94">
        <v>1015</v>
      </c>
      <c r="AN43627" s="94">
        <v>1015</v>
      </c>
      <c r="AS43627" s="94">
        <v>91</v>
      </c>
      <c r="AT43627" s="94">
        <v>-25</v>
      </c>
    </row>
    <row r="43628" spans="1:46">
      <c r="A43628" s="85" t="s">
        <v>97</v>
      </c>
      <c r="B43628" s="86">
        <v>44004.083333333336</v>
      </c>
      <c r="C43628" s="87">
        <v>44003</v>
      </c>
      <c r="D43628" s="85">
        <v>19</v>
      </c>
      <c r="E43628" s="86">
        <v>44003.791666666664</v>
      </c>
      <c r="F43628" s="88" t="s">
        <v>378</v>
      </c>
      <c r="G43628" s="89" t="s">
        <v>379</v>
      </c>
      <c r="H43628" s="94">
        <v>978</v>
      </c>
      <c r="I43628" s="94">
        <v>945</v>
      </c>
      <c r="J43628" s="94">
        <v>1011</v>
      </c>
      <c r="K43628" s="94">
        <v>66</v>
      </c>
      <c r="O43628" s="94">
        <v>945</v>
      </c>
      <c r="P43628" s="94">
        <v>1011</v>
      </c>
      <c r="Q43628" s="94">
        <v>66</v>
      </c>
      <c r="V43628" s="94">
        <v>1011</v>
      </c>
      <c r="AN43628" s="94">
        <v>1011</v>
      </c>
      <c r="AS43628" s="94">
        <v>87</v>
      </c>
      <c r="AT43628" s="94">
        <v>-21</v>
      </c>
    </row>
    <row r="43629" spans="1:46">
      <c r="A43629" s="85" t="s">
        <v>97</v>
      </c>
      <c r="B43629" s="86">
        <v>44004.125</v>
      </c>
      <c r="C43629" s="87">
        <v>44003</v>
      </c>
      <c r="D43629" s="85">
        <v>20</v>
      </c>
      <c r="E43629" s="86">
        <v>44003.833333333336</v>
      </c>
      <c r="F43629" s="88" t="s">
        <v>378</v>
      </c>
      <c r="G43629" s="89" t="s">
        <v>379</v>
      </c>
      <c r="H43629" s="94">
        <v>958</v>
      </c>
      <c r="I43629" s="94">
        <v>942</v>
      </c>
      <c r="J43629" s="94">
        <v>1024</v>
      </c>
      <c r="K43629" s="94">
        <v>82</v>
      </c>
      <c r="O43629" s="94">
        <v>942</v>
      </c>
      <c r="P43629" s="94">
        <v>1024</v>
      </c>
      <c r="Q43629" s="94">
        <v>82</v>
      </c>
      <c r="V43629" s="94">
        <v>1024</v>
      </c>
      <c r="AN43629" s="94">
        <v>1024</v>
      </c>
      <c r="AS43629" s="94">
        <v>97</v>
      </c>
      <c r="AT43629" s="94">
        <v>-15</v>
      </c>
    </row>
    <row r="43630" spans="1:46">
      <c r="A43630" s="85" t="s">
        <v>97</v>
      </c>
      <c r="B43630" s="86">
        <v>44004.166666666664</v>
      </c>
      <c r="C43630" s="87">
        <v>44003</v>
      </c>
      <c r="D43630" s="85">
        <v>21</v>
      </c>
      <c r="E43630" s="86">
        <v>44003.875</v>
      </c>
      <c r="F43630" s="88" t="s">
        <v>378</v>
      </c>
      <c r="G43630" s="89" t="s">
        <v>379</v>
      </c>
      <c r="H43630" s="94">
        <v>940</v>
      </c>
      <c r="I43630" s="94">
        <v>922</v>
      </c>
      <c r="J43630" s="94">
        <v>1054</v>
      </c>
      <c r="K43630" s="94">
        <v>132</v>
      </c>
      <c r="O43630" s="94">
        <v>922</v>
      </c>
      <c r="P43630" s="94">
        <v>1054</v>
      </c>
      <c r="Q43630" s="94">
        <v>132</v>
      </c>
      <c r="V43630" s="94">
        <v>1054</v>
      </c>
      <c r="AN43630" s="94">
        <v>1054</v>
      </c>
      <c r="AS43630" s="94">
        <v>132</v>
      </c>
      <c r="AT43630" s="94">
        <v>0</v>
      </c>
    </row>
    <row r="43631" spans="1:46">
      <c r="A43631" s="85" t="s">
        <v>97</v>
      </c>
      <c r="B43631" s="86">
        <v>44004.208333333336</v>
      </c>
      <c r="C43631" s="87">
        <v>44003</v>
      </c>
      <c r="D43631" s="85">
        <v>22</v>
      </c>
      <c r="E43631" s="86">
        <v>44003.916666666664</v>
      </c>
      <c r="F43631" s="88" t="s">
        <v>378</v>
      </c>
      <c r="G43631" s="89" t="s">
        <v>379</v>
      </c>
      <c r="H43631" s="94">
        <v>934</v>
      </c>
      <c r="I43631" s="94">
        <v>927</v>
      </c>
      <c r="J43631" s="94">
        <v>1072</v>
      </c>
      <c r="K43631" s="94">
        <v>145</v>
      </c>
      <c r="O43631" s="94">
        <v>927</v>
      </c>
      <c r="P43631" s="94">
        <v>1072</v>
      </c>
      <c r="Q43631" s="94">
        <v>145</v>
      </c>
      <c r="V43631" s="94">
        <v>1072</v>
      </c>
      <c r="AN43631" s="94">
        <v>1072</v>
      </c>
      <c r="AS43631" s="94">
        <v>149</v>
      </c>
      <c r="AT43631" s="94">
        <v>-4</v>
      </c>
    </row>
    <row r="43632" spans="1:46">
      <c r="A43632" s="85" t="s">
        <v>97</v>
      </c>
      <c r="B43632" s="86">
        <v>44004.25</v>
      </c>
      <c r="C43632" s="87">
        <v>44003</v>
      </c>
      <c r="D43632" s="85">
        <v>23</v>
      </c>
      <c r="E43632" s="86">
        <v>44003.958333333336</v>
      </c>
      <c r="F43632" s="88" t="s">
        <v>378</v>
      </c>
      <c r="G43632" s="89" t="s">
        <v>379</v>
      </c>
      <c r="H43632" s="94">
        <v>892</v>
      </c>
      <c r="I43632" s="94">
        <v>889</v>
      </c>
      <c r="J43632" s="94">
        <v>1048</v>
      </c>
      <c r="K43632" s="94">
        <v>159</v>
      </c>
      <c r="O43632" s="94">
        <v>889</v>
      </c>
      <c r="P43632" s="94">
        <v>1048</v>
      </c>
      <c r="Q43632" s="94">
        <v>159</v>
      </c>
      <c r="V43632" s="94">
        <v>1048</v>
      </c>
      <c r="AN43632" s="94">
        <v>1048</v>
      </c>
      <c r="AS43632" s="94">
        <v>164</v>
      </c>
      <c r="AT43632" s="94">
        <v>-5</v>
      </c>
    </row>
    <row r="43633" spans="1:46">
      <c r="A43633" s="85" t="s">
        <v>97</v>
      </c>
      <c r="B43633" s="86">
        <v>44004.291666666664</v>
      </c>
      <c r="C43633" s="87">
        <v>44003</v>
      </c>
      <c r="D43633" s="85">
        <v>24</v>
      </c>
      <c r="E43633" s="86">
        <v>44004</v>
      </c>
      <c r="F43633" s="88" t="s">
        <v>378</v>
      </c>
      <c r="G43633" s="89" t="s">
        <v>379</v>
      </c>
      <c r="H43633" s="94">
        <v>822</v>
      </c>
      <c r="I43633" s="94">
        <v>827</v>
      </c>
      <c r="J43633" s="94">
        <v>967</v>
      </c>
      <c r="K43633" s="94">
        <v>140</v>
      </c>
      <c r="O43633" s="94">
        <v>827</v>
      </c>
      <c r="P43633" s="94">
        <v>967</v>
      </c>
      <c r="Q43633" s="94">
        <v>140</v>
      </c>
      <c r="V43633" s="94">
        <v>967</v>
      </c>
      <c r="AN43633" s="94">
        <v>967</v>
      </c>
      <c r="AS43633" s="94">
        <v>156</v>
      </c>
      <c r="AT43633" s="94">
        <v>-16</v>
      </c>
    </row>
    <row r="43634" spans="1:46">
      <c r="A43634" s="85" t="s">
        <v>97</v>
      </c>
      <c r="B43634" s="86">
        <v>44004.333333333336</v>
      </c>
      <c r="C43634" s="87">
        <v>44004</v>
      </c>
      <c r="D43634" s="85">
        <v>1</v>
      </c>
      <c r="E43634" s="86">
        <v>44004.041666666664</v>
      </c>
      <c r="F43634" s="88" t="s">
        <v>378</v>
      </c>
      <c r="G43634" s="89" t="s">
        <v>379</v>
      </c>
      <c r="H43634" s="94">
        <v>770</v>
      </c>
      <c r="I43634" s="94">
        <v>767</v>
      </c>
      <c r="J43634" s="94">
        <v>934</v>
      </c>
      <c r="K43634" s="94">
        <v>167</v>
      </c>
      <c r="O43634" s="94">
        <v>767</v>
      </c>
      <c r="P43634" s="94">
        <v>934</v>
      </c>
      <c r="Q43634" s="94">
        <v>167</v>
      </c>
      <c r="V43634" s="94">
        <v>934</v>
      </c>
      <c r="AN43634" s="94">
        <v>934</v>
      </c>
      <c r="AS43634" s="94">
        <v>185</v>
      </c>
      <c r="AT43634" s="94">
        <v>-18</v>
      </c>
    </row>
    <row r="43635" spans="1:46">
      <c r="A43635" s="85" t="s">
        <v>97</v>
      </c>
      <c r="B43635" s="86">
        <v>44004.375</v>
      </c>
      <c r="C43635" s="87">
        <v>44004</v>
      </c>
      <c r="D43635" s="85">
        <v>2</v>
      </c>
      <c r="E43635" s="86">
        <v>44004.083333333336</v>
      </c>
      <c r="F43635" s="88" t="s">
        <v>378</v>
      </c>
      <c r="G43635" s="89" t="s">
        <v>379</v>
      </c>
      <c r="H43635" s="94">
        <v>742</v>
      </c>
      <c r="I43635" s="94">
        <v>744</v>
      </c>
      <c r="J43635" s="94">
        <v>923</v>
      </c>
      <c r="K43635" s="94">
        <v>179</v>
      </c>
      <c r="O43635" s="94">
        <v>744</v>
      </c>
      <c r="P43635" s="94">
        <v>923</v>
      </c>
      <c r="Q43635" s="94">
        <v>179</v>
      </c>
      <c r="V43635" s="94">
        <v>923</v>
      </c>
      <c r="AN43635" s="94">
        <v>923</v>
      </c>
      <c r="AS43635" s="94">
        <v>199</v>
      </c>
      <c r="AT43635" s="94">
        <v>-20</v>
      </c>
    </row>
    <row r="43636" spans="1:46">
      <c r="A43636" s="85" t="s">
        <v>97</v>
      </c>
      <c r="B43636" s="86">
        <v>44004.416666666664</v>
      </c>
      <c r="C43636" s="87">
        <v>44004</v>
      </c>
      <c r="D43636" s="85">
        <v>3</v>
      </c>
      <c r="E43636" s="86">
        <v>44004.125</v>
      </c>
      <c r="F43636" s="88" t="s">
        <v>378</v>
      </c>
      <c r="G43636" s="89" t="s">
        <v>379</v>
      </c>
      <c r="H43636" s="94">
        <v>724</v>
      </c>
      <c r="I43636" s="94">
        <v>718</v>
      </c>
      <c r="J43636" s="94">
        <v>937</v>
      </c>
      <c r="K43636" s="94">
        <v>219</v>
      </c>
      <c r="O43636" s="94">
        <v>718</v>
      </c>
      <c r="P43636" s="94">
        <v>937</v>
      </c>
      <c r="Q43636" s="94">
        <v>219</v>
      </c>
      <c r="V43636" s="94">
        <v>937</v>
      </c>
      <c r="AN43636" s="94">
        <v>937</v>
      </c>
      <c r="AS43636" s="94">
        <v>239</v>
      </c>
      <c r="AT43636" s="94">
        <v>-20</v>
      </c>
    </row>
    <row r="43637" spans="1:46">
      <c r="A43637" s="85" t="s">
        <v>97</v>
      </c>
      <c r="B43637" s="86">
        <v>44004.458333333336</v>
      </c>
      <c r="C43637" s="87">
        <v>44004</v>
      </c>
      <c r="D43637" s="85">
        <v>4</v>
      </c>
      <c r="E43637" s="86">
        <v>44004.166666666664</v>
      </c>
      <c r="F43637" s="88" t="s">
        <v>378</v>
      </c>
      <c r="G43637" s="89" t="s">
        <v>379</v>
      </c>
      <c r="H43637" s="94">
        <v>722</v>
      </c>
      <c r="I43637" s="94">
        <v>715</v>
      </c>
      <c r="J43637" s="94">
        <v>857</v>
      </c>
      <c r="K43637" s="94">
        <v>142</v>
      </c>
      <c r="O43637" s="94">
        <v>715</v>
      </c>
      <c r="P43637" s="94">
        <v>857</v>
      </c>
      <c r="Q43637" s="94">
        <v>142</v>
      </c>
      <c r="V43637" s="94">
        <v>857</v>
      </c>
      <c r="AN43637" s="94">
        <v>857</v>
      </c>
      <c r="AS43637" s="94">
        <v>160</v>
      </c>
      <c r="AT43637" s="94">
        <v>-18</v>
      </c>
    </row>
    <row r="43638" spans="1:46">
      <c r="A43638" s="85" t="s">
        <v>97</v>
      </c>
      <c r="B43638" s="86">
        <v>44004.5</v>
      </c>
      <c r="C43638" s="87">
        <v>44004</v>
      </c>
      <c r="D43638" s="85">
        <v>5</v>
      </c>
      <c r="E43638" s="86">
        <v>44004.208333333336</v>
      </c>
      <c r="F43638" s="88" t="s">
        <v>378</v>
      </c>
      <c r="G43638" s="89" t="s">
        <v>379</v>
      </c>
      <c r="H43638" s="94">
        <v>730</v>
      </c>
      <c r="I43638" s="94">
        <v>731</v>
      </c>
      <c r="J43638" s="94">
        <v>812</v>
      </c>
      <c r="K43638" s="94">
        <v>81</v>
      </c>
      <c r="O43638" s="94">
        <v>731</v>
      </c>
      <c r="P43638" s="94">
        <v>812</v>
      </c>
      <c r="Q43638" s="94">
        <v>81</v>
      </c>
      <c r="V43638" s="94">
        <v>812</v>
      </c>
      <c r="AN43638" s="94">
        <v>812</v>
      </c>
      <c r="AS43638" s="94">
        <v>99</v>
      </c>
      <c r="AT43638" s="94">
        <v>-18</v>
      </c>
    </row>
    <row r="43639" spans="1:46">
      <c r="A43639" s="85" t="s">
        <v>97</v>
      </c>
      <c r="B43639" s="86">
        <v>44004.541666666664</v>
      </c>
      <c r="C43639" s="87">
        <v>44004</v>
      </c>
      <c r="D43639" s="85">
        <v>6</v>
      </c>
      <c r="E43639" s="86">
        <v>44004.25</v>
      </c>
      <c r="F43639" s="88" t="s">
        <v>378</v>
      </c>
      <c r="G43639" s="89" t="s">
        <v>379</v>
      </c>
      <c r="H43639" s="94">
        <v>758</v>
      </c>
      <c r="I43639" s="94">
        <v>762</v>
      </c>
      <c r="J43639" s="94">
        <v>921</v>
      </c>
      <c r="K43639" s="94">
        <v>159</v>
      </c>
      <c r="O43639" s="94">
        <v>762</v>
      </c>
      <c r="P43639" s="94">
        <v>921</v>
      </c>
      <c r="Q43639" s="94">
        <v>159</v>
      </c>
      <c r="V43639" s="94">
        <v>921</v>
      </c>
      <c r="AN43639" s="94">
        <v>921</v>
      </c>
      <c r="AS43639" s="94">
        <v>185</v>
      </c>
      <c r="AT43639" s="94">
        <v>-26</v>
      </c>
    </row>
    <row r="43640" spans="1:46">
      <c r="A43640" s="85" t="s">
        <v>97</v>
      </c>
      <c r="B43640" s="86">
        <v>44004.583333333336</v>
      </c>
      <c r="C43640" s="87">
        <v>44004</v>
      </c>
      <c r="D43640" s="85">
        <v>7</v>
      </c>
      <c r="E43640" s="86">
        <v>44004.291666666664</v>
      </c>
      <c r="F43640" s="88" t="s">
        <v>378</v>
      </c>
      <c r="G43640" s="89" t="s">
        <v>379</v>
      </c>
      <c r="H43640" s="94">
        <v>820</v>
      </c>
      <c r="I43640" s="94">
        <v>823</v>
      </c>
      <c r="J43640" s="94">
        <v>972</v>
      </c>
      <c r="K43640" s="94">
        <v>149</v>
      </c>
      <c r="O43640" s="94">
        <v>823</v>
      </c>
      <c r="P43640" s="94">
        <v>972</v>
      </c>
      <c r="Q43640" s="94">
        <v>149</v>
      </c>
      <c r="V43640" s="94">
        <v>972</v>
      </c>
      <c r="AN43640" s="94">
        <v>972</v>
      </c>
      <c r="AS43640" s="94">
        <v>184</v>
      </c>
      <c r="AT43640" s="94">
        <v>-35</v>
      </c>
    </row>
    <row r="43641" spans="1:46">
      <c r="A43641" s="85" t="s">
        <v>97</v>
      </c>
      <c r="B43641" s="86">
        <v>44004.625</v>
      </c>
      <c r="C43641" s="87">
        <v>44004</v>
      </c>
      <c r="D43641" s="85">
        <v>8</v>
      </c>
      <c r="E43641" s="86">
        <v>44004.333333333336</v>
      </c>
      <c r="F43641" s="88" t="s">
        <v>378</v>
      </c>
      <c r="G43641" s="89" t="s">
        <v>379</v>
      </c>
      <c r="H43641" s="94">
        <v>898</v>
      </c>
      <c r="I43641" s="94">
        <v>908</v>
      </c>
      <c r="J43641" s="94">
        <v>999</v>
      </c>
      <c r="K43641" s="94">
        <v>91</v>
      </c>
      <c r="O43641" s="94">
        <v>908</v>
      </c>
      <c r="P43641" s="94">
        <v>999</v>
      </c>
      <c r="Q43641" s="94">
        <v>91</v>
      </c>
      <c r="V43641" s="94">
        <v>999</v>
      </c>
      <c r="AN43641" s="94">
        <v>999</v>
      </c>
      <c r="AS43641" s="94">
        <v>118</v>
      </c>
      <c r="AT43641" s="94">
        <v>-27</v>
      </c>
    </row>
    <row r="43642" spans="1:46">
      <c r="A43642" s="85" t="s">
        <v>97</v>
      </c>
      <c r="B43642" s="86">
        <v>44004.666666666664</v>
      </c>
      <c r="C43642" s="87">
        <v>44004</v>
      </c>
      <c r="D43642" s="85">
        <v>9</v>
      </c>
      <c r="E43642" s="86">
        <v>44004.375</v>
      </c>
      <c r="F43642" s="88" t="s">
        <v>378</v>
      </c>
      <c r="G43642" s="89" t="s">
        <v>379</v>
      </c>
      <c r="H43642" s="94">
        <v>976</v>
      </c>
      <c r="I43642" s="94">
        <v>973</v>
      </c>
      <c r="J43642" s="94">
        <v>1004</v>
      </c>
      <c r="K43642" s="94">
        <v>31</v>
      </c>
      <c r="O43642" s="94">
        <v>973</v>
      </c>
      <c r="P43642" s="94">
        <v>1004</v>
      </c>
      <c r="Q43642" s="94">
        <v>31</v>
      </c>
      <c r="V43642" s="94">
        <v>1004</v>
      </c>
      <c r="AN43642" s="94">
        <v>1004</v>
      </c>
      <c r="AS43642" s="94">
        <v>67</v>
      </c>
      <c r="AT43642" s="94">
        <v>-36</v>
      </c>
    </row>
    <row r="43643" spans="1:46">
      <c r="A43643" s="85" t="s">
        <v>97</v>
      </c>
      <c r="B43643" s="86">
        <v>44004.708333333336</v>
      </c>
      <c r="C43643" s="87">
        <v>44004</v>
      </c>
      <c r="D43643" s="85">
        <v>10</v>
      </c>
      <c r="E43643" s="86">
        <v>44004.416666666664</v>
      </c>
      <c r="F43643" s="88" t="s">
        <v>378</v>
      </c>
      <c r="G43643" s="89" t="s">
        <v>379</v>
      </c>
      <c r="H43643" s="94">
        <v>1018</v>
      </c>
      <c r="I43643" s="94">
        <v>993</v>
      </c>
      <c r="J43643" s="94">
        <v>1029</v>
      </c>
      <c r="K43643" s="94">
        <v>36</v>
      </c>
      <c r="O43643" s="94">
        <v>993</v>
      </c>
      <c r="P43643" s="94">
        <v>1029</v>
      </c>
      <c r="Q43643" s="94">
        <v>36</v>
      </c>
      <c r="V43643" s="94">
        <v>1029</v>
      </c>
      <c r="AN43643" s="94">
        <v>1029</v>
      </c>
      <c r="AS43643" s="94">
        <v>67</v>
      </c>
      <c r="AT43643" s="94">
        <v>-31</v>
      </c>
    </row>
    <row r="43644" spans="1:46">
      <c r="A43644" s="85" t="s">
        <v>97</v>
      </c>
      <c r="B43644" s="86">
        <v>44004.75</v>
      </c>
      <c r="C43644" s="87">
        <v>44004</v>
      </c>
      <c r="D43644" s="85">
        <v>11</v>
      </c>
      <c r="E43644" s="86">
        <v>44004.458333333336</v>
      </c>
      <c r="F43644" s="88" t="s">
        <v>378</v>
      </c>
      <c r="G43644" s="89" t="s">
        <v>379</v>
      </c>
      <c r="H43644" s="94">
        <v>1048</v>
      </c>
      <c r="I43644" s="94">
        <v>1024</v>
      </c>
      <c r="J43644" s="94">
        <v>1040</v>
      </c>
      <c r="K43644" s="94">
        <v>16</v>
      </c>
      <c r="O43644" s="94">
        <v>1024</v>
      </c>
      <c r="P43644" s="94">
        <v>1040</v>
      </c>
      <c r="Q43644" s="94">
        <v>16</v>
      </c>
      <c r="V43644" s="94">
        <v>1040</v>
      </c>
      <c r="AN43644" s="94">
        <v>1040</v>
      </c>
      <c r="AS43644" s="94">
        <v>49</v>
      </c>
      <c r="AT43644" s="94">
        <v>-33</v>
      </c>
    </row>
    <row r="43645" spans="1:46">
      <c r="A43645" s="85" t="s">
        <v>97</v>
      </c>
      <c r="B43645" s="86">
        <v>44004.791666666664</v>
      </c>
      <c r="C43645" s="87">
        <v>44004</v>
      </c>
      <c r="D43645" s="85">
        <v>12</v>
      </c>
      <c r="E43645" s="86">
        <v>44004.5</v>
      </c>
      <c r="F43645" s="88" t="s">
        <v>378</v>
      </c>
      <c r="G43645" s="89" t="s">
        <v>379</v>
      </c>
      <c r="H43645" s="94">
        <v>1068</v>
      </c>
      <c r="I43645" s="94">
        <v>1038</v>
      </c>
      <c r="J43645" s="94">
        <v>1036</v>
      </c>
      <c r="K43645" s="94">
        <v>-2</v>
      </c>
      <c r="O43645" s="94">
        <v>1038</v>
      </c>
      <c r="P43645" s="94">
        <v>1036</v>
      </c>
      <c r="Q43645" s="94">
        <v>-2</v>
      </c>
      <c r="V43645" s="94">
        <v>1036</v>
      </c>
      <c r="AN43645" s="94">
        <v>1036</v>
      </c>
      <c r="AS43645" s="94">
        <v>36</v>
      </c>
      <c r="AT43645" s="94">
        <v>-38</v>
      </c>
    </row>
    <row r="43646" spans="1:46">
      <c r="A43646" s="85" t="s">
        <v>97</v>
      </c>
      <c r="B43646" s="86">
        <v>44004.833333333336</v>
      </c>
      <c r="C43646" s="87">
        <v>44004</v>
      </c>
      <c r="D43646" s="85">
        <v>13</v>
      </c>
      <c r="E43646" s="86">
        <v>44004.541666666664</v>
      </c>
      <c r="F43646" s="88" t="s">
        <v>378</v>
      </c>
      <c r="G43646" s="89" t="s">
        <v>379</v>
      </c>
      <c r="H43646" s="94">
        <v>1080</v>
      </c>
      <c r="I43646" s="94">
        <v>1058</v>
      </c>
      <c r="J43646" s="94">
        <v>1046</v>
      </c>
      <c r="K43646" s="94">
        <v>-12</v>
      </c>
      <c r="O43646" s="94">
        <v>1058</v>
      </c>
      <c r="P43646" s="94">
        <v>1046</v>
      </c>
      <c r="Q43646" s="94">
        <v>-12</v>
      </c>
      <c r="V43646" s="94">
        <v>1046</v>
      </c>
      <c r="AN43646" s="94">
        <v>1046</v>
      </c>
      <c r="AS43646" s="94">
        <v>41</v>
      </c>
      <c r="AT43646" s="94">
        <v>-53</v>
      </c>
    </row>
    <row r="43647" spans="1:46">
      <c r="A43647" s="85" t="s">
        <v>97</v>
      </c>
      <c r="B43647" s="86">
        <v>44004.875</v>
      </c>
      <c r="C43647" s="87">
        <v>44004</v>
      </c>
      <c r="D43647" s="85">
        <v>14</v>
      </c>
      <c r="E43647" s="86">
        <v>44004.583333333336</v>
      </c>
      <c r="F43647" s="88" t="s">
        <v>378</v>
      </c>
      <c r="G43647" s="89" t="s">
        <v>379</v>
      </c>
      <c r="H43647" s="94">
        <v>1074</v>
      </c>
      <c r="I43647" s="94">
        <v>1055</v>
      </c>
      <c r="J43647" s="94">
        <v>1054</v>
      </c>
      <c r="K43647" s="94">
        <v>-1</v>
      </c>
      <c r="O43647" s="94">
        <v>1055</v>
      </c>
      <c r="P43647" s="94">
        <v>1054</v>
      </c>
      <c r="Q43647" s="94">
        <v>-1</v>
      </c>
      <c r="V43647" s="94">
        <v>1054</v>
      </c>
      <c r="AN43647" s="94">
        <v>1054</v>
      </c>
      <c r="AS43647" s="94">
        <v>58</v>
      </c>
      <c r="AT43647" s="94">
        <v>-59</v>
      </c>
    </row>
    <row r="43648" spans="1:46">
      <c r="A43648" s="85" t="s">
        <v>97</v>
      </c>
      <c r="B43648" s="86">
        <v>44004.916666666664</v>
      </c>
      <c r="C43648" s="87">
        <v>44004</v>
      </c>
      <c r="D43648" s="85">
        <v>15</v>
      </c>
      <c r="E43648" s="86">
        <v>44004.625</v>
      </c>
      <c r="F43648" s="88" t="s">
        <v>378</v>
      </c>
      <c r="G43648" s="89" t="s">
        <v>379</v>
      </c>
      <c r="H43648" s="94">
        <v>1064</v>
      </c>
      <c r="I43648" s="94">
        <v>1053</v>
      </c>
      <c r="J43648" s="94">
        <v>1066</v>
      </c>
      <c r="K43648" s="94">
        <v>13</v>
      </c>
      <c r="O43648" s="94">
        <v>1053</v>
      </c>
      <c r="P43648" s="94">
        <v>1066</v>
      </c>
      <c r="Q43648" s="94">
        <v>13</v>
      </c>
      <c r="V43648" s="94">
        <v>1066</v>
      </c>
      <c r="AN43648" s="94">
        <v>1066</v>
      </c>
      <c r="AS43648" s="94">
        <v>77</v>
      </c>
      <c r="AT43648" s="94">
        <v>-64</v>
      </c>
    </row>
    <row r="43649" spans="1:46">
      <c r="A43649" s="85" t="s">
        <v>97</v>
      </c>
      <c r="B43649" s="86">
        <v>44004.958333333336</v>
      </c>
      <c r="C43649" s="87">
        <v>44004</v>
      </c>
      <c r="D43649" s="85">
        <v>16</v>
      </c>
      <c r="E43649" s="86">
        <v>44004.666666666664</v>
      </c>
      <c r="F43649" s="88" t="s">
        <v>378</v>
      </c>
      <c r="G43649" s="89" t="s">
        <v>379</v>
      </c>
      <c r="H43649" s="94">
        <v>1060</v>
      </c>
      <c r="I43649" s="94">
        <v>1057</v>
      </c>
      <c r="J43649" s="94">
        <v>1073</v>
      </c>
      <c r="K43649" s="94">
        <v>16</v>
      </c>
      <c r="O43649" s="94">
        <v>1057</v>
      </c>
      <c r="P43649" s="94">
        <v>1073</v>
      </c>
      <c r="Q43649" s="94">
        <v>16</v>
      </c>
      <c r="V43649" s="94">
        <v>1073</v>
      </c>
      <c r="AN43649" s="94">
        <v>1073</v>
      </c>
      <c r="AS43649" s="94">
        <v>74</v>
      </c>
      <c r="AT43649" s="94">
        <v>-58</v>
      </c>
    </row>
    <row r="43650" spans="1:46">
      <c r="A43650" s="85" t="s">
        <v>97</v>
      </c>
      <c r="B43650" s="86">
        <v>44005</v>
      </c>
      <c r="C43650" s="87">
        <v>44004</v>
      </c>
      <c r="D43650" s="85">
        <v>17</v>
      </c>
      <c r="E43650" s="86">
        <v>44004.708333333336</v>
      </c>
      <c r="F43650" s="88" t="s">
        <v>378</v>
      </c>
      <c r="G43650" s="89" t="s">
        <v>379</v>
      </c>
      <c r="H43650" s="94">
        <v>1060</v>
      </c>
      <c r="I43650" s="94">
        <v>1073</v>
      </c>
      <c r="J43650" s="94">
        <v>1091</v>
      </c>
      <c r="K43650" s="94">
        <v>18</v>
      </c>
      <c r="O43650" s="94">
        <v>1073</v>
      </c>
      <c r="P43650" s="94">
        <v>1091</v>
      </c>
      <c r="Q43650" s="94">
        <v>18</v>
      </c>
      <c r="V43650" s="94">
        <v>1091</v>
      </c>
      <c r="AN43650" s="94">
        <v>1091</v>
      </c>
      <c r="AS43650" s="94">
        <v>73</v>
      </c>
      <c r="AT43650" s="94">
        <v>-55</v>
      </c>
    </row>
    <row r="43651" spans="1:46">
      <c r="A43651" s="85" t="s">
        <v>97</v>
      </c>
      <c r="B43651" s="86">
        <v>44005.041666666664</v>
      </c>
      <c r="C43651" s="87">
        <v>44004</v>
      </c>
      <c r="D43651" s="85">
        <v>18</v>
      </c>
      <c r="E43651" s="86">
        <v>44004.75</v>
      </c>
      <c r="F43651" s="88" t="s">
        <v>378</v>
      </c>
      <c r="G43651" s="89" t="s">
        <v>379</v>
      </c>
      <c r="H43651" s="94">
        <v>1074</v>
      </c>
      <c r="I43651" s="94">
        <v>1077</v>
      </c>
      <c r="J43651" s="94">
        <v>1105</v>
      </c>
      <c r="K43651" s="94">
        <v>28</v>
      </c>
      <c r="O43651" s="94">
        <v>1077</v>
      </c>
      <c r="P43651" s="94">
        <v>1105</v>
      </c>
      <c r="Q43651" s="94">
        <v>28</v>
      </c>
      <c r="V43651" s="94">
        <v>1105</v>
      </c>
      <c r="AN43651" s="94">
        <v>1105</v>
      </c>
      <c r="AS43651" s="94">
        <v>93</v>
      </c>
      <c r="AT43651" s="94">
        <v>-65</v>
      </c>
    </row>
    <row r="43652" spans="1:46">
      <c r="A43652" s="85" t="s">
        <v>97</v>
      </c>
      <c r="B43652" s="86">
        <v>44005.083333333336</v>
      </c>
      <c r="C43652" s="87">
        <v>44004</v>
      </c>
      <c r="D43652" s="85">
        <v>19</v>
      </c>
      <c r="E43652" s="86">
        <v>44004.791666666664</v>
      </c>
      <c r="F43652" s="88" t="s">
        <v>378</v>
      </c>
      <c r="G43652" s="89" t="s">
        <v>379</v>
      </c>
      <c r="H43652" s="94">
        <v>1052</v>
      </c>
      <c r="I43652" s="94">
        <v>1057</v>
      </c>
      <c r="J43652" s="94">
        <v>1106</v>
      </c>
      <c r="K43652" s="94">
        <v>49</v>
      </c>
      <c r="O43652" s="94">
        <v>1057</v>
      </c>
      <c r="P43652" s="94">
        <v>1106</v>
      </c>
      <c r="Q43652" s="94">
        <v>49</v>
      </c>
      <c r="V43652" s="94">
        <v>1106</v>
      </c>
      <c r="AN43652" s="94">
        <v>1106</v>
      </c>
      <c r="AS43652" s="94">
        <v>117</v>
      </c>
      <c r="AT43652" s="94">
        <v>-68</v>
      </c>
    </row>
    <row r="43653" spans="1:46">
      <c r="A43653" s="85" t="s">
        <v>97</v>
      </c>
      <c r="B43653" s="86">
        <v>44005.125</v>
      </c>
      <c r="C43653" s="87">
        <v>44004</v>
      </c>
      <c r="D43653" s="85">
        <v>20</v>
      </c>
      <c r="E43653" s="86">
        <v>44004.833333333336</v>
      </c>
      <c r="F43653" s="88" t="s">
        <v>378</v>
      </c>
      <c r="G43653" s="89" t="s">
        <v>379</v>
      </c>
      <c r="H43653" s="94">
        <v>1030</v>
      </c>
      <c r="I43653" s="94">
        <v>1021</v>
      </c>
      <c r="J43653" s="94">
        <v>1099</v>
      </c>
      <c r="K43653" s="94">
        <v>78</v>
      </c>
      <c r="O43653" s="94">
        <v>1021</v>
      </c>
      <c r="P43653" s="94">
        <v>1099</v>
      </c>
      <c r="Q43653" s="94">
        <v>78</v>
      </c>
      <c r="V43653" s="94">
        <v>1099</v>
      </c>
      <c r="AN43653" s="94">
        <v>1099</v>
      </c>
      <c r="AS43653" s="94">
        <v>144</v>
      </c>
      <c r="AT43653" s="94">
        <v>-66</v>
      </c>
    </row>
    <row r="43654" spans="1:46">
      <c r="A43654" s="85" t="s">
        <v>97</v>
      </c>
      <c r="B43654" s="86">
        <v>44005.166666666664</v>
      </c>
      <c r="C43654" s="87">
        <v>44004</v>
      </c>
      <c r="D43654" s="85">
        <v>21</v>
      </c>
      <c r="E43654" s="86">
        <v>44004.875</v>
      </c>
      <c r="F43654" s="88" t="s">
        <v>378</v>
      </c>
      <c r="G43654" s="89" t="s">
        <v>379</v>
      </c>
      <c r="H43654" s="94">
        <v>986</v>
      </c>
      <c r="I43654" s="94">
        <v>978</v>
      </c>
      <c r="J43654" s="94">
        <v>1080</v>
      </c>
      <c r="K43654" s="94">
        <v>102</v>
      </c>
      <c r="O43654" s="94">
        <v>978</v>
      </c>
      <c r="P43654" s="94">
        <v>1080</v>
      </c>
      <c r="Q43654" s="94">
        <v>102</v>
      </c>
      <c r="V43654" s="94">
        <v>1080</v>
      </c>
      <c r="AN43654" s="94">
        <v>1080</v>
      </c>
      <c r="AS43654" s="94">
        <v>155</v>
      </c>
      <c r="AT43654" s="94">
        <v>-53</v>
      </c>
    </row>
    <row r="43655" spans="1:46">
      <c r="A43655" s="85" t="s">
        <v>97</v>
      </c>
      <c r="B43655" s="86">
        <v>44005.208333333336</v>
      </c>
      <c r="C43655" s="87">
        <v>44004</v>
      </c>
      <c r="D43655" s="85">
        <v>22</v>
      </c>
      <c r="E43655" s="86">
        <v>44004.916666666664</v>
      </c>
      <c r="F43655" s="88" t="s">
        <v>378</v>
      </c>
      <c r="G43655" s="89" t="s">
        <v>379</v>
      </c>
      <c r="H43655" s="94">
        <v>974</v>
      </c>
      <c r="I43655" s="94">
        <v>962</v>
      </c>
      <c r="J43655" s="94">
        <v>1062</v>
      </c>
      <c r="K43655" s="94">
        <v>100</v>
      </c>
      <c r="O43655" s="94">
        <v>962</v>
      </c>
      <c r="P43655" s="94">
        <v>1062</v>
      </c>
      <c r="Q43655" s="94">
        <v>100</v>
      </c>
      <c r="V43655" s="94">
        <v>1062</v>
      </c>
      <c r="AN43655" s="94">
        <v>1062</v>
      </c>
      <c r="AS43655" s="94">
        <v>141</v>
      </c>
      <c r="AT43655" s="94">
        <v>-41</v>
      </c>
    </row>
    <row r="43656" spans="1:46">
      <c r="A43656" s="85" t="s">
        <v>97</v>
      </c>
      <c r="B43656" s="86">
        <v>44005.25</v>
      </c>
      <c r="C43656" s="87">
        <v>44004</v>
      </c>
      <c r="D43656" s="85">
        <v>23</v>
      </c>
      <c r="E43656" s="86">
        <v>44004.958333333336</v>
      </c>
      <c r="F43656" s="88" t="s">
        <v>378</v>
      </c>
      <c r="G43656" s="89" t="s">
        <v>379</v>
      </c>
      <c r="H43656" s="94">
        <v>930</v>
      </c>
      <c r="I43656" s="94">
        <v>924</v>
      </c>
      <c r="J43656" s="94">
        <v>1072</v>
      </c>
      <c r="K43656" s="94">
        <v>148</v>
      </c>
      <c r="O43656" s="94">
        <v>924</v>
      </c>
      <c r="P43656" s="94">
        <v>1072</v>
      </c>
      <c r="Q43656" s="94">
        <v>148</v>
      </c>
      <c r="V43656" s="94">
        <v>1072</v>
      </c>
      <c r="AN43656" s="94">
        <v>1072</v>
      </c>
      <c r="AS43656" s="94">
        <v>167</v>
      </c>
      <c r="AT43656" s="94">
        <v>-19</v>
      </c>
    </row>
    <row r="43657" spans="1:46">
      <c r="A43657" s="85" t="s">
        <v>97</v>
      </c>
      <c r="B43657" s="86">
        <v>44005.291666666664</v>
      </c>
      <c r="C43657" s="87">
        <v>44004</v>
      </c>
      <c r="D43657" s="85">
        <v>24</v>
      </c>
      <c r="E43657" s="86">
        <v>44005</v>
      </c>
      <c r="F43657" s="88" t="s">
        <v>378</v>
      </c>
      <c r="G43657" s="89" t="s">
        <v>379</v>
      </c>
      <c r="H43657" s="94">
        <v>858</v>
      </c>
      <c r="I43657" s="94">
        <v>854</v>
      </c>
      <c r="J43657" s="94">
        <v>1150</v>
      </c>
      <c r="K43657" s="94">
        <v>296</v>
      </c>
      <c r="O43657" s="94">
        <v>854</v>
      </c>
      <c r="P43657" s="94">
        <v>1150</v>
      </c>
      <c r="Q43657" s="94">
        <v>296</v>
      </c>
      <c r="V43657" s="94">
        <v>1150</v>
      </c>
      <c r="AN43657" s="94">
        <v>1150</v>
      </c>
      <c r="AS43657" s="94">
        <v>320</v>
      </c>
      <c r="AT43657" s="94">
        <v>-24</v>
      </c>
    </row>
    <row r="43658" spans="1:46">
      <c r="A43658" s="85" t="s">
        <v>97</v>
      </c>
      <c r="B43658" s="86">
        <v>44005.333333333336</v>
      </c>
      <c r="C43658" s="87">
        <v>44005</v>
      </c>
      <c r="D43658" s="85">
        <v>1</v>
      </c>
      <c r="E43658" s="86">
        <v>44005.041666666664</v>
      </c>
      <c r="F43658" s="88" t="s">
        <v>378</v>
      </c>
      <c r="G43658" s="89" t="s">
        <v>379</v>
      </c>
      <c r="H43658" s="94">
        <v>806</v>
      </c>
      <c r="I43658" s="94">
        <v>794</v>
      </c>
      <c r="J43658" s="94">
        <v>1195</v>
      </c>
      <c r="K43658" s="94">
        <v>401</v>
      </c>
      <c r="O43658" s="94">
        <v>794</v>
      </c>
      <c r="P43658" s="94">
        <v>1195</v>
      </c>
      <c r="Q43658" s="94">
        <v>401</v>
      </c>
      <c r="V43658" s="94">
        <v>1195</v>
      </c>
      <c r="AN43658" s="94">
        <v>1195</v>
      </c>
      <c r="AS43658" s="94">
        <v>420</v>
      </c>
      <c r="AT43658" s="94">
        <v>-19</v>
      </c>
    </row>
    <row r="43659" spans="1:46">
      <c r="A43659" s="85" t="s">
        <v>97</v>
      </c>
      <c r="B43659" s="86">
        <v>44005.375</v>
      </c>
      <c r="C43659" s="87">
        <v>44005</v>
      </c>
      <c r="D43659" s="85">
        <v>2</v>
      </c>
      <c r="E43659" s="86">
        <v>44005.083333333336</v>
      </c>
      <c r="F43659" s="88" t="s">
        <v>378</v>
      </c>
      <c r="G43659" s="89" t="s">
        <v>379</v>
      </c>
      <c r="H43659" s="94">
        <v>772</v>
      </c>
      <c r="I43659" s="94">
        <v>755</v>
      </c>
      <c r="J43659" s="94">
        <v>1098</v>
      </c>
      <c r="K43659" s="94">
        <v>343</v>
      </c>
      <c r="O43659" s="94">
        <v>755</v>
      </c>
      <c r="P43659" s="94">
        <v>1098</v>
      </c>
      <c r="Q43659" s="94">
        <v>343</v>
      </c>
      <c r="V43659" s="94">
        <v>1098</v>
      </c>
      <c r="AN43659" s="94">
        <v>1098</v>
      </c>
      <c r="AS43659" s="94">
        <v>369</v>
      </c>
      <c r="AT43659" s="94">
        <v>-26</v>
      </c>
    </row>
    <row r="43660" spans="1:46">
      <c r="A43660" s="85" t="s">
        <v>97</v>
      </c>
      <c r="B43660" s="86">
        <v>44005.416666666664</v>
      </c>
      <c r="C43660" s="87">
        <v>44005</v>
      </c>
      <c r="D43660" s="85">
        <v>3</v>
      </c>
      <c r="E43660" s="86">
        <v>44005.125</v>
      </c>
      <c r="F43660" s="88" t="s">
        <v>378</v>
      </c>
      <c r="G43660" s="89" t="s">
        <v>379</v>
      </c>
      <c r="H43660" s="94">
        <v>748</v>
      </c>
      <c r="I43660" s="94">
        <v>736</v>
      </c>
      <c r="J43660" s="94">
        <v>1030</v>
      </c>
      <c r="K43660" s="94">
        <v>294</v>
      </c>
      <c r="O43660" s="94">
        <v>736</v>
      </c>
      <c r="P43660" s="94">
        <v>1030</v>
      </c>
      <c r="Q43660" s="94">
        <v>294</v>
      </c>
      <c r="V43660" s="94">
        <v>1030</v>
      </c>
      <c r="AN43660" s="94">
        <v>1030</v>
      </c>
      <c r="AS43660" s="94">
        <v>333</v>
      </c>
      <c r="AT43660" s="94">
        <v>-39</v>
      </c>
    </row>
    <row r="43661" spans="1:46">
      <c r="A43661" s="85" t="s">
        <v>97</v>
      </c>
      <c r="B43661" s="86">
        <v>44005.458333333336</v>
      </c>
      <c r="C43661" s="87">
        <v>44005</v>
      </c>
      <c r="D43661" s="85">
        <v>4</v>
      </c>
      <c r="E43661" s="86">
        <v>44005.166666666664</v>
      </c>
      <c r="F43661" s="88" t="s">
        <v>378</v>
      </c>
      <c r="G43661" s="89" t="s">
        <v>379</v>
      </c>
      <c r="H43661" s="94">
        <v>740</v>
      </c>
      <c r="I43661" s="94">
        <v>724</v>
      </c>
      <c r="J43661" s="94">
        <v>1045</v>
      </c>
      <c r="K43661" s="94">
        <v>321</v>
      </c>
      <c r="O43661" s="94">
        <v>724</v>
      </c>
      <c r="P43661" s="94">
        <v>1045</v>
      </c>
      <c r="Q43661" s="94">
        <v>321</v>
      </c>
      <c r="V43661" s="94">
        <v>1045</v>
      </c>
      <c r="AN43661" s="94">
        <v>1045</v>
      </c>
      <c r="AS43661" s="94">
        <v>363</v>
      </c>
      <c r="AT43661" s="94">
        <v>-42</v>
      </c>
    </row>
    <row r="43662" spans="1:46">
      <c r="A43662" s="85" t="s">
        <v>97</v>
      </c>
      <c r="B43662" s="86">
        <v>44005.5</v>
      </c>
      <c r="C43662" s="87">
        <v>44005</v>
      </c>
      <c r="D43662" s="85">
        <v>5</v>
      </c>
      <c r="E43662" s="86">
        <v>44005.208333333336</v>
      </c>
      <c r="F43662" s="88" t="s">
        <v>378</v>
      </c>
      <c r="G43662" s="89" t="s">
        <v>379</v>
      </c>
      <c r="H43662" s="94">
        <v>748</v>
      </c>
      <c r="I43662" s="94">
        <v>738</v>
      </c>
      <c r="J43662" s="94">
        <v>1049</v>
      </c>
      <c r="K43662" s="94">
        <v>311</v>
      </c>
      <c r="O43662" s="94">
        <v>738</v>
      </c>
      <c r="P43662" s="94">
        <v>1049</v>
      </c>
      <c r="Q43662" s="94">
        <v>311</v>
      </c>
      <c r="V43662" s="94">
        <v>1049</v>
      </c>
      <c r="AN43662" s="94">
        <v>1049</v>
      </c>
      <c r="AS43662" s="94">
        <v>353</v>
      </c>
      <c r="AT43662" s="94">
        <v>-42</v>
      </c>
    </row>
    <row r="43663" spans="1:46">
      <c r="A43663" s="85" t="s">
        <v>97</v>
      </c>
      <c r="B43663" s="86">
        <v>44005.541666666664</v>
      </c>
      <c r="C43663" s="87">
        <v>44005</v>
      </c>
      <c r="D43663" s="85">
        <v>6</v>
      </c>
      <c r="E43663" s="86">
        <v>44005.25</v>
      </c>
      <c r="F43663" s="88" t="s">
        <v>378</v>
      </c>
      <c r="G43663" s="89" t="s">
        <v>379</v>
      </c>
      <c r="H43663" s="94">
        <v>770</v>
      </c>
      <c r="I43663" s="94">
        <v>760</v>
      </c>
      <c r="J43663" s="94">
        <v>1060</v>
      </c>
      <c r="K43663" s="94">
        <v>300</v>
      </c>
      <c r="O43663" s="94">
        <v>760</v>
      </c>
      <c r="P43663" s="94">
        <v>1060</v>
      </c>
      <c r="Q43663" s="94">
        <v>300</v>
      </c>
      <c r="V43663" s="94">
        <v>1060</v>
      </c>
      <c r="AN43663" s="94">
        <v>1060</v>
      </c>
      <c r="AS43663" s="94">
        <v>343</v>
      </c>
      <c r="AT43663" s="94">
        <v>-43</v>
      </c>
    </row>
    <row r="43664" spans="1:46">
      <c r="A43664" s="85" t="s">
        <v>97</v>
      </c>
      <c r="B43664" s="86">
        <v>44005.583333333336</v>
      </c>
      <c r="C43664" s="87">
        <v>44005</v>
      </c>
      <c r="D43664" s="85">
        <v>7</v>
      </c>
      <c r="E43664" s="86">
        <v>44005.291666666664</v>
      </c>
      <c r="F43664" s="88" t="s">
        <v>378</v>
      </c>
      <c r="G43664" s="89" t="s">
        <v>379</v>
      </c>
      <c r="H43664" s="94">
        <v>834</v>
      </c>
      <c r="I43664" s="94">
        <v>832</v>
      </c>
      <c r="J43664" s="94">
        <v>1040</v>
      </c>
      <c r="K43664" s="94">
        <v>208</v>
      </c>
      <c r="O43664" s="94">
        <v>832</v>
      </c>
      <c r="P43664" s="94">
        <v>1040</v>
      </c>
      <c r="Q43664" s="94">
        <v>208</v>
      </c>
      <c r="V43664" s="94">
        <v>1040</v>
      </c>
      <c r="AN43664" s="94">
        <v>1040</v>
      </c>
      <c r="AS43664" s="94">
        <v>240</v>
      </c>
      <c r="AT43664" s="94">
        <v>-32</v>
      </c>
    </row>
    <row r="43665" spans="1:46">
      <c r="A43665" s="85" t="s">
        <v>97</v>
      </c>
      <c r="B43665" s="86">
        <v>44005.625</v>
      </c>
      <c r="C43665" s="87">
        <v>44005</v>
      </c>
      <c r="D43665" s="85">
        <v>8</v>
      </c>
      <c r="E43665" s="86">
        <v>44005.333333333336</v>
      </c>
      <c r="F43665" s="88" t="s">
        <v>378</v>
      </c>
      <c r="G43665" s="89" t="s">
        <v>379</v>
      </c>
      <c r="H43665" s="94">
        <v>914</v>
      </c>
      <c r="I43665" s="94">
        <v>927</v>
      </c>
      <c r="J43665" s="94">
        <v>1028</v>
      </c>
      <c r="K43665" s="94">
        <v>101</v>
      </c>
      <c r="O43665" s="94">
        <v>927</v>
      </c>
      <c r="P43665" s="94">
        <v>1028</v>
      </c>
      <c r="Q43665" s="94">
        <v>101</v>
      </c>
      <c r="V43665" s="94">
        <v>1028</v>
      </c>
      <c r="AN43665" s="94">
        <v>1028</v>
      </c>
      <c r="AS43665" s="94">
        <v>145</v>
      </c>
      <c r="AT43665" s="94">
        <v>-44</v>
      </c>
    </row>
    <row r="43666" spans="1:46">
      <c r="A43666" s="85" t="s">
        <v>97</v>
      </c>
      <c r="B43666" s="86">
        <v>44005.666666666664</v>
      </c>
      <c r="C43666" s="87">
        <v>44005</v>
      </c>
      <c r="D43666" s="85">
        <v>9</v>
      </c>
      <c r="E43666" s="86">
        <v>44005.375</v>
      </c>
      <c r="F43666" s="88" t="s">
        <v>378</v>
      </c>
      <c r="G43666" s="89" t="s">
        <v>379</v>
      </c>
      <c r="H43666" s="94">
        <v>1002</v>
      </c>
      <c r="I43666" s="94">
        <v>983</v>
      </c>
      <c r="J43666" s="94">
        <v>1055</v>
      </c>
      <c r="K43666" s="94">
        <v>72</v>
      </c>
      <c r="O43666" s="94">
        <v>983</v>
      </c>
      <c r="P43666" s="94">
        <v>1055</v>
      </c>
      <c r="Q43666" s="94">
        <v>72</v>
      </c>
      <c r="V43666" s="94">
        <v>1055</v>
      </c>
      <c r="AN43666" s="94">
        <v>1055</v>
      </c>
      <c r="AS43666" s="94">
        <v>118</v>
      </c>
      <c r="AT43666" s="94">
        <v>-46</v>
      </c>
    </row>
    <row r="43667" spans="1:46">
      <c r="A43667" s="85" t="s">
        <v>97</v>
      </c>
      <c r="B43667" s="86">
        <v>44005.708333333336</v>
      </c>
      <c r="C43667" s="87">
        <v>44005</v>
      </c>
      <c r="D43667" s="85">
        <v>10</v>
      </c>
      <c r="E43667" s="86">
        <v>44005.416666666664</v>
      </c>
      <c r="F43667" s="88" t="s">
        <v>378</v>
      </c>
      <c r="G43667" s="89" t="s">
        <v>379</v>
      </c>
      <c r="H43667" s="94">
        <v>1052</v>
      </c>
      <c r="I43667" s="94">
        <v>1017</v>
      </c>
      <c r="J43667" s="94">
        <v>1061</v>
      </c>
      <c r="K43667" s="94">
        <v>44</v>
      </c>
      <c r="O43667" s="94">
        <v>1017</v>
      </c>
      <c r="P43667" s="94">
        <v>1061</v>
      </c>
      <c r="Q43667" s="94">
        <v>44</v>
      </c>
      <c r="V43667" s="94">
        <v>1061</v>
      </c>
      <c r="AN43667" s="94">
        <v>1061</v>
      </c>
      <c r="AS43667" s="94">
        <v>102</v>
      </c>
      <c r="AT43667" s="94">
        <v>-58</v>
      </c>
    </row>
    <row r="43668" spans="1:46">
      <c r="A43668" s="85" t="s">
        <v>97</v>
      </c>
      <c r="B43668" s="86">
        <v>44005.75</v>
      </c>
      <c r="C43668" s="87">
        <v>44005</v>
      </c>
      <c r="D43668" s="85">
        <v>11</v>
      </c>
      <c r="E43668" s="86">
        <v>44005.458333333336</v>
      </c>
      <c r="F43668" s="88" t="s">
        <v>378</v>
      </c>
      <c r="G43668" s="89" t="s">
        <v>379</v>
      </c>
      <c r="H43668" s="94">
        <v>1086</v>
      </c>
      <c r="I43668" s="94">
        <v>1043</v>
      </c>
      <c r="J43668" s="94">
        <v>1066</v>
      </c>
      <c r="K43668" s="94">
        <v>23</v>
      </c>
      <c r="O43668" s="94">
        <v>1043</v>
      </c>
      <c r="P43668" s="94">
        <v>1066</v>
      </c>
      <c r="Q43668" s="94">
        <v>23</v>
      </c>
      <c r="V43668" s="94">
        <v>1066</v>
      </c>
      <c r="AN43668" s="94">
        <v>1066</v>
      </c>
      <c r="AS43668" s="94">
        <v>82</v>
      </c>
      <c r="AT43668" s="94">
        <v>-59</v>
      </c>
    </row>
    <row r="43669" spans="1:46">
      <c r="A43669" s="85" t="s">
        <v>97</v>
      </c>
      <c r="B43669" s="86">
        <v>44005.791666666664</v>
      </c>
      <c r="C43669" s="87">
        <v>44005</v>
      </c>
      <c r="D43669" s="85">
        <v>12</v>
      </c>
      <c r="E43669" s="86">
        <v>44005.5</v>
      </c>
      <c r="F43669" s="88" t="s">
        <v>378</v>
      </c>
      <c r="G43669" s="89" t="s">
        <v>379</v>
      </c>
      <c r="H43669" s="94">
        <v>1114</v>
      </c>
      <c r="I43669" s="94">
        <v>1073</v>
      </c>
      <c r="J43669" s="94">
        <v>1089</v>
      </c>
      <c r="K43669" s="94">
        <v>16</v>
      </c>
      <c r="O43669" s="94">
        <v>1073</v>
      </c>
      <c r="P43669" s="94">
        <v>1089</v>
      </c>
      <c r="Q43669" s="94">
        <v>16</v>
      </c>
      <c r="V43669" s="94">
        <v>1089</v>
      </c>
      <c r="AN43669" s="94">
        <v>1089</v>
      </c>
      <c r="AS43669" s="94">
        <v>75</v>
      </c>
      <c r="AT43669" s="94">
        <v>-59</v>
      </c>
    </row>
    <row r="43670" spans="1:46">
      <c r="A43670" s="85" t="s">
        <v>97</v>
      </c>
      <c r="B43670" s="86">
        <v>44005.833333333336</v>
      </c>
      <c r="C43670" s="87">
        <v>44005</v>
      </c>
      <c r="D43670" s="85">
        <v>13</v>
      </c>
      <c r="E43670" s="86">
        <v>44005.541666666664</v>
      </c>
      <c r="F43670" s="88" t="s">
        <v>378</v>
      </c>
      <c r="G43670" s="89" t="s">
        <v>379</v>
      </c>
      <c r="H43670" s="94">
        <v>1128</v>
      </c>
      <c r="I43670" s="94">
        <v>1099</v>
      </c>
      <c r="J43670" s="94">
        <v>1089</v>
      </c>
      <c r="K43670" s="94">
        <v>-10</v>
      </c>
      <c r="O43670" s="94">
        <v>1099</v>
      </c>
      <c r="P43670" s="94">
        <v>1089</v>
      </c>
      <c r="Q43670" s="94">
        <v>-10</v>
      </c>
      <c r="V43670" s="94">
        <v>1089</v>
      </c>
      <c r="AN43670" s="94">
        <v>1089</v>
      </c>
      <c r="AS43670" s="94">
        <v>49</v>
      </c>
      <c r="AT43670" s="94">
        <v>-59</v>
      </c>
    </row>
    <row r="43671" spans="1:46">
      <c r="A43671" s="85" t="s">
        <v>97</v>
      </c>
      <c r="B43671" s="86">
        <v>44005.875</v>
      </c>
      <c r="C43671" s="87">
        <v>44005</v>
      </c>
      <c r="D43671" s="85">
        <v>14</v>
      </c>
      <c r="E43671" s="86">
        <v>44005.583333333336</v>
      </c>
      <c r="F43671" s="88" t="s">
        <v>378</v>
      </c>
      <c r="G43671" s="89" t="s">
        <v>379</v>
      </c>
      <c r="H43671" s="94">
        <v>1128</v>
      </c>
      <c r="I43671" s="94">
        <v>1116</v>
      </c>
      <c r="J43671" s="94">
        <v>1089</v>
      </c>
      <c r="K43671" s="94">
        <v>-27</v>
      </c>
      <c r="O43671" s="94">
        <v>1116</v>
      </c>
      <c r="P43671" s="94">
        <v>1089</v>
      </c>
      <c r="Q43671" s="94">
        <v>-27</v>
      </c>
      <c r="V43671" s="94">
        <v>1089</v>
      </c>
      <c r="AN43671" s="94">
        <v>1089</v>
      </c>
      <c r="AS43671" s="94">
        <v>47</v>
      </c>
      <c r="AT43671" s="94">
        <v>-74</v>
      </c>
    </row>
    <row r="43672" spans="1:46">
      <c r="A43672" s="85" t="s">
        <v>97</v>
      </c>
      <c r="B43672" s="86">
        <v>44005.916666666664</v>
      </c>
      <c r="C43672" s="87">
        <v>44005</v>
      </c>
      <c r="D43672" s="85">
        <v>15</v>
      </c>
      <c r="E43672" s="86">
        <v>44005.625</v>
      </c>
      <c r="F43672" s="88" t="s">
        <v>378</v>
      </c>
      <c r="G43672" s="89" t="s">
        <v>379</v>
      </c>
      <c r="H43672" s="94">
        <v>1122</v>
      </c>
      <c r="I43672" s="94">
        <v>1116</v>
      </c>
      <c r="J43672" s="94">
        <v>1086</v>
      </c>
      <c r="K43672" s="94">
        <v>-30</v>
      </c>
      <c r="O43672" s="94">
        <v>1116</v>
      </c>
      <c r="P43672" s="94">
        <v>1086</v>
      </c>
      <c r="Q43672" s="94">
        <v>-30</v>
      </c>
      <c r="V43672" s="94">
        <v>1086</v>
      </c>
      <c r="AN43672" s="94">
        <v>1086</v>
      </c>
      <c r="AS43672" s="94">
        <v>52</v>
      </c>
      <c r="AT43672" s="94">
        <v>-82</v>
      </c>
    </row>
    <row r="43673" spans="1:46">
      <c r="A43673" s="85" t="s">
        <v>97</v>
      </c>
      <c r="B43673" s="86">
        <v>44005.958333333336</v>
      </c>
      <c r="C43673" s="87">
        <v>44005</v>
      </c>
      <c r="D43673" s="85">
        <v>16</v>
      </c>
      <c r="E43673" s="86">
        <v>44005.666666666664</v>
      </c>
      <c r="F43673" s="88" t="s">
        <v>378</v>
      </c>
      <c r="G43673" s="89" t="s">
        <v>379</v>
      </c>
      <c r="H43673" s="94">
        <v>1132</v>
      </c>
      <c r="I43673" s="94">
        <v>1114</v>
      </c>
      <c r="J43673" s="94">
        <v>1105</v>
      </c>
      <c r="K43673" s="94">
        <v>-9</v>
      </c>
      <c r="O43673" s="94">
        <v>1114</v>
      </c>
      <c r="P43673" s="94">
        <v>1105</v>
      </c>
      <c r="Q43673" s="94">
        <v>-9</v>
      </c>
      <c r="V43673" s="94">
        <v>1105</v>
      </c>
      <c r="AN43673" s="94">
        <v>1105</v>
      </c>
      <c r="AS43673" s="94">
        <v>82</v>
      </c>
      <c r="AT43673" s="94">
        <v>-91</v>
      </c>
    </row>
    <row r="43674" spans="1:46">
      <c r="A43674" s="85" t="s">
        <v>97</v>
      </c>
      <c r="B43674" s="86">
        <v>44006</v>
      </c>
      <c r="C43674" s="87">
        <v>44005</v>
      </c>
      <c r="D43674" s="85">
        <v>17</v>
      </c>
      <c r="E43674" s="86">
        <v>44005.708333333336</v>
      </c>
      <c r="F43674" s="88" t="s">
        <v>378</v>
      </c>
      <c r="G43674" s="89" t="s">
        <v>379</v>
      </c>
      <c r="H43674" s="94">
        <v>1140</v>
      </c>
      <c r="I43674" s="94">
        <v>1113</v>
      </c>
      <c r="J43674" s="94">
        <v>1076</v>
      </c>
      <c r="K43674" s="94">
        <v>-37</v>
      </c>
      <c r="O43674" s="94">
        <v>1113</v>
      </c>
      <c r="P43674" s="94">
        <v>1076</v>
      </c>
      <c r="Q43674" s="94">
        <v>-37</v>
      </c>
      <c r="V43674" s="94">
        <v>1076</v>
      </c>
      <c r="AN43674" s="94">
        <v>1076</v>
      </c>
      <c r="AS43674" s="94">
        <v>64</v>
      </c>
      <c r="AT43674" s="94">
        <v>-101</v>
      </c>
    </row>
    <row r="43675" spans="1:46">
      <c r="A43675" s="85" t="s">
        <v>97</v>
      </c>
      <c r="B43675" s="86">
        <v>44006.041666666664</v>
      </c>
      <c r="C43675" s="87">
        <v>44005</v>
      </c>
      <c r="D43675" s="85">
        <v>18</v>
      </c>
      <c r="E43675" s="86">
        <v>44005.75</v>
      </c>
      <c r="F43675" s="88" t="s">
        <v>378</v>
      </c>
      <c r="G43675" s="89" t="s">
        <v>379</v>
      </c>
      <c r="H43675" s="94">
        <v>1152</v>
      </c>
      <c r="I43675" s="94">
        <v>1110</v>
      </c>
      <c r="J43675" s="94">
        <v>1083</v>
      </c>
      <c r="K43675" s="94">
        <v>-27</v>
      </c>
      <c r="O43675" s="94">
        <v>1110</v>
      </c>
      <c r="P43675" s="94">
        <v>1083</v>
      </c>
      <c r="Q43675" s="94">
        <v>-27</v>
      </c>
      <c r="V43675" s="94">
        <v>1083</v>
      </c>
      <c r="AN43675" s="94">
        <v>1083</v>
      </c>
      <c r="AS43675" s="94">
        <v>77</v>
      </c>
      <c r="AT43675" s="94">
        <v>-104</v>
      </c>
    </row>
    <row r="43676" spans="1:46">
      <c r="A43676" s="85" t="s">
        <v>97</v>
      </c>
      <c r="B43676" s="86">
        <v>44006.083333333336</v>
      </c>
      <c r="C43676" s="87">
        <v>44005</v>
      </c>
      <c r="D43676" s="85">
        <v>19</v>
      </c>
      <c r="E43676" s="86">
        <v>44005.791666666664</v>
      </c>
      <c r="F43676" s="88" t="s">
        <v>378</v>
      </c>
      <c r="G43676" s="89" t="s">
        <v>379</v>
      </c>
      <c r="H43676" s="94">
        <v>1118</v>
      </c>
      <c r="I43676" s="94">
        <v>1096</v>
      </c>
      <c r="J43676" s="94">
        <v>1084</v>
      </c>
      <c r="K43676" s="94">
        <v>-12</v>
      </c>
      <c r="O43676" s="94">
        <v>1096</v>
      </c>
      <c r="P43676" s="94">
        <v>1084</v>
      </c>
      <c r="Q43676" s="94">
        <v>-12</v>
      </c>
      <c r="V43676" s="94">
        <v>1084</v>
      </c>
      <c r="AN43676" s="94">
        <v>1084</v>
      </c>
      <c r="AS43676" s="94">
        <v>89</v>
      </c>
      <c r="AT43676" s="94">
        <v>-101</v>
      </c>
    </row>
    <row r="43677" spans="1:46">
      <c r="A43677" s="85" t="s">
        <v>97</v>
      </c>
      <c r="B43677" s="86">
        <v>44006.125</v>
      </c>
      <c r="C43677" s="87">
        <v>44005</v>
      </c>
      <c r="D43677" s="85">
        <v>20</v>
      </c>
      <c r="E43677" s="86">
        <v>44005.833333333336</v>
      </c>
      <c r="F43677" s="88" t="s">
        <v>378</v>
      </c>
      <c r="G43677" s="89" t="s">
        <v>379</v>
      </c>
      <c r="H43677" s="94">
        <v>1086</v>
      </c>
      <c r="I43677" s="94">
        <v>1067</v>
      </c>
      <c r="J43677" s="94">
        <v>1078</v>
      </c>
      <c r="K43677" s="94">
        <v>11</v>
      </c>
      <c r="O43677" s="94">
        <v>1067</v>
      </c>
      <c r="P43677" s="94">
        <v>1078</v>
      </c>
      <c r="Q43677" s="94">
        <v>11</v>
      </c>
      <c r="V43677" s="94">
        <v>1078</v>
      </c>
      <c r="AN43677" s="94">
        <v>1078</v>
      </c>
      <c r="AS43677" s="94">
        <v>95</v>
      </c>
      <c r="AT43677" s="94">
        <v>-84</v>
      </c>
    </row>
    <row r="43678" spans="1:46">
      <c r="A43678" s="85" t="s">
        <v>97</v>
      </c>
      <c r="B43678" s="86">
        <v>44006.166666666664</v>
      </c>
      <c r="C43678" s="87">
        <v>44005</v>
      </c>
      <c r="D43678" s="85">
        <v>21</v>
      </c>
      <c r="E43678" s="86">
        <v>44005.875</v>
      </c>
      <c r="F43678" s="88" t="s">
        <v>378</v>
      </c>
      <c r="G43678" s="89" t="s">
        <v>379</v>
      </c>
      <c r="H43678" s="94">
        <v>1040</v>
      </c>
      <c r="I43678" s="94">
        <v>1028</v>
      </c>
      <c r="J43678" s="94">
        <v>901</v>
      </c>
      <c r="K43678" s="94">
        <v>-127</v>
      </c>
      <c r="O43678" s="94">
        <v>1028</v>
      </c>
      <c r="P43678" s="94">
        <v>901</v>
      </c>
      <c r="Q43678" s="94">
        <v>-127</v>
      </c>
      <c r="V43678" s="94">
        <v>901</v>
      </c>
      <c r="AN43678" s="94">
        <v>901</v>
      </c>
      <c r="AS43678" s="94">
        <v>-56</v>
      </c>
      <c r="AT43678" s="94">
        <v>-71</v>
      </c>
    </row>
    <row r="43679" spans="1:46">
      <c r="A43679" s="85" t="s">
        <v>97</v>
      </c>
      <c r="B43679" s="86">
        <v>44006.208333333336</v>
      </c>
      <c r="C43679" s="87">
        <v>44005</v>
      </c>
      <c r="D43679" s="85">
        <v>22</v>
      </c>
      <c r="E43679" s="86">
        <v>44005.916666666664</v>
      </c>
      <c r="F43679" s="88" t="s">
        <v>378</v>
      </c>
      <c r="G43679" s="89" t="s">
        <v>379</v>
      </c>
      <c r="H43679" s="94">
        <v>1020</v>
      </c>
      <c r="I43679" s="94">
        <v>1019</v>
      </c>
      <c r="J43679" s="94">
        <v>1084</v>
      </c>
      <c r="K43679" s="94">
        <v>65</v>
      </c>
      <c r="O43679" s="94">
        <v>1019</v>
      </c>
      <c r="P43679" s="94">
        <v>1084</v>
      </c>
      <c r="Q43679" s="94">
        <v>65</v>
      </c>
      <c r="V43679" s="94">
        <v>1084</v>
      </c>
      <c r="AN43679" s="94">
        <v>1084</v>
      </c>
      <c r="AS43679" s="94">
        <v>137</v>
      </c>
      <c r="AT43679" s="94">
        <v>-72</v>
      </c>
    </row>
    <row r="43680" spans="1:46">
      <c r="A43680" s="85" t="s">
        <v>97</v>
      </c>
      <c r="B43680" s="86">
        <v>44006.25</v>
      </c>
      <c r="C43680" s="87">
        <v>44005</v>
      </c>
      <c r="D43680" s="85">
        <v>23</v>
      </c>
      <c r="E43680" s="86">
        <v>44005.958333333336</v>
      </c>
      <c r="F43680" s="88" t="s">
        <v>378</v>
      </c>
      <c r="G43680" s="89" t="s">
        <v>379</v>
      </c>
      <c r="H43680" s="94">
        <v>970</v>
      </c>
      <c r="I43680" s="94">
        <v>963</v>
      </c>
      <c r="J43680" s="94">
        <v>1084</v>
      </c>
      <c r="K43680" s="94">
        <v>120</v>
      </c>
      <c r="O43680" s="94">
        <v>963</v>
      </c>
      <c r="P43680" s="94">
        <v>1084</v>
      </c>
      <c r="Q43680" s="94">
        <v>120</v>
      </c>
      <c r="V43680" s="94">
        <v>1084</v>
      </c>
      <c r="AN43680" s="94">
        <v>1084</v>
      </c>
      <c r="AS43680" s="94">
        <v>155</v>
      </c>
      <c r="AT43680" s="94">
        <v>-35</v>
      </c>
    </row>
    <row r="43681" spans="1:46">
      <c r="A43681" s="85" t="s">
        <v>97</v>
      </c>
      <c r="B43681" s="86">
        <v>44006.291666666664</v>
      </c>
      <c r="C43681" s="87">
        <v>44005</v>
      </c>
      <c r="D43681" s="85">
        <v>24</v>
      </c>
      <c r="E43681" s="86">
        <v>44006</v>
      </c>
      <c r="F43681" s="88" t="s">
        <v>378</v>
      </c>
      <c r="G43681" s="89" t="s">
        <v>379</v>
      </c>
      <c r="H43681" s="94">
        <v>898</v>
      </c>
      <c r="I43681" s="94">
        <v>895</v>
      </c>
      <c r="J43681" s="94">
        <v>1085</v>
      </c>
      <c r="K43681" s="94">
        <v>190</v>
      </c>
      <c r="O43681" s="94">
        <v>895</v>
      </c>
      <c r="P43681" s="94">
        <v>1085</v>
      </c>
      <c r="Q43681" s="94">
        <v>190</v>
      </c>
      <c r="V43681" s="94">
        <v>1085</v>
      </c>
      <c r="AN43681" s="94">
        <v>1085</v>
      </c>
      <c r="AS43681" s="94">
        <v>227</v>
      </c>
      <c r="AT43681" s="94">
        <v>-37</v>
      </c>
    </row>
    <row r="43682" spans="1:46">
      <c r="A43682" s="85" t="s">
        <v>97</v>
      </c>
      <c r="B43682" s="86">
        <v>44006.333333333336</v>
      </c>
      <c r="C43682" s="87">
        <v>44006</v>
      </c>
      <c r="D43682" s="85">
        <v>1</v>
      </c>
      <c r="E43682" s="86">
        <v>44006.041666666664</v>
      </c>
      <c r="F43682" s="88" t="s">
        <v>378</v>
      </c>
      <c r="G43682" s="89" t="s">
        <v>379</v>
      </c>
      <c r="H43682" s="94">
        <v>830</v>
      </c>
      <c r="I43682" s="94">
        <v>821</v>
      </c>
      <c r="J43682" s="94">
        <v>1060</v>
      </c>
      <c r="K43682" s="94">
        <v>239</v>
      </c>
      <c r="O43682" s="94">
        <v>821</v>
      </c>
      <c r="P43682" s="94">
        <v>1060</v>
      </c>
      <c r="Q43682" s="94">
        <v>239</v>
      </c>
      <c r="V43682" s="94">
        <v>1060</v>
      </c>
      <c r="AN43682" s="94">
        <v>1060</v>
      </c>
      <c r="AS43682" s="94">
        <v>262</v>
      </c>
      <c r="AT43682" s="94">
        <v>-23</v>
      </c>
    </row>
    <row r="43683" spans="1:46">
      <c r="A43683" s="85" t="s">
        <v>97</v>
      </c>
      <c r="B43683" s="86">
        <v>44006.375</v>
      </c>
      <c r="C43683" s="87">
        <v>44006</v>
      </c>
      <c r="D43683" s="85">
        <v>2</v>
      </c>
      <c r="E43683" s="86">
        <v>44006.083333333336</v>
      </c>
      <c r="F43683" s="88" t="s">
        <v>378</v>
      </c>
      <c r="G43683" s="89" t="s">
        <v>379</v>
      </c>
      <c r="H43683" s="94">
        <v>790</v>
      </c>
      <c r="I43683" s="94">
        <v>785</v>
      </c>
      <c r="J43683" s="94">
        <v>1012</v>
      </c>
      <c r="K43683" s="94">
        <v>227</v>
      </c>
      <c r="O43683" s="94">
        <v>785</v>
      </c>
      <c r="P43683" s="94">
        <v>1012</v>
      </c>
      <c r="Q43683" s="94">
        <v>227</v>
      </c>
      <c r="V43683" s="94">
        <v>1012</v>
      </c>
      <c r="AN43683" s="94">
        <v>1012</v>
      </c>
      <c r="AS43683" s="94">
        <v>257</v>
      </c>
      <c r="AT43683" s="94">
        <v>-30</v>
      </c>
    </row>
    <row r="43684" spans="1:46">
      <c r="A43684" s="85" t="s">
        <v>97</v>
      </c>
      <c r="B43684" s="86">
        <v>44006.416666666664</v>
      </c>
      <c r="C43684" s="87">
        <v>44006</v>
      </c>
      <c r="D43684" s="85">
        <v>3</v>
      </c>
      <c r="E43684" s="86">
        <v>44006.125</v>
      </c>
      <c r="F43684" s="88" t="s">
        <v>378</v>
      </c>
      <c r="G43684" s="89" t="s">
        <v>379</v>
      </c>
      <c r="H43684" s="94">
        <v>766</v>
      </c>
      <c r="I43684" s="94">
        <v>767</v>
      </c>
      <c r="J43684" s="94">
        <v>1001</v>
      </c>
      <c r="K43684" s="94">
        <v>234</v>
      </c>
      <c r="O43684" s="94">
        <v>767</v>
      </c>
      <c r="P43684" s="94">
        <v>1001</v>
      </c>
      <c r="Q43684" s="94">
        <v>234</v>
      </c>
      <c r="V43684" s="94">
        <v>1001</v>
      </c>
      <c r="AN43684" s="94">
        <v>1001</v>
      </c>
      <c r="AS43684" s="94">
        <v>265</v>
      </c>
      <c r="AT43684" s="94">
        <v>-31</v>
      </c>
    </row>
    <row r="43685" spans="1:46">
      <c r="A43685" s="85" t="s">
        <v>97</v>
      </c>
      <c r="B43685" s="86">
        <v>44006.458333333336</v>
      </c>
      <c r="C43685" s="87">
        <v>44006</v>
      </c>
      <c r="D43685" s="85">
        <v>4</v>
      </c>
      <c r="E43685" s="86">
        <v>44006.166666666664</v>
      </c>
      <c r="F43685" s="88" t="s">
        <v>378</v>
      </c>
      <c r="G43685" s="89" t="s">
        <v>379</v>
      </c>
      <c r="H43685" s="94">
        <v>758</v>
      </c>
      <c r="I43685" s="94">
        <v>752</v>
      </c>
      <c r="J43685" s="94">
        <v>994</v>
      </c>
      <c r="K43685" s="94">
        <v>242</v>
      </c>
      <c r="O43685" s="94">
        <v>752</v>
      </c>
      <c r="P43685" s="94">
        <v>994</v>
      </c>
      <c r="Q43685" s="94">
        <v>242</v>
      </c>
      <c r="V43685" s="94">
        <v>994</v>
      </c>
      <c r="AN43685" s="94">
        <v>994</v>
      </c>
      <c r="AS43685" s="94">
        <v>274</v>
      </c>
      <c r="AT43685" s="94">
        <v>-32</v>
      </c>
    </row>
    <row r="43686" spans="1:46">
      <c r="A43686" s="85" t="s">
        <v>97</v>
      </c>
      <c r="B43686" s="86">
        <v>44006.5</v>
      </c>
      <c r="C43686" s="87">
        <v>44006</v>
      </c>
      <c r="D43686" s="85">
        <v>5</v>
      </c>
      <c r="E43686" s="86">
        <v>44006.208333333336</v>
      </c>
      <c r="F43686" s="88" t="s">
        <v>378</v>
      </c>
      <c r="G43686" s="89" t="s">
        <v>379</v>
      </c>
      <c r="H43686" s="94">
        <v>766</v>
      </c>
      <c r="I43686" s="94">
        <v>762</v>
      </c>
      <c r="J43686" s="94">
        <v>997</v>
      </c>
      <c r="K43686" s="94">
        <v>235</v>
      </c>
      <c r="O43686" s="94">
        <v>762</v>
      </c>
      <c r="P43686" s="94">
        <v>997</v>
      </c>
      <c r="Q43686" s="94">
        <v>235</v>
      </c>
      <c r="V43686" s="94">
        <v>997</v>
      </c>
      <c r="AN43686" s="94">
        <v>997</v>
      </c>
      <c r="AS43686" s="94">
        <v>263</v>
      </c>
      <c r="AT43686" s="94">
        <v>-28</v>
      </c>
    </row>
    <row r="43687" spans="1:46">
      <c r="A43687" s="85" t="s">
        <v>97</v>
      </c>
      <c r="B43687" s="86">
        <v>44006.541666666664</v>
      </c>
      <c r="C43687" s="87">
        <v>44006</v>
      </c>
      <c r="D43687" s="85">
        <v>6</v>
      </c>
      <c r="E43687" s="86">
        <v>44006.25</v>
      </c>
      <c r="F43687" s="88" t="s">
        <v>378</v>
      </c>
      <c r="G43687" s="89" t="s">
        <v>379</v>
      </c>
      <c r="H43687" s="94">
        <v>788</v>
      </c>
      <c r="I43687" s="94">
        <v>786</v>
      </c>
      <c r="J43687" s="94">
        <v>968</v>
      </c>
      <c r="K43687" s="94">
        <v>182</v>
      </c>
      <c r="O43687" s="94">
        <v>786</v>
      </c>
      <c r="P43687" s="94">
        <v>968</v>
      </c>
      <c r="Q43687" s="94">
        <v>182</v>
      </c>
      <c r="V43687" s="94">
        <v>968</v>
      </c>
      <c r="AN43687" s="94">
        <v>968</v>
      </c>
      <c r="AS43687" s="94">
        <v>212</v>
      </c>
      <c r="AT43687" s="94">
        <v>-30</v>
      </c>
    </row>
    <row r="43688" spans="1:46">
      <c r="A43688" s="85" t="s">
        <v>97</v>
      </c>
      <c r="B43688" s="86">
        <v>44006.583333333336</v>
      </c>
      <c r="C43688" s="87">
        <v>44006</v>
      </c>
      <c r="D43688" s="85">
        <v>7</v>
      </c>
      <c r="E43688" s="86">
        <v>44006.291666666664</v>
      </c>
      <c r="F43688" s="88" t="s">
        <v>378</v>
      </c>
      <c r="G43688" s="89" t="s">
        <v>379</v>
      </c>
      <c r="H43688" s="94">
        <v>826</v>
      </c>
      <c r="I43688" s="94">
        <v>820</v>
      </c>
      <c r="J43688" s="94">
        <v>970</v>
      </c>
      <c r="K43688" s="94">
        <v>150</v>
      </c>
      <c r="O43688" s="94">
        <v>820</v>
      </c>
      <c r="P43688" s="94">
        <v>970</v>
      </c>
      <c r="Q43688" s="94">
        <v>150</v>
      </c>
      <c r="V43688" s="94">
        <v>970</v>
      </c>
      <c r="AN43688" s="94">
        <v>970</v>
      </c>
      <c r="AS43688" s="94">
        <v>182</v>
      </c>
      <c r="AT43688" s="94">
        <v>-32</v>
      </c>
    </row>
    <row r="43689" spans="1:46">
      <c r="A43689" s="85" t="s">
        <v>97</v>
      </c>
      <c r="B43689" s="86">
        <v>44006.625</v>
      </c>
      <c r="C43689" s="87">
        <v>44006</v>
      </c>
      <c r="D43689" s="85">
        <v>8</v>
      </c>
      <c r="E43689" s="86">
        <v>44006.333333333336</v>
      </c>
      <c r="F43689" s="88" t="s">
        <v>378</v>
      </c>
      <c r="G43689" s="89" t="s">
        <v>379</v>
      </c>
      <c r="H43689" s="94">
        <v>882</v>
      </c>
      <c r="I43689" s="94">
        <v>903</v>
      </c>
      <c r="J43689" s="94">
        <v>994</v>
      </c>
      <c r="K43689" s="94">
        <v>91</v>
      </c>
      <c r="O43689" s="94">
        <v>903</v>
      </c>
      <c r="P43689" s="94">
        <v>994</v>
      </c>
      <c r="Q43689" s="94">
        <v>91</v>
      </c>
      <c r="V43689" s="94">
        <v>994</v>
      </c>
      <c r="AN43689" s="94">
        <v>994</v>
      </c>
      <c r="AS43689" s="94">
        <v>109</v>
      </c>
      <c r="AT43689" s="94">
        <v>-18</v>
      </c>
    </row>
    <row r="43690" spans="1:46">
      <c r="A43690" s="85" t="s">
        <v>97</v>
      </c>
      <c r="B43690" s="86">
        <v>44006.666666666664</v>
      </c>
      <c r="C43690" s="87">
        <v>44006</v>
      </c>
      <c r="D43690" s="85">
        <v>9</v>
      </c>
      <c r="E43690" s="86">
        <v>44006.375</v>
      </c>
      <c r="F43690" s="88" t="s">
        <v>378</v>
      </c>
      <c r="G43690" s="89" t="s">
        <v>379</v>
      </c>
      <c r="H43690" s="94">
        <v>962</v>
      </c>
      <c r="I43690" s="94">
        <v>952</v>
      </c>
      <c r="J43690" s="94">
        <v>987</v>
      </c>
      <c r="K43690" s="94">
        <v>35</v>
      </c>
      <c r="O43690" s="94">
        <v>952</v>
      </c>
      <c r="P43690" s="94">
        <v>987</v>
      </c>
      <c r="Q43690" s="94">
        <v>35</v>
      </c>
      <c r="V43690" s="94">
        <v>987</v>
      </c>
      <c r="AN43690" s="94">
        <v>987</v>
      </c>
      <c r="AS43690" s="94">
        <v>57</v>
      </c>
      <c r="AT43690" s="94">
        <v>-22</v>
      </c>
    </row>
    <row r="43691" spans="1:46">
      <c r="A43691" s="85" t="s">
        <v>97</v>
      </c>
      <c r="B43691" s="86">
        <v>44006.708333333336</v>
      </c>
      <c r="C43691" s="87">
        <v>44006</v>
      </c>
      <c r="D43691" s="85">
        <v>10</v>
      </c>
      <c r="E43691" s="86">
        <v>44006.416666666664</v>
      </c>
      <c r="F43691" s="88" t="s">
        <v>378</v>
      </c>
      <c r="G43691" s="89" t="s">
        <v>379</v>
      </c>
      <c r="H43691" s="94">
        <v>1012</v>
      </c>
      <c r="I43691" s="94">
        <v>980</v>
      </c>
      <c r="J43691" s="94">
        <v>1019</v>
      </c>
      <c r="K43691" s="94">
        <v>39</v>
      </c>
      <c r="O43691" s="94">
        <v>980</v>
      </c>
      <c r="P43691" s="94">
        <v>1019</v>
      </c>
      <c r="Q43691" s="94">
        <v>39</v>
      </c>
      <c r="V43691" s="94">
        <v>1019</v>
      </c>
      <c r="AN43691" s="94">
        <v>1019</v>
      </c>
      <c r="AS43691" s="94">
        <v>59</v>
      </c>
      <c r="AT43691" s="94">
        <v>-20</v>
      </c>
    </row>
    <row r="43692" spans="1:46">
      <c r="A43692" s="85" t="s">
        <v>97</v>
      </c>
      <c r="B43692" s="86">
        <v>44006.75</v>
      </c>
      <c r="C43692" s="87">
        <v>44006</v>
      </c>
      <c r="D43692" s="85">
        <v>11</v>
      </c>
      <c r="E43692" s="86">
        <v>44006.458333333336</v>
      </c>
      <c r="F43692" s="88" t="s">
        <v>378</v>
      </c>
      <c r="G43692" s="89" t="s">
        <v>379</v>
      </c>
      <c r="H43692" s="94">
        <v>1032</v>
      </c>
      <c r="I43692" s="94">
        <v>1002</v>
      </c>
      <c r="J43692" s="94">
        <v>1043</v>
      </c>
      <c r="K43692" s="94">
        <v>41</v>
      </c>
      <c r="O43692" s="94">
        <v>1002</v>
      </c>
      <c r="P43692" s="94">
        <v>1043</v>
      </c>
      <c r="Q43692" s="94">
        <v>41</v>
      </c>
      <c r="V43692" s="94">
        <v>1043</v>
      </c>
      <c r="AN43692" s="94">
        <v>1043</v>
      </c>
      <c r="AS43692" s="94">
        <v>60</v>
      </c>
      <c r="AT43692" s="94">
        <v>-19</v>
      </c>
    </row>
    <row r="43693" spans="1:46">
      <c r="A43693" s="85" t="s">
        <v>97</v>
      </c>
      <c r="B43693" s="86">
        <v>44006.791666666664</v>
      </c>
      <c r="C43693" s="87">
        <v>44006</v>
      </c>
      <c r="D43693" s="85">
        <v>12</v>
      </c>
      <c r="E43693" s="86">
        <v>44006.5</v>
      </c>
      <c r="F43693" s="88" t="s">
        <v>378</v>
      </c>
      <c r="G43693" s="89" t="s">
        <v>379</v>
      </c>
      <c r="H43693" s="94">
        <v>1056</v>
      </c>
      <c r="I43693" s="94">
        <v>1016</v>
      </c>
      <c r="J43693" s="94">
        <v>1040</v>
      </c>
      <c r="K43693" s="94">
        <v>24</v>
      </c>
      <c r="O43693" s="94">
        <v>1016</v>
      </c>
      <c r="P43693" s="94">
        <v>1040</v>
      </c>
      <c r="Q43693" s="94">
        <v>24</v>
      </c>
      <c r="V43693" s="94">
        <v>1040</v>
      </c>
      <c r="AN43693" s="94">
        <v>1040</v>
      </c>
      <c r="AS43693" s="94">
        <v>44</v>
      </c>
      <c r="AT43693" s="94">
        <v>-20</v>
      </c>
    </row>
    <row r="43694" spans="1:46">
      <c r="A43694" s="85" t="s">
        <v>97</v>
      </c>
      <c r="B43694" s="86">
        <v>44006.833333333336</v>
      </c>
      <c r="C43694" s="87">
        <v>44006</v>
      </c>
      <c r="D43694" s="85">
        <v>13</v>
      </c>
      <c r="E43694" s="86">
        <v>44006.541666666664</v>
      </c>
      <c r="F43694" s="88" t="s">
        <v>378</v>
      </c>
      <c r="G43694" s="89" t="s">
        <v>379</v>
      </c>
      <c r="H43694" s="94">
        <v>1066</v>
      </c>
      <c r="I43694" s="94">
        <v>1043</v>
      </c>
      <c r="J43694" s="94">
        <v>1116</v>
      </c>
      <c r="K43694" s="94">
        <v>73</v>
      </c>
      <c r="O43694" s="94">
        <v>1043</v>
      </c>
      <c r="P43694" s="94">
        <v>1116</v>
      </c>
      <c r="Q43694" s="94">
        <v>73</v>
      </c>
      <c r="V43694" s="94">
        <v>1116</v>
      </c>
      <c r="AN43694" s="94">
        <v>1116</v>
      </c>
      <c r="AS43694" s="94">
        <v>94</v>
      </c>
      <c r="AT43694" s="94">
        <v>-21</v>
      </c>
    </row>
    <row r="43695" spans="1:46">
      <c r="A43695" s="85" t="s">
        <v>97</v>
      </c>
      <c r="B43695" s="86">
        <v>44006.875</v>
      </c>
      <c r="C43695" s="87">
        <v>44006</v>
      </c>
      <c r="D43695" s="85">
        <v>14</v>
      </c>
      <c r="E43695" s="86">
        <v>44006.583333333336</v>
      </c>
      <c r="F43695" s="88" t="s">
        <v>378</v>
      </c>
      <c r="G43695" s="89" t="s">
        <v>379</v>
      </c>
      <c r="H43695" s="94">
        <v>1058</v>
      </c>
      <c r="I43695" s="94">
        <v>1043</v>
      </c>
      <c r="J43695" s="94">
        <v>1053</v>
      </c>
      <c r="K43695" s="94">
        <v>10</v>
      </c>
      <c r="O43695" s="94">
        <v>1043</v>
      </c>
      <c r="P43695" s="94">
        <v>1053</v>
      </c>
      <c r="Q43695" s="94">
        <v>10</v>
      </c>
      <c r="V43695" s="94">
        <v>1053</v>
      </c>
      <c r="AN43695" s="94">
        <v>1053</v>
      </c>
      <c r="AS43695" s="94">
        <v>48</v>
      </c>
      <c r="AT43695" s="94">
        <v>-38</v>
      </c>
    </row>
    <row r="43696" spans="1:46">
      <c r="A43696" s="85" t="s">
        <v>97</v>
      </c>
      <c r="B43696" s="86">
        <v>44006.916666666664</v>
      </c>
      <c r="C43696" s="87">
        <v>44006</v>
      </c>
      <c r="D43696" s="85">
        <v>15</v>
      </c>
      <c r="E43696" s="86">
        <v>44006.625</v>
      </c>
      <c r="F43696" s="88" t="s">
        <v>378</v>
      </c>
      <c r="G43696" s="89" t="s">
        <v>379</v>
      </c>
      <c r="H43696" s="94">
        <v>1052</v>
      </c>
      <c r="I43696" s="94">
        <v>1034</v>
      </c>
      <c r="J43696" s="94">
        <v>1028</v>
      </c>
      <c r="K43696" s="94">
        <v>-6</v>
      </c>
      <c r="O43696" s="94">
        <v>1034</v>
      </c>
      <c r="P43696" s="94">
        <v>1028</v>
      </c>
      <c r="Q43696" s="94">
        <v>-6</v>
      </c>
      <c r="V43696" s="94">
        <v>1028</v>
      </c>
      <c r="AN43696" s="94">
        <v>1028</v>
      </c>
      <c r="AS43696" s="94">
        <v>42</v>
      </c>
      <c r="AT43696" s="94">
        <v>-48</v>
      </c>
    </row>
    <row r="43697" spans="1:46">
      <c r="A43697" s="85" t="s">
        <v>97</v>
      </c>
      <c r="B43697" s="86">
        <v>44006.958333333336</v>
      </c>
      <c r="C43697" s="87">
        <v>44006</v>
      </c>
      <c r="D43697" s="85">
        <v>16</v>
      </c>
      <c r="E43697" s="86">
        <v>44006.666666666664</v>
      </c>
      <c r="F43697" s="88" t="s">
        <v>378</v>
      </c>
      <c r="G43697" s="89" t="s">
        <v>379</v>
      </c>
      <c r="H43697" s="94">
        <v>1052</v>
      </c>
      <c r="I43697" s="94">
        <v>1045</v>
      </c>
      <c r="J43697" s="94">
        <v>1058</v>
      </c>
      <c r="K43697" s="94">
        <v>13</v>
      </c>
      <c r="O43697" s="94">
        <v>1045</v>
      </c>
      <c r="P43697" s="94">
        <v>1058</v>
      </c>
      <c r="Q43697" s="94">
        <v>13</v>
      </c>
      <c r="V43697" s="94">
        <v>1058</v>
      </c>
      <c r="AN43697" s="94">
        <v>1058</v>
      </c>
      <c r="AS43697" s="94">
        <v>59</v>
      </c>
      <c r="AT43697" s="94">
        <v>-46</v>
      </c>
    </row>
    <row r="43698" spans="1:46">
      <c r="A43698" s="85" t="s">
        <v>97</v>
      </c>
      <c r="B43698" s="86">
        <v>44007</v>
      </c>
      <c r="C43698" s="87">
        <v>44006</v>
      </c>
      <c r="D43698" s="85">
        <v>17</v>
      </c>
      <c r="E43698" s="86">
        <v>44006.708333333336</v>
      </c>
      <c r="F43698" s="88" t="s">
        <v>378</v>
      </c>
      <c r="G43698" s="89" t="s">
        <v>379</v>
      </c>
      <c r="H43698" s="94">
        <v>1050</v>
      </c>
      <c r="I43698" s="94">
        <v>1047</v>
      </c>
      <c r="J43698" s="94">
        <v>1135</v>
      </c>
      <c r="K43698" s="94">
        <v>88</v>
      </c>
      <c r="O43698" s="94">
        <v>1047</v>
      </c>
      <c r="P43698" s="94">
        <v>1135</v>
      </c>
      <c r="Q43698" s="94">
        <v>88</v>
      </c>
      <c r="V43698" s="94">
        <v>1135</v>
      </c>
      <c r="AN43698" s="94">
        <v>1135</v>
      </c>
      <c r="AS43698" s="94">
        <v>120</v>
      </c>
      <c r="AT43698" s="94">
        <v>-32</v>
      </c>
    </row>
    <row r="43699" spans="1:46">
      <c r="A43699" s="85" t="s">
        <v>97</v>
      </c>
      <c r="B43699" s="86">
        <v>44007.041666666664</v>
      </c>
      <c r="C43699" s="87">
        <v>44006</v>
      </c>
      <c r="D43699" s="85">
        <v>18</v>
      </c>
      <c r="E43699" s="86">
        <v>44006.75</v>
      </c>
      <c r="F43699" s="88" t="s">
        <v>378</v>
      </c>
      <c r="G43699" s="89" t="s">
        <v>379</v>
      </c>
      <c r="H43699" s="94">
        <v>1060</v>
      </c>
      <c r="I43699" s="94">
        <v>1054</v>
      </c>
      <c r="J43699" s="94">
        <v>1157</v>
      </c>
      <c r="K43699" s="94">
        <v>103</v>
      </c>
      <c r="O43699" s="94">
        <v>1054</v>
      </c>
      <c r="P43699" s="94">
        <v>1157</v>
      </c>
      <c r="Q43699" s="94">
        <v>103</v>
      </c>
      <c r="V43699" s="94">
        <v>1157</v>
      </c>
      <c r="AN43699" s="94">
        <v>1157</v>
      </c>
      <c r="AS43699" s="94">
        <v>126</v>
      </c>
      <c r="AT43699" s="94">
        <v>-23</v>
      </c>
    </row>
    <row r="43700" spans="1:46">
      <c r="A43700" s="85" t="s">
        <v>97</v>
      </c>
      <c r="B43700" s="86">
        <v>44007.083333333336</v>
      </c>
      <c r="C43700" s="87">
        <v>44006</v>
      </c>
      <c r="D43700" s="85">
        <v>19</v>
      </c>
      <c r="E43700" s="86">
        <v>44006.791666666664</v>
      </c>
      <c r="F43700" s="88" t="s">
        <v>378</v>
      </c>
      <c r="G43700" s="89" t="s">
        <v>379</v>
      </c>
      <c r="H43700" s="94">
        <v>1028</v>
      </c>
      <c r="I43700" s="94">
        <v>1041</v>
      </c>
      <c r="J43700" s="94">
        <v>1148</v>
      </c>
      <c r="K43700" s="94">
        <v>107</v>
      </c>
      <c r="O43700" s="94">
        <v>1041</v>
      </c>
      <c r="P43700" s="94">
        <v>1148</v>
      </c>
      <c r="Q43700" s="94">
        <v>107</v>
      </c>
      <c r="V43700" s="94">
        <v>1148</v>
      </c>
      <c r="AN43700" s="94">
        <v>1148</v>
      </c>
      <c r="AS43700" s="94">
        <v>126</v>
      </c>
      <c r="AT43700" s="94">
        <v>-19</v>
      </c>
    </row>
    <row r="43701" spans="1:46">
      <c r="A43701" s="85" t="s">
        <v>97</v>
      </c>
      <c r="B43701" s="86">
        <v>44007.125</v>
      </c>
      <c r="C43701" s="87">
        <v>44006</v>
      </c>
      <c r="D43701" s="85">
        <v>20</v>
      </c>
      <c r="E43701" s="86">
        <v>44006.833333333336</v>
      </c>
      <c r="F43701" s="88" t="s">
        <v>378</v>
      </c>
      <c r="G43701" s="89" t="s">
        <v>379</v>
      </c>
      <c r="H43701" s="94">
        <v>1000</v>
      </c>
      <c r="I43701" s="94">
        <v>1005</v>
      </c>
      <c r="J43701" s="94">
        <v>1120</v>
      </c>
      <c r="K43701" s="94">
        <v>115</v>
      </c>
      <c r="O43701" s="94">
        <v>1005</v>
      </c>
      <c r="P43701" s="94">
        <v>1120</v>
      </c>
      <c r="Q43701" s="94">
        <v>115</v>
      </c>
      <c r="V43701" s="94">
        <v>1120</v>
      </c>
      <c r="AN43701" s="94">
        <v>1120</v>
      </c>
      <c r="AS43701" s="94">
        <v>129</v>
      </c>
      <c r="AT43701" s="94">
        <v>-14</v>
      </c>
    </row>
    <row r="43702" spans="1:46">
      <c r="A43702" s="85" t="s">
        <v>97</v>
      </c>
      <c r="B43702" s="86">
        <v>44007.166666666664</v>
      </c>
      <c r="C43702" s="87">
        <v>44006</v>
      </c>
      <c r="D43702" s="85">
        <v>21</v>
      </c>
      <c r="E43702" s="86">
        <v>44006.875</v>
      </c>
      <c r="F43702" s="88" t="s">
        <v>378</v>
      </c>
      <c r="G43702" s="89" t="s">
        <v>379</v>
      </c>
      <c r="H43702" s="94">
        <v>958</v>
      </c>
      <c r="I43702" s="94">
        <v>979</v>
      </c>
      <c r="J43702" s="94">
        <v>1121</v>
      </c>
      <c r="K43702" s="94">
        <v>142</v>
      </c>
      <c r="O43702" s="94">
        <v>979</v>
      </c>
      <c r="P43702" s="94">
        <v>1121</v>
      </c>
      <c r="Q43702" s="94">
        <v>142</v>
      </c>
      <c r="V43702" s="94">
        <v>1121</v>
      </c>
      <c r="AN43702" s="94">
        <v>1121</v>
      </c>
      <c r="AS43702" s="94">
        <v>151</v>
      </c>
      <c r="AT43702" s="94">
        <v>-9</v>
      </c>
    </row>
    <row r="43703" spans="1:46">
      <c r="A43703" s="85" t="s">
        <v>97</v>
      </c>
      <c r="B43703" s="86">
        <v>44007.208333333336</v>
      </c>
      <c r="C43703" s="87">
        <v>44006</v>
      </c>
      <c r="D43703" s="85">
        <v>22</v>
      </c>
      <c r="E43703" s="86">
        <v>44006.916666666664</v>
      </c>
      <c r="F43703" s="88" t="s">
        <v>378</v>
      </c>
      <c r="G43703" s="89" t="s">
        <v>379</v>
      </c>
      <c r="H43703" s="94">
        <v>946</v>
      </c>
      <c r="I43703" s="94">
        <v>957</v>
      </c>
      <c r="J43703" s="94">
        <v>1132</v>
      </c>
      <c r="K43703" s="94">
        <v>175</v>
      </c>
      <c r="O43703" s="94">
        <v>957</v>
      </c>
      <c r="P43703" s="94">
        <v>1132</v>
      </c>
      <c r="Q43703" s="94">
        <v>175</v>
      </c>
      <c r="V43703" s="94">
        <v>1132</v>
      </c>
      <c r="AN43703" s="94">
        <v>1132</v>
      </c>
      <c r="AS43703" s="94">
        <v>184</v>
      </c>
      <c r="AT43703" s="94">
        <v>-9</v>
      </c>
    </row>
    <row r="43704" spans="1:46">
      <c r="A43704" s="85" t="s">
        <v>97</v>
      </c>
      <c r="B43704" s="86">
        <v>44007.25</v>
      </c>
      <c r="C43704" s="87">
        <v>44006</v>
      </c>
      <c r="D43704" s="85">
        <v>23</v>
      </c>
      <c r="E43704" s="86">
        <v>44006.958333333336</v>
      </c>
      <c r="F43704" s="88" t="s">
        <v>378</v>
      </c>
      <c r="G43704" s="89" t="s">
        <v>379</v>
      </c>
      <c r="H43704" s="94">
        <v>898</v>
      </c>
      <c r="I43704" s="94">
        <v>903</v>
      </c>
      <c r="J43704" s="94">
        <v>1136</v>
      </c>
      <c r="K43704" s="94">
        <v>233</v>
      </c>
      <c r="O43704" s="94">
        <v>903</v>
      </c>
      <c r="P43704" s="94">
        <v>1136</v>
      </c>
      <c r="Q43704" s="94">
        <v>233</v>
      </c>
      <c r="V43704" s="94">
        <v>1136</v>
      </c>
      <c r="AN43704" s="94">
        <v>1136</v>
      </c>
      <c r="AS43704" s="94">
        <v>213</v>
      </c>
      <c r="AT43704" s="94">
        <v>20</v>
      </c>
    </row>
    <row r="43705" spans="1:46">
      <c r="A43705" s="85" t="s">
        <v>97</v>
      </c>
      <c r="B43705" s="86">
        <v>44007.291666666664</v>
      </c>
      <c r="C43705" s="87">
        <v>44006</v>
      </c>
      <c r="D43705" s="85">
        <v>24</v>
      </c>
      <c r="E43705" s="86">
        <v>44007</v>
      </c>
      <c r="F43705" s="88" t="s">
        <v>378</v>
      </c>
      <c r="G43705" s="89" t="s">
        <v>379</v>
      </c>
      <c r="H43705" s="94">
        <v>830</v>
      </c>
      <c r="I43705" s="94">
        <v>829</v>
      </c>
      <c r="J43705" s="94">
        <v>1095</v>
      </c>
      <c r="K43705" s="94">
        <v>266</v>
      </c>
      <c r="O43705" s="94">
        <v>829</v>
      </c>
      <c r="P43705" s="94">
        <v>1095</v>
      </c>
      <c r="Q43705" s="94">
        <v>266</v>
      </c>
      <c r="V43705" s="94">
        <v>1095</v>
      </c>
      <c r="AN43705" s="94">
        <v>1095</v>
      </c>
      <c r="AS43705" s="94">
        <v>257</v>
      </c>
      <c r="AT43705" s="94">
        <v>9</v>
      </c>
    </row>
    <row r="43706" spans="1:46">
      <c r="A43706" s="85" t="s">
        <v>97</v>
      </c>
      <c r="B43706" s="86">
        <v>44007.333333333336</v>
      </c>
      <c r="C43706" s="87">
        <v>44007</v>
      </c>
      <c r="D43706" s="85">
        <v>1</v>
      </c>
      <c r="E43706" s="86">
        <v>44007.041666666664</v>
      </c>
      <c r="F43706" s="88" t="s">
        <v>378</v>
      </c>
      <c r="G43706" s="89" t="s">
        <v>379</v>
      </c>
      <c r="H43706" s="94">
        <v>774</v>
      </c>
      <c r="I43706" s="94">
        <v>770</v>
      </c>
      <c r="J43706" s="94">
        <v>1116</v>
      </c>
      <c r="K43706" s="94">
        <v>346</v>
      </c>
      <c r="O43706" s="94">
        <v>770</v>
      </c>
      <c r="P43706" s="94">
        <v>1116</v>
      </c>
      <c r="Q43706" s="94">
        <v>346</v>
      </c>
      <c r="V43706" s="94">
        <v>1116</v>
      </c>
      <c r="AN43706" s="94">
        <v>1116</v>
      </c>
      <c r="AS43706" s="94">
        <v>338</v>
      </c>
      <c r="AT43706" s="94">
        <v>8</v>
      </c>
    </row>
    <row r="43707" spans="1:46">
      <c r="A43707" s="85" t="s">
        <v>97</v>
      </c>
      <c r="B43707" s="86">
        <v>44007.375</v>
      </c>
      <c r="C43707" s="87">
        <v>44007</v>
      </c>
      <c r="D43707" s="85">
        <v>2</v>
      </c>
      <c r="E43707" s="86">
        <v>44007.083333333336</v>
      </c>
      <c r="F43707" s="88" t="s">
        <v>378</v>
      </c>
      <c r="G43707" s="89" t="s">
        <v>379</v>
      </c>
      <c r="H43707" s="94">
        <v>736</v>
      </c>
      <c r="I43707" s="94">
        <v>733</v>
      </c>
      <c r="J43707" s="94">
        <v>1168</v>
      </c>
      <c r="K43707" s="94">
        <v>435</v>
      </c>
      <c r="O43707" s="94">
        <v>733</v>
      </c>
      <c r="P43707" s="94">
        <v>1168</v>
      </c>
      <c r="Q43707" s="94">
        <v>435</v>
      </c>
      <c r="V43707" s="94">
        <v>1168</v>
      </c>
      <c r="AN43707" s="94">
        <v>1168</v>
      </c>
      <c r="AS43707" s="94">
        <v>415</v>
      </c>
      <c r="AT43707" s="94">
        <v>20</v>
      </c>
    </row>
    <row r="43708" spans="1:46">
      <c r="A43708" s="85" t="s">
        <v>97</v>
      </c>
      <c r="B43708" s="86">
        <v>44007.416666666664</v>
      </c>
      <c r="C43708" s="87">
        <v>44007</v>
      </c>
      <c r="D43708" s="85">
        <v>3</v>
      </c>
      <c r="E43708" s="86">
        <v>44007.125</v>
      </c>
      <c r="F43708" s="88" t="s">
        <v>378</v>
      </c>
      <c r="G43708" s="89" t="s">
        <v>379</v>
      </c>
      <c r="H43708" s="94">
        <v>708</v>
      </c>
      <c r="I43708" s="94">
        <v>705</v>
      </c>
      <c r="J43708" s="94">
        <v>1040</v>
      </c>
      <c r="K43708" s="94">
        <v>335</v>
      </c>
      <c r="O43708" s="94">
        <v>705</v>
      </c>
      <c r="P43708" s="94">
        <v>1040</v>
      </c>
      <c r="Q43708" s="94">
        <v>335</v>
      </c>
      <c r="V43708" s="94">
        <v>1040</v>
      </c>
      <c r="AN43708" s="94">
        <v>1040</v>
      </c>
      <c r="AS43708" s="94">
        <v>314</v>
      </c>
      <c r="AT43708" s="94">
        <v>21</v>
      </c>
    </row>
    <row r="43709" spans="1:46">
      <c r="A43709" s="85" t="s">
        <v>97</v>
      </c>
      <c r="B43709" s="86">
        <v>44007.458333333336</v>
      </c>
      <c r="C43709" s="87">
        <v>44007</v>
      </c>
      <c r="D43709" s="85">
        <v>4</v>
      </c>
      <c r="E43709" s="86">
        <v>44007.166666666664</v>
      </c>
      <c r="F43709" s="88" t="s">
        <v>378</v>
      </c>
      <c r="G43709" s="89" t="s">
        <v>379</v>
      </c>
      <c r="H43709" s="94">
        <v>698</v>
      </c>
      <c r="I43709" s="94">
        <v>689</v>
      </c>
      <c r="J43709" s="94">
        <v>955</v>
      </c>
      <c r="K43709" s="94">
        <v>266</v>
      </c>
      <c r="O43709" s="94">
        <v>689</v>
      </c>
      <c r="P43709" s="94">
        <v>955</v>
      </c>
      <c r="Q43709" s="94">
        <v>266</v>
      </c>
      <c r="V43709" s="94">
        <v>955</v>
      </c>
      <c r="AN43709" s="94">
        <v>955</v>
      </c>
      <c r="AS43709" s="94">
        <v>247</v>
      </c>
      <c r="AT43709" s="94">
        <v>19</v>
      </c>
    </row>
    <row r="43710" spans="1:46">
      <c r="A43710" s="85" t="s">
        <v>97</v>
      </c>
      <c r="B43710" s="86">
        <v>44007.5</v>
      </c>
      <c r="C43710" s="87">
        <v>44007</v>
      </c>
      <c r="D43710" s="85">
        <v>5</v>
      </c>
      <c r="E43710" s="86">
        <v>44007.208333333336</v>
      </c>
      <c r="F43710" s="88" t="s">
        <v>378</v>
      </c>
      <c r="G43710" s="89" t="s">
        <v>379</v>
      </c>
      <c r="H43710" s="94">
        <v>704</v>
      </c>
      <c r="I43710" s="94">
        <v>702</v>
      </c>
      <c r="J43710" s="94">
        <v>1024</v>
      </c>
      <c r="K43710" s="94">
        <v>322</v>
      </c>
      <c r="O43710" s="94">
        <v>702</v>
      </c>
      <c r="P43710" s="94">
        <v>1024</v>
      </c>
      <c r="Q43710" s="94">
        <v>322</v>
      </c>
      <c r="V43710" s="94">
        <v>1024</v>
      </c>
      <c r="AN43710" s="94">
        <v>1024</v>
      </c>
      <c r="AS43710" s="94">
        <v>301</v>
      </c>
      <c r="AT43710" s="94">
        <v>21</v>
      </c>
    </row>
    <row r="43711" spans="1:46">
      <c r="A43711" s="85" t="s">
        <v>97</v>
      </c>
      <c r="B43711" s="86">
        <v>44007.541666666664</v>
      </c>
      <c r="C43711" s="87">
        <v>44007</v>
      </c>
      <c r="D43711" s="85">
        <v>6</v>
      </c>
      <c r="E43711" s="86">
        <v>44007.25</v>
      </c>
      <c r="F43711" s="88" t="s">
        <v>378</v>
      </c>
      <c r="G43711" s="89" t="s">
        <v>379</v>
      </c>
      <c r="H43711" s="94">
        <v>728</v>
      </c>
      <c r="I43711" s="94">
        <v>731</v>
      </c>
      <c r="J43711" s="94">
        <v>1100</v>
      </c>
      <c r="K43711" s="94">
        <v>369</v>
      </c>
      <c r="O43711" s="94">
        <v>731</v>
      </c>
      <c r="P43711" s="94">
        <v>1100</v>
      </c>
      <c r="Q43711" s="94">
        <v>369</v>
      </c>
      <c r="V43711" s="94">
        <v>1100</v>
      </c>
      <c r="AN43711" s="94">
        <v>1100</v>
      </c>
      <c r="AS43711" s="94">
        <v>359</v>
      </c>
      <c r="AT43711" s="94">
        <v>10</v>
      </c>
    </row>
    <row r="43712" spans="1:46">
      <c r="A43712" s="85" t="s">
        <v>97</v>
      </c>
      <c r="B43712" s="86">
        <v>44007.583333333336</v>
      </c>
      <c r="C43712" s="87">
        <v>44007</v>
      </c>
      <c r="D43712" s="85">
        <v>7</v>
      </c>
      <c r="E43712" s="86">
        <v>44007.291666666664</v>
      </c>
      <c r="F43712" s="88" t="s">
        <v>378</v>
      </c>
      <c r="G43712" s="89" t="s">
        <v>379</v>
      </c>
      <c r="H43712" s="94">
        <v>788</v>
      </c>
      <c r="I43712" s="94">
        <v>803</v>
      </c>
      <c r="J43712" s="94">
        <v>1131</v>
      </c>
      <c r="K43712" s="94">
        <v>328</v>
      </c>
      <c r="O43712" s="94">
        <v>803</v>
      </c>
      <c r="P43712" s="94">
        <v>1131</v>
      </c>
      <c r="Q43712" s="94">
        <v>328</v>
      </c>
      <c r="V43712" s="94">
        <v>1131</v>
      </c>
      <c r="AN43712" s="94">
        <v>1131</v>
      </c>
      <c r="AS43712" s="94">
        <v>351</v>
      </c>
      <c r="AT43712" s="94">
        <v>-23</v>
      </c>
    </row>
    <row r="43713" spans="1:46">
      <c r="A43713" s="85" t="s">
        <v>97</v>
      </c>
      <c r="B43713" s="86">
        <v>44007.625</v>
      </c>
      <c r="C43713" s="87">
        <v>44007</v>
      </c>
      <c r="D43713" s="85">
        <v>8</v>
      </c>
      <c r="E43713" s="86">
        <v>44007.333333333336</v>
      </c>
      <c r="F43713" s="88" t="s">
        <v>378</v>
      </c>
      <c r="G43713" s="89" t="s">
        <v>379</v>
      </c>
      <c r="H43713" s="94">
        <v>864</v>
      </c>
      <c r="I43713" s="94">
        <v>884</v>
      </c>
      <c r="J43713" s="94">
        <v>1131</v>
      </c>
      <c r="K43713" s="94">
        <v>247</v>
      </c>
      <c r="O43713" s="94">
        <v>884</v>
      </c>
      <c r="P43713" s="94">
        <v>1131</v>
      </c>
      <c r="Q43713" s="94">
        <v>247</v>
      </c>
      <c r="V43713" s="94">
        <v>1131</v>
      </c>
      <c r="AN43713" s="94">
        <v>1131</v>
      </c>
      <c r="AS43713" s="94">
        <v>262</v>
      </c>
      <c r="AT43713" s="94">
        <v>-15</v>
      </c>
    </row>
    <row r="43714" spans="1:46">
      <c r="A43714" s="85" t="s">
        <v>97</v>
      </c>
      <c r="B43714" s="86">
        <v>44007.666666666664</v>
      </c>
      <c r="C43714" s="87">
        <v>44007</v>
      </c>
      <c r="D43714" s="85">
        <v>9</v>
      </c>
      <c r="E43714" s="86">
        <v>44007.375</v>
      </c>
      <c r="F43714" s="88" t="s">
        <v>378</v>
      </c>
      <c r="G43714" s="89" t="s">
        <v>379</v>
      </c>
      <c r="H43714" s="94">
        <v>944</v>
      </c>
      <c r="I43714" s="94">
        <v>943</v>
      </c>
      <c r="J43714" s="94">
        <v>1140</v>
      </c>
      <c r="K43714" s="94">
        <v>197</v>
      </c>
      <c r="O43714" s="94">
        <v>943</v>
      </c>
      <c r="P43714" s="94">
        <v>1140</v>
      </c>
      <c r="Q43714" s="94">
        <v>197</v>
      </c>
      <c r="V43714" s="94">
        <v>1140</v>
      </c>
      <c r="AN43714" s="94">
        <v>1140</v>
      </c>
      <c r="AS43714" s="94">
        <v>224</v>
      </c>
      <c r="AT43714" s="94">
        <v>-27</v>
      </c>
    </row>
    <row r="43715" spans="1:46">
      <c r="A43715" s="85" t="s">
        <v>97</v>
      </c>
      <c r="B43715" s="86">
        <v>44007.708333333336</v>
      </c>
      <c r="C43715" s="87">
        <v>44007</v>
      </c>
      <c r="D43715" s="85">
        <v>10</v>
      </c>
      <c r="E43715" s="86">
        <v>44007.416666666664</v>
      </c>
      <c r="F43715" s="88" t="s">
        <v>378</v>
      </c>
      <c r="G43715" s="89" t="s">
        <v>379</v>
      </c>
      <c r="H43715" s="94">
        <v>990</v>
      </c>
      <c r="I43715" s="94">
        <v>974</v>
      </c>
      <c r="J43715" s="94">
        <v>1162</v>
      </c>
      <c r="K43715" s="94">
        <v>188</v>
      </c>
      <c r="O43715" s="94">
        <v>974</v>
      </c>
      <c r="P43715" s="94">
        <v>1162</v>
      </c>
      <c r="Q43715" s="94">
        <v>188</v>
      </c>
      <c r="V43715" s="94">
        <v>1162</v>
      </c>
      <c r="AN43715" s="94">
        <v>1162</v>
      </c>
      <c r="AS43715" s="94">
        <v>215</v>
      </c>
      <c r="AT43715" s="94">
        <v>-27</v>
      </c>
    </row>
    <row r="43716" spans="1:46">
      <c r="A43716" s="85" t="s">
        <v>97</v>
      </c>
      <c r="B43716" s="86">
        <v>44007.75</v>
      </c>
      <c r="C43716" s="87">
        <v>44007</v>
      </c>
      <c r="D43716" s="85">
        <v>11</v>
      </c>
      <c r="E43716" s="86">
        <v>44007.458333333336</v>
      </c>
      <c r="F43716" s="88" t="s">
        <v>378</v>
      </c>
      <c r="G43716" s="89" t="s">
        <v>379</v>
      </c>
      <c r="H43716" s="94">
        <v>1016</v>
      </c>
      <c r="I43716" s="94">
        <v>1000</v>
      </c>
      <c r="J43716" s="94">
        <v>1182</v>
      </c>
      <c r="K43716" s="94">
        <v>182</v>
      </c>
      <c r="O43716" s="94">
        <v>1000</v>
      </c>
      <c r="P43716" s="94">
        <v>1182</v>
      </c>
      <c r="Q43716" s="94">
        <v>182</v>
      </c>
      <c r="V43716" s="94">
        <v>1182</v>
      </c>
      <c r="AN43716" s="94">
        <v>1182</v>
      </c>
      <c r="AS43716" s="94">
        <v>211</v>
      </c>
      <c r="AT43716" s="94">
        <v>-29</v>
      </c>
    </row>
    <row r="43717" spans="1:46">
      <c r="A43717" s="85" t="s">
        <v>97</v>
      </c>
      <c r="B43717" s="86">
        <v>44007.791666666664</v>
      </c>
      <c r="C43717" s="87">
        <v>44007</v>
      </c>
      <c r="D43717" s="85">
        <v>12</v>
      </c>
      <c r="E43717" s="86">
        <v>44007.5</v>
      </c>
      <c r="F43717" s="88" t="s">
        <v>378</v>
      </c>
      <c r="G43717" s="89" t="s">
        <v>379</v>
      </c>
      <c r="H43717" s="94">
        <v>1046</v>
      </c>
      <c r="I43717" s="94">
        <v>1022</v>
      </c>
      <c r="J43717" s="94">
        <v>1177</v>
      </c>
      <c r="K43717" s="94">
        <v>155</v>
      </c>
      <c r="O43717" s="94">
        <v>1022</v>
      </c>
      <c r="P43717" s="94">
        <v>1177</v>
      </c>
      <c r="Q43717" s="94">
        <v>155</v>
      </c>
      <c r="V43717" s="94">
        <v>1177</v>
      </c>
      <c r="AN43717" s="94">
        <v>1177</v>
      </c>
      <c r="AS43717" s="94">
        <v>186</v>
      </c>
      <c r="AT43717" s="94">
        <v>-31</v>
      </c>
    </row>
    <row r="43718" spans="1:46">
      <c r="A43718" s="85" t="s">
        <v>97</v>
      </c>
      <c r="B43718" s="86">
        <v>44007.833333333336</v>
      </c>
      <c r="C43718" s="87">
        <v>44007</v>
      </c>
      <c r="D43718" s="85">
        <v>13</v>
      </c>
      <c r="E43718" s="86">
        <v>44007.541666666664</v>
      </c>
      <c r="F43718" s="88" t="s">
        <v>378</v>
      </c>
      <c r="G43718" s="89" t="s">
        <v>379</v>
      </c>
      <c r="H43718" s="94">
        <v>1068</v>
      </c>
      <c r="I43718" s="94">
        <v>1041</v>
      </c>
      <c r="J43718" s="94">
        <v>1201</v>
      </c>
      <c r="K43718" s="94">
        <v>160</v>
      </c>
      <c r="O43718" s="94">
        <v>1041</v>
      </c>
      <c r="P43718" s="94">
        <v>1201</v>
      </c>
      <c r="Q43718" s="94">
        <v>160</v>
      </c>
      <c r="V43718" s="94">
        <v>1201</v>
      </c>
      <c r="AN43718" s="94">
        <v>1201</v>
      </c>
      <c r="AS43718" s="94">
        <v>188</v>
      </c>
      <c r="AT43718" s="94">
        <v>-28</v>
      </c>
    </row>
    <row r="43719" spans="1:46">
      <c r="A43719" s="85" t="s">
        <v>97</v>
      </c>
      <c r="B43719" s="86">
        <v>44007.875</v>
      </c>
      <c r="C43719" s="87">
        <v>44007</v>
      </c>
      <c r="D43719" s="85">
        <v>14</v>
      </c>
      <c r="E43719" s="86">
        <v>44007.583333333336</v>
      </c>
      <c r="F43719" s="88" t="s">
        <v>378</v>
      </c>
      <c r="G43719" s="89" t="s">
        <v>379</v>
      </c>
      <c r="H43719" s="94">
        <v>1066</v>
      </c>
      <c r="I43719" s="94">
        <v>1049</v>
      </c>
      <c r="J43719" s="94">
        <v>1312</v>
      </c>
      <c r="K43719" s="94">
        <v>263</v>
      </c>
      <c r="O43719" s="94">
        <v>1049</v>
      </c>
      <c r="P43719" s="94">
        <v>1312</v>
      </c>
      <c r="Q43719" s="94">
        <v>263</v>
      </c>
      <c r="V43719" s="94">
        <v>1312</v>
      </c>
      <c r="AN43719" s="94">
        <v>1312</v>
      </c>
      <c r="AS43719" s="94">
        <v>275</v>
      </c>
      <c r="AT43719" s="94">
        <v>-12</v>
      </c>
    </row>
    <row r="43720" spans="1:46">
      <c r="A43720" s="85" t="s">
        <v>97</v>
      </c>
      <c r="B43720" s="86">
        <v>44007.916666666664</v>
      </c>
      <c r="C43720" s="87">
        <v>44007</v>
      </c>
      <c r="D43720" s="85">
        <v>15</v>
      </c>
      <c r="E43720" s="86">
        <v>44007.625</v>
      </c>
      <c r="F43720" s="88" t="s">
        <v>378</v>
      </c>
      <c r="G43720" s="89" t="s">
        <v>379</v>
      </c>
      <c r="H43720" s="94">
        <v>1070</v>
      </c>
      <c r="I43720" s="94">
        <v>1050</v>
      </c>
      <c r="J43720" s="94">
        <v>1304</v>
      </c>
      <c r="K43720" s="94">
        <v>254</v>
      </c>
      <c r="O43720" s="94">
        <v>1050</v>
      </c>
      <c r="P43720" s="94">
        <v>1304</v>
      </c>
      <c r="Q43720" s="94">
        <v>254</v>
      </c>
      <c r="V43720" s="94">
        <v>1304</v>
      </c>
      <c r="AN43720" s="94">
        <v>1304</v>
      </c>
      <c r="AS43720" s="94">
        <v>289</v>
      </c>
      <c r="AT43720" s="94">
        <v>-35</v>
      </c>
    </row>
    <row r="43721" spans="1:46">
      <c r="A43721" s="85" t="s">
        <v>97</v>
      </c>
      <c r="B43721" s="86">
        <v>44007.958333333336</v>
      </c>
      <c r="C43721" s="87">
        <v>44007</v>
      </c>
      <c r="D43721" s="85">
        <v>16</v>
      </c>
      <c r="E43721" s="86">
        <v>44007.666666666664</v>
      </c>
      <c r="F43721" s="88" t="s">
        <v>378</v>
      </c>
      <c r="G43721" s="89" t="s">
        <v>379</v>
      </c>
      <c r="H43721" s="94">
        <v>1066</v>
      </c>
      <c r="I43721" s="94">
        <v>1062</v>
      </c>
      <c r="J43721" s="94">
        <v>1329</v>
      </c>
      <c r="K43721" s="94">
        <v>267</v>
      </c>
      <c r="O43721" s="94">
        <v>1062</v>
      </c>
      <c r="P43721" s="94">
        <v>1329</v>
      </c>
      <c r="Q43721" s="94">
        <v>267</v>
      </c>
      <c r="V43721" s="94">
        <v>1329</v>
      </c>
      <c r="AN43721" s="94">
        <v>1329</v>
      </c>
      <c r="AS43721" s="94">
        <v>298</v>
      </c>
      <c r="AT43721" s="94">
        <v>-31</v>
      </c>
    </row>
    <row r="43722" spans="1:46">
      <c r="A43722" s="85" t="s">
        <v>97</v>
      </c>
      <c r="B43722" s="86">
        <v>44008</v>
      </c>
      <c r="C43722" s="87">
        <v>44007</v>
      </c>
      <c r="D43722" s="85">
        <v>17</v>
      </c>
      <c r="E43722" s="86">
        <v>44007.708333333336</v>
      </c>
      <c r="F43722" s="88" t="s">
        <v>378</v>
      </c>
      <c r="G43722" s="89" t="s">
        <v>379</v>
      </c>
      <c r="H43722" s="94">
        <v>1062</v>
      </c>
      <c r="I43722" s="94">
        <v>1073</v>
      </c>
      <c r="J43722" s="94">
        <v>1329</v>
      </c>
      <c r="K43722" s="94">
        <v>256</v>
      </c>
      <c r="O43722" s="94">
        <v>1073</v>
      </c>
      <c r="P43722" s="94">
        <v>1329</v>
      </c>
      <c r="Q43722" s="94">
        <v>256</v>
      </c>
      <c r="V43722" s="94">
        <v>1329</v>
      </c>
      <c r="AN43722" s="94">
        <v>1329</v>
      </c>
      <c r="AS43722" s="94">
        <v>302</v>
      </c>
      <c r="AT43722" s="94">
        <v>-46</v>
      </c>
    </row>
    <row r="43723" spans="1:46">
      <c r="A43723" s="85" t="s">
        <v>97</v>
      </c>
      <c r="B43723" s="86">
        <v>44008.041666666664</v>
      </c>
      <c r="C43723" s="87">
        <v>44007</v>
      </c>
      <c r="D43723" s="85">
        <v>18</v>
      </c>
      <c r="E43723" s="86">
        <v>44007.75</v>
      </c>
      <c r="F43723" s="88" t="s">
        <v>378</v>
      </c>
      <c r="G43723" s="89" t="s">
        <v>379</v>
      </c>
      <c r="H43723" s="94">
        <v>1068</v>
      </c>
      <c r="I43723" s="94">
        <v>1089</v>
      </c>
      <c r="J43723" s="94">
        <v>1370</v>
      </c>
      <c r="K43723" s="94">
        <v>281</v>
      </c>
      <c r="O43723" s="94">
        <v>1089</v>
      </c>
      <c r="P43723" s="94">
        <v>1370</v>
      </c>
      <c r="Q43723" s="94">
        <v>281</v>
      </c>
      <c r="V43723" s="94">
        <v>1370</v>
      </c>
      <c r="AN43723" s="94">
        <v>1370</v>
      </c>
      <c r="AS43723" s="94">
        <v>327</v>
      </c>
      <c r="AT43723" s="94">
        <v>-46</v>
      </c>
    </row>
    <row r="43724" spans="1:46">
      <c r="A43724" s="85" t="s">
        <v>97</v>
      </c>
      <c r="B43724" s="86">
        <v>44008.083333333336</v>
      </c>
      <c r="C43724" s="87">
        <v>44007</v>
      </c>
      <c r="D43724" s="85">
        <v>19</v>
      </c>
      <c r="E43724" s="86">
        <v>44007.791666666664</v>
      </c>
      <c r="F43724" s="88" t="s">
        <v>378</v>
      </c>
      <c r="G43724" s="89" t="s">
        <v>379</v>
      </c>
      <c r="H43724" s="94">
        <v>1042</v>
      </c>
      <c r="I43724" s="94">
        <v>1060</v>
      </c>
      <c r="J43724" s="94">
        <v>1329</v>
      </c>
      <c r="K43724" s="94">
        <v>269</v>
      </c>
      <c r="O43724" s="94">
        <v>1060</v>
      </c>
      <c r="P43724" s="94">
        <v>1329</v>
      </c>
      <c r="Q43724" s="94">
        <v>269</v>
      </c>
      <c r="V43724" s="94">
        <v>1329</v>
      </c>
      <c r="AN43724" s="94">
        <v>1329</v>
      </c>
      <c r="AS43724" s="94">
        <v>315</v>
      </c>
      <c r="AT43724" s="94">
        <v>-46</v>
      </c>
    </row>
    <row r="43725" spans="1:46">
      <c r="A43725" s="85" t="s">
        <v>97</v>
      </c>
      <c r="B43725" s="86">
        <v>44008.125</v>
      </c>
      <c r="C43725" s="87">
        <v>44007</v>
      </c>
      <c r="D43725" s="85">
        <v>20</v>
      </c>
      <c r="E43725" s="86">
        <v>44007.833333333336</v>
      </c>
      <c r="F43725" s="88" t="s">
        <v>378</v>
      </c>
      <c r="G43725" s="89" t="s">
        <v>379</v>
      </c>
      <c r="H43725" s="94">
        <v>1012</v>
      </c>
      <c r="I43725" s="94">
        <v>1027</v>
      </c>
      <c r="J43725" s="94">
        <v>1392</v>
      </c>
      <c r="K43725" s="94">
        <v>365</v>
      </c>
      <c r="O43725" s="94">
        <v>1027</v>
      </c>
      <c r="P43725" s="94">
        <v>1392</v>
      </c>
      <c r="Q43725" s="94">
        <v>365</v>
      </c>
      <c r="V43725" s="94">
        <v>1392</v>
      </c>
      <c r="AN43725" s="94">
        <v>1392</v>
      </c>
      <c r="AS43725" s="94">
        <v>399</v>
      </c>
      <c r="AT43725" s="94">
        <v>-34</v>
      </c>
    </row>
    <row r="43726" spans="1:46">
      <c r="A43726" s="85" t="s">
        <v>97</v>
      </c>
      <c r="B43726" s="86">
        <v>44008.166666666664</v>
      </c>
      <c r="C43726" s="87">
        <v>44007</v>
      </c>
      <c r="D43726" s="85">
        <v>21</v>
      </c>
      <c r="E43726" s="86">
        <v>44007.875</v>
      </c>
      <c r="F43726" s="88" t="s">
        <v>378</v>
      </c>
      <c r="G43726" s="89" t="s">
        <v>379</v>
      </c>
      <c r="H43726" s="94">
        <v>968</v>
      </c>
      <c r="I43726" s="94">
        <v>992</v>
      </c>
      <c r="J43726" s="94">
        <v>1297</v>
      </c>
      <c r="K43726" s="94">
        <v>305</v>
      </c>
      <c r="O43726" s="94">
        <v>992</v>
      </c>
      <c r="P43726" s="94">
        <v>1297</v>
      </c>
      <c r="Q43726" s="94">
        <v>305</v>
      </c>
      <c r="V43726" s="94">
        <v>1297</v>
      </c>
      <c r="AN43726" s="94">
        <v>1297</v>
      </c>
      <c r="AS43726" s="94">
        <v>340</v>
      </c>
      <c r="AT43726" s="94">
        <v>-35</v>
      </c>
    </row>
    <row r="43727" spans="1:46">
      <c r="A43727" s="85" t="s">
        <v>97</v>
      </c>
      <c r="B43727" s="86">
        <v>44008.208333333336</v>
      </c>
      <c r="C43727" s="87">
        <v>44007</v>
      </c>
      <c r="D43727" s="85">
        <v>22</v>
      </c>
      <c r="E43727" s="86">
        <v>44007.916666666664</v>
      </c>
      <c r="F43727" s="88" t="s">
        <v>378</v>
      </c>
      <c r="G43727" s="89" t="s">
        <v>379</v>
      </c>
      <c r="H43727" s="94">
        <v>952</v>
      </c>
      <c r="I43727" s="94">
        <v>968</v>
      </c>
      <c r="J43727" s="94">
        <v>1279</v>
      </c>
      <c r="K43727" s="94">
        <v>311</v>
      </c>
      <c r="O43727" s="94">
        <v>968</v>
      </c>
      <c r="P43727" s="94">
        <v>1279</v>
      </c>
      <c r="Q43727" s="94">
        <v>311</v>
      </c>
      <c r="V43727" s="94">
        <v>1279</v>
      </c>
      <c r="AN43727" s="94">
        <v>1279</v>
      </c>
      <c r="AS43727" s="94">
        <v>337</v>
      </c>
      <c r="AT43727" s="94">
        <v>-26</v>
      </c>
    </row>
    <row r="43728" spans="1:46">
      <c r="A43728" s="85" t="s">
        <v>97</v>
      </c>
      <c r="B43728" s="86">
        <v>44008.25</v>
      </c>
      <c r="C43728" s="87">
        <v>44007</v>
      </c>
      <c r="D43728" s="85">
        <v>23</v>
      </c>
      <c r="E43728" s="86">
        <v>44007.958333333336</v>
      </c>
      <c r="F43728" s="88" t="s">
        <v>378</v>
      </c>
      <c r="G43728" s="89" t="s">
        <v>379</v>
      </c>
      <c r="H43728" s="94">
        <v>908</v>
      </c>
      <c r="I43728" s="94">
        <v>916</v>
      </c>
      <c r="J43728" s="94">
        <v>1071</v>
      </c>
      <c r="K43728" s="94">
        <v>155</v>
      </c>
      <c r="O43728" s="94">
        <v>916</v>
      </c>
      <c r="P43728" s="94">
        <v>1071</v>
      </c>
      <c r="Q43728" s="94">
        <v>155</v>
      </c>
      <c r="V43728" s="94">
        <v>1071</v>
      </c>
      <c r="AN43728" s="94">
        <v>1071</v>
      </c>
      <c r="AS43728" s="94">
        <v>171</v>
      </c>
      <c r="AT43728" s="94">
        <v>-16</v>
      </c>
    </row>
    <row r="43729" spans="1:46">
      <c r="A43729" s="85" t="s">
        <v>97</v>
      </c>
      <c r="B43729" s="86">
        <v>44008.291666666664</v>
      </c>
      <c r="C43729" s="87">
        <v>44007</v>
      </c>
      <c r="D43729" s="85">
        <v>24</v>
      </c>
      <c r="E43729" s="86">
        <v>44008</v>
      </c>
      <c r="F43729" s="88" t="s">
        <v>378</v>
      </c>
      <c r="G43729" s="89" t="s">
        <v>379</v>
      </c>
      <c r="H43729" s="94">
        <v>842</v>
      </c>
      <c r="I43729" s="94">
        <v>845</v>
      </c>
      <c r="J43729" s="94">
        <v>1067</v>
      </c>
      <c r="K43729" s="94">
        <v>222</v>
      </c>
      <c r="O43729" s="94">
        <v>845</v>
      </c>
      <c r="P43729" s="94">
        <v>1067</v>
      </c>
      <c r="Q43729" s="94">
        <v>222</v>
      </c>
      <c r="V43729" s="94">
        <v>1067</v>
      </c>
      <c r="AN43729" s="94">
        <v>1067</v>
      </c>
      <c r="AS43729" s="94">
        <v>241</v>
      </c>
      <c r="AT43729" s="94">
        <v>-19</v>
      </c>
    </row>
    <row r="43730" spans="1:46">
      <c r="A43730" s="85" t="s">
        <v>97</v>
      </c>
      <c r="B43730" s="86">
        <v>44008.333333333336</v>
      </c>
      <c r="C43730" s="87">
        <v>44008</v>
      </c>
      <c r="D43730" s="85">
        <v>1</v>
      </c>
      <c r="E43730" s="86">
        <v>44008.041666666664</v>
      </c>
      <c r="F43730" s="88" t="s">
        <v>378</v>
      </c>
      <c r="G43730" s="89" t="s">
        <v>379</v>
      </c>
      <c r="H43730" s="94">
        <v>776</v>
      </c>
      <c r="I43730" s="94">
        <v>781</v>
      </c>
      <c r="J43730" s="94">
        <v>1037</v>
      </c>
      <c r="K43730" s="94">
        <v>256</v>
      </c>
      <c r="O43730" s="94">
        <v>781</v>
      </c>
      <c r="P43730" s="94">
        <v>1037</v>
      </c>
      <c r="Q43730" s="94">
        <v>256</v>
      </c>
      <c r="V43730" s="94">
        <v>1037</v>
      </c>
      <c r="AN43730" s="94">
        <v>1037</v>
      </c>
      <c r="AS43730" s="94">
        <v>258</v>
      </c>
      <c r="AT43730" s="94">
        <v>-2</v>
      </c>
    </row>
    <row r="43731" spans="1:46">
      <c r="A43731" s="85" t="s">
        <v>97</v>
      </c>
      <c r="B43731" s="86">
        <v>44008.375</v>
      </c>
      <c r="C43731" s="87">
        <v>44008</v>
      </c>
      <c r="D43731" s="85">
        <v>2</v>
      </c>
      <c r="E43731" s="86">
        <v>44008.083333333336</v>
      </c>
      <c r="F43731" s="88" t="s">
        <v>378</v>
      </c>
      <c r="G43731" s="89" t="s">
        <v>379</v>
      </c>
      <c r="H43731" s="94">
        <v>762</v>
      </c>
      <c r="I43731" s="94">
        <v>740</v>
      </c>
      <c r="J43731" s="94">
        <v>1041</v>
      </c>
      <c r="K43731" s="94">
        <v>301</v>
      </c>
      <c r="O43731" s="94">
        <v>740</v>
      </c>
      <c r="P43731" s="94">
        <v>1041</v>
      </c>
      <c r="Q43731" s="94">
        <v>301</v>
      </c>
      <c r="V43731" s="94">
        <v>1041</v>
      </c>
      <c r="AN43731" s="94">
        <v>1041</v>
      </c>
      <c r="AS43731" s="94">
        <v>303</v>
      </c>
      <c r="AT43731" s="94">
        <v>-2</v>
      </c>
    </row>
    <row r="43732" spans="1:46">
      <c r="A43732" s="85" t="s">
        <v>97</v>
      </c>
      <c r="B43732" s="86">
        <v>44008.416666666664</v>
      </c>
      <c r="C43732" s="87">
        <v>44008</v>
      </c>
      <c r="D43732" s="85">
        <v>3</v>
      </c>
      <c r="E43732" s="86">
        <v>44008.125</v>
      </c>
      <c r="F43732" s="88" t="s">
        <v>378</v>
      </c>
      <c r="G43732" s="89" t="s">
        <v>379</v>
      </c>
      <c r="H43732" s="94">
        <v>762</v>
      </c>
      <c r="I43732" s="94">
        <v>712</v>
      </c>
      <c r="J43732" s="94">
        <v>1034</v>
      </c>
      <c r="K43732" s="94">
        <v>322</v>
      </c>
      <c r="O43732" s="94">
        <v>712</v>
      </c>
      <c r="P43732" s="94">
        <v>1034</v>
      </c>
      <c r="Q43732" s="94">
        <v>322</v>
      </c>
      <c r="V43732" s="94">
        <v>1034</v>
      </c>
      <c r="AN43732" s="94">
        <v>1034</v>
      </c>
      <c r="AS43732" s="94">
        <v>321</v>
      </c>
      <c r="AT43732" s="94">
        <v>1</v>
      </c>
    </row>
    <row r="43733" spans="1:46">
      <c r="A43733" s="85" t="s">
        <v>97</v>
      </c>
      <c r="B43733" s="86">
        <v>44008.458333333336</v>
      </c>
      <c r="C43733" s="87">
        <v>44008</v>
      </c>
      <c r="D43733" s="85">
        <v>4</v>
      </c>
      <c r="E43733" s="86">
        <v>44008.166666666664</v>
      </c>
      <c r="F43733" s="88" t="s">
        <v>378</v>
      </c>
      <c r="G43733" s="89" t="s">
        <v>379</v>
      </c>
      <c r="H43733" s="94">
        <v>748</v>
      </c>
      <c r="I43733" s="94">
        <v>702</v>
      </c>
      <c r="J43733" s="94">
        <v>1057</v>
      </c>
      <c r="K43733" s="94">
        <v>355</v>
      </c>
      <c r="O43733" s="94">
        <v>702</v>
      </c>
      <c r="P43733" s="94">
        <v>1057</v>
      </c>
      <c r="Q43733" s="94">
        <v>355</v>
      </c>
      <c r="V43733" s="94">
        <v>1057</v>
      </c>
      <c r="AN43733" s="94">
        <v>1057</v>
      </c>
      <c r="AS43733" s="94">
        <v>352</v>
      </c>
      <c r="AT43733" s="94">
        <v>3</v>
      </c>
    </row>
    <row r="43734" spans="1:46">
      <c r="A43734" s="85" t="s">
        <v>97</v>
      </c>
      <c r="B43734" s="86">
        <v>44008.5</v>
      </c>
      <c r="C43734" s="87">
        <v>44008</v>
      </c>
      <c r="D43734" s="85">
        <v>5</v>
      </c>
      <c r="E43734" s="86">
        <v>44008.208333333336</v>
      </c>
      <c r="F43734" s="88" t="s">
        <v>378</v>
      </c>
      <c r="G43734" s="89" t="s">
        <v>379</v>
      </c>
      <c r="H43734" s="94">
        <v>754</v>
      </c>
      <c r="I43734" s="94">
        <v>728</v>
      </c>
      <c r="J43734" s="94">
        <v>1032</v>
      </c>
      <c r="K43734" s="94">
        <v>304</v>
      </c>
      <c r="O43734" s="94">
        <v>728</v>
      </c>
      <c r="P43734" s="94">
        <v>1032</v>
      </c>
      <c r="Q43734" s="94">
        <v>304</v>
      </c>
      <c r="V43734" s="94">
        <v>1032</v>
      </c>
      <c r="AN43734" s="94">
        <v>1032</v>
      </c>
      <c r="AS43734" s="94">
        <v>304</v>
      </c>
      <c r="AT43734" s="94">
        <v>0</v>
      </c>
    </row>
    <row r="43735" spans="1:46">
      <c r="A43735" s="85" t="s">
        <v>97</v>
      </c>
      <c r="B43735" s="86">
        <v>44008.541666666664</v>
      </c>
      <c r="C43735" s="87">
        <v>44008</v>
      </c>
      <c r="D43735" s="85">
        <v>6</v>
      </c>
      <c r="E43735" s="86">
        <v>44008.25</v>
      </c>
      <c r="F43735" s="88" t="s">
        <v>378</v>
      </c>
      <c r="G43735" s="89" t="s">
        <v>379</v>
      </c>
      <c r="H43735" s="94">
        <v>774</v>
      </c>
      <c r="I43735" s="94">
        <v>772</v>
      </c>
      <c r="J43735" s="94">
        <v>1018</v>
      </c>
      <c r="K43735" s="94">
        <v>246</v>
      </c>
      <c r="O43735" s="94">
        <v>772</v>
      </c>
      <c r="P43735" s="94">
        <v>1018</v>
      </c>
      <c r="Q43735" s="94">
        <v>246</v>
      </c>
      <c r="V43735" s="94">
        <v>1018</v>
      </c>
      <c r="AN43735" s="94">
        <v>1018</v>
      </c>
      <c r="AS43735" s="94">
        <v>263</v>
      </c>
      <c r="AT43735" s="94">
        <v>-17</v>
      </c>
    </row>
    <row r="43736" spans="1:46">
      <c r="A43736" s="85" t="s">
        <v>97</v>
      </c>
      <c r="B43736" s="86">
        <v>44008.583333333336</v>
      </c>
      <c r="C43736" s="87">
        <v>44008</v>
      </c>
      <c r="D43736" s="85">
        <v>7</v>
      </c>
      <c r="E43736" s="86">
        <v>44008.291666666664</v>
      </c>
      <c r="F43736" s="88" t="s">
        <v>378</v>
      </c>
      <c r="G43736" s="89" t="s">
        <v>379</v>
      </c>
      <c r="H43736" s="94">
        <v>826</v>
      </c>
      <c r="I43736" s="94">
        <v>853</v>
      </c>
      <c r="J43736" s="94">
        <v>1027</v>
      </c>
      <c r="K43736" s="94">
        <v>174</v>
      </c>
      <c r="O43736" s="94">
        <v>853</v>
      </c>
      <c r="P43736" s="94">
        <v>1027</v>
      </c>
      <c r="Q43736" s="94">
        <v>174</v>
      </c>
      <c r="V43736" s="94">
        <v>1027</v>
      </c>
      <c r="AN43736" s="94">
        <v>1027</v>
      </c>
      <c r="AS43736" s="94">
        <v>218</v>
      </c>
      <c r="AT43736" s="94">
        <v>-44</v>
      </c>
    </row>
    <row r="43737" spans="1:46">
      <c r="A43737" s="85" t="s">
        <v>97</v>
      </c>
      <c r="B43737" s="86">
        <v>44008.625</v>
      </c>
      <c r="C43737" s="87">
        <v>44008</v>
      </c>
      <c r="D43737" s="85">
        <v>8</v>
      </c>
      <c r="E43737" s="86">
        <v>44008.333333333336</v>
      </c>
      <c r="F43737" s="88" t="s">
        <v>378</v>
      </c>
      <c r="G43737" s="89" t="s">
        <v>379</v>
      </c>
      <c r="H43737" s="94">
        <v>908</v>
      </c>
      <c r="I43737" s="94">
        <v>945</v>
      </c>
      <c r="J43737" s="94">
        <v>1203</v>
      </c>
      <c r="K43737" s="94">
        <v>258</v>
      </c>
      <c r="O43737" s="94">
        <v>945</v>
      </c>
      <c r="P43737" s="94">
        <v>1203</v>
      </c>
      <c r="Q43737" s="94">
        <v>258</v>
      </c>
      <c r="V43737" s="94">
        <v>1203</v>
      </c>
      <c r="AN43737" s="94">
        <v>1203</v>
      </c>
      <c r="AS43737" s="94">
        <v>282</v>
      </c>
      <c r="AT43737" s="94">
        <v>-24</v>
      </c>
    </row>
    <row r="43738" spans="1:46">
      <c r="A43738" s="85" t="s">
        <v>97</v>
      </c>
      <c r="B43738" s="86">
        <v>44008.666666666664</v>
      </c>
      <c r="C43738" s="87">
        <v>44008</v>
      </c>
      <c r="D43738" s="85">
        <v>9</v>
      </c>
      <c r="E43738" s="86">
        <v>44008.375</v>
      </c>
      <c r="F43738" s="88" t="s">
        <v>378</v>
      </c>
      <c r="G43738" s="89" t="s">
        <v>379</v>
      </c>
      <c r="H43738" s="94">
        <v>990</v>
      </c>
      <c r="I43738" s="94">
        <v>1013</v>
      </c>
      <c r="J43738" s="94">
        <v>1248</v>
      </c>
      <c r="K43738" s="94">
        <v>235</v>
      </c>
      <c r="O43738" s="94">
        <v>1013</v>
      </c>
      <c r="P43738" s="94">
        <v>1248</v>
      </c>
      <c r="Q43738" s="94">
        <v>235</v>
      </c>
      <c r="V43738" s="94">
        <v>1248</v>
      </c>
      <c r="AN43738" s="94">
        <v>1248</v>
      </c>
      <c r="AS43738" s="94">
        <v>255</v>
      </c>
      <c r="AT43738" s="94">
        <v>-20</v>
      </c>
    </row>
    <row r="43739" spans="1:46">
      <c r="A43739" s="85" t="s">
        <v>97</v>
      </c>
      <c r="B43739" s="86">
        <v>44008.708333333336</v>
      </c>
      <c r="C43739" s="87">
        <v>44008</v>
      </c>
      <c r="D43739" s="85">
        <v>10</v>
      </c>
      <c r="E43739" s="86">
        <v>44008.416666666664</v>
      </c>
      <c r="F43739" s="88" t="s">
        <v>378</v>
      </c>
      <c r="G43739" s="89" t="s">
        <v>379</v>
      </c>
      <c r="H43739" s="94">
        <v>1038</v>
      </c>
      <c r="I43739" s="94">
        <v>1048</v>
      </c>
      <c r="J43739" s="94">
        <v>1321</v>
      </c>
      <c r="K43739" s="94">
        <v>273</v>
      </c>
      <c r="O43739" s="94">
        <v>1048</v>
      </c>
      <c r="P43739" s="94">
        <v>1321</v>
      </c>
      <c r="Q43739" s="94">
        <v>273</v>
      </c>
      <c r="V43739" s="94">
        <v>1321</v>
      </c>
      <c r="AN43739" s="94">
        <v>1321</v>
      </c>
      <c r="AS43739" s="94">
        <v>262</v>
      </c>
      <c r="AT43739" s="94">
        <v>11</v>
      </c>
    </row>
    <row r="43740" spans="1:46">
      <c r="A43740" s="85" t="s">
        <v>97</v>
      </c>
      <c r="B43740" s="86">
        <v>44008.75</v>
      </c>
      <c r="C43740" s="87">
        <v>44008</v>
      </c>
      <c r="D43740" s="85">
        <v>11</v>
      </c>
      <c r="E43740" s="86">
        <v>44008.458333333336</v>
      </c>
      <c r="F43740" s="88" t="s">
        <v>378</v>
      </c>
      <c r="G43740" s="89" t="s">
        <v>379</v>
      </c>
      <c r="H43740" s="94">
        <v>1068</v>
      </c>
      <c r="I43740" s="94">
        <v>1064</v>
      </c>
      <c r="J43740" s="94">
        <v>1312</v>
      </c>
      <c r="K43740" s="94">
        <v>248</v>
      </c>
      <c r="O43740" s="94">
        <v>1064</v>
      </c>
      <c r="P43740" s="94">
        <v>1312</v>
      </c>
      <c r="Q43740" s="94">
        <v>248</v>
      </c>
      <c r="V43740" s="94">
        <v>1312</v>
      </c>
      <c r="AN43740" s="94">
        <v>1312</v>
      </c>
      <c r="AS43740" s="94">
        <v>235</v>
      </c>
      <c r="AT43740" s="94">
        <v>13</v>
      </c>
    </row>
    <row r="43741" spans="1:46">
      <c r="A43741" s="85" t="s">
        <v>97</v>
      </c>
      <c r="B43741" s="86">
        <v>44008.791666666664</v>
      </c>
      <c r="C43741" s="87">
        <v>44008</v>
      </c>
      <c r="D43741" s="85">
        <v>12</v>
      </c>
      <c r="E43741" s="86">
        <v>44008.5</v>
      </c>
      <c r="F43741" s="88" t="s">
        <v>378</v>
      </c>
      <c r="G43741" s="89" t="s">
        <v>379</v>
      </c>
      <c r="H43741" s="94">
        <v>1094</v>
      </c>
      <c r="I43741" s="94">
        <v>1094</v>
      </c>
      <c r="J43741" s="94">
        <v>1368</v>
      </c>
      <c r="K43741" s="94">
        <v>274</v>
      </c>
      <c r="O43741" s="94">
        <v>1094</v>
      </c>
      <c r="P43741" s="94">
        <v>1368</v>
      </c>
      <c r="Q43741" s="94">
        <v>274</v>
      </c>
      <c r="V43741" s="94">
        <v>1368</v>
      </c>
      <c r="AN43741" s="94">
        <v>1368</v>
      </c>
      <c r="AS43741" s="94">
        <v>251</v>
      </c>
      <c r="AT43741" s="94">
        <v>23</v>
      </c>
    </row>
    <row r="43742" spans="1:46">
      <c r="A43742" s="85" t="s">
        <v>97</v>
      </c>
      <c r="B43742" s="86">
        <v>44008.833333333336</v>
      </c>
      <c r="C43742" s="87">
        <v>44008</v>
      </c>
      <c r="D43742" s="85">
        <v>13</v>
      </c>
      <c r="E43742" s="86">
        <v>44008.541666666664</v>
      </c>
      <c r="F43742" s="88" t="s">
        <v>378</v>
      </c>
      <c r="G43742" s="89" t="s">
        <v>379</v>
      </c>
      <c r="H43742" s="94">
        <v>1112</v>
      </c>
      <c r="I43742" s="94">
        <v>1114</v>
      </c>
      <c r="J43742" s="94">
        <v>1349</v>
      </c>
      <c r="K43742" s="94">
        <v>235</v>
      </c>
      <c r="O43742" s="94">
        <v>1114</v>
      </c>
      <c r="P43742" s="94">
        <v>1349</v>
      </c>
      <c r="Q43742" s="94">
        <v>235</v>
      </c>
      <c r="V43742" s="94">
        <v>1349</v>
      </c>
      <c r="AN43742" s="94">
        <v>1349</v>
      </c>
      <c r="AS43742" s="94">
        <v>208</v>
      </c>
      <c r="AT43742" s="94">
        <v>27</v>
      </c>
    </row>
    <row r="43743" spans="1:46">
      <c r="A43743" s="85" t="s">
        <v>97</v>
      </c>
      <c r="B43743" s="86">
        <v>44008.875</v>
      </c>
      <c r="C43743" s="87">
        <v>44008</v>
      </c>
      <c r="D43743" s="85">
        <v>14</v>
      </c>
      <c r="E43743" s="86">
        <v>44008.583333333336</v>
      </c>
      <c r="F43743" s="88" t="s">
        <v>378</v>
      </c>
      <c r="G43743" s="89" t="s">
        <v>379</v>
      </c>
      <c r="H43743" s="94">
        <v>1114</v>
      </c>
      <c r="I43743" s="94">
        <v>1112</v>
      </c>
      <c r="J43743" s="94">
        <v>1332</v>
      </c>
      <c r="K43743" s="94">
        <v>220</v>
      </c>
      <c r="O43743" s="94">
        <v>1112</v>
      </c>
      <c r="P43743" s="94">
        <v>1332</v>
      </c>
      <c r="Q43743" s="94">
        <v>220</v>
      </c>
      <c r="V43743" s="94">
        <v>1332</v>
      </c>
      <c r="AN43743" s="94">
        <v>1332</v>
      </c>
      <c r="AS43743" s="94">
        <v>205</v>
      </c>
      <c r="AT43743" s="94">
        <v>15</v>
      </c>
    </row>
    <row r="43744" spans="1:46">
      <c r="A43744" s="85" t="s">
        <v>97</v>
      </c>
      <c r="B43744" s="86">
        <v>44008.916666666664</v>
      </c>
      <c r="C43744" s="87">
        <v>44008</v>
      </c>
      <c r="D43744" s="85">
        <v>15</v>
      </c>
      <c r="E43744" s="86">
        <v>44008.625</v>
      </c>
      <c r="F43744" s="88" t="s">
        <v>378</v>
      </c>
      <c r="G43744" s="89" t="s">
        <v>379</v>
      </c>
      <c r="H43744" s="94">
        <v>1114</v>
      </c>
      <c r="I43744" s="94">
        <v>1110</v>
      </c>
      <c r="J43744" s="94">
        <v>1295</v>
      </c>
      <c r="K43744" s="94">
        <v>185</v>
      </c>
      <c r="O43744" s="94">
        <v>1110</v>
      </c>
      <c r="P43744" s="94">
        <v>1295</v>
      </c>
      <c r="Q43744" s="94">
        <v>185</v>
      </c>
      <c r="V43744" s="94">
        <v>1295</v>
      </c>
      <c r="AN43744" s="94">
        <v>1295</v>
      </c>
      <c r="AS43744" s="94">
        <v>177</v>
      </c>
      <c r="AT43744" s="94">
        <v>8</v>
      </c>
    </row>
    <row r="43745" spans="1:46">
      <c r="A43745" s="85" t="s">
        <v>97</v>
      </c>
      <c r="B43745" s="86">
        <v>44008.958333333336</v>
      </c>
      <c r="C43745" s="87">
        <v>44008</v>
      </c>
      <c r="D43745" s="85">
        <v>16</v>
      </c>
      <c r="E43745" s="86">
        <v>44008.666666666664</v>
      </c>
      <c r="F43745" s="88" t="s">
        <v>378</v>
      </c>
      <c r="G43745" s="89" t="s">
        <v>379</v>
      </c>
      <c r="H43745" s="94">
        <v>1112</v>
      </c>
      <c r="I43745" s="94">
        <v>1111</v>
      </c>
      <c r="J43745" s="94">
        <v>1291</v>
      </c>
      <c r="K43745" s="94">
        <v>180</v>
      </c>
      <c r="O43745" s="94">
        <v>1111</v>
      </c>
      <c r="P43745" s="94">
        <v>1291</v>
      </c>
      <c r="Q43745" s="94">
        <v>180</v>
      </c>
      <c r="V43745" s="94">
        <v>1291</v>
      </c>
      <c r="AN43745" s="94">
        <v>1291</v>
      </c>
      <c r="AS43745" s="94">
        <v>171</v>
      </c>
      <c r="AT43745" s="94">
        <v>9</v>
      </c>
    </row>
    <row r="43746" spans="1:46">
      <c r="A43746" s="85" t="s">
        <v>97</v>
      </c>
      <c r="B43746" s="86">
        <v>44009</v>
      </c>
      <c r="C43746" s="87">
        <v>44008</v>
      </c>
      <c r="D43746" s="85">
        <v>17</v>
      </c>
      <c r="E43746" s="86">
        <v>44008.708333333336</v>
      </c>
      <c r="F43746" s="88" t="s">
        <v>378</v>
      </c>
      <c r="G43746" s="89" t="s">
        <v>379</v>
      </c>
      <c r="H43746" s="94">
        <v>1110</v>
      </c>
      <c r="I43746" s="94">
        <v>1092</v>
      </c>
      <c r="J43746" s="94">
        <v>1299</v>
      </c>
      <c r="K43746" s="94">
        <v>207</v>
      </c>
      <c r="O43746" s="94">
        <v>1092</v>
      </c>
      <c r="P43746" s="94">
        <v>1299</v>
      </c>
      <c r="Q43746" s="94">
        <v>207</v>
      </c>
      <c r="V43746" s="94">
        <v>1299</v>
      </c>
      <c r="AN43746" s="94">
        <v>1299</v>
      </c>
      <c r="AS43746" s="94">
        <v>198</v>
      </c>
      <c r="AT43746" s="94">
        <v>9</v>
      </c>
    </row>
    <row r="43747" spans="1:46">
      <c r="A43747" s="85" t="s">
        <v>97</v>
      </c>
      <c r="B43747" s="86">
        <v>44009.041666666664</v>
      </c>
      <c r="C43747" s="87">
        <v>44008</v>
      </c>
      <c r="D43747" s="85">
        <v>18</v>
      </c>
      <c r="E43747" s="86">
        <v>44008.75</v>
      </c>
      <c r="F43747" s="88" t="s">
        <v>378</v>
      </c>
      <c r="G43747" s="89" t="s">
        <v>379</v>
      </c>
      <c r="H43747" s="94">
        <v>1108</v>
      </c>
      <c r="I43747" s="94">
        <v>1079</v>
      </c>
      <c r="J43747" s="94">
        <v>1274</v>
      </c>
      <c r="K43747" s="94">
        <v>195</v>
      </c>
      <c r="O43747" s="94">
        <v>1079</v>
      </c>
      <c r="P43747" s="94">
        <v>1274</v>
      </c>
      <c r="Q43747" s="94">
        <v>195</v>
      </c>
      <c r="V43747" s="94">
        <v>1274</v>
      </c>
      <c r="AN43747" s="94">
        <v>1274</v>
      </c>
      <c r="AS43747" s="94">
        <v>194</v>
      </c>
      <c r="AT43747" s="94">
        <v>1</v>
      </c>
    </row>
    <row r="43748" spans="1:46">
      <c r="A43748" s="85" t="s">
        <v>97</v>
      </c>
      <c r="B43748" s="86">
        <v>44009.083333333336</v>
      </c>
      <c r="C43748" s="87">
        <v>44008</v>
      </c>
      <c r="D43748" s="85">
        <v>19</v>
      </c>
      <c r="E43748" s="86">
        <v>44008.791666666664</v>
      </c>
      <c r="F43748" s="88" t="s">
        <v>378</v>
      </c>
      <c r="G43748" s="89" t="s">
        <v>379</v>
      </c>
      <c r="H43748" s="94">
        <v>1064</v>
      </c>
      <c r="I43748" s="94">
        <v>1045</v>
      </c>
      <c r="J43748" s="94">
        <v>1294</v>
      </c>
      <c r="K43748" s="94">
        <v>249</v>
      </c>
      <c r="O43748" s="94">
        <v>1045</v>
      </c>
      <c r="P43748" s="94">
        <v>1294</v>
      </c>
      <c r="Q43748" s="94">
        <v>249</v>
      </c>
      <c r="V43748" s="94">
        <v>1294</v>
      </c>
      <c r="AN43748" s="94">
        <v>1294</v>
      </c>
      <c r="AS43748" s="94">
        <v>250</v>
      </c>
      <c r="AT43748" s="94">
        <v>-1</v>
      </c>
    </row>
    <row r="43749" spans="1:46">
      <c r="A43749" s="85" t="s">
        <v>97</v>
      </c>
      <c r="B43749" s="86">
        <v>44009.125</v>
      </c>
      <c r="C43749" s="87">
        <v>44008</v>
      </c>
      <c r="D43749" s="85">
        <v>20</v>
      </c>
      <c r="E43749" s="86">
        <v>44008.833333333336</v>
      </c>
      <c r="F43749" s="88" t="s">
        <v>378</v>
      </c>
      <c r="G43749" s="89" t="s">
        <v>379</v>
      </c>
      <c r="H43749" s="94">
        <v>1018</v>
      </c>
      <c r="I43749" s="94">
        <v>1011</v>
      </c>
      <c r="J43749" s="94">
        <v>1295</v>
      </c>
      <c r="K43749" s="94">
        <v>284</v>
      </c>
      <c r="O43749" s="94">
        <v>1011</v>
      </c>
      <c r="P43749" s="94">
        <v>1295</v>
      </c>
      <c r="Q43749" s="94">
        <v>284</v>
      </c>
      <c r="V43749" s="94">
        <v>1295</v>
      </c>
      <c r="AN43749" s="94">
        <v>1295</v>
      </c>
      <c r="AS43749" s="94">
        <v>284</v>
      </c>
      <c r="AT43749" s="94">
        <v>0</v>
      </c>
    </row>
    <row r="43750" spans="1:46">
      <c r="A43750" s="85" t="s">
        <v>97</v>
      </c>
      <c r="B43750" s="86">
        <v>44009.166666666664</v>
      </c>
      <c r="C43750" s="87">
        <v>44008</v>
      </c>
      <c r="D43750" s="85">
        <v>21</v>
      </c>
      <c r="E43750" s="86">
        <v>44008.875</v>
      </c>
      <c r="F43750" s="88" t="s">
        <v>378</v>
      </c>
      <c r="G43750" s="89" t="s">
        <v>379</v>
      </c>
      <c r="H43750" s="94">
        <v>968</v>
      </c>
      <c r="I43750" s="94">
        <v>972</v>
      </c>
      <c r="J43750" s="94">
        <v>1241</v>
      </c>
      <c r="K43750" s="94">
        <v>269</v>
      </c>
      <c r="O43750" s="94">
        <v>972</v>
      </c>
      <c r="P43750" s="94">
        <v>1241</v>
      </c>
      <c r="Q43750" s="94">
        <v>269</v>
      </c>
      <c r="V43750" s="94">
        <v>1241</v>
      </c>
      <c r="AN43750" s="94">
        <v>1241</v>
      </c>
      <c r="AS43750" s="94">
        <v>267</v>
      </c>
      <c r="AT43750" s="94">
        <v>2</v>
      </c>
    </row>
    <row r="43751" spans="1:46">
      <c r="A43751" s="85" t="s">
        <v>97</v>
      </c>
      <c r="B43751" s="86">
        <v>44009.208333333336</v>
      </c>
      <c r="C43751" s="87">
        <v>44008</v>
      </c>
      <c r="D43751" s="85">
        <v>22</v>
      </c>
      <c r="E43751" s="86">
        <v>44008.916666666664</v>
      </c>
      <c r="F43751" s="88" t="s">
        <v>378</v>
      </c>
      <c r="G43751" s="89" t="s">
        <v>379</v>
      </c>
      <c r="H43751" s="94">
        <v>958</v>
      </c>
      <c r="I43751" s="94">
        <v>954</v>
      </c>
      <c r="J43751" s="94">
        <v>1250</v>
      </c>
      <c r="K43751" s="94">
        <v>296</v>
      </c>
      <c r="O43751" s="94">
        <v>954</v>
      </c>
      <c r="P43751" s="94">
        <v>1250</v>
      </c>
      <c r="Q43751" s="94">
        <v>296</v>
      </c>
      <c r="V43751" s="94">
        <v>1250</v>
      </c>
      <c r="AN43751" s="94">
        <v>1250</v>
      </c>
      <c r="AS43751" s="94">
        <v>269</v>
      </c>
      <c r="AT43751" s="94">
        <v>27</v>
      </c>
    </row>
    <row r="43752" spans="1:46">
      <c r="A43752" s="85" t="s">
        <v>97</v>
      </c>
      <c r="B43752" s="86">
        <v>44009.25</v>
      </c>
      <c r="C43752" s="87">
        <v>44008</v>
      </c>
      <c r="D43752" s="85">
        <v>23</v>
      </c>
      <c r="E43752" s="86">
        <v>44008.958333333336</v>
      </c>
      <c r="F43752" s="88" t="s">
        <v>378</v>
      </c>
      <c r="G43752" s="89" t="s">
        <v>379</v>
      </c>
      <c r="H43752" s="94">
        <v>930</v>
      </c>
      <c r="I43752" s="94">
        <v>913</v>
      </c>
      <c r="J43752" s="94">
        <v>1222</v>
      </c>
      <c r="K43752" s="94">
        <v>309</v>
      </c>
      <c r="O43752" s="94">
        <v>913</v>
      </c>
      <c r="P43752" s="94">
        <v>1222</v>
      </c>
      <c r="Q43752" s="94">
        <v>309</v>
      </c>
      <c r="V43752" s="94">
        <v>1222</v>
      </c>
      <c r="AN43752" s="94">
        <v>1222</v>
      </c>
      <c r="AS43752" s="94">
        <v>271</v>
      </c>
      <c r="AT43752" s="94">
        <v>38</v>
      </c>
    </row>
    <row r="43753" spans="1:46">
      <c r="A43753" s="85" t="s">
        <v>97</v>
      </c>
      <c r="B43753" s="86">
        <v>44009.291666666664</v>
      </c>
      <c r="C43753" s="87">
        <v>44008</v>
      </c>
      <c r="D43753" s="85">
        <v>24</v>
      </c>
      <c r="E43753" s="86">
        <v>44009</v>
      </c>
      <c r="F43753" s="88" t="s">
        <v>378</v>
      </c>
      <c r="G43753" s="89" t="s">
        <v>379</v>
      </c>
      <c r="H43753" s="94">
        <v>878</v>
      </c>
      <c r="I43753" s="94">
        <v>855</v>
      </c>
      <c r="J43753" s="94">
        <v>1257</v>
      </c>
      <c r="K43753" s="94">
        <v>402</v>
      </c>
      <c r="O43753" s="94">
        <v>855</v>
      </c>
      <c r="P43753" s="94">
        <v>1257</v>
      </c>
      <c r="Q43753" s="94">
        <v>402</v>
      </c>
      <c r="V43753" s="94">
        <v>1257</v>
      </c>
      <c r="AN43753" s="94">
        <v>1257</v>
      </c>
      <c r="AS43753" s="94">
        <v>396</v>
      </c>
      <c r="AT43753" s="94">
        <v>6</v>
      </c>
    </row>
    <row r="43754" spans="1:46">
      <c r="A43754" s="85" t="s">
        <v>97</v>
      </c>
      <c r="B43754" s="86">
        <v>44009.333333333336</v>
      </c>
      <c r="C43754" s="87">
        <v>44009</v>
      </c>
      <c r="D43754" s="85">
        <v>1</v>
      </c>
      <c r="E43754" s="86">
        <v>44009.041666666664</v>
      </c>
      <c r="F43754" s="88" t="s">
        <v>378</v>
      </c>
      <c r="G43754" s="89" t="s">
        <v>379</v>
      </c>
      <c r="H43754" s="94">
        <v>798</v>
      </c>
      <c r="I43754" s="94">
        <v>804</v>
      </c>
      <c r="J43754" s="94">
        <v>1160</v>
      </c>
      <c r="K43754" s="94">
        <v>356</v>
      </c>
      <c r="O43754" s="94">
        <v>804</v>
      </c>
      <c r="P43754" s="94">
        <v>1160</v>
      </c>
      <c r="Q43754" s="94">
        <v>356</v>
      </c>
      <c r="V43754" s="94">
        <v>1160</v>
      </c>
      <c r="AN43754" s="94">
        <v>1160</v>
      </c>
      <c r="AS43754" s="94">
        <v>323</v>
      </c>
      <c r="AT43754" s="94">
        <v>33</v>
      </c>
    </row>
    <row r="43755" spans="1:46">
      <c r="A43755" s="85" t="s">
        <v>97</v>
      </c>
      <c r="B43755" s="86">
        <v>44009.375</v>
      </c>
      <c r="C43755" s="87">
        <v>44009</v>
      </c>
      <c r="D43755" s="85">
        <v>2</v>
      </c>
      <c r="E43755" s="86">
        <v>44009.083333333336</v>
      </c>
      <c r="F43755" s="88" t="s">
        <v>378</v>
      </c>
      <c r="G43755" s="89" t="s">
        <v>379</v>
      </c>
      <c r="H43755" s="94">
        <v>758</v>
      </c>
      <c r="I43755" s="94">
        <v>767</v>
      </c>
      <c r="J43755" s="94">
        <v>1111</v>
      </c>
      <c r="K43755" s="94">
        <v>344</v>
      </c>
      <c r="O43755" s="94">
        <v>767</v>
      </c>
      <c r="P43755" s="94">
        <v>1111</v>
      </c>
      <c r="Q43755" s="94">
        <v>344</v>
      </c>
      <c r="V43755" s="94">
        <v>1111</v>
      </c>
      <c r="AN43755" s="94">
        <v>1111</v>
      </c>
      <c r="AS43755" s="94">
        <v>305</v>
      </c>
      <c r="AT43755" s="94">
        <v>39</v>
      </c>
    </row>
    <row r="43756" spans="1:46">
      <c r="A43756" s="85" t="s">
        <v>97</v>
      </c>
      <c r="B43756" s="86">
        <v>44009.416666666664</v>
      </c>
      <c r="C43756" s="87">
        <v>44009</v>
      </c>
      <c r="D43756" s="85">
        <v>3</v>
      </c>
      <c r="E43756" s="86">
        <v>44009.125</v>
      </c>
      <c r="F43756" s="88" t="s">
        <v>378</v>
      </c>
      <c r="G43756" s="89" t="s">
        <v>379</v>
      </c>
      <c r="H43756" s="94">
        <v>730</v>
      </c>
      <c r="I43756" s="94">
        <v>741</v>
      </c>
      <c r="J43756" s="94">
        <v>1156</v>
      </c>
      <c r="K43756" s="94">
        <v>415</v>
      </c>
      <c r="O43756" s="94">
        <v>741</v>
      </c>
      <c r="P43756" s="94">
        <v>1156</v>
      </c>
      <c r="Q43756" s="94">
        <v>415</v>
      </c>
      <c r="V43756" s="94">
        <v>1156</v>
      </c>
      <c r="AN43756" s="94">
        <v>1156</v>
      </c>
      <c r="AS43756" s="94">
        <v>378</v>
      </c>
      <c r="AT43756" s="94">
        <v>37</v>
      </c>
    </row>
    <row r="43757" spans="1:46">
      <c r="A43757" s="85" t="s">
        <v>97</v>
      </c>
      <c r="B43757" s="86">
        <v>44009.458333333336</v>
      </c>
      <c r="C43757" s="87">
        <v>44009</v>
      </c>
      <c r="D43757" s="85">
        <v>4</v>
      </c>
      <c r="E43757" s="86">
        <v>44009.166666666664</v>
      </c>
      <c r="F43757" s="88" t="s">
        <v>378</v>
      </c>
      <c r="G43757" s="89" t="s">
        <v>379</v>
      </c>
      <c r="H43757" s="94">
        <v>712</v>
      </c>
      <c r="I43757" s="94">
        <v>718</v>
      </c>
      <c r="J43757" s="94">
        <v>841</v>
      </c>
      <c r="K43757" s="94">
        <v>123</v>
      </c>
      <c r="O43757" s="94">
        <v>718</v>
      </c>
      <c r="P43757" s="94">
        <v>841</v>
      </c>
      <c r="Q43757" s="94">
        <v>123</v>
      </c>
      <c r="V43757" s="94">
        <v>841</v>
      </c>
      <c r="AN43757" s="94">
        <v>841</v>
      </c>
      <c r="AS43757" s="94">
        <v>48</v>
      </c>
      <c r="AT43757" s="94">
        <v>75</v>
      </c>
    </row>
    <row r="43758" spans="1:46">
      <c r="A43758" s="85" t="s">
        <v>97</v>
      </c>
      <c r="B43758" s="86">
        <v>44009.5</v>
      </c>
      <c r="C43758" s="87">
        <v>44009</v>
      </c>
      <c r="D43758" s="85">
        <v>5</v>
      </c>
      <c r="E43758" s="86">
        <v>44009.208333333336</v>
      </c>
      <c r="F43758" s="88" t="s">
        <v>378</v>
      </c>
      <c r="G43758" s="89" t="s">
        <v>379</v>
      </c>
      <c r="H43758" s="94">
        <v>712</v>
      </c>
      <c r="I43758" s="94">
        <v>715</v>
      </c>
      <c r="J43758" s="94">
        <v>903</v>
      </c>
      <c r="K43758" s="94">
        <v>188</v>
      </c>
      <c r="O43758" s="94">
        <v>715</v>
      </c>
      <c r="P43758" s="94">
        <v>903</v>
      </c>
      <c r="Q43758" s="94">
        <v>188</v>
      </c>
      <c r="V43758" s="94">
        <v>903</v>
      </c>
      <c r="AN43758" s="94">
        <v>903</v>
      </c>
      <c r="AS43758" s="94">
        <v>108</v>
      </c>
      <c r="AT43758" s="94">
        <v>80</v>
      </c>
    </row>
    <row r="43759" spans="1:46">
      <c r="A43759" s="85" t="s">
        <v>97</v>
      </c>
      <c r="B43759" s="86">
        <v>44009.541666666664</v>
      </c>
      <c r="C43759" s="87">
        <v>44009</v>
      </c>
      <c r="D43759" s="85">
        <v>6</v>
      </c>
      <c r="E43759" s="86">
        <v>44009.25</v>
      </c>
      <c r="F43759" s="88" t="s">
        <v>378</v>
      </c>
      <c r="G43759" s="89" t="s">
        <v>379</v>
      </c>
      <c r="H43759" s="94">
        <v>702</v>
      </c>
      <c r="I43759" s="94">
        <v>729</v>
      </c>
      <c r="J43759" s="94">
        <v>850</v>
      </c>
      <c r="K43759" s="94">
        <v>121</v>
      </c>
      <c r="O43759" s="94">
        <v>729</v>
      </c>
      <c r="P43759" s="94">
        <v>850</v>
      </c>
      <c r="Q43759" s="94">
        <v>121</v>
      </c>
      <c r="V43759" s="94">
        <v>850</v>
      </c>
      <c r="AN43759" s="94">
        <v>850</v>
      </c>
      <c r="AS43759" s="94">
        <v>49</v>
      </c>
      <c r="AT43759" s="94">
        <v>72</v>
      </c>
    </row>
    <row r="43760" spans="1:46">
      <c r="A43760" s="85" t="s">
        <v>97</v>
      </c>
      <c r="B43760" s="86">
        <v>44009.583333333336</v>
      </c>
      <c r="C43760" s="87">
        <v>44009</v>
      </c>
      <c r="D43760" s="85">
        <v>7</v>
      </c>
      <c r="E43760" s="86">
        <v>44009.291666666664</v>
      </c>
      <c r="F43760" s="88" t="s">
        <v>378</v>
      </c>
      <c r="G43760" s="89" t="s">
        <v>379</v>
      </c>
      <c r="H43760" s="94">
        <v>720</v>
      </c>
      <c r="I43760" s="94">
        <v>743</v>
      </c>
      <c r="J43760" s="94">
        <v>683</v>
      </c>
      <c r="K43760" s="94">
        <v>-60</v>
      </c>
      <c r="O43760" s="94">
        <v>743</v>
      </c>
      <c r="P43760" s="94">
        <v>683</v>
      </c>
      <c r="Q43760" s="94">
        <v>-60</v>
      </c>
      <c r="V43760" s="94">
        <v>683</v>
      </c>
      <c r="AN43760" s="94">
        <v>683</v>
      </c>
      <c r="AS43760" s="94">
        <v>-109</v>
      </c>
      <c r="AT43760" s="94">
        <v>49</v>
      </c>
    </row>
    <row r="43761" spans="1:46">
      <c r="A43761" s="85" t="s">
        <v>97</v>
      </c>
      <c r="B43761" s="86">
        <v>44009.625</v>
      </c>
      <c r="C43761" s="87">
        <v>44009</v>
      </c>
      <c r="D43761" s="85">
        <v>8</v>
      </c>
      <c r="E43761" s="86">
        <v>44009.333333333336</v>
      </c>
      <c r="F43761" s="88" t="s">
        <v>378</v>
      </c>
      <c r="G43761" s="89" t="s">
        <v>379</v>
      </c>
      <c r="H43761" s="94">
        <v>752</v>
      </c>
      <c r="I43761" s="94">
        <v>781</v>
      </c>
      <c r="J43761" s="94">
        <v>655</v>
      </c>
      <c r="K43761" s="94">
        <v>-126</v>
      </c>
      <c r="O43761" s="94">
        <v>781</v>
      </c>
      <c r="P43761" s="94">
        <v>655</v>
      </c>
      <c r="Q43761" s="94">
        <v>-126</v>
      </c>
      <c r="V43761" s="94">
        <v>655</v>
      </c>
      <c r="AN43761" s="94">
        <v>655</v>
      </c>
      <c r="AS43761" s="94">
        <v>-169</v>
      </c>
      <c r="AT43761" s="94">
        <v>43</v>
      </c>
    </row>
    <row r="43762" spans="1:46">
      <c r="A43762" s="85" t="s">
        <v>97</v>
      </c>
      <c r="B43762" s="86">
        <v>44009.666666666664</v>
      </c>
      <c r="C43762" s="87">
        <v>44009</v>
      </c>
      <c r="D43762" s="85">
        <v>9</v>
      </c>
      <c r="E43762" s="86">
        <v>44009.375</v>
      </c>
      <c r="F43762" s="88" t="s">
        <v>378</v>
      </c>
      <c r="G43762" s="89" t="s">
        <v>379</v>
      </c>
      <c r="H43762" s="94">
        <v>812</v>
      </c>
      <c r="I43762" s="94">
        <v>834</v>
      </c>
      <c r="J43762" s="94">
        <v>853</v>
      </c>
      <c r="K43762" s="94">
        <v>19</v>
      </c>
      <c r="O43762" s="94">
        <v>834</v>
      </c>
      <c r="P43762" s="94">
        <v>853</v>
      </c>
      <c r="Q43762" s="94">
        <v>19</v>
      </c>
      <c r="V43762" s="94">
        <v>853</v>
      </c>
      <c r="AN43762" s="94">
        <v>853</v>
      </c>
      <c r="AS43762" s="94">
        <v>-56</v>
      </c>
      <c r="AT43762" s="94">
        <v>75</v>
      </c>
    </row>
    <row r="43763" spans="1:46">
      <c r="A43763" s="85" t="s">
        <v>97</v>
      </c>
      <c r="B43763" s="86">
        <v>44009.708333333336</v>
      </c>
      <c r="C43763" s="87">
        <v>44009</v>
      </c>
      <c r="D43763" s="85">
        <v>10</v>
      </c>
      <c r="E43763" s="86">
        <v>44009.416666666664</v>
      </c>
      <c r="F43763" s="88" t="s">
        <v>378</v>
      </c>
      <c r="G43763" s="89" t="s">
        <v>379</v>
      </c>
      <c r="H43763" s="94">
        <v>864</v>
      </c>
      <c r="I43763" s="94">
        <v>882</v>
      </c>
      <c r="J43763" s="94">
        <v>955</v>
      </c>
      <c r="K43763" s="94">
        <v>73</v>
      </c>
      <c r="O43763" s="94">
        <v>882</v>
      </c>
      <c r="P43763" s="94">
        <v>955</v>
      </c>
      <c r="Q43763" s="94">
        <v>73</v>
      </c>
      <c r="V43763" s="94">
        <v>955</v>
      </c>
      <c r="AN43763" s="94">
        <v>955</v>
      </c>
      <c r="AS43763" s="94">
        <v>5</v>
      </c>
      <c r="AT43763" s="94">
        <v>68</v>
      </c>
    </row>
    <row r="43764" spans="1:46">
      <c r="A43764" s="85" t="s">
        <v>97</v>
      </c>
      <c r="B43764" s="86">
        <v>44009.75</v>
      </c>
      <c r="C43764" s="87">
        <v>44009</v>
      </c>
      <c r="D43764" s="85">
        <v>11</v>
      </c>
      <c r="E43764" s="86">
        <v>44009.458333333336</v>
      </c>
      <c r="F43764" s="88" t="s">
        <v>378</v>
      </c>
      <c r="G43764" s="89" t="s">
        <v>379</v>
      </c>
      <c r="H43764" s="94">
        <v>898</v>
      </c>
      <c r="I43764" s="94">
        <v>926</v>
      </c>
      <c r="J43764" s="94">
        <v>1025</v>
      </c>
      <c r="K43764" s="94">
        <v>99</v>
      </c>
      <c r="O43764" s="94">
        <v>926</v>
      </c>
      <c r="P43764" s="94">
        <v>1025</v>
      </c>
      <c r="Q43764" s="94">
        <v>99</v>
      </c>
      <c r="V43764" s="94">
        <v>1025</v>
      </c>
      <c r="AN43764" s="94">
        <v>1025</v>
      </c>
      <c r="AS43764" s="94">
        <v>35</v>
      </c>
      <c r="AT43764" s="94">
        <v>64</v>
      </c>
    </row>
    <row r="43765" spans="1:46">
      <c r="A43765" s="85" t="s">
        <v>97</v>
      </c>
      <c r="B43765" s="86">
        <v>44009.791666666664</v>
      </c>
      <c r="C43765" s="87">
        <v>44009</v>
      </c>
      <c r="D43765" s="85">
        <v>12</v>
      </c>
      <c r="E43765" s="86">
        <v>44009.5</v>
      </c>
      <c r="F43765" s="88" t="s">
        <v>378</v>
      </c>
      <c r="G43765" s="89" t="s">
        <v>379</v>
      </c>
      <c r="H43765" s="94">
        <v>916</v>
      </c>
      <c r="I43765" s="94">
        <v>947</v>
      </c>
      <c r="J43765" s="94">
        <v>1036</v>
      </c>
      <c r="K43765" s="94">
        <v>89</v>
      </c>
      <c r="O43765" s="94">
        <v>947</v>
      </c>
      <c r="P43765" s="94">
        <v>1036</v>
      </c>
      <c r="Q43765" s="94">
        <v>89</v>
      </c>
      <c r="V43765" s="94">
        <v>1036</v>
      </c>
      <c r="AN43765" s="94">
        <v>1036</v>
      </c>
      <c r="AS43765" s="94">
        <v>29</v>
      </c>
      <c r="AT43765" s="94">
        <v>60</v>
      </c>
    </row>
    <row r="43766" spans="1:46">
      <c r="A43766" s="85" t="s">
        <v>97</v>
      </c>
      <c r="B43766" s="86">
        <v>44009.833333333336</v>
      </c>
      <c r="C43766" s="87">
        <v>44009</v>
      </c>
      <c r="D43766" s="85">
        <v>13</v>
      </c>
      <c r="E43766" s="86">
        <v>44009.541666666664</v>
      </c>
      <c r="F43766" s="88" t="s">
        <v>378</v>
      </c>
      <c r="G43766" s="89" t="s">
        <v>379</v>
      </c>
      <c r="H43766" s="94">
        <v>954</v>
      </c>
      <c r="I43766" s="94">
        <v>963</v>
      </c>
      <c r="J43766" s="94">
        <v>1076</v>
      </c>
      <c r="K43766" s="94">
        <v>113</v>
      </c>
      <c r="O43766" s="94">
        <v>963</v>
      </c>
      <c r="P43766" s="94">
        <v>1076</v>
      </c>
      <c r="Q43766" s="94">
        <v>113</v>
      </c>
      <c r="V43766" s="94">
        <v>1076</v>
      </c>
      <c r="AN43766" s="94">
        <v>1076</v>
      </c>
      <c r="AS43766" s="94">
        <v>57</v>
      </c>
      <c r="AT43766" s="94">
        <v>56</v>
      </c>
    </row>
    <row r="43767" spans="1:46">
      <c r="A43767" s="85" t="s">
        <v>97</v>
      </c>
      <c r="B43767" s="86">
        <v>44009.875</v>
      </c>
      <c r="C43767" s="87">
        <v>44009</v>
      </c>
      <c r="D43767" s="85">
        <v>14</v>
      </c>
      <c r="E43767" s="86">
        <v>44009.583333333336</v>
      </c>
      <c r="F43767" s="88" t="s">
        <v>378</v>
      </c>
      <c r="G43767" s="89" t="s">
        <v>379</v>
      </c>
      <c r="H43767" s="94">
        <v>950</v>
      </c>
      <c r="I43767" s="94">
        <v>953</v>
      </c>
      <c r="J43767" s="94">
        <v>1041</v>
      </c>
      <c r="K43767" s="94">
        <v>88</v>
      </c>
      <c r="O43767" s="94">
        <v>953</v>
      </c>
      <c r="P43767" s="94">
        <v>1041</v>
      </c>
      <c r="Q43767" s="94">
        <v>88</v>
      </c>
      <c r="V43767" s="94">
        <v>1041</v>
      </c>
      <c r="AN43767" s="94">
        <v>1041</v>
      </c>
      <c r="AS43767" s="94">
        <v>30</v>
      </c>
      <c r="AT43767" s="94">
        <v>58</v>
      </c>
    </row>
    <row r="43768" spans="1:46">
      <c r="A43768" s="85" t="s">
        <v>97</v>
      </c>
      <c r="B43768" s="86">
        <v>44009.916666666664</v>
      </c>
      <c r="C43768" s="87">
        <v>44009</v>
      </c>
      <c r="D43768" s="85">
        <v>15</v>
      </c>
      <c r="E43768" s="86">
        <v>44009.625</v>
      </c>
      <c r="F43768" s="88" t="s">
        <v>378</v>
      </c>
      <c r="G43768" s="89" t="s">
        <v>379</v>
      </c>
      <c r="H43768" s="94">
        <v>954</v>
      </c>
      <c r="I43768" s="94">
        <v>944</v>
      </c>
      <c r="J43768" s="94">
        <v>1121</v>
      </c>
      <c r="K43768" s="94">
        <v>177</v>
      </c>
      <c r="O43768" s="94">
        <v>944</v>
      </c>
      <c r="P43768" s="94">
        <v>1121</v>
      </c>
      <c r="Q43768" s="94">
        <v>177</v>
      </c>
      <c r="V43768" s="94">
        <v>1121</v>
      </c>
      <c r="AN43768" s="94">
        <v>1121</v>
      </c>
      <c r="AS43768" s="94">
        <v>119</v>
      </c>
      <c r="AT43768" s="94">
        <v>58</v>
      </c>
    </row>
    <row r="43769" spans="1:46">
      <c r="A43769" s="85" t="s">
        <v>97</v>
      </c>
      <c r="B43769" s="86">
        <v>44009.958333333336</v>
      </c>
      <c r="C43769" s="87">
        <v>44009</v>
      </c>
      <c r="D43769" s="85">
        <v>16</v>
      </c>
      <c r="E43769" s="86">
        <v>44009.666666666664</v>
      </c>
      <c r="F43769" s="88" t="s">
        <v>378</v>
      </c>
      <c r="G43769" s="89" t="s">
        <v>379</v>
      </c>
      <c r="H43769" s="94">
        <v>940</v>
      </c>
      <c r="I43769" s="94">
        <v>941</v>
      </c>
      <c r="J43769" s="94">
        <v>1120</v>
      </c>
      <c r="K43769" s="94">
        <v>179</v>
      </c>
      <c r="O43769" s="94">
        <v>941</v>
      </c>
      <c r="P43769" s="94">
        <v>1120</v>
      </c>
      <c r="Q43769" s="94">
        <v>179</v>
      </c>
      <c r="V43769" s="94">
        <v>1120</v>
      </c>
      <c r="AN43769" s="94">
        <v>1120</v>
      </c>
      <c r="AS43769" s="94">
        <v>121</v>
      </c>
      <c r="AT43769" s="94">
        <v>58</v>
      </c>
    </row>
    <row r="43770" spans="1:46">
      <c r="A43770" s="85" t="s">
        <v>97</v>
      </c>
      <c r="B43770" s="86">
        <v>44010</v>
      </c>
      <c r="C43770" s="87">
        <v>44009</v>
      </c>
      <c r="D43770" s="85">
        <v>17</v>
      </c>
      <c r="E43770" s="86">
        <v>44009.708333333336</v>
      </c>
      <c r="F43770" s="88" t="s">
        <v>378</v>
      </c>
      <c r="G43770" s="89" t="s">
        <v>379</v>
      </c>
      <c r="H43770" s="94">
        <v>942</v>
      </c>
      <c r="I43770" s="94">
        <v>933</v>
      </c>
      <c r="J43770" s="94">
        <v>1085</v>
      </c>
      <c r="K43770" s="94">
        <v>152</v>
      </c>
      <c r="O43770" s="94">
        <v>933</v>
      </c>
      <c r="P43770" s="94">
        <v>1085</v>
      </c>
      <c r="Q43770" s="94">
        <v>152</v>
      </c>
      <c r="V43770" s="94">
        <v>1085</v>
      </c>
      <c r="AN43770" s="94">
        <v>1085</v>
      </c>
      <c r="AS43770" s="94">
        <v>92</v>
      </c>
      <c r="AT43770" s="94">
        <v>60</v>
      </c>
    </row>
    <row r="43771" spans="1:46">
      <c r="A43771" s="85" t="s">
        <v>97</v>
      </c>
      <c r="B43771" s="86">
        <v>44010.041666666664</v>
      </c>
      <c r="C43771" s="87">
        <v>44009</v>
      </c>
      <c r="D43771" s="85">
        <v>18</v>
      </c>
      <c r="E43771" s="86">
        <v>44009.75</v>
      </c>
      <c r="F43771" s="88" t="s">
        <v>378</v>
      </c>
      <c r="G43771" s="89" t="s">
        <v>379</v>
      </c>
      <c r="H43771" s="94">
        <v>954</v>
      </c>
      <c r="I43771" s="94">
        <v>919</v>
      </c>
      <c r="J43771" s="94">
        <v>1072</v>
      </c>
      <c r="K43771" s="94">
        <v>153</v>
      </c>
      <c r="O43771" s="94">
        <v>919</v>
      </c>
      <c r="P43771" s="94">
        <v>1072</v>
      </c>
      <c r="Q43771" s="94">
        <v>153</v>
      </c>
      <c r="V43771" s="94">
        <v>1072</v>
      </c>
      <c r="AN43771" s="94">
        <v>1072</v>
      </c>
      <c r="AS43771" s="94">
        <v>84</v>
      </c>
      <c r="AT43771" s="94">
        <v>69</v>
      </c>
    </row>
    <row r="43772" spans="1:46">
      <c r="A43772" s="85" t="s">
        <v>97</v>
      </c>
      <c r="B43772" s="86">
        <v>44010.083333333336</v>
      </c>
      <c r="C43772" s="87">
        <v>44009</v>
      </c>
      <c r="D43772" s="85">
        <v>19</v>
      </c>
      <c r="E43772" s="86">
        <v>44009.791666666664</v>
      </c>
      <c r="F43772" s="88" t="s">
        <v>378</v>
      </c>
      <c r="G43772" s="89" t="s">
        <v>379</v>
      </c>
      <c r="H43772" s="94">
        <v>966</v>
      </c>
      <c r="I43772" s="94">
        <v>954</v>
      </c>
      <c r="J43772" s="94">
        <v>1192</v>
      </c>
      <c r="K43772" s="94">
        <v>238</v>
      </c>
      <c r="O43772" s="94">
        <v>954</v>
      </c>
      <c r="P43772" s="94">
        <v>1192</v>
      </c>
      <c r="Q43772" s="94">
        <v>238</v>
      </c>
      <c r="V43772" s="94">
        <v>1192</v>
      </c>
      <c r="AN43772" s="94">
        <v>1192</v>
      </c>
      <c r="AS43772" s="94">
        <v>173</v>
      </c>
      <c r="AT43772" s="94">
        <v>65</v>
      </c>
    </row>
    <row r="43773" spans="1:46">
      <c r="A43773" s="85" t="s">
        <v>97</v>
      </c>
      <c r="B43773" s="86">
        <v>44010.125</v>
      </c>
      <c r="C43773" s="87">
        <v>44009</v>
      </c>
      <c r="D43773" s="85">
        <v>20</v>
      </c>
      <c r="E43773" s="86">
        <v>44009.833333333336</v>
      </c>
      <c r="F43773" s="88" t="s">
        <v>378</v>
      </c>
      <c r="G43773" s="89" t="s">
        <v>379</v>
      </c>
      <c r="H43773" s="94">
        <v>944</v>
      </c>
      <c r="I43773" s="94">
        <v>943</v>
      </c>
      <c r="J43773" s="94">
        <v>1124</v>
      </c>
      <c r="K43773" s="94">
        <v>181</v>
      </c>
      <c r="O43773" s="94">
        <v>943</v>
      </c>
      <c r="P43773" s="94">
        <v>1124</v>
      </c>
      <c r="Q43773" s="94">
        <v>181</v>
      </c>
      <c r="V43773" s="94">
        <v>1124</v>
      </c>
      <c r="AN43773" s="94">
        <v>1124</v>
      </c>
      <c r="AS43773" s="94">
        <v>117</v>
      </c>
      <c r="AT43773" s="94">
        <v>64</v>
      </c>
    </row>
    <row r="43774" spans="1:46">
      <c r="A43774" s="85" t="s">
        <v>97</v>
      </c>
      <c r="B43774" s="86">
        <v>44010.166666666664</v>
      </c>
      <c r="C43774" s="87">
        <v>44009</v>
      </c>
      <c r="D43774" s="85">
        <v>21</v>
      </c>
      <c r="E43774" s="86">
        <v>44009.875</v>
      </c>
      <c r="F43774" s="88" t="s">
        <v>378</v>
      </c>
      <c r="G43774" s="89" t="s">
        <v>379</v>
      </c>
      <c r="H43774" s="94">
        <v>922</v>
      </c>
      <c r="I43774" s="94">
        <v>922</v>
      </c>
      <c r="J43774" s="94">
        <v>1006</v>
      </c>
      <c r="K43774" s="94">
        <v>84</v>
      </c>
      <c r="O43774" s="94">
        <v>922</v>
      </c>
      <c r="P43774" s="94">
        <v>1006</v>
      </c>
      <c r="Q43774" s="94">
        <v>84</v>
      </c>
      <c r="V43774" s="94">
        <v>1006</v>
      </c>
      <c r="AN43774" s="94">
        <v>1006</v>
      </c>
      <c r="AS43774" s="94">
        <v>13</v>
      </c>
      <c r="AT43774" s="94">
        <v>71</v>
      </c>
    </row>
    <row r="43775" spans="1:46">
      <c r="A43775" s="85" t="s">
        <v>97</v>
      </c>
      <c r="B43775" s="86">
        <v>44010.208333333336</v>
      </c>
      <c r="C43775" s="87">
        <v>44009</v>
      </c>
      <c r="D43775" s="85">
        <v>22</v>
      </c>
      <c r="E43775" s="86">
        <v>44009.916666666664</v>
      </c>
      <c r="F43775" s="88" t="s">
        <v>378</v>
      </c>
      <c r="G43775" s="89" t="s">
        <v>379</v>
      </c>
      <c r="H43775" s="94">
        <v>914</v>
      </c>
      <c r="I43775" s="94">
        <v>920</v>
      </c>
      <c r="J43775" s="94">
        <v>1213</v>
      </c>
      <c r="K43775" s="94">
        <v>293</v>
      </c>
      <c r="O43775" s="94">
        <v>920</v>
      </c>
      <c r="P43775" s="94">
        <v>1213</v>
      </c>
      <c r="Q43775" s="94">
        <v>293</v>
      </c>
      <c r="V43775" s="94">
        <v>1213</v>
      </c>
      <c r="AN43775" s="94">
        <v>1213</v>
      </c>
      <c r="AS43775" s="94">
        <v>221</v>
      </c>
      <c r="AT43775" s="94">
        <v>72</v>
      </c>
    </row>
    <row r="43776" spans="1:46">
      <c r="A43776" s="85" t="s">
        <v>97</v>
      </c>
      <c r="B43776" s="86">
        <v>44010.25</v>
      </c>
      <c r="C43776" s="87">
        <v>44009</v>
      </c>
      <c r="D43776" s="85">
        <v>23</v>
      </c>
      <c r="E43776" s="86">
        <v>44009.958333333336</v>
      </c>
      <c r="F43776" s="88" t="s">
        <v>378</v>
      </c>
      <c r="G43776" s="89" t="s">
        <v>379</v>
      </c>
      <c r="H43776" s="94">
        <v>878</v>
      </c>
      <c r="I43776" s="94">
        <v>869</v>
      </c>
      <c r="J43776" s="94">
        <v>1187</v>
      </c>
      <c r="K43776" s="94">
        <v>318</v>
      </c>
      <c r="O43776" s="94">
        <v>869</v>
      </c>
      <c r="P43776" s="94">
        <v>1187</v>
      </c>
      <c r="Q43776" s="94">
        <v>318</v>
      </c>
      <c r="V43776" s="94">
        <v>1187</v>
      </c>
      <c r="AN43776" s="94">
        <v>1187</v>
      </c>
      <c r="AS43776" s="94">
        <v>228</v>
      </c>
      <c r="AT43776" s="94">
        <v>90</v>
      </c>
    </row>
    <row r="43777" spans="1:46">
      <c r="A43777" s="85" t="s">
        <v>97</v>
      </c>
      <c r="B43777" s="86">
        <v>44010.291666666664</v>
      </c>
      <c r="C43777" s="87">
        <v>44009</v>
      </c>
      <c r="D43777" s="85">
        <v>24</v>
      </c>
      <c r="E43777" s="86">
        <v>44010</v>
      </c>
      <c r="F43777" s="88" t="s">
        <v>378</v>
      </c>
      <c r="G43777" s="89" t="s">
        <v>379</v>
      </c>
      <c r="H43777" s="94">
        <v>830</v>
      </c>
      <c r="I43777" s="94">
        <v>827</v>
      </c>
      <c r="J43777" s="94">
        <v>1044</v>
      </c>
      <c r="K43777" s="94">
        <v>217</v>
      </c>
      <c r="O43777" s="94">
        <v>827</v>
      </c>
      <c r="P43777" s="94">
        <v>1044</v>
      </c>
      <c r="Q43777" s="94">
        <v>217</v>
      </c>
      <c r="V43777" s="94">
        <v>1044</v>
      </c>
      <c r="AN43777" s="94">
        <v>1044</v>
      </c>
      <c r="AS43777" s="94">
        <v>124</v>
      </c>
      <c r="AT43777" s="94">
        <v>93</v>
      </c>
    </row>
    <row r="43778" spans="1:46">
      <c r="A43778" s="85" t="s">
        <v>97</v>
      </c>
      <c r="B43778" s="86">
        <v>44010.333333333336</v>
      </c>
      <c r="C43778" s="87">
        <v>44010</v>
      </c>
      <c r="D43778" s="85">
        <v>1</v>
      </c>
      <c r="E43778" s="86">
        <v>44010.041666666664</v>
      </c>
      <c r="F43778" s="88" t="s">
        <v>378</v>
      </c>
      <c r="G43778" s="89" t="s">
        <v>379</v>
      </c>
      <c r="H43778" s="94">
        <v>780</v>
      </c>
      <c r="I43778" s="94">
        <v>788</v>
      </c>
      <c r="J43778" s="94">
        <v>848</v>
      </c>
      <c r="K43778" s="94">
        <v>60</v>
      </c>
      <c r="O43778" s="94">
        <v>788</v>
      </c>
      <c r="P43778" s="94">
        <v>848</v>
      </c>
      <c r="Q43778" s="94">
        <v>60</v>
      </c>
      <c r="V43778" s="94">
        <v>848</v>
      </c>
      <c r="AN43778" s="94">
        <v>848</v>
      </c>
      <c r="AS43778" s="94">
        <v>-22</v>
      </c>
      <c r="AT43778" s="94">
        <v>82</v>
      </c>
    </row>
    <row r="43779" spans="1:46">
      <c r="A43779" s="85" t="s">
        <v>97</v>
      </c>
      <c r="B43779" s="86">
        <v>44010.375</v>
      </c>
      <c r="C43779" s="87">
        <v>44010</v>
      </c>
      <c r="D43779" s="85">
        <v>2</v>
      </c>
      <c r="E43779" s="86">
        <v>44010.083333333336</v>
      </c>
      <c r="F43779" s="88" t="s">
        <v>378</v>
      </c>
      <c r="G43779" s="89" t="s">
        <v>379</v>
      </c>
      <c r="H43779" s="94">
        <v>750</v>
      </c>
      <c r="I43779" s="94">
        <v>751</v>
      </c>
      <c r="J43779" s="94">
        <v>817</v>
      </c>
      <c r="K43779" s="94">
        <v>66</v>
      </c>
      <c r="O43779" s="94">
        <v>751</v>
      </c>
      <c r="P43779" s="94">
        <v>817</v>
      </c>
      <c r="Q43779" s="94">
        <v>66</v>
      </c>
      <c r="V43779" s="94">
        <v>817</v>
      </c>
      <c r="AN43779" s="94">
        <v>817</v>
      </c>
      <c r="AS43779" s="94">
        <v>-17</v>
      </c>
      <c r="AT43779" s="94">
        <v>83</v>
      </c>
    </row>
    <row r="43780" spans="1:46">
      <c r="A43780" s="85" t="s">
        <v>97</v>
      </c>
      <c r="B43780" s="86">
        <v>44010.416666666664</v>
      </c>
      <c r="C43780" s="87">
        <v>44010</v>
      </c>
      <c r="D43780" s="85">
        <v>3</v>
      </c>
      <c r="E43780" s="86">
        <v>44010.125</v>
      </c>
      <c r="F43780" s="88" t="s">
        <v>378</v>
      </c>
      <c r="G43780" s="89" t="s">
        <v>379</v>
      </c>
      <c r="H43780" s="94">
        <v>724</v>
      </c>
      <c r="I43780" s="94">
        <v>733</v>
      </c>
      <c r="J43780" s="94">
        <v>795</v>
      </c>
      <c r="K43780" s="94">
        <v>62</v>
      </c>
      <c r="O43780" s="94">
        <v>733</v>
      </c>
      <c r="P43780" s="94">
        <v>795</v>
      </c>
      <c r="Q43780" s="94">
        <v>62</v>
      </c>
      <c r="V43780" s="94">
        <v>795</v>
      </c>
      <c r="AN43780" s="94">
        <v>795</v>
      </c>
      <c r="AS43780" s="94">
        <v>-16</v>
      </c>
      <c r="AT43780" s="94">
        <v>78</v>
      </c>
    </row>
    <row r="43781" spans="1:46">
      <c r="A43781" s="85" t="s">
        <v>97</v>
      </c>
      <c r="B43781" s="86">
        <v>44010.458333333336</v>
      </c>
      <c r="C43781" s="87">
        <v>44010</v>
      </c>
      <c r="D43781" s="85">
        <v>4</v>
      </c>
      <c r="E43781" s="86">
        <v>44010.166666666664</v>
      </c>
      <c r="F43781" s="88" t="s">
        <v>378</v>
      </c>
      <c r="G43781" s="89" t="s">
        <v>379</v>
      </c>
      <c r="H43781" s="94">
        <v>720</v>
      </c>
      <c r="I43781" s="94">
        <v>727</v>
      </c>
      <c r="J43781" s="94">
        <v>792</v>
      </c>
      <c r="K43781" s="94">
        <v>65</v>
      </c>
      <c r="O43781" s="94">
        <v>727</v>
      </c>
      <c r="P43781" s="94">
        <v>792</v>
      </c>
      <c r="Q43781" s="94">
        <v>65</v>
      </c>
      <c r="V43781" s="94">
        <v>792</v>
      </c>
      <c r="AN43781" s="94">
        <v>792</v>
      </c>
      <c r="AS43781" s="94">
        <v>-13</v>
      </c>
      <c r="AT43781" s="94">
        <v>78</v>
      </c>
    </row>
    <row r="43782" spans="1:46">
      <c r="A43782" s="85" t="s">
        <v>97</v>
      </c>
      <c r="B43782" s="86">
        <v>44010.5</v>
      </c>
      <c r="C43782" s="87">
        <v>44010</v>
      </c>
      <c r="D43782" s="85">
        <v>5</v>
      </c>
      <c r="E43782" s="86">
        <v>44010.208333333336</v>
      </c>
      <c r="F43782" s="88" t="s">
        <v>378</v>
      </c>
      <c r="G43782" s="89" t="s">
        <v>379</v>
      </c>
      <c r="H43782" s="94">
        <v>716</v>
      </c>
      <c r="I43782" s="94">
        <v>722</v>
      </c>
      <c r="J43782" s="94">
        <v>778</v>
      </c>
      <c r="K43782" s="94">
        <v>56</v>
      </c>
      <c r="O43782" s="94">
        <v>722</v>
      </c>
      <c r="P43782" s="94">
        <v>778</v>
      </c>
      <c r="Q43782" s="94">
        <v>56</v>
      </c>
      <c r="V43782" s="94">
        <v>778</v>
      </c>
      <c r="AN43782" s="94">
        <v>778</v>
      </c>
      <c r="AS43782" s="94">
        <v>-20</v>
      </c>
      <c r="AT43782" s="94">
        <v>76</v>
      </c>
    </row>
    <row r="43783" spans="1:46">
      <c r="A43783" s="85" t="s">
        <v>97</v>
      </c>
      <c r="B43783" s="86">
        <v>44010.541666666664</v>
      </c>
      <c r="C43783" s="87">
        <v>44010</v>
      </c>
      <c r="D43783" s="85">
        <v>6</v>
      </c>
      <c r="E43783" s="86">
        <v>44010.25</v>
      </c>
      <c r="F43783" s="88" t="s">
        <v>378</v>
      </c>
      <c r="G43783" s="89" t="s">
        <v>379</v>
      </c>
      <c r="H43783" s="94">
        <v>712</v>
      </c>
      <c r="I43783" s="94">
        <v>721</v>
      </c>
      <c r="J43783" s="94">
        <v>782</v>
      </c>
      <c r="K43783" s="94">
        <v>61</v>
      </c>
      <c r="O43783" s="94">
        <v>721</v>
      </c>
      <c r="P43783" s="94">
        <v>782</v>
      </c>
      <c r="Q43783" s="94">
        <v>61</v>
      </c>
      <c r="V43783" s="94">
        <v>782</v>
      </c>
      <c r="AN43783" s="94">
        <v>782</v>
      </c>
      <c r="AS43783" s="94">
        <v>-12</v>
      </c>
      <c r="AT43783" s="94">
        <v>73</v>
      </c>
    </row>
    <row r="43784" spans="1:46">
      <c r="A43784" s="85" t="s">
        <v>97</v>
      </c>
      <c r="B43784" s="86">
        <v>44010.583333333336</v>
      </c>
      <c r="C43784" s="87">
        <v>44010</v>
      </c>
      <c r="D43784" s="85">
        <v>7</v>
      </c>
      <c r="E43784" s="86">
        <v>44010.291666666664</v>
      </c>
      <c r="F43784" s="88" t="s">
        <v>378</v>
      </c>
      <c r="G43784" s="89" t="s">
        <v>379</v>
      </c>
      <c r="H43784" s="94">
        <v>728</v>
      </c>
      <c r="I43784" s="94">
        <v>739</v>
      </c>
      <c r="J43784" s="94">
        <v>853</v>
      </c>
      <c r="K43784" s="94">
        <v>114</v>
      </c>
      <c r="O43784" s="94">
        <v>739</v>
      </c>
      <c r="P43784" s="94">
        <v>853</v>
      </c>
      <c r="Q43784" s="94">
        <v>114</v>
      </c>
      <c r="V43784" s="94">
        <v>853</v>
      </c>
      <c r="AN43784" s="94">
        <v>853</v>
      </c>
      <c r="AS43784" s="94">
        <v>36</v>
      </c>
      <c r="AT43784" s="94">
        <v>78</v>
      </c>
    </row>
    <row r="43785" spans="1:46">
      <c r="A43785" s="85" t="s">
        <v>97</v>
      </c>
      <c r="B43785" s="86">
        <v>44010.625</v>
      </c>
      <c r="C43785" s="87">
        <v>44010</v>
      </c>
      <c r="D43785" s="85">
        <v>8</v>
      </c>
      <c r="E43785" s="86">
        <v>44010.333333333336</v>
      </c>
      <c r="F43785" s="88" t="s">
        <v>378</v>
      </c>
      <c r="G43785" s="89" t="s">
        <v>379</v>
      </c>
      <c r="H43785" s="94">
        <v>762</v>
      </c>
      <c r="I43785" s="94">
        <v>775</v>
      </c>
      <c r="J43785" s="94">
        <v>1042</v>
      </c>
      <c r="K43785" s="94">
        <v>267</v>
      </c>
      <c r="O43785" s="94">
        <v>775</v>
      </c>
      <c r="P43785" s="94">
        <v>1042</v>
      </c>
      <c r="Q43785" s="94">
        <v>267</v>
      </c>
      <c r="V43785" s="94">
        <v>1042</v>
      </c>
      <c r="AN43785" s="94">
        <v>1042</v>
      </c>
      <c r="AS43785" s="94">
        <v>181</v>
      </c>
      <c r="AT43785" s="94">
        <v>86</v>
      </c>
    </row>
    <row r="43786" spans="1:46">
      <c r="A43786" s="85" t="s">
        <v>97</v>
      </c>
      <c r="B43786" s="86">
        <v>44010.666666666664</v>
      </c>
      <c r="C43786" s="87">
        <v>44010</v>
      </c>
      <c r="D43786" s="85">
        <v>9</v>
      </c>
      <c r="E43786" s="86">
        <v>44010.375</v>
      </c>
      <c r="F43786" s="88" t="s">
        <v>378</v>
      </c>
      <c r="G43786" s="89" t="s">
        <v>379</v>
      </c>
      <c r="H43786" s="94">
        <v>810</v>
      </c>
      <c r="I43786" s="94">
        <v>819</v>
      </c>
      <c r="J43786" s="94">
        <v>1237</v>
      </c>
      <c r="K43786" s="94">
        <v>418</v>
      </c>
      <c r="O43786" s="94">
        <v>819</v>
      </c>
      <c r="P43786" s="94">
        <v>1237</v>
      </c>
      <c r="Q43786" s="94">
        <v>418</v>
      </c>
      <c r="V43786" s="94">
        <v>1237</v>
      </c>
      <c r="AN43786" s="94">
        <v>1237</v>
      </c>
      <c r="AS43786" s="94">
        <v>338</v>
      </c>
      <c r="AT43786" s="94">
        <v>80</v>
      </c>
    </row>
    <row r="43787" spans="1:46">
      <c r="A43787" s="85" t="s">
        <v>97</v>
      </c>
      <c r="B43787" s="86">
        <v>44010.708333333336</v>
      </c>
      <c r="C43787" s="87">
        <v>44010</v>
      </c>
      <c r="D43787" s="85">
        <v>10</v>
      </c>
      <c r="E43787" s="86">
        <v>44010.416666666664</v>
      </c>
      <c r="F43787" s="88" t="s">
        <v>378</v>
      </c>
      <c r="G43787" s="89" t="s">
        <v>379</v>
      </c>
      <c r="H43787" s="94">
        <v>852</v>
      </c>
      <c r="I43787" s="94">
        <v>874</v>
      </c>
      <c r="J43787" s="94">
        <v>1219</v>
      </c>
      <c r="K43787" s="94">
        <v>345</v>
      </c>
      <c r="O43787" s="94">
        <v>874</v>
      </c>
      <c r="P43787" s="94">
        <v>1219</v>
      </c>
      <c r="Q43787" s="94">
        <v>345</v>
      </c>
      <c r="V43787" s="94">
        <v>1219</v>
      </c>
      <c r="AN43787" s="94">
        <v>1219</v>
      </c>
      <c r="AS43787" s="94">
        <v>265</v>
      </c>
      <c r="AT43787" s="94">
        <v>80</v>
      </c>
    </row>
    <row r="43788" spans="1:46">
      <c r="A43788" s="85" t="s">
        <v>97</v>
      </c>
      <c r="B43788" s="86">
        <v>44010.75</v>
      </c>
      <c r="C43788" s="87">
        <v>44010</v>
      </c>
      <c r="D43788" s="85">
        <v>11</v>
      </c>
      <c r="E43788" s="86">
        <v>44010.458333333336</v>
      </c>
      <c r="F43788" s="88" t="s">
        <v>378</v>
      </c>
      <c r="G43788" s="89" t="s">
        <v>379</v>
      </c>
      <c r="H43788" s="94">
        <v>892</v>
      </c>
      <c r="I43788" s="94">
        <v>914</v>
      </c>
      <c r="J43788" s="94">
        <v>1076</v>
      </c>
      <c r="K43788" s="94">
        <v>162</v>
      </c>
      <c r="O43788" s="94">
        <v>914</v>
      </c>
      <c r="P43788" s="94">
        <v>1076</v>
      </c>
      <c r="Q43788" s="94">
        <v>162</v>
      </c>
      <c r="V43788" s="94">
        <v>1076</v>
      </c>
      <c r="AN43788" s="94">
        <v>1076</v>
      </c>
      <c r="AS43788" s="94">
        <v>86</v>
      </c>
      <c r="AT43788" s="94">
        <v>76</v>
      </c>
    </row>
    <row r="43789" spans="1:46">
      <c r="A43789" s="85" t="s">
        <v>97</v>
      </c>
      <c r="B43789" s="86">
        <v>44010.791666666664</v>
      </c>
      <c r="C43789" s="87">
        <v>44010</v>
      </c>
      <c r="D43789" s="85">
        <v>12</v>
      </c>
      <c r="E43789" s="86">
        <v>44010.5</v>
      </c>
      <c r="F43789" s="88" t="s">
        <v>378</v>
      </c>
      <c r="G43789" s="89" t="s">
        <v>379</v>
      </c>
      <c r="H43789" s="94">
        <v>934</v>
      </c>
      <c r="I43789" s="94">
        <v>930</v>
      </c>
      <c r="J43789" s="94">
        <v>1194</v>
      </c>
      <c r="K43789" s="94">
        <v>264</v>
      </c>
      <c r="O43789" s="94">
        <v>930</v>
      </c>
      <c r="P43789" s="94">
        <v>1194</v>
      </c>
      <c r="Q43789" s="94">
        <v>264</v>
      </c>
      <c r="V43789" s="94">
        <v>1194</v>
      </c>
      <c r="AN43789" s="94">
        <v>1194</v>
      </c>
      <c r="AS43789" s="94">
        <v>199</v>
      </c>
      <c r="AT43789" s="94">
        <v>65</v>
      </c>
    </row>
    <row r="43790" spans="1:46">
      <c r="A43790" s="85" t="s">
        <v>97</v>
      </c>
      <c r="B43790" s="86">
        <v>44010.833333333336</v>
      </c>
      <c r="C43790" s="87">
        <v>44010</v>
      </c>
      <c r="D43790" s="85">
        <v>13</v>
      </c>
      <c r="E43790" s="86">
        <v>44010.541666666664</v>
      </c>
      <c r="F43790" s="88" t="s">
        <v>378</v>
      </c>
      <c r="G43790" s="89" t="s">
        <v>379</v>
      </c>
      <c r="H43790" s="94">
        <v>950</v>
      </c>
      <c r="I43790" s="94">
        <v>927</v>
      </c>
      <c r="J43790" s="94">
        <v>1211</v>
      </c>
      <c r="K43790" s="94">
        <v>284</v>
      </c>
      <c r="O43790" s="94">
        <v>927</v>
      </c>
      <c r="P43790" s="94">
        <v>1211</v>
      </c>
      <c r="Q43790" s="94">
        <v>284</v>
      </c>
      <c r="V43790" s="94">
        <v>1211</v>
      </c>
      <c r="AN43790" s="94">
        <v>1211</v>
      </c>
      <c r="AS43790" s="94">
        <v>218</v>
      </c>
      <c r="AT43790" s="94">
        <v>66</v>
      </c>
    </row>
    <row r="43791" spans="1:46">
      <c r="A43791" s="85" t="s">
        <v>97</v>
      </c>
      <c r="B43791" s="86">
        <v>44010.875</v>
      </c>
      <c r="C43791" s="87">
        <v>44010</v>
      </c>
      <c r="D43791" s="85">
        <v>14</v>
      </c>
      <c r="E43791" s="86">
        <v>44010.583333333336</v>
      </c>
      <c r="F43791" s="88" t="s">
        <v>378</v>
      </c>
      <c r="G43791" s="89" t="s">
        <v>379</v>
      </c>
      <c r="H43791" s="94">
        <v>946</v>
      </c>
      <c r="I43791" s="94">
        <v>932</v>
      </c>
      <c r="J43791" s="94">
        <v>1089</v>
      </c>
      <c r="K43791" s="94">
        <v>157</v>
      </c>
      <c r="O43791" s="94">
        <v>932</v>
      </c>
      <c r="P43791" s="94">
        <v>1089</v>
      </c>
      <c r="Q43791" s="94">
        <v>157</v>
      </c>
      <c r="V43791" s="94">
        <v>1089</v>
      </c>
      <c r="AN43791" s="94">
        <v>1089</v>
      </c>
      <c r="AS43791" s="94">
        <v>90</v>
      </c>
      <c r="AT43791" s="94">
        <v>67</v>
      </c>
    </row>
    <row r="43792" spans="1:46">
      <c r="A43792" s="85" t="s">
        <v>97</v>
      </c>
      <c r="B43792" s="86">
        <v>44010.916666666664</v>
      </c>
      <c r="C43792" s="87">
        <v>44010</v>
      </c>
      <c r="D43792" s="85">
        <v>15</v>
      </c>
      <c r="E43792" s="86">
        <v>44010.625</v>
      </c>
      <c r="F43792" s="88" t="s">
        <v>378</v>
      </c>
      <c r="G43792" s="89" t="s">
        <v>379</v>
      </c>
      <c r="H43792" s="94">
        <v>914</v>
      </c>
      <c r="I43792" s="94">
        <v>924</v>
      </c>
      <c r="J43792" s="94">
        <v>1195</v>
      </c>
      <c r="K43792" s="94">
        <v>271</v>
      </c>
      <c r="O43792" s="94">
        <v>924</v>
      </c>
      <c r="P43792" s="94">
        <v>1195</v>
      </c>
      <c r="Q43792" s="94">
        <v>271</v>
      </c>
      <c r="V43792" s="94">
        <v>1195</v>
      </c>
      <c r="AN43792" s="94">
        <v>1195</v>
      </c>
      <c r="AS43792" s="94">
        <v>206</v>
      </c>
      <c r="AT43792" s="94">
        <v>65</v>
      </c>
    </row>
    <row r="43793" spans="1:46">
      <c r="A43793" s="85" t="s">
        <v>97</v>
      </c>
      <c r="B43793" s="86">
        <v>44010.958333333336</v>
      </c>
      <c r="C43793" s="87">
        <v>44010</v>
      </c>
      <c r="D43793" s="85">
        <v>16</v>
      </c>
      <c r="E43793" s="86">
        <v>44010.666666666664</v>
      </c>
      <c r="F43793" s="88" t="s">
        <v>378</v>
      </c>
      <c r="G43793" s="89" t="s">
        <v>379</v>
      </c>
      <c r="H43793" s="94">
        <v>924</v>
      </c>
      <c r="I43793" s="94">
        <v>923</v>
      </c>
      <c r="J43793" s="94">
        <v>1141</v>
      </c>
      <c r="K43793" s="94">
        <v>218</v>
      </c>
      <c r="O43793" s="94">
        <v>923</v>
      </c>
      <c r="P43793" s="94">
        <v>1141</v>
      </c>
      <c r="Q43793" s="94">
        <v>218</v>
      </c>
      <c r="V43793" s="94">
        <v>1141</v>
      </c>
      <c r="AN43793" s="94">
        <v>1141</v>
      </c>
      <c r="AS43793" s="94">
        <v>153</v>
      </c>
      <c r="AT43793" s="94">
        <v>65</v>
      </c>
    </row>
    <row r="43794" spans="1:46">
      <c r="A43794" s="85" t="s">
        <v>97</v>
      </c>
      <c r="B43794" s="86">
        <v>44011</v>
      </c>
      <c r="C43794" s="87">
        <v>44010</v>
      </c>
      <c r="D43794" s="85">
        <v>17</v>
      </c>
      <c r="E43794" s="86">
        <v>44010.708333333336</v>
      </c>
      <c r="F43794" s="88" t="s">
        <v>378</v>
      </c>
      <c r="G43794" s="89" t="s">
        <v>379</v>
      </c>
      <c r="H43794" s="94">
        <v>922</v>
      </c>
      <c r="I43794" s="94">
        <v>936</v>
      </c>
      <c r="J43794" s="94">
        <v>1301</v>
      </c>
      <c r="K43794" s="94">
        <v>365</v>
      </c>
      <c r="O43794" s="94">
        <v>936</v>
      </c>
      <c r="P43794" s="94">
        <v>1301</v>
      </c>
      <c r="Q43794" s="94">
        <v>365</v>
      </c>
      <c r="V43794" s="94">
        <v>1301</v>
      </c>
      <c r="AN43794" s="94">
        <v>1301</v>
      </c>
      <c r="AS43794" s="94">
        <v>307</v>
      </c>
      <c r="AT43794" s="94">
        <v>58</v>
      </c>
    </row>
    <row r="43795" spans="1:46">
      <c r="A43795" s="85" t="s">
        <v>97</v>
      </c>
      <c r="B43795" s="86">
        <v>44011.041666666664</v>
      </c>
      <c r="C43795" s="87">
        <v>44010</v>
      </c>
      <c r="D43795" s="85">
        <v>18</v>
      </c>
      <c r="E43795" s="86">
        <v>44010.75</v>
      </c>
      <c r="F43795" s="88" t="s">
        <v>378</v>
      </c>
      <c r="G43795" s="89" t="s">
        <v>379</v>
      </c>
      <c r="H43795" s="94">
        <v>948</v>
      </c>
      <c r="I43795" s="94">
        <v>957</v>
      </c>
      <c r="J43795" s="94">
        <v>1335</v>
      </c>
      <c r="K43795" s="94">
        <v>378</v>
      </c>
      <c r="O43795" s="94">
        <v>957</v>
      </c>
      <c r="P43795" s="94">
        <v>1335</v>
      </c>
      <c r="Q43795" s="94">
        <v>378</v>
      </c>
      <c r="V43795" s="94">
        <v>1335</v>
      </c>
      <c r="AN43795" s="94">
        <v>1335</v>
      </c>
      <c r="AS43795" s="94">
        <v>311</v>
      </c>
      <c r="AT43795" s="94">
        <v>67</v>
      </c>
    </row>
    <row r="43796" spans="1:46">
      <c r="A43796" s="85" t="s">
        <v>97</v>
      </c>
      <c r="B43796" s="86">
        <v>44011.083333333336</v>
      </c>
      <c r="C43796" s="87">
        <v>44010</v>
      </c>
      <c r="D43796" s="85">
        <v>19</v>
      </c>
      <c r="E43796" s="86">
        <v>44010.791666666664</v>
      </c>
      <c r="F43796" s="88" t="s">
        <v>378</v>
      </c>
      <c r="G43796" s="89" t="s">
        <v>379</v>
      </c>
      <c r="H43796" s="94">
        <v>956</v>
      </c>
      <c r="I43796" s="94">
        <v>963</v>
      </c>
      <c r="J43796" s="94">
        <v>1382</v>
      </c>
      <c r="K43796" s="94">
        <v>419</v>
      </c>
      <c r="O43796" s="94">
        <v>963</v>
      </c>
      <c r="P43796" s="94">
        <v>1382</v>
      </c>
      <c r="Q43796" s="94">
        <v>419</v>
      </c>
      <c r="V43796" s="94">
        <v>1382</v>
      </c>
      <c r="AN43796" s="94">
        <v>1382</v>
      </c>
      <c r="AS43796" s="94">
        <v>345</v>
      </c>
      <c r="AT43796" s="94">
        <v>74</v>
      </c>
    </row>
    <row r="43797" spans="1:46">
      <c r="A43797" s="85" t="s">
        <v>97</v>
      </c>
      <c r="B43797" s="86">
        <v>44011.125</v>
      </c>
      <c r="C43797" s="87">
        <v>44010</v>
      </c>
      <c r="D43797" s="85">
        <v>20</v>
      </c>
      <c r="E43797" s="86">
        <v>44010.833333333336</v>
      </c>
      <c r="F43797" s="88" t="s">
        <v>378</v>
      </c>
      <c r="G43797" s="89" t="s">
        <v>379</v>
      </c>
      <c r="H43797" s="94">
        <v>948</v>
      </c>
      <c r="I43797" s="94">
        <v>969</v>
      </c>
      <c r="J43797" s="94">
        <v>1375</v>
      </c>
      <c r="K43797" s="94">
        <v>406</v>
      </c>
      <c r="O43797" s="94">
        <v>969</v>
      </c>
      <c r="P43797" s="94">
        <v>1375</v>
      </c>
      <c r="Q43797" s="94">
        <v>406</v>
      </c>
      <c r="V43797" s="94">
        <v>1375</v>
      </c>
      <c r="AN43797" s="94">
        <v>1375</v>
      </c>
      <c r="AS43797" s="94">
        <v>338</v>
      </c>
      <c r="AT43797" s="94">
        <v>68</v>
      </c>
    </row>
    <row r="43798" spans="1:46">
      <c r="A43798" s="85" t="s">
        <v>97</v>
      </c>
      <c r="B43798" s="86">
        <v>44011.166666666664</v>
      </c>
      <c r="C43798" s="87">
        <v>44010</v>
      </c>
      <c r="D43798" s="85">
        <v>21</v>
      </c>
      <c r="E43798" s="86">
        <v>44010.875</v>
      </c>
      <c r="F43798" s="88" t="s">
        <v>378</v>
      </c>
      <c r="G43798" s="89" t="s">
        <v>379</v>
      </c>
      <c r="H43798" s="94">
        <v>934</v>
      </c>
      <c r="I43798" s="94">
        <v>945</v>
      </c>
      <c r="J43798" s="94">
        <v>1388</v>
      </c>
      <c r="K43798" s="94">
        <v>443</v>
      </c>
      <c r="O43798" s="94">
        <v>945</v>
      </c>
      <c r="P43798" s="94">
        <v>1388</v>
      </c>
      <c r="Q43798" s="94">
        <v>443</v>
      </c>
      <c r="V43798" s="94">
        <v>1388</v>
      </c>
      <c r="AN43798" s="94">
        <v>1388</v>
      </c>
      <c r="AS43798" s="94">
        <v>370</v>
      </c>
      <c r="AT43798" s="94">
        <v>73</v>
      </c>
    </row>
    <row r="43799" spans="1:46">
      <c r="A43799" s="85" t="s">
        <v>97</v>
      </c>
      <c r="B43799" s="86">
        <v>44011.208333333336</v>
      </c>
      <c r="C43799" s="87">
        <v>44010</v>
      </c>
      <c r="D43799" s="85">
        <v>22</v>
      </c>
      <c r="E43799" s="86">
        <v>44010.916666666664</v>
      </c>
      <c r="F43799" s="88" t="s">
        <v>378</v>
      </c>
      <c r="G43799" s="89" t="s">
        <v>379</v>
      </c>
      <c r="H43799" s="94">
        <v>930</v>
      </c>
      <c r="I43799" s="94">
        <v>937</v>
      </c>
      <c r="J43799" s="94">
        <v>1312</v>
      </c>
      <c r="K43799" s="94">
        <v>375</v>
      </c>
      <c r="O43799" s="94">
        <v>937</v>
      </c>
      <c r="P43799" s="94">
        <v>1312</v>
      </c>
      <c r="Q43799" s="94">
        <v>375</v>
      </c>
      <c r="V43799" s="94">
        <v>1312</v>
      </c>
      <c r="AN43799" s="94">
        <v>1312</v>
      </c>
      <c r="AS43799" s="94">
        <v>331</v>
      </c>
      <c r="AT43799" s="94">
        <v>44</v>
      </c>
    </row>
    <row r="43800" spans="1:46">
      <c r="A43800" s="85" t="s">
        <v>97</v>
      </c>
      <c r="B43800" s="86">
        <v>44011.25</v>
      </c>
      <c r="C43800" s="87">
        <v>44010</v>
      </c>
      <c r="D43800" s="85">
        <v>23</v>
      </c>
      <c r="E43800" s="86">
        <v>44010.958333333336</v>
      </c>
      <c r="F43800" s="88" t="s">
        <v>378</v>
      </c>
      <c r="G43800" s="89" t="s">
        <v>379</v>
      </c>
      <c r="H43800" s="94">
        <v>906</v>
      </c>
      <c r="I43800" s="94">
        <v>907</v>
      </c>
      <c r="J43800" s="94">
        <v>1304</v>
      </c>
      <c r="K43800" s="94">
        <v>397</v>
      </c>
      <c r="O43800" s="94">
        <v>907</v>
      </c>
      <c r="P43800" s="94">
        <v>1304</v>
      </c>
      <c r="Q43800" s="94">
        <v>397</v>
      </c>
      <c r="V43800" s="94">
        <v>1304</v>
      </c>
      <c r="AN43800" s="94">
        <v>1304</v>
      </c>
      <c r="AS43800" s="94">
        <v>351</v>
      </c>
      <c r="AT43800" s="94">
        <v>46</v>
      </c>
    </row>
    <row r="43801" spans="1:46">
      <c r="A43801" s="85" t="s">
        <v>97</v>
      </c>
      <c r="B43801" s="86">
        <v>44011.291666666664</v>
      </c>
      <c r="C43801" s="87">
        <v>44010</v>
      </c>
      <c r="D43801" s="85">
        <v>24</v>
      </c>
      <c r="E43801" s="86">
        <v>44011</v>
      </c>
      <c r="F43801" s="88" t="s">
        <v>378</v>
      </c>
      <c r="G43801" s="89" t="s">
        <v>379</v>
      </c>
      <c r="H43801" s="94">
        <v>846</v>
      </c>
      <c r="I43801" s="94">
        <v>843</v>
      </c>
      <c r="J43801" s="94">
        <v>1234</v>
      </c>
      <c r="K43801" s="94">
        <v>391</v>
      </c>
      <c r="O43801" s="94">
        <v>843</v>
      </c>
      <c r="P43801" s="94">
        <v>1234</v>
      </c>
      <c r="Q43801" s="94">
        <v>391</v>
      </c>
      <c r="V43801" s="94">
        <v>1234</v>
      </c>
      <c r="AN43801" s="94">
        <v>1234</v>
      </c>
      <c r="AS43801" s="94">
        <v>348</v>
      </c>
      <c r="AT43801" s="94">
        <v>43</v>
      </c>
    </row>
    <row r="43802" spans="1:46">
      <c r="A43802" s="85" t="s">
        <v>97</v>
      </c>
      <c r="B43802" s="86">
        <v>44011.333333333336</v>
      </c>
      <c r="C43802" s="87">
        <v>44011</v>
      </c>
      <c r="D43802" s="85">
        <v>1</v>
      </c>
      <c r="E43802" s="86">
        <v>44011.041666666664</v>
      </c>
      <c r="F43802" s="88" t="s">
        <v>378</v>
      </c>
      <c r="G43802" s="89" t="s">
        <v>379</v>
      </c>
      <c r="H43802" s="94">
        <v>774</v>
      </c>
      <c r="I43802" s="94">
        <v>786</v>
      </c>
      <c r="J43802" s="94">
        <v>1098</v>
      </c>
      <c r="K43802" s="94">
        <v>312</v>
      </c>
      <c r="O43802" s="94">
        <v>786</v>
      </c>
      <c r="P43802" s="94">
        <v>1098</v>
      </c>
      <c r="Q43802" s="94">
        <v>312</v>
      </c>
      <c r="V43802" s="94">
        <v>1098</v>
      </c>
      <c r="AN43802" s="94">
        <v>1098</v>
      </c>
      <c r="AS43802" s="94">
        <v>265</v>
      </c>
      <c r="AT43802" s="94">
        <v>47</v>
      </c>
    </row>
    <row r="43803" spans="1:46">
      <c r="A43803" s="85" t="s">
        <v>97</v>
      </c>
      <c r="B43803" s="86">
        <v>44011.375</v>
      </c>
      <c r="C43803" s="87">
        <v>44011</v>
      </c>
      <c r="D43803" s="85">
        <v>2</v>
      </c>
      <c r="E43803" s="86">
        <v>44011.083333333336</v>
      </c>
      <c r="F43803" s="88" t="s">
        <v>378</v>
      </c>
      <c r="G43803" s="89" t="s">
        <v>379</v>
      </c>
      <c r="H43803" s="94">
        <v>742</v>
      </c>
      <c r="I43803" s="94">
        <v>750</v>
      </c>
      <c r="J43803" s="94">
        <v>1060</v>
      </c>
      <c r="K43803" s="94">
        <v>310</v>
      </c>
      <c r="O43803" s="94">
        <v>750</v>
      </c>
      <c r="P43803" s="94">
        <v>1060</v>
      </c>
      <c r="Q43803" s="94">
        <v>310</v>
      </c>
      <c r="V43803" s="94">
        <v>1060</v>
      </c>
      <c r="AN43803" s="94">
        <v>1060</v>
      </c>
      <c r="AS43803" s="94">
        <v>265</v>
      </c>
      <c r="AT43803" s="94">
        <v>45</v>
      </c>
    </row>
    <row r="43804" spans="1:46">
      <c r="A43804" s="85" t="s">
        <v>97</v>
      </c>
      <c r="B43804" s="86">
        <v>44011.416666666664</v>
      </c>
      <c r="C43804" s="87">
        <v>44011</v>
      </c>
      <c r="D43804" s="85">
        <v>3</v>
      </c>
      <c r="E43804" s="86">
        <v>44011.125</v>
      </c>
      <c r="F43804" s="88" t="s">
        <v>378</v>
      </c>
      <c r="G43804" s="89" t="s">
        <v>379</v>
      </c>
      <c r="H43804" s="94">
        <v>724</v>
      </c>
      <c r="I43804" s="94">
        <v>731</v>
      </c>
      <c r="J43804" s="94">
        <v>1074</v>
      </c>
      <c r="K43804" s="94">
        <v>343</v>
      </c>
      <c r="O43804" s="94">
        <v>731</v>
      </c>
      <c r="P43804" s="94">
        <v>1074</v>
      </c>
      <c r="Q43804" s="94">
        <v>343</v>
      </c>
      <c r="V43804" s="94">
        <v>1074</v>
      </c>
      <c r="AN43804" s="94">
        <v>1074</v>
      </c>
      <c r="AS43804" s="94">
        <v>302</v>
      </c>
      <c r="AT43804" s="94">
        <v>41</v>
      </c>
    </row>
    <row r="43805" spans="1:46">
      <c r="A43805" s="85" t="s">
        <v>97</v>
      </c>
      <c r="B43805" s="86">
        <v>44011.458333333336</v>
      </c>
      <c r="C43805" s="87">
        <v>44011</v>
      </c>
      <c r="D43805" s="85">
        <v>4</v>
      </c>
      <c r="E43805" s="86">
        <v>44011.166666666664</v>
      </c>
      <c r="F43805" s="88" t="s">
        <v>378</v>
      </c>
      <c r="G43805" s="89" t="s">
        <v>379</v>
      </c>
      <c r="H43805" s="94">
        <v>722</v>
      </c>
      <c r="I43805" s="94">
        <v>716</v>
      </c>
      <c r="J43805" s="94">
        <v>1056</v>
      </c>
      <c r="K43805" s="94">
        <v>340</v>
      </c>
      <c r="O43805" s="94">
        <v>716</v>
      </c>
      <c r="P43805" s="94">
        <v>1056</v>
      </c>
      <c r="Q43805" s="94">
        <v>340</v>
      </c>
      <c r="V43805" s="94">
        <v>1056</v>
      </c>
      <c r="AN43805" s="94">
        <v>1056</v>
      </c>
      <c r="AS43805" s="94">
        <v>295</v>
      </c>
      <c r="AT43805" s="94">
        <v>45</v>
      </c>
    </row>
    <row r="43806" spans="1:46">
      <c r="A43806" s="85" t="s">
        <v>97</v>
      </c>
      <c r="B43806" s="86">
        <v>44011.5</v>
      </c>
      <c r="C43806" s="87">
        <v>44011</v>
      </c>
      <c r="D43806" s="85">
        <v>5</v>
      </c>
      <c r="E43806" s="86">
        <v>44011.208333333336</v>
      </c>
      <c r="F43806" s="88" t="s">
        <v>378</v>
      </c>
      <c r="G43806" s="89" t="s">
        <v>379</v>
      </c>
      <c r="H43806" s="94">
        <v>734</v>
      </c>
      <c r="I43806" s="94">
        <v>739</v>
      </c>
      <c r="J43806" s="94">
        <v>1080</v>
      </c>
      <c r="K43806" s="94">
        <v>341</v>
      </c>
      <c r="O43806" s="94">
        <v>739</v>
      </c>
      <c r="P43806" s="94">
        <v>1080</v>
      </c>
      <c r="Q43806" s="94">
        <v>341</v>
      </c>
      <c r="V43806" s="94">
        <v>1080</v>
      </c>
      <c r="AN43806" s="94">
        <v>1080</v>
      </c>
      <c r="AS43806" s="94">
        <v>300</v>
      </c>
      <c r="AT43806" s="94">
        <v>41</v>
      </c>
    </row>
    <row r="43807" spans="1:46">
      <c r="A43807" s="85" t="s">
        <v>97</v>
      </c>
      <c r="B43807" s="86">
        <v>44011.541666666664</v>
      </c>
      <c r="C43807" s="87">
        <v>44011</v>
      </c>
      <c r="D43807" s="85">
        <v>6</v>
      </c>
      <c r="E43807" s="86">
        <v>44011.25</v>
      </c>
      <c r="F43807" s="88" t="s">
        <v>378</v>
      </c>
      <c r="G43807" s="89" t="s">
        <v>379</v>
      </c>
      <c r="H43807" s="94">
        <v>766</v>
      </c>
      <c r="I43807" s="94">
        <v>777</v>
      </c>
      <c r="J43807" s="94">
        <v>1112</v>
      </c>
      <c r="K43807" s="94">
        <v>335</v>
      </c>
      <c r="O43807" s="94">
        <v>777</v>
      </c>
      <c r="P43807" s="94">
        <v>1112</v>
      </c>
      <c r="Q43807" s="94">
        <v>335</v>
      </c>
      <c r="V43807" s="94">
        <v>1112</v>
      </c>
      <c r="AN43807" s="94">
        <v>1112</v>
      </c>
      <c r="AS43807" s="94">
        <v>297</v>
      </c>
      <c r="AT43807" s="94">
        <v>38</v>
      </c>
    </row>
    <row r="43808" spans="1:46">
      <c r="A43808" s="85" t="s">
        <v>97</v>
      </c>
      <c r="B43808" s="86">
        <v>44011.583333333336</v>
      </c>
      <c r="C43808" s="87">
        <v>44011</v>
      </c>
      <c r="D43808" s="85">
        <v>7</v>
      </c>
      <c r="E43808" s="86">
        <v>44011.291666666664</v>
      </c>
      <c r="F43808" s="88" t="s">
        <v>378</v>
      </c>
      <c r="G43808" s="89" t="s">
        <v>379</v>
      </c>
      <c r="H43808" s="94">
        <v>828</v>
      </c>
      <c r="I43808" s="94">
        <v>847</v>
      </c>
      <c r="J43808" s="94">
        <v>1227</v>
      </c>
      <c r="K43808" s="94">
        <v>380</v>
      </c>
      <c r="O43808" s="94">
        <v>847</v>
      </c>
      <c r="P43808" s="94">
        <v>1227</v>
      </c>
      <c r="Q43808" s="94">
        <v>380</v>
      </c>
      <c r="V43808" s="94">
        <v>1227</v>
      </c>
      <c r="AN43808" s="94">
        <v>1227</v>
      </c>
      <c r="AS43808" s="94">
        <v>345</v>
      </c>
      <c r="AT43808" s="94">
        <v>35</v>
      </c>
    </row>
    <row r="43809" spans="1:46">
      <c r="A43809" s="85" t="s">
        <v>97</v>
      </c>
      <c r="B43809" s="86">
        <v>44011.625</v>
      </c>
      <c r="C43809" s="87">
        <v>44011</v>
      </c>
      <c r="D43809" s="85">
        <v>8</v>
      </c>
      <c r="E43809" s="86">
        <v>44011.333333333336</v>
      </c>
      <c r="F43809" s="88" t="s">
        <v>378</v>
      </c>
      <c r="G43809" s="89" t="s">
        <v>379</v>
      </c>
      <c r="H43809" s="94">
        <v>906</v>
      </c>
      <c r="I43809" s="94">
        <v>927</v>
      </c>
      <c r="J43809" s="94">
        <v>1262</v>
      </c>
      <c r="K43809" s="94">
        <v>335</v>
      </c>
      <c r="O43809" s="94">
        <v>927</v>
      </c>
      <c r="P43809" s="94">
        <v>1262</v>
      </c>
      <c r="Q43809" s="94">
        <v>335</v>
      </c>
      <c r="V43809" s="94">
        <v>1262</v>
      </c>
      <c r="AN43809" s="94">
        <v>1262</v>
      </c>
      <c r="AS43809" s="94">
        <v>283</v>
      </c>
      <c r="AT43809" s="94">
        <v>52</v>
      </c>
    </row>
    <row r="43810" spans="1:46">
      <c r="A43810" s="85" t="s">
        <v>97</v>
      </c>
      <c r="B43810" s="86">
        <v>44011.666666666664</v>
      </c>
      <c r="C43810" s="87">
        <v>44011</v>
      </c>
      <c r="D43810" s="85">
        <v>9</v>
      </c>
      <c r="E43810" s="86">
        <v>44011.375</v>
      </c>
      <c r="F43810" s="88" t="s">
        <v>378</v>
      </c>
      <c r="G43810" s="89" t="s">
        <v>379</v>
      </c>
      <c r="H43810" s="94">
        <v>976</v>
      </c>
      <c r="I43810" s="94">
        <v>981</v>
      </c>
      <c r="J43810" s="94">
        <v>1297</v>
      </c>
      <c r="K43810" s="94">
        <v>316</v>
      </c>
      <c r="O43810" s="94">
        <v>981</v>
      </c>
      <c r="P43810" s="94">
        <v>1297</v>
      </c>
      <c r="Q43810" s="94">
        <v>316</v>
      </c>
      <c r="V43810" s="94">
        <v>1297</v>
      </c>
      <c r="AN43810" s="94">
        <v>1297</v>
      </c>
      <c r="AS43810" s="94">
        <v>282</v>
      </c>
      <c r="AT43810" s="94">
        <v>34</v>
      </c>
    </row>
    <row r="43811" spans="1:46">
      <c r="A43811" s="85" t="s">
        <v>97</v>
      </c>
      <c r="B43811" s="86">
        <v>44011.708333333336</v>
      </c>
      <c r="C43811" s="87">
        <v>44011</v>
      </c>
      <c r="D43811" s="85">
        <v>10</v>
      </c>
      <c r="E43811" s="86">
        <v>44011.416666666664</v>
      </c>
      <c r="F43811" s="88" t="s">
        <v>378</v>
      </c>
      <c r="G43811" s="89" t="s">
        <v>379</v>
      </c>
      <c r="H43811" s="94">
        <v>1010</v>
      </c>
      <c r="I43811" s="94">
        <v>1018</v>
      </c>
      <c r="J43811" s="94">
        <v>1433</v>
      </c>
      <c r="K43811" s="94">
        <v>415</v>
      </c>
      <c r="O43811" s="94">
        <v>1018</v>
      </c>
      <c r="P43811" s="94">
        <v>1433</v>
      </c>
      <c r="Q43811" s="94">
        <v>415</v>
      </c>
      <c r="V43811" s="94">
        <v>1433</v>
      </c>
      <c r="AN43811" s="94">
        <v>1433</v>
      </c>
      <c r="AS43811" s="94">
        <v>358</v>
      </c>
      <c r="AT43811" s="94">
        <v>57</v>
      </c>
    </row>
    <row r="43812" spans="1:46">
      <c r="A43812" s="85" t="s">
        <v>97</v>
      </c>
      <c r="B43812" s="86">
        <v>44011.75</v>
      </c>
      <c r="C43812" s="87">
        <v>44011</v>
      </c>
      <c r="D43812" s="85">
        <v>11</v>
      </c>
      <c r="E43812" s="86">
        <v>44011.458333333336</v>
      </c>
      <c r="F43812" s="88" t="s">
        <v>378</v>
      </c>
      <c r="G43812" s="89" t="s">
        <v>379</v>
      </c>
      <c r="H43812" s="94">
        <v>1038</v>
      </c>
      <c r="I43812" s="94">
        <v>1017</v>
      </c>
      <c r="J43812" s="94">
        <v>1432</v>
      </c>
      <c r="K43812" s="94">
        <v>415</v>
      </c>
      <c r="O43812" s="94">
        <v>1017</v>
      </c>
      <c r="P43812" s="94">
        <v>1432</v>
      </c>
      <c r="Q43812" s="94">
        <v>415</v>
      </c>
      <c r="V43812" s="94">
        <v>1432</v>
      </c>
      <c r="AN43812" s="94">
        <v>1432</v>
      </c>
      <c r="AS43812" s="94">
        <v>356</v>
      </c>
      <c r="AT43812" s="94">
        <v>59</v>
      </c>
    </row>
    <row r="43813" spans="1:46">
      <c r="A43813" s="85" t="s">
        <v>97</v>
      </c>
      <c r="B43813" s="86">
        <v>44011.791666666664</v>
      </c>
      <c r="C43813" s="87">
        <v>44011</v>
      </c>
      <c r="D43813" s="85">
        <v>12</v>
      </c>
      <c r="E43813" s="86">
        <v>44011.5</v>
      </c>
      <c r="F43813" s="88" t="s">
        <v>378</v>
      </c>
      <c r="G43813" s="89" t="s">
        <v>379</v>
      </c>
      <c r="H43813" s="94">
        <v>1064</v>
      </c>
      <c r="I43813" s="94">
        <v>1041</v>
      </c>
      <c r="J43813" s="94">
        <v>1383</v>
      </c>
      <c r="K43813" s="94">
        <v>342</v>
      </c>
      <c r="O43813" s="94">
        <v>1041</v>
      </c>
      <c r="P43813" s="94">
        <v>1383</v>
      </c>
      <c r="Q43813" s="94">
        <v>342</v>
      </c>
      <c r="V43813" s="94">
        <v>1383</v>
      </c>
      <c r="AN43813" s="94">
        <v>1383</v>
      </c>
      <c r="AS43813" s="94">
        <v>295</v>
      </c>
      <c r="AT43813" s="94">
        <v>47</v>
      </c>
    </row>
    <row r="43814" spans="1:46">
      <c r="A43814" s="85" t="s">
        <v>97</v>
      </c>
      <c r="B43814" s="86">
        <v>44011.833333333336</v>
      </c>
      <c r="C43814" s="87">
        <v>44011</v>
      </c>
      <c r="D43814" s="85">
        <v>13</v>
      </c>
      <c r="E43814" s="86">
        <v>44011.541666666664</v>
      </c>
      <c r="F43814" s="88" t="s">
        <v>378</v>
      </c>
      <c r="G43814" s="89" t="s">
        <v>379</v>
      </c>
      <c r="H43814" s="94">
        <v>1082</v>
      </c>
      <c r="I43814" s="94">
        <v>1049</v>
      </c>
      <c r="J43814" s="94">
        <v>1372</v>
      </c>
      <c r="K43814" s="94">
        <v>323</v>
      </c>
      <c r="O43814" s="94">
        <v>1049</v>
      </c>
      <c r="P43814" s="94">
        <v>1372</v>
      </c>
      <c r="Q43814" s="94">
        <v>323</v>
      </c>
      <c r="V43814" s="94">
        <v>1372</v>
      </c>
      <c r="AN43814" s="94">
        <v>1372</v>
      </c>
      <c r="AS43814" s="94">
        <v>285</v>
      </c>
      <c r="AT43814" s="94">
        <v>38</v>
      </c>
    </row>
    <row r="43815" spans="1:46">
      <c r="A43815" s="85" t="s">
        <v>97</v>
      </c>
      <c r="B43815" s="86">
        <v>44011.875</v>
      </c>
      <c r="C43815" s="87">
        <v>44011</v>
      </c>
      <c r="D43815" s="85">
        <v>14</v>
      </c>
      <c r="E43815" s="86">
        <v>44011.583333333336</v>
      </c>
      <c r="F43815" s="88" t="s">
        <v>378</v>
      </c>
      <c r="G43815" s="89" t="s">
        <v>379</v>
      </c>
      <c r="H43815" s="94">
        <v>1076</v>
      </c>
      <c r="I43815" s="94">
        <v>1032</v>
      </c>
      <c r="J43815" s="94">
        <v>1297</v>
      </c>
      <c r="K43815" s="94">
        <v>265</v>
      </c>
      <c r="O43815" s="94">
        <v>1032</v>
      </c>
      <c r="P43815" s="94">
        <v>1297</v>
      </c>
      <c r="Q43815" s="94">
        <v>265</v>
      </c>
      <c r="V43815" s="94">
        <v>1297</v>
      </c>
      <c r="AN43815" s="94">
        <v>1297</v>
      </c>
      <c r="AS43815" s="94">
        <v>233</v>
      </c>
      <c r="AT43815" s="94">
        <v>32</v>
      </c>
    </row>
    <row r="43816" spans="1:46">
      <c r="A43816" s="85" t="s">
        <v>97</v>
      </c>
      <c r="B43816" s="86">
        <v>44011.916666666664</v>
      </c>
      <c r="C43816" s="87">
        <v>44011</v>
      </c>
      <c r="D43816" s="85">
        <v>15</v>
      </c>
      <c r="E43816" s="86">
        <v>44011.625</v>
      </c>
      <c r="F43816" s="88" t="s">
        <v>378</v>
      </c>
      <c r="G43816" s="89" t="s">
        <v>379</v>
      </c>
      <c r="H43816" s="94">
        <v>1076</v>
      </c>
      <c r="I43816" s="94">
        <v>1034</v>
      </c>
      <c r="J43816" s="94">
        <v>1297</v>
      </c>
      <c r="K43816" s="94">
        <v>263</v>
      </c>
      <c r="O43816" s="94">
        <v>1034</v>
      </c>
      <c r="P43816" s="94">
        <v>1297</v>
      </c>
      <c r="Q43816" s="94">
        <v>263</v>
      </c>
      <c r="V43816" s="94">
        <v>1297</v>
      </c>
      <c r="AN43816" s="94">
        <v>1297</v>
      </c>
      <c r="AS43816" s="94">
        <v>225</v>
      </c>
      <c r="AT43816" s="94">
        <v>38</v>
      </c>
    </row>
    <row r="43817" spans="1:46">
      <c r="A43817" s="85" t="s">
        <v>97</v>
      </c>
      <c r="B43817" s="86">
        <v>44011.958333333336</v>
      </c>
      <c r="C43817" s="87">
        <v>44011</v>
      </c>
      <c r="D43817" s="85">
        <v>16</v>
      </c>
      <c r="E43817" s="86">
        <v>44011.666666666664</v>
      </c>
      <c r="F43817" s="88" t="s">
        <v>378</v>
      </c>
      <c r="G43817" s="89" t="s">
        <v>379</v>
      </c>
      <c r="H43817" s="94">
        <v>1072</v>
      </c>
      <c r="I43817" s="94">
        <v>1029</v>
      </c>
      <c r="J43817" s="94">
        <v>1286</v>
      </c>
      <c r="K43817" s="94">
        <v>257</v>
      </c>
      <c r="O43817" s="94">
        <v>1029</v>
      </c>
      <c r="P43817" s="94">
        <v>1286</v>
      </c>
      <c r="Q43817" s="94">
        <v>257</v>
      </c>
      <c r="V43817" s="94">
        <v>1286</v>
      </c>
      <c r="AN43817" s="94">
        <v>1286</v>
      </c>
      <c r="AS43817" s="94">
        <v>191</v>
      </c>
      <c r="AT43817" s="94">
        <v>66</v>
      </c>
    </row>
    <row r="43818" spans="1:46">
      <c r="A43818" s="85" t="s">
        <v>97</v>
      </c>
      <c r="B43818" s="86">
        <v>44012</v>
      </c>
      <c r="C43818" s="87">
        <v>44011</v>
      </c>
      <c r="D43818" s="85">
        <v>17</v>
      </c>
      <c r="E43818" s="86">
        <v>44011.708333333336</v>
      </c>
      <c r="F43818" s="88" t="s">
        <v>378</v>
      </c>
      <c r="G43818" s="89" t="s">
        <v>379</v>
      </c>
      <c r="H43818" s="94">
        <v>1074</v>
      </c>
      <c r="I43818" s="94">
        <v>1039</v>
      </c>
      <c r="J43818" s="94">
        <v>1269</v>
      </c>
      <c r="K43818" s="94">
        <v>230</v>
      </c>
      <c r="O43818" s="94">
        <v>1039</v>
      </c>
      <c r="P43818" s="94">
        <v>1269</v>
      </c>
      <c r="Q43818" s="94">
        <v>230</v>
      </c>
      <c r="V43818" s="94">
        <v>1269</v>
      </c>
      <c r="AN43818" s="94">
        <v>1269</v>
      </c>
      <c r="AS43818" s="94">
        <v>158</v>
      </c>
      <c r="AT43818" s="94">
        <v>72</v>
      </c>
    </row>
    <row r="43819" spans="1:46">
      <c r="A43819" s="85" t="s">
        <v>97</v>
      </c>
      <c r="B43819" s="86">
        <v>44012.041666666664</v>
      </c>
      <c r="C43819" s="87">
        <v>44011</v>
      </c>
      <c r="D43819" s="85">
        <v>18</v>
      </c>
      <c r="E43819" s="86">
        <v>44011.75</v>
      </c>
      <c r="F43819" s="88" t="s">
        <v>378</v>
      </c>
      <c r="G43819" s="89" t="s">
        <v>379</v>
      </c>
      <c r="H43819" s="94">
        <v>1086</v>
      </c>
      <c r="I43819" s="94">
        <v>1048</v>
      </c>
      <c r="J43819" s="94">
        <v>1201</v>
      </c>
      <c r="K43819" s="94">
        <v>153</v>
      </c>
      <c r="O43819" s="94">
        <v>1048</v>
      </c>
      <c r="P43819" s="94">
        <v>1201</v>
      </c>
      <c r="Q43819" s="94">
        <v>153</v>
      </c>
      <c r="V43819" s="94">
        <v>1201</v>
      </c>
      <c r="AN43819" s="94">
        <v>1201</v>
      </c>
      <c r="AS43819" s="94">
        <v>78</v>
      </c>
      <c r="AT43819" s="94">
        <v>75</v>
      </c>
    </row>
    <row r="43820" spans="1:46">
      <c r="A43820" s="85" t="s">
        <v>97</v>
      </c>
      <c r="B43820" s="86">
        <v>44012.083333333336</v>
      </c>
      <c r="C43820" s="87">
        <v>44011</v>
      </c>
      <c r="D43820" s="85">
        <v>19</v>
      </c>
      <c r="E43820" s="86">
        <v>44011.791666666664</v>
      </c>
      <c r="F43820" s="88" t="s">
        <v>378</v>
      </c>
      <c r="G43820" s="89" t="s">
        <v>379</v>
      </c>
      <c r="H43820" s="94">
        <v>1066</v>
      </c>
      <c r="I43820" s="94">
        <v>1019</v>
      </c>
      <c r="J43820" s="94">
        <v>1284</v>
      </c>
      <c r="K43820" s="94">
        <v>265</v>
      </c>
      <c r="O43820" s="94">
        <v>1019</v>
      </c>
      <c r="P43820" s="94">
        <v>1284</v>
      </c>
      <c r="Q43820" s="94">
        <v>265</v>
      </c>
      <c r="V43820" s="94">
        <v>1284</v>
      </c>
      <c r="AN43820" s="94">
        <v>1284</v>
      </c>
      <c r="AS43820" s="94">
        <v>183</v>
      </c>
      <c r="AT43820" s="94">
        <v>82</v>
      </c>
    </row>
    <row r="43821" spans="1:46">
      <c r="A43821" s="85" t="s">
        <v>97</v>
      </c>
      <c r="B43821" s="86">
        <v>44012.125</v>
      </c>
      <c r="C43821" s="87">
        <v>44011</v>
      </c>
      <c r="D43821" s="85">
        <v>20</v>
      </c>
      <c r="E43821" s="86">
        <v>44011.833333333336</v>
      </c>
      <c r="F43821" s="88" t="s">
        <v>378</v>
      </c>
      <c r="G43821" s="89" t="s">
        <v>379</v>
      </c>
      <c r="H43821" s="94">
        <v>1042</v>
      </c>
      <c r="I43821" s="94">
        <v>988</v>
      </c>
      <c r="J43821" s="94">
        <v>1226</v>
      </c>
      <c r="K43821" s="94">
        <v>238</v>
      </c>
      <c r="O43821" s="94">
        <v>988</v>
      </c>
      <c r="P43821" s="94">
        <v>1226</v>
      </c>
      <c r="Q43821" s="94">
        <v>238</v>
      </c>
      <c r="V43821" s="94">
        <v>1226</v>
      </c>
      <c r="AN43821" s="94">
        <v>1226</v>
      </c>
      <c r="AS43821" s="94">
        <v>168</v>
      </c>
      <c r="AT43821" s="94">
        <v>70</v>
      </c>
    </row>
    <row r="43822" spans="1:46">
      <c r="A43822" s="85" t="s">
        <v>97</v>
      </c>
      <c r="B43822" s="86">
        <v>44012.166666666664</v>
      </c>
      <c r="C43822" s="87">
        <v>44011</v>
      </c>
      <c r="D43822" s="85">
        <v>21</v>
      </c>
      <c r="E43822" s="86">
        <v>44011.875</v>
      </c>
      <c r="F43822" s="88" t="s">
        <v>378</v>
      </c>
      <c r="G43822" s="89" t="s">
        <v>379</v>
      </c>
      <c r="H43822" s="94">
        <v>998</v>
      </c>
      <c r="I43822" s="94">
        <v>960</v>
      </c>
      <c r="J43822" s="94">
        <v>1115</v>
      </c>
      <c r="K43822" s="94">
        <v>155</v>
      </c>
      <c r="O43822" s="94">
        <v>960</v>
      </c>
      <c r="P43822" s="94">
        <v>1115</v>
      </c>
      <c r="Q43822" s="94">
        <v>155</v>
      </c>
      <c r="V43822" s="94">
        <v>1115</v>
      </c>
      <c r="AN43822" s="94">
        <v>1115</v>
      </c>
      <c r="AS43822" s="94">
        <v>78</v>
      </c>
      <c r="AT43822" s="94">
        <v>77</v>
      </c>
    </row>
    <row r="43823" spans="1:46">
      <c r="A43823" s="85" t="s">
        <v>97</v>
      </c>
      <c r="B43823" s="86">
        <v>44012.208333333336</v>
      </c>
      <c r="C43823" s="87">
        <v>44011</v>
      </c>
      <c r="D43823" s="85">
        <v>22</v>
      </c>
      <c r="E43823" s="86">
        <v>44011.916666666664</v>
      </c>
      <c r="F43823" s="88" t="s">
        <v>378</v>
      </c>
      <c r="G43823" s="89" t="s">
        <v>379</v>
      </c>
      <c r="H43823" s="94">
        <v>984</v>
      </c>
      <c r="I43823" s="94">
        <v>960</v>
      </c>
      <c r="J43823" s="94">
        <v>1191</v>
      </c>
      <c r="K43823" s="94">
        <v>231</v>
      </c>
      <c r="O43823" s="94">
        <v>960</v>
      </c>
      <c r="P43823" s="94">
        <v>1191</v>
      </c>
      <c r="Q43823" s="94">
        <v>231</v>
      </c>
      <c r="V43823" s="94">
        <v>1191</v>
      </c>
      <c r="AN43823" s="94">
        <v>1191</v>
      </c>
      <c r="AS43823" s="94">
        <v>162</v>
      </c>
      <c r="AT43823" s="94">
        <v>69</v>
      </c>
    </row>
    <row r="43824" spans="1:46">
      <c r="A43824" s="85" t="s">
        <v>97</v>
      </c>
      <c r="B43824" s="86">
        <v>44012.25</v>
      </c>
      <c r="C43824" s="87">
        <v>44011</v>
      </c>
      <c r="D43824" s="85">
        <v>23</v>
      </c>
      <c r="E43824" s="86">
        <v>44011.958333333336</v>
      </c>
      <c r="F43824" s="88" t="s">
        <v>378</v>
      </c>
      <c r="G43824" s="89" t="s">
        <v>379</v>
      </c>
      <c r="H43824" s="94">
        <v>934</v>
      </c>
      <c r="I43824" s="94">
        <v>909</v>
      </c>
      <c r="J43824" s="94">
        <v>904</v>
      </c>
      <c r="K43824" s="94">
        <v>-5</v>
      </c>
      <c r="O43824" s="94">
        <v>909</v>
      </c>
      <c r="P43824" s="94">
        <v>904</v>
      </c>
      <c r="Q43824" s="94">
        <v>-5</v>
      </c>
      <c r="V43824" s="94">
        <v>904</v>
      </c>
      <c r="AN43824" s="94">
        <v>904</v>
      </c>
      <c r="AS43824" s="94">
        <v>-93</v>
      </c>
      <c r="AT43824" s="94">
        <v>88</v>
      </c>
    </row>
    <row r="43825" spans="1:46">
      <c r="A43825" s="85" t="s">
        <v>97</v>
      </c>
      <c r="B43825" s="86">
        <v>44012.291666666664</v>
      </c>
      <c r="C43825" s="87">
        <v>44011</v>
      </c>
      <c r="D43825" s="85">
        <v>24</v>
      </c>
      <c r="E43825" s="86">
        <v>44012</v>
      </c>
      <c r="F43825" s="88" t="s">
        <v>378</v>
      </c>
      <c r="G43825" s="89" t="s">
        <v>379</v>
      </c>
      <c r="H43825" s="94">
        <v>862</v>
      </c>
      <c r="I43825" s="94">
        <v>842</v>
      </c>
      <c r="J43825" s="94">
        <v>793</v>
      </c>
      <c r="K43825" s="94">
        <v>-49</v>
      </c>
      <c r="O43825" s="94">
        <v>842</v>
      </c>
      <c r="P43825" s="94">
        <v>793</v>
      </c>
      <c r="Q43825" s="94">
        <v>-49</v>
      </c>
      <c r="V43825" s="94">
        <v>793</v>
      </c>
      <c r="AN43825" s="94">
        <v>793</v>
      </c>
      <c r="AS43825" s="94">
        <v>-112</v>
      </c>
      <c r="AT43825" s="94">
        <v>63</v>
      </c>
    </row>
    <row r="43826" spans="1:46">
      <c r="A43826" s="85" t="s">
        <v>97</v>
      </c>
      <c r="B43826" s="86">
        <v>44012.333333333336</v>
      </c>
      <c r="C43826" s="87">
        <v>44012</v>
      </c>
      <c r="D43826" s="85">
        <v>1</v>
      </c>
      <c r="E43826" s="86">
        <v>44012.041666666664</v>
      </c>
      <c r="F43826" s="88" t="s">
        <v>378</v>
      </c>
      <c r="G43826" s="89" t="s">
        <v>379</v>
      </c>
      <c r="H43826" s="94">
        <v>794</v>
      </c>
      <c r="I43826" s="94">
        <v>781</v>
      </c>
      <c r="J43826" s="94">
        <v>1007</v>
      </c>
      <c r="K43826" s="94">
        <v>226</v>
      </c>
      <c r="O43826" s="94">
        <v>781</v>
      </c>
      <c r="P43826" s="94">
        <v>1007</v>
      </c>
      <c r="Q43826" s="94">
        <v>226</v>
      </c>
      <c r="V43826" s="94">
        <v>1007</v>
      </c>
      <c r="AN43826" s="94">
        <v>1007</v>
      </c>
      <c r="AS43826" s="94">
        <v>152</v>
      </c>
      <c r="AT43826" s="94">
        <v>74</v>
      </c>
    </row>
    <row r="43827" spans="1:46">
      <c r="A43827" s="85" t="s">
        <v>97</v>
      </c>
      <c r="B43827" s="86">
        <v>44012.375</v>
      </c>
      <c r="C43827" s="87">
        <v>44012</v>
      </c>
      <c r="D43827" s="85">
        <v>2</v>
      </c>
      <c r="E43827" s="86">
        <v>44012.083333333336</v>
      </c>
      <c r="F43827" s="88" t="s">
        <v>378</v>
      </c>
      <c r="G43827" s="89" t="s">
        <v>379</v>
      </c>
      <c r="H43827" s="94">
        <v>760</v>
      </c>
      <c r="I43827" s="94">
        <v>753</v>
      </c>
      <c r="J43827" s="94">
        <v>1059</v>
      </c>
      <c r="K43827" s="94">
        <v>306</v>
      </c>
      <c r="O43827" s="94">
        <v>753</v>
      </c>
      <c r="P43827" s="94">
        <v>1059</v>
      </c>
      <c r="Q43827" s="94">
        <v>306</v>
      </c>
      <c r="V43827" s="94">
        <v>1059</v>
      </c>
      <c r="AN43827" s="94">
        <v>1059</v>
      </c>
      <c r="AS43827" s="94">
        <v>239</v>
      </c>
      <c r="AT43827" s="94">
        <v>67</v>
      </c>
    </row>
    <row r="43828" spans="1:46">
      <c r="A43828" s="85" t="s">
        <v>97</v>
      </c>
      <c r="B43828" s="86">
        <v>44012.416666666664</v>
      </c>
      <c r="C43828" s="87">
        <v>44012</v>
      </c>
      <c r="D43828" s="85">
        <v>3</v>
      </c>
      <c r="E43828" s="86">
        <v>44012.125</v>
      </c>
      <c r="F43828" s="88" t="s">
        <v>378</v>
      </c>
      <c r="G43828" s="89" t="s">
        <v>379</v>
      </c>
      <c r="H43828" s="94">
        <v>738</v>
      </c>
      <c r="I43828" s="94">
        <v>734</v>
      </c>
      <c r="J43828" s="94">
        <v>1038</v>
      </c>
      <c r="K43828" s="94">
        <v>304</v>
      </c>
      <c r="O43828" s="94">
        <v>734</v>
      </c>
      <c r="P43828" s="94">
        <v>1038</v>
      </c>
      <c r="Q43828" s="94">
        <v>304</v>
      </c>
      <c r="V43828" s="94">
        <v>1038</v>
      </c>
      <c r="AN43828" s="94">
        <v>1038</v>
      </c>
      <c r="AS43828" s="94">
        <v>235</v>
      </c>
      <c r="AT43828" s="94">
        <v>69</v>
      </c>
    </row>
    <row r="43829" spans="1:46">
      <c r="A43829" s="85" t="s">
        <v>97</v>
      </c>
      <c r="B43829" s="86">
        <v>44012.458333333336</v>
      </c>
      <c r="C43829" s="87">
        <v>44012</v>
      </c>
      <c r="D43829" s="85">
        <v>4</v>
      </c>
      <c r="E43829" s="86">
        <v>44012.166666666664</v>
      </c>
      <c r="F43829" s="88" t="s">
        <v>378</v>
      </c>
      <c r="G43829" s="89" t="s">
        <v>379</v>
      </c>
      <c r="H43829" s="94">
        <v>732</v>
      </c>
      <c r="I43829" s="94">
        <v>726</v>
      </c>
      <c r="J43829" s="94">
        <v>1022</v>
      </c>
      <c r="K43829" s="94">
        <v>296</v>
      </c>
      <c r="O43829" s="94">
        <v>726</v>
      </c>
      <c r="P43829" s="94">
        <v>1022</v>
      </c>
      <c r="Q43829" s="94">
        <v>296</v>
      </c>
      <c r="V43829" s="94">
        <v>1022</v>
      </c>
      <c r="AN43829" s="94">
        <v>1022</v>
      </c>
      <c r="AS43829" s="94">
        <v>233</v>
      </c>
      <c r="AT43829" s="94">
        <v>63</v>
      </c>
    </row>
    <row r="43830" spans="1:46">
      <c r="A43830" s="85" t="s">
        <v>97</v>
      </c>
      <c r="B43830" s="86">
        <v>44012.5</v>
      </c>
      <c r="C43830" s="87">
        <v>44012</v>
      </c>
      <c r="D43830" s="85">
        <v>5</v>
      </c>
      <c r="E43830" s="86">
        <v>44012.208333333336</v>
      </c>
      <c r="F43830" s="88" t="s">
        <v>378</v>
      </c>
      <c r="G43830" s="89" t="s">
        <v>379</v>
      </c>
      <c r="H43830" s="94">
        <v>740</v>
      </c>
      <c r="I43830" s="94">
        <v>739</v>
      </c>
      <c r="J43830" s="94">
        <v>1066</v>
      </c>
      <c r="K43830" s="94">
        <v>327</v>
      </c>
      <c r="O43830" s="94">
        <v>739</v>
      </c>
      <c r="P43830" s="94">
        <v>1066</v>
      </c>
      <c r="Q43830" s="94">
        <v>327</v>
      </c>
      <c r="V43830" s="94">
        <v>1066</v>
      </c>
      <c r="AN43830" s="94">
        <v>1066</v>
      </c>
      <c r="AS43830" s="94">
        <v>265</v>
      </c>
      <c r="AT43830" s="94">
        <v>62</v>
      </c>
    </row>
    <row r="43831" spans="1:46">
      <c r="A43831" s="85" t="s">
        <v>97</v>
      </c>
      <c r="B43831" s="86">
        <v>44012.541666666664</v>
      </c>
      <c r="C43831" s="87">
        <v>44012</v>
      </c>
      <c r="D43831" s="85">
        <v>6</v>
      </c>
      <c r="E43831" s="86">
        <v>44012.25</v>
      </c>
      <c r="F43831" s="88" t="s">
        <v>378</v>
      </c>
      <c r="G43831" s="89" t="s">
        <v>379</v>
      </c>
      <c r="H43831" s="94">
        <v>772</v>
      </c>
      <c r="I43831" s="94">
        <v>773</v>
      </c>
      <c r="J43831" s="94">
        <v>1106</v>
      </c>
      <c r="K43831" s="94">
        <v>333</v>
      </c>
      <c r="O43831" s="94">
        <v>773</v>
      </c>
      <c r="P43831" s="94">
        <v>1106</v>
      </c>
      <c r="Q43831" s="94">
        <v>333</v>
      </c>
      <c r="V43831" s="94">
        <v>1106</v>
      </c>
      <c r="AN43831" s="94">
        <v>1106</v>
      </c>
      <c r="AS43831" s="94">
        <v>276</v>
      </c>
      <c r="AT43831" s="94">
        <v>57</v>
      </c>
    </row>
    <row r="43832" spans="1:46">
      <c r="A43832" s="85" t="s">
        <v>97</v>
      </c>
      <c r="B43832" s="86">
        <v>44012.583333333336</v>
      </c>
      <c r="C43832" s="87">
        <v>44012</v>
      </c>
      <c r="D43832" s="85">
        <v>7</v>
      </c>
      <c r="E43832" s="86">
        <v>44012.291666666664</v>
      </c>
      <c r="F43832" s="88" t="s">
        <v>378</v>
      </c>
      <c r="G43832" s="89" t="s">
        <v>379</v>
      </c>
      <c r="H43832" s="94">
        <v>832</v>
      </c>
      <c r="I43832" s="94">
        <v>838</v>
      </c>
      <c r="J43832" s="94">
        <v>1210</v>
      </c>
      <c r="K43832" s="94">
        <v>372</v>
      </c>
      <c r="O43832" s="94">
        <v>838</v>
      </c>
      <c r="P43832" s="94">
        <v>1210</v>
      </c>
      <c r="Q43832" s="94">
        <v>372</v>
      </c>
      <c r="V43832" s="94">
        <v>1210</v>
      </c>
      <c r="AN43832" s="94">
        <v>1210</v>
      </c>
      <c r="AS43832" s="94">
        <v>318</v>
      </c>
      <c r="AT43832" s="94">
        <v>54</v>
      </c>
    </row>
    <row r="43833" spans="1:46">
      <c r="A43833" s="85" t="s">
        <v>97</v>
      </c>
      <c r="B43833" s="86">
        <v>44012.625</v>
      </c>
      <c r="C43833" s="87">
        <v>44012</v>
      </c>
      <c r="D43833" s="85">
        <v>8</v>
      </c>
      <c r="E43833" s="86">
        <v>44012.333333333336</v>
      </c>
      <c r="F43833" s="88" t="s">
        <v>378</v>
      </c>
      <c r="G43833" s="89" t="s">
        <v>379</v>
      </c>
      <c r="H43833" s="94">
        <v>908</v>
      </c>
      <c r="I43833" s="94">
        <v>928</v>
      </c>
      <c r="J43833" s="94">
        <v>1281</v>
      </c>
      <c r="K43833" s="94">
        <v>353</v>
      </c>
      <c r="O43833" s="94">
        <v>928</v>
      </c>
      <c r="P43833" s="94">
        <v>1281</v>
      </c>
      <c r="Q43833" s="94">
        <v>353</v>
      </c>
      <c r="V43833" s="94">
        <v>1281</v>
      </c>
      <c r="AN43833" s="94">
        <v>1281</v>
      </c>
      <c r="AS43833" s="94">
        <v>292</v>
      </c>
      <c r="AT43833" s="94">
        <v>61</v>
      </c>
    </row>
    <row r="43834" spans="1:46">
      <c r="A43834" s="85" t="s">
        <v>97</v>
      </c>
      <c r="B43834" s="86">
        <v>44012.666666666664</v>
      </c>
      <c r="C43834" s="87">
        <v>44012</v>
      </c>
      <c r="D43834" s="85">
        <v>9</v>
      </c>
      <c r="E43834" s="86">
        <v>44012.375</v>
      </c>
      <c r="F43834" s="88" t="s">
        <v>378</v>
      </c>
      <c r="G43834" s="89" t="s">
        <v>379</v>
      </c>
      <c r="H43834" s="94">
        <v>974</v>
      </c>
      <c r="I43834" s="94">
        <v>988</v>
      </c>
      <c r="J43834" s="94">
        <v>1296</v>
      </c>
      <c r="K43834" s="94">
        <v>308</v>
      </c>
      <c r="O43834" s="94">
        <v>988</v>
      </c>
      <c r="P43834" s="94">
        <v>1296</v>
      </c>
      <c r="Q43834" s="94">
        <v>308</v>
      </c>
      <c r="V43834" s="94">
        <v>1296</v>
      </c>
      <c r="AN43834" s="94">
        <v>1296</v>
      </c>
      <c r="AS43834" s="94">
        <v>243</v>
      </c>
      <c r="AT43834" s="94">
        <v>65</v>
      </c>
    </row>
    <row r="43835" spans="1:46">
      <c r="A43835" s="85" t="s">
        <v>97</v>
      </c>
      <c r="B43835" s="86">
        <v>44012.708333333336</v>
      </c>
      <c r="C43835" s="87">
        <v>44012</v>
      </c>
      <c r="D43835" s="85">
        <v>10</v>
      </c>
      <c r="E43835" s="86">
        <v>44012.416666666664</v>
      </c>
      <c r="F43835" s="88" t="s">
        <v>378</v>
      </c>
      <c r="G43835" s="89" t="s">
        <v>379</v>
      </c>
      <c r="H43835" s="94">
        <v>1008</v>
      </c>
      <c r="I43835" s="94">
        <v>991</v>
      </c>
      <c r="J43835" s="94">
        <v>1255</v>
      </c>
      <c r="K43835" s="94">
        <v>264</v>
      </c>
      <c r="O43835" s="94">
        <v>991</v>
      </c>
      <c r="P43835" s="94">
        <v>1255</v>
      </c>
      <c r="Q43835" s="94">
        <v>264</v>
      </c>
      <c r="V43835" s="94">
        <v>1255</v>
      </c>
      <c r="AN43835" s="94">
        <v>1255</v>
      </c>
      <c r="AS43835" s="94">
        <v>202</v>
      </c>
      <c r="AT43835" s="94">
        <v>62</v>
      </c>
    </row>
    <row r="43836" spans="1:46">
      <c r="A43836" s="85" t="s">
        <v>97</v>
      </c>
      <c r="B43836" s="86">
        <v>44012.75</v>
      </c>
      <c r="C43836" s="87">
        <v>44012</v>
      </c>
      <c r="D43836" s="85">
        <v>11</v>
      </c>
      <c r="E43836" s="86">
        <v>44012.458333333336</v>
      </c>
      <c r="F43836" s="88" t="s">
        <v>378</v>
      </c>
      <c r="G43836" s="89" t="s">
        <v>379</v>
      </c>
      <c r="H43836" s="94">
        <v>1022</v>
      </c>
      <c r="I43836" s="94">
        <v>1037</v>
      </c>
      <c r="J43836" s="94">
        <v>1230</v>
      </c>
      <c r="K43836" s="94">
        <v>193</v>
      </c>
      <c r="O43836" s="94">
        <v>1037</v>
      </c>
      <c r="P43836" s="94">
        <v>1230</v>
      </c>
      <c r="Q43836" s="94">
        <v>193</v>
      </c>
      <c r="V43836" s="94">
        <v>1230</v>
      </c>
      <c r="AN43836" s="94">
        <v>1230</v>
      </c>
      <c r="AS43836" s="94">
        <v>161</v>
      </c>
      <c r="AT43836" s="94">
        <v>32</v>
      </c>
    </row>
    <row r="43837" spans="1:46">
      <c r="A43837" s="85" t="s">
        <v>97</v>
      </c>
      <c r="B43837" s="86">
        <v>44012.791666666664</v>
      </c>
      <c r="C43837" s="87">
        <v>44012</v>
      </c>
      <c r="D43837" s="85">
        <v>12</v>
      </c>
      <c r="E43837" s="86">
        <v>44012.5</v>
      </c>
      <c r="F43837" s="88" t="s">
        <v>378</v>
      </c>
      <c r="G43837" s="89" t="s">
        <v>379</v>
      </c>
      <c r="H43837" s="94">
        <v>1040</v>
      </c>
      <c r="I43837" s="94">
        <v>1039</v>
      </c>
      <c r="J43837" s="94">
        <v>1224</v>
      </c>
      <c r="K43837" s="94">
        <v>185</v>
      </c>
      <c r="O43837" s="94">
        <v>1039</v>
      </c>
      <c r="P43837" s="94">
        <v>1224</v>
      </c>
      <c r="Q43837" s="94">
        <v>185</v>
      </c>
      <c r="V43837" s="94">
        <v>1224</v>
      </c>
      <c r="AN43837" s="94">
        <v>1224</v>
      </c>
      <c r="AS43837" s="94">
        <v>152</v>
      </c>
      <c r="AT43837" s="94">
        <v>33</v>
      </c>
    </row>
    <row r="43838" spans="1:46">
      <c r="A43838" s="85" t="s">
        <v>97</v>
      </c>
      <c r="B43838" s="86">
        <v>44012.833333333336</v>
      </c>
      <c r="C43838" s="87">
        <v>44012</v>
      </c>
      <c r="D43838" s="85">
        <v>13</v>
      </c>
      <c r="E43838" s="86">
        <v>44012.541666666664</v>
      </c>
      <c r="F43838" s="88" t="s">
        <v>378</v>
      </c>
      <c r="G43838" s="89" t="s">
        <v>379</v>
      </c>
      <c r="H43838" s="94">
        <v>1046</v>
      </c>
      <c r="I43838" s="94">
        <v>1049</v>
      </c>
      <c r="J43838" s="94">
        <v>1254</v>
      </c>
      <c r="K43838" s="94">
        <v>205</v>
      </c>
      <c r="O43838" s="94">
        <v>1049</v>
      </c>
      <c r="P43838" s="94">
        <v>1254</v>
      </c>
      <c r="Q43838" s="94">
        <v>205</v>
      </c>
      <c r="V43838" s="94">
        <v>1254</v>
      </c>
      <c r="AN43838" s="94">
        <v>1254</v>
      </c>
      <c r="AS43838" s="94">
        <v>168</v>
      </c>
      <c r="AT43838" s="94">
        <v>37</v>
      </c>
    </row>
    <row r="43839" spans="1:46">
      <c r="A43839" s="85" t="s">
        <v>97</v>
      </c>
      <c r="B43839" s="86">
        <v>44012.875</v>
      </c>
      <c r="C43839" s="87">
        <v>44012</v>
      </c>
      <c r="D43839" s="85">
        <v>14</v>
      </c>
      <c r="E43839" s="86">
        <v>44012.583333333336</v>
      </c>
      <c r="F43839" s="88" t="s">
        <v>378</v>
      </c>
      <c r="G43839" s="89" t="s">
        <v>379</v>
      </c>
      <c r="H43839" s="94">
        <v>1040</v>
      </c>
      <c r="I43839" s="94">
        <v>1029</v>
      </c>
      <c r="J43839" s="94">
        <v>1221</v>
      </c>
      <c r="K43839" s="94">
        <v>192</v>
      </c>
      <c r="O43839" s="94">
        <v>1029</v>
      </c>
      <c r="P43839" s="94">
        <v>1221</v>
      </c>
      <c r="Q43839" s="94">
        <v>192</v>
      </c>
      <c r="V43839" s="94">
        <v>1221</v>
      </c>
      <c r="AN43839" s="94">
        <v>1221</v>
      </c>
      <c r="AS43839" s="94">
        <v>158</v>
      </c>
      <c r="AT43839" s="94">
        <v>34</v>
      </c>
    </row>
    <row r="43840" spans="1:46">
      <c r="A43840" s="85" t="s">
        <v>97</v>
      </c>
      <c r="B43840" s="86">
        <v>44012.916666666664</v>
      </c>
      <c r="C43840" s="87">
        <v>44012</v>
      </c>
      <c r="D43840" s="85">
        <v>15</v>
      </c>
      <c r="E43840" s="86">
        <v>44012.625</v>
      </c>
      <c r="F43840" s="88" t="s">
        <v>378</v>
      </c>
      <c r="G43840" s="89" t="s">
        <v>379</v>
      </c>
      <c r="H43840" s="94">
        <v>1026</v>
      </c>
      <c r="I43840" s="94">
        <v>1022</v>
      </c>
      <c r="J43840" s="94">
        <v>1246</v>
      </c>
      <c r="K43840" s="94">
        <v>224</v>
      </c>
      <c r="O43840" s="94">
        <v>1022</v>
      </c>
      <c r="P43840" s="94">
        <v>1246</v>
      </c>
      <c r="Q43840" s="94">
        <v>224</v>
      </c>
      <c r="V43840" s="94">
        <v>1246</v>
      </c>
      <c r="AN43840" s="94">
        <v>1246</v>
      </c>
      <c r="AS43840" s="94">
        <v>178</v>
      </c>
      <c r="AT43840" s="94">
        <v>46</v>
      </c>
    </row>
    <row r="43841" spans="1:46">
      <c r="A43841" s="85" t="s">
        <v>97</v>
      </c>
      <c r="B43841" s="86">
        <v>44012.958333333336</v>
      </c>
      <c r="C43841" s="87">
        <v>44012</v>
      </c>
      <c r="D43841" s="85">
        <v>16</v>
      </c>
      <c r="E43841" s="86">
        <v>44012.666666666664</v>
      </c>
      <c r="F43841" s="88" t="s">
        <v>378</v>
      </c>
      <c r="G43841" s="89" t="s">
        <v>379</v>
      </c>
      <c r="H43841" s="94">
        <v>1018</v>
      </c>
      <c r="I43841" s="94">
        <v>1021</v>
      </c>
      <c r="J43841" s="94">
        <v>1233</v>
      </c>
      <c r="K43841" s="94">
        <v>212</v>
      </c>
      <c r="O43841" s="94">
        <v>1021</v>
      </c>
      <c r="P43841" s="94">
        <v>1233</v>
      </c>
      <c r="Q43841" s="94">
        <v>212</v>
      </c>
      <c r="V43841" s="94">
        <v>1233</v>
      </c>
      <c r="AN43841" s="94">
        <v>1233</v>
      </c>
      <c r="AS43841" s="94">
        <v>166</v>
      </c>
      <c r="AT43841" s="94">
        <v>46</v>
      </c>
    </row>
    <row r="43842" spans="1:46">
      <c r="A43842" s="85" t="s">
        <v>97</v>
      </c>
      <c r="B43842" s="86">
        <v>44013</v>
      </c>
      <c r="C43842" s="87">
        <v>44012</v>
      </c>
      <c r="D43842" s="85">
        <v>17</v>
      </c>
      <c r="E43842" s="86">
        <v>44012.708333333336</v>
      </c>
      <c r="F43842" s="88" t="s">
        <v>378</v>
      </c>
      <c r="G43842" s="89" t="s">
        <v>379</v>
      </c>
      <c r="H43842" s="94">
        <v>1018</v>
      </c>
      <c r="I43842" s="94">
        <v>1019</v>
      </c>
      <c r="J43842" s="94">
        <v>1248</v>
      </c>
      <c r="K43842" s="94">
        <v>229</v>
      </c>
      <c r="O43842" s="94">
        <v>1019</v>
      </c>
      <c r="P43842" s="94">
        <v>1248</v>
      </c>
      <c r="Q43842" s="94">
        <v>229</v>
      </c>
      <c r="V43842" s="94">
        <v>1248</v>
      </c>
      <c r="AN43842" s="94">
        <v>1248</v>
      </c>
      <c r="AS43842" s="94">
        <v>176</v>
      </c>
      <c r="AT43842" s="94">
        <v>53</v>
      </c>
    </row>
    <row r="43843" spans="1:46">
      <c r="A43843" s="85" t="s">
        <v>97</v>
      </c>
      <c r="B43843" s="86">
        <v>44013.041666666664</v>
      </c>
      <c r="C43843" s="87">
        <v>44012</v>
      </c>
      <c r="D43843" s="85">
        <v>18</v>
      </c>
      <c r="E43843" s="86">
        <v>44012.75</v>
      </c>
      <c r="F43843" s="88" t="s">
        <v>378</v>
      </c>
      <c r="G43843" s="89" t="s">
        <v>379</v>
      </c>
      <c r="H43843" s="94">
        <v>1038</v>
      </c>
      <c r="I43843" s="94">
        <v>1033</v>
      </c>
      <c r="J43843" s="94">
        <v>1281</v>
      </c>
      <c r="K43843" s="94">
        <v>248</v>
      </c>
      <c r="O43843" s="94">
        <v>1033</v>
      </c>
      <c r="P43843" s="94">
        <v>1281</v>
      </c>
      <c r="Q43843" s="94">
        <v>248</v>
      </c>
      <c r="V43843" s="94">
        <v>1281</v>
      </c>
      <c r="AN43843" s="94">
        <v>1281</v>
      </c>
      <c r="AS43843" s="94">
        <v>217</v>
      </c>
      <c r="AT43843" s="94">
        <v>31</v>
      </c>
    </row>
    <row r="43844" spans="1:46">
      <c r="A43844" s="85" t="s">
        <v>97</v>
      </c>
      <c r="B43844" s="86">
        <v>44013.083333333336</v>
      </c>
      <c r="C43844" s="87">
        <v>44012</v>
      </c>
      <c r="D43844" s="85">
        <v>19</v>
      </c>
      <c r="E43844" s="86">
        <v>44012.791666666664</v>
      </c>
      <c r="F43844" s="88" t="s">
        <v>378</v>
      </c>
      <c r="G43844" s="89" t="s">
        <v>379</v>
      </c>
      <c r="H43844" s="94">
        <v>1026</v>
      </c>
      <c r="I43844" s="94">
        <v>1014</v>
      </c>
      <c r="J43844" s="94">
        <v>1281</v>
      </c>
      <c r="K43844" s="94">
        <v>267</v>
      </c>
      <c r="O43844" s="94">
        <v>1014</v>
      </c>
      <c r="P43844" s="94">
        <v>1281</v>
      </c>
      <c r="Q43844" s="94">
        <v>267</v>
      </c>
      <c r="V43844" s="94">
        <v>1281</v>
      </c>
      <c r="AN43844" s="94">
        <v>1281</v>
      </c>
      <c r="AS43844" s="94">
        <v>238</v>
      </c>
      <c r="AT43844" s="94">
        <v>29</v>
      </c>
    </row>
    <row r="43845" spans="1:46">
      <c r="A43845" s="85" t="s">
        <v>97</v>
      </c>
      <c r="B43845" s="86">
        <v>44013.125</v>
      </c>
      <c r="C43845" s="87">
        <v>44012</v>
      </c>
      <c r="D43845" s="85">
        <v>20</v>
      </c>
      <c r="E43845" s="86">
        <v>44012.833333333336</v>
      </c>
      <c r="F43845" s="88" t="s">
        <v>378</v>
      </c>
      <c r="G43845" s="89" t="s">
        <v>379</v>
      </c>
      <c r="H43845" s="94">
        <v>1000</v>
      </c>
      <c r="I43845" s="94">
        <v>993</v>
      </c>
      <c r="J43845" s="94">
        <v>1264</v>
      </c>
      <c r="K43845" s="94">
        <v>271</v>
      </c>
      <c r="O43845" s="94">
        <v>993</v>
      </c>
      <c r="P43845" s="94">
        <v>1264</v>
      </c>
      <c r="Q43845" s="94">
        <v>271</v>
      </c>
      <c r="V43845" s="94">
        <v>1264</v>
      </c>
      <c r="AN43845" s="94">
        <v>1264</v>
      </c>
      <c r="AS43845" s="94">
        <v>237</v>
      </c>
      <c r="AT43845" s="94">
        <v>34</v>
      </c>
    </row>
    <row r="43846" spans="1:46">
      <c r="A43846" s="85" t="s">
        <v>97</v>
      </c>
      <c r="B43846" s="86">
        <v>44013.166666666664</v>
      </c>
      <c r="C43846" s="87">
        <v>44012</v>
      </c>
      <c r="D43846" s="85">
        <v>21</v>
      </c>
      <c r="E43846" s="86">
        <v>44012.875</v>
      </c>
      <c r="F43846" s="88" t="s">
        <v>378</v>
      </c>
      <c r="G43846" s="89" t="s">
        <v>379</v>
      </c>
      <c r="H43846" s="94">
        <v>966</v>
      </c>
      <c r="I43846" s="94">
        <v>967</v>
      </c>
      <c r="J43846" s="94">
        <v>1219</v>
      </c>
      <c r="K43846" s="94">
        <v>252</v>
      </c>
      <c r="O43846" s="94">
        <v>967</v>
      </c>
      <c r="P43846" s="94">
        <v>1219</v>
      </c>
      <c r="Q43846" s="94">
        <v>252</v>
      </c>
      <c r="V43846" s="94">
        <v>1219</v>
      </c>
      <c r="AN43846" s="94">
        <v>1219</v>
      </c>
      <c r="AS43846" s="94">
        <v>203</v>
      </c>
      <c r="AT43846" s="94">
        <v>49</v>
      </c>
    </row>
    <row r="43847" spans="1:46">
      <c r="A43847" s="85" t="s">
        <v>97</v>
      </c>
      <c r="B43847" s="86">
        <v>44013.208333333336</v>
      </c>
      <c r="C43847" s="87">
        <v>44012</v>
      </c>
      <c r="D43847" s="85">
        <v>22</v>
      </c>
      <c r="E43847" s="86">
        <v>44012.916666666664</v>
      </c>
      <c r="F43847" s="88" t="s">
        <v>378</v>
      </c>
      <c r="G43847" s="89" t="s">
        <v>379</v>
      </c>
      <c r="H43847" s="94">
        <v>956</v>
      </c>
      <c r="I43847" s="94">
        <v>957</v>
      </c>
      <c r="J43847" s="94">
        <v>1218</v>
      </c>
      <c r="K43847" s="94">
        <v>261</v>
      </c>
      <c r="O43847" s="94">
        <v>957</v>
      </c>
      <c r="P43847" s="94">
        <v>1218</v>
      </c>
      <c r="Q43847" s="94">
        <v>261</v>
      </c>
      <c r="V43847" s="94">
        <v>1218</v>
      </c>
      <c r="AN43847" s="94">
        <v>1218</v>
      </c>
      <c r="AS43847" s="94">
        <v>213</v>
      </c>
      <c r="AT43847" s="94">
        <v>48</v>
      </c>
    </row>
    <row r="43848" spans="1:46">
      <c r="A43848" s="85" t="s">
        <v>97</v>
      </c>
      <c r="B43848" s="86">
        <v>44013.25</v>
      </c>
      <c r="C43848" s="87">
        <v>44012</v>
      </c>
      <c r="D43848" s="85">
        <v>23</v>
      </c>
      <c r="E43848" s="86">
        <v>44012.958333333336</v>
      </c>
      <c r="F43848" s="88" t="s">
        <v>378</v>
      </c>
      <c r="G43848" s="89" t="s">
        <v>379</v>
      </c>
      <c r="H43848" s="94">
        <v>914</v>
      </c>
      <c r="I43848" s="94">
        <v>906</v>
      </c>
      <c r="J43848" s="94">
        <v>1260</v>
      </c>
      <c r="K43848" s="94">
        <v>354</v>
      </c>
      <c r="O43848" s="94">
        <v>906</v>
      </c>
      <c r="P43848" s="94">
        <v>1260</v>
      </c>
      <c r="Q43848" s="94">
        <v>354</v>
      </c>
      <c r="V43848" s="94">
        <v>1260</v>
      </c>
      <c r="AN43848" s="94">
        <v>1260</v>
      </c>
      <c r="AS43848" s="94">
        <v>288</v>
      </c>
      <c r="AT43848" s="94">
        <v>66</v>
      </c>
    </row>
    <row r="43849" spans="1:46">
      <c r="A43849" s="85" t="s">
        <v>97</v>
      </c>
      <c r="B43849" s="86">
        <v>44013.291666666664</v>
      </c>
      <c r="C43849" s="87">
        <v>44012</v>
      </c>
      <c r="D43849" s="85">
        <v>24</v>
      </c>
      <c r="E43849" s="86">
        <v>44013</v>
      </c>
      <c r="F43849" s="88" t="s">
        <v>378</v>
      </c>
      <c r="G43849" s="89" t="s">
        <v>379</v>
      </c>
      <c r="H43849" s="94">
        <v>848</v>
      </c>
      <c r="I43849" s="94">
        <v>842</v>
      </c>
      <c r="J43849" s="94">
        <v>1129</v>
      </c>
      <c r="K43849" s="94">
        <v>287</v>
      </c>
      <c r="O43849" s="94">
        <v>842</v>
      </c>
      <c r="P43849" s="94">
        <v>1129</v>
      </c>
      <c r="Q43849" s="94">
        <v>287</v>
      </c>
      <c r="V43849" s="94">
        <v>1129</v>
      </c>
      <c r="AN43849" s="94">
        <v>1129</v>
      </c>
      <c r="AS43849" s="94">
        <v>220</v>
      </c>
      <c r="AT43849" s="94">
        <v>67</v>
      </c>
    </row>
    <row r="43850" spans="1:46">
      <c r="A43850" s="85" t="s">
        <v>97</v>
      </c>
      <c r="B43850" s="86">
        <v>44013.333333333336</v>
      </c>
      <c r="C43850" s="87">
        <v>44013</v>
      </c>
      <c r="D43850" s="85">
        <v>1</v>
      </c>
      <c r="E43850" s="86">
        <v>44013.041666666664</v>
      </c>
      <c r="F43850" s="88" t="s">
        <v>378</v>
      </c>
      <c r="G43850" s="89" t="s">
        <v>379</v>
      </c>
      <c r="H43850" s="94">
        <v>802</v>
      </c>
      <c r="I43850" s="94">
        <v>762</v>
      </c>
      <c r="J43850" s="94">
        <v>664</v>
      </c>
      <c r="K43850" s="94">
        <v>-98</v>
      </c>
      <c r="O43850" s="94">
        <v>762</v>
      </c>
      <c r="P43850" s="94">
        <v>664</v>
      </c>
      <c r="Q43850" s="94">
        <v>-98</v>
      </c>
      <c r="V43850" s="94">
        <v>664</v>
      </c>
      <c r="AN43850" s="94">
        <v>664</v>
      </c>
      <c r="AS43850" s="94">
        <v>-157</v>
      </c>
      <c r="AT43850" s="94">
        <v>59</v>
      </c>
    </row>
    <row r="43851" spans="1:46">
      <c r="A43851" s="85" t="s">
        <v>97</v>
      </c>
      <c r="B43851" s="86">
        <v>44013.375</v>
      </c>
      <c r="C43851" s="87">
        <v>44013</v>
      </c>
      <c r="D43851" s="85">
        <v>2</v>
      </c>
      <c r="E43851" s="86">
        <v>44013.083333333336</v>
      </c>
      <c r="F43851" s="88" t="s">
        <v>378</v>
      </c>
      <c r="G43851" s="89" t="s">
        <v>379</v>
      </c>
      <c r="H43851" s="94">
        <v>768</v>
      </c>
      <c r="I43851" s="94">
        <v>708</v>
      </c>
      <c r="J43851" s="94">
        <v>596</v>
      </c>
      <c r="K43851" s="94">
        <v>-112</v>
      </c>
      <c r="O43851" s="94">
        <v>708</v>
      </c>
      <c r="P43851" s="94">
        <v>596</v>
      </c>
      <c r="Q43851" s="94">
        <v>-112</v>
      </c>
      <c r="V43851" s="94">
        <v>596</v>
      </c>
      <c r="AN43851" s="94">
        <v>596</v>
      </c>
      <c r="AS43851" s="94">
        <v>-173</v>
      </c>
      <c r="AT43851" s="94">
        <v>61</v>
      </c>
    </row>
    <row r="43852" spans="1:46">
      <c r="A43852" s="85" t="s">
        <v>97</v>
      </c>
      <c r="B43852" s="86">
        <v>44013.416666666664</v>
      </c>
      <c r="C43852" s="87">
        <v>44013</v>
      </c>
      <c r="D43852" s="85">
        <v>3</v>
      </c>
      <c r="E43852" s="86">
        <v>44013.125</v>
      </c>
      <c r="F43852" s="88" t="s">
        <v>378</v>
      </c>
      <c r="G43852" s="89" t="s">
        <v>379</v>
      </c>
      <c r="H43852" s="94">
        <v>744</v>
      </c>
      <c r="I43852" s="94">
        <v>685</v>
      </c>
      <c r="J43852" s="94">
        <v>578</v>
      </c>
      <c r="K43852" s="94">
        <v>-107</v>
      </c>
      <c r="O43852" s="94">
        <v>685</v>
      </c>
      <c r="P43852" s="94">
        <v>578</v>
      </c>
      <c r="Q43852" s="94">
        <v>-107</v>
      </c>
      <c r="V43852" s="94">
        <v>578</v>
      </c>
      <c r="AN43852" s="94">
        <v>578</v>
      </c>
      <c r="AS43852" s="94">
        <v>-165</v>
      </c>
      <c r="AT43852" s="94">
        <v>58</v>
      </c>
    </row>
    <row r="43853" spans="1:46">
      <c r="A43853" s="85" t="s">
        <v>97</v>
      </c>
      <c r="B43853" s="86">
        <v>44013.458333333336</v>
      </c>
      <c r="C43853" s="87">
        <v>44013</v>
      </c>
      <c r="D43853" s="85">
        <v>4</v>
      </c>
      <c r="E43853" s="86">
        <v>44013.166666666664</v>
      </c>
      <c r="F43853" s="88" t="s">
        <v>378</v>
      </c>
      <c r="G43853" s="89" t="s">
        <v>379</v>
      </c>
      <c r="H43853" s="94">
        <v>738</v>
      </c>
      <c r="I43853" s="94">
        <v>679</v>
      </c>
      <c r="J43853" s="94">
        <v>593</v>
      </c>
      <c r="K43853" s="94">
        <v>-86</v>
      </c>
      <c r="O43853" s="94">
        <v>679</v>
      </c>
      <c r="P43853" s="94">
        <v>593</v>
      </c>
      <c r="Q43853" s="94">
        <v>-86</v>
      </c>
      <c r="V43853" s="94">
        <v>593</v>
      </c>
      <c r="AN43853" s="94">
        <v>593</v>
      </c>
      <c r="AS43853" s="94">
        <v>-142</v>
      </c>
      <c r="AT43853" s="94">
        <v>56</v>
      </c>
    </row>
    <row r="43854" spans="1:46">
      <c r="A43854" s="85" t="s">
        <v>97</v>
      </c>
      <c r="B43854" s="86">
        <v>44013.5</v>
      </c>
      <c r="C43854" s="87">
        <v>44013</v>
      </c>
      <c r="D43854" s="85">
        <v>5</v>
      </c>
      <c r="E43854" s="86">
        <v>44013.208333333336</v>
      </c>
      <c r="F43854" s="88" t="s">
        <v>378</v>
      </c>
      <c r="G43854" s="89" t="s">
        <v>379</v>
      </c>
      <c r="H43854" s="94">
        <v>752</v>
      </c>
      <c r="I43854" s="94">
        <v>692</v>
      </c>
      <c r="J43854" s="94">
        <v>538</v>
      </c>
      <c r="K43854" s="94">
        <v>-154</v>
      </c>
      <c r="O43854" s="94">
        <v>692</v>
      </c>
      <c r="P43854" s="94">
        <v>538</v>
      </c>
      <c r="Q43854" s="94">
        <v>-154</v>
      </c>
      <c r="V43854" s="94">
        <v>538</v>
      </c>
      <c r="AN43854" s="94">
        <v>538</v>
      </c>
      <c r="AS43854" s="94">
        <v>-198</v>
      </c>
      <c r="AT43854" s="94">
        <v>44</v>
      </c>
    </row>
    <row r="43855" spans="1:46">
      <c r="A43855" s="85" t="s">
        <v>97</v>
      </c>
      <c r="B43855" s="86">
        <v>44013.541666666664</v>
      </c>
      <c r="C43855" s="87">
        <v>44013</v>
      </c>
      <c r="D43855" s="85">
        <v>6</v>
      </c>
      <c r="E43855" s="86">
        <v>44013.25</v>
      </c>
      <c r="F43855" s="88" t="s">
        <v>378</v>
      </c>
      <c r="G43855" s="89" t="s">
        <v>379</v>
      </c>
      <c r="H43855" s="94">
        <v>782</v>
      </c>
      <c r="I43855" s="94">
        <v>742</v>
      </c>
      <c r="J43855" s="94">
        <v>602</v>
      </c>
      <c r="K43855" s="94">
        <v>-140</v>
      </c>
      <c r="O43855" s="94">
        <v>742</v>
      </c>
      <c r="P43855" s="94">
        <v>602</v>
      </c>
      <c r="Q43855" s="94">
        <v>-140</v>
      </c>
      <c r="V43855" s="94">
        <v>602</v>
      </c>
      <c r="AN43855" s="94">
        <v>602</v>
      </c>
      <c r="AS43855" s="94">
        <v>-184</v>
      </c>
      <c r="AT43855" s="94">
        <v>44</v>
      </c>
    </row>
    <row r="43856" spans="1:46">
      <c r="A43856" s="85" t="s">
        <v>97</v>
      </c>
      <c r="B43856" s="86">
        <v>44013.583333333336</v>
      </c>
      <c r="C43856" s="87">
        <v>44013</v>
      </c>
      <c r="D43856" s="85">
        <v>7</v>
      </c>
      <c r="E43856" s="86">
        <v>44013.291666666664</v>
      </c>
      <c r="F43856" s="88" t="s">
        <v>378</v>
      </c>
      <c r="G43856" s="89" t="s">
        <v>379</v>
      </c>
      <c r="H43856" s="94">
        <v>818</v>
      </c>
      <c r="I43856" s="94">
        <v>815</v>
      </c>
      <c r="J43856" s="94">
        <v>1191</v>
      </c>
      <c r="K43856" s="94">
        <v>376</v>
      </c>
      <c r="O43856" s="94">
        <v>815</v>
      </c>
      <c r="P43856" s="94">
        <v>1191</v>
      </c>
      <c r="Q43856" s="94">
        <v>376</v>
      </c>
      <c r="V43856" s="94">
        <v>1191</v>
      </c>
      <c r="AN43856" s="94">
        <v>1191</v>
      </c>
      <c r="AS43856" s="94">
        <v>291</v>
      </c>
      <c r="AT43856" s="94">
        <v>85</v>
      </c>
    </row>
    <row r="43857" spans="1:46">
      <c r="A43857" s="85" t="s">
        <v>97</v>
      </c>
      <c r="B43857" s="86">
        <v>44013.625</v>
      </c>
      <c r="C43857" s="87">
        <v>44013</v>
      </c>
      <c r="D43857" s="85">
        <v>8</v>
      </c>
      <c r="E43857" s="86">
        <v>44013.333333333336</v>
      </c>
      <c r="F43857" s="88" t="s">
        <v>378</v>
      </c>
      <c r="G43857" s="89" t="s">
        <v>379</v>
      </c>
      <c r="H43857" s="94">
        <v>870</v>
      </c>
      <c r="I43857" s="94">
        <v>899</v>
      </c>
      <c r="J43857" s="94">
        <v>1113</v>
      </c>
      <c r="K43857" s="94">
        <v>214</v>
      </c>
      <c r="O43857" s="94">
        <v>899</v>
      </c>
      <c r="P43857" s="94">
        <v>1113</v>
      </c>
      <c r="Q43857" s="94">
        <v>214</v>
      </c>
      <c r="V43857" s="94">
        <v>1113</v>
      </c>
      <c r="AN43857" s="94">
        <v>1113</v>
      </c>
      <c r="AS43857" s="94">
        <v>144</v>
      </c>
      <c r="AT43857" s="94">
        <v>70</v>
      </c>
    </row>
    <row r="43858" spans="1:46">
      <c r="A43858" s="85" t="s">
        <v>97</v>
      </c>
      <c r="B43858" s="86">
        <v>44013.666666666664</v>
      </c>
      <c r="C43858" s="87">
        <v>44013</v>
      </c>
      <c r="D43858" s="85">
        <v>9</v>
      </c>
      <c r="E43858" s="86">
        <v>44013.375</v>
      </c>
      <c r="F43858" s="88" t="s">
        <v>378</v>
      </c>
      <c r="G43858" s="89" t="s">
        <v>379</v>
      </c>
      <c r="H43858" s="94">
        <v>936</v>
      </c>
      <c r="I43858" s="94">
        <v>959</v>
      </c>
      <c r="J43858" s="94">
        <v>1093</v>
      </c>
      <c r="K43858" s="94">
        <v>134</v>
      </c>
      <c r="O43858" s="94">
        <v>959</v>
      </c>
      <c r="P43858" s="94">
        <v>1093</v>
      </c>
      <c r="Q43858" s="94">
        <v>134</v>
      </c>
      <c r="V43858" s="94">
        <v>1093</v>
      </c>
      <c r="AN43858" s="94">
        <v>1093</v>
      </c>
      <c r="AS43858" s="94">
        <v>54</v>
      </c>
      <c r="AT43858" s="94">
        <v>80</v>
      </c>
    </row>
    <row r="43859" spans="1:46">
      <c r="A43859" s="85" t="s">
        <v>97</v>
      </c>
      <c r="B43859" s="86">
        <v>44013.708333333336</v>
      </c>
      <c r="C43859" s="87">
        <v>44013</v>
      </c>
      <c r="D43859" s="85">
        <v>10</v>
      </c>
      <c r="E43859" s="86">
        <v>44013.416666666664</v>
      </c>
      <c r="F43859" s="88" t="s">
        <v>378</v>
      </c>
      <c r="G43859" s="89" t="s">
        <v>379</v>
      </c>
      <c r="H43859" s="94">
        <v>966</v>
      </c>
      <c r="I43859" s="94">
        <v>978</v>
      </c>
      <c r="J43859" s="94">
        <v>1094</v>
      </c>
      <c r="K43859" s="94">
        <v>116</v>
      </c>
      <c r="O43859" s="94">
        <v>978</v>
      </c>
      <c r="P43859" s="94">
        <v>1094</v>
      </c>
      <c r="Q43859" s="94">
        <v>116</v>
      </c>
      <c r="V43859" s="94">
        <v>1094</v>
      </c>
      <c r="AN43859" s="94">
        <v>1094</v>
      </c>
      <c r="AS43859" s="94">
        <v>50</v>
      </c>
      <c r="AT43859" s="94">
        <v>66</v>
      </c>
    </row>
    <row r="43860" spans="1:46">
      <c r="A43860" s="85" t="s">
        <v>97</v>
      </c>
      <c r="B43860" s="86">
        <v>44013.75</v>
      </c>
      <c r="C43860" s="87">
        <v>44013</v>
      </c>
      <c r="D43860" s="85">
        <v>11</v>
      </c>
      <c r="E43860" s="86">
        <v>44013.458333333336</v>
      </c>
      <c r="F43860" s="88" t="s">
        <v>378</v>
      </c>
      <c r="G43860" s="89" t="s">
        <v>379</v>
      </c>
      <c r="H43860" s="94">
        <v>976</v>
      </c>
      <c r="I43860" s="94">
        <v>993</v>
      </c>
      <c r="J43860" s="94">
        <v>1129</v>
      </c>
      <c r="K43860" s="94">
        <v>136</v>
      </c>
      <c r="O43860" s="94">
        <v>993</v>
      </c>
      <c r="P43860" s="94">
        <v>1129</v>
      </c>
      <c r="Q43860" s="94">
        <v>136</v>
      </c>
      <c r="V43860" s="94">
        <v>1129</v>
      </c>
      <c r="AN43860" s="94">
        <v>1129</v>
      </c>
      <c r="AS43860" s="94">
        <v>73</v>
      </c>
      <c r="AT43860" s="94">
        <v>63</v>
      </c>
    </row>
    <row r="43861" spans="1:46">
      <c r="A43861" s="85" t="s">
        <v>97</v>
      </c>
      <c r="B43861" s="86">
        <v>44013.791666666664</v>
      </c>
      <c r="C43861" s="87">
        <v>44013</v>
      </c>
      <c r="D43861" s="85">
        <v>12</v>
      </c>
      <c r="E43861" s="86">
        <v>44013.5</v>
      </c>
      <c r="F43861" s="88" t="s">
        <v>378</v>
      </c>
      <c r="G43861" s="89" t="s">
        <v>379</v>
      </c>
      <c r="H43861" s="94">
        <v>988</v>
      </c>
      <c r="I43861" s="94">
        <v>991</v>
      </c>
      <c r="J43861" s="94">
        <v>1104</v>
      </c>
      <c r="K43861" s="94">
        <v>113</v>
      </c>
      <c r="O43861" s="94">
        <v>991</v>
      </c>
      <c r="P43861" s="94">
        <v>1104</v>
      </c>
      <c r="Q43861" s="94">
        <v>113</v>
      </c>
      <c r="V43861" s="94">
        <v>1104</v>
      </c>
      <c r="AN43861" s="94">
        <v>1104</v>
      </c>
      <c r="AS43861" s="94">
        <v>56</v>
      </c>
      <c r="AT43861" s="94">
        <v>57</v>
      </c>
    </row>
    <row r="43862" spans="1:46">
      <c r="A43862" s="85" t="s">
        <v>97</v>
      </c>
      <c r="B43862" s="86">
        <v>44013.833333333336</v>
      </c>
      <c r="C43862" s="87">
        <v>44013</v>
      </c>
      <c r="D43862" s="85">
        <v>13</v>
      </c>
      <c r="E43862" s="86">
        <v>44013.541666666664</v>
      </c>
      <c r="F43862" s="88" t="s">
        <v>378</v>
      </c>
      <c r="G43862" s="89" t="s">
        <v>379</v>
      </c>
      <c r="H43862" s="94">
        <v>1000</v>
      </c>
      <c r="I43862" s="94">
        <v>989</v>
      </c>
      <c r="J43862" s="94">
        <v>1070</v>
      </c>
      <c r="K43862" s="94">
        <v>81</v>
      </c>
      <c r="O43862" s="94">
        <v>989</v>
      </c>
      <c r="P43862" s="94">
        <v>1070</v>
      </c>
      <c r="Q43862" s="94">
        <v>81</v>
      </c>
      <c r="V43862" s="94">
        <v>1070</v>
      </c>
      <c r="AN43862" s="94">
        <v>1070</v>
      </c>
      <c r="AS43862" s="94">
        <v>24</v>
      </c>
      <c r="AT43862" s="94">
        <v>57</v>
      </c>
    </row>
    <row r="43863" spans="1:46">
      <c r="A43863" s="85" t="s">
        <v>97</v>
      </c>
      <c r="B43863" s="86">
        <v>44013.875</v>
      </c>
      <c r="C43863" s="87">
        <v>44013</v>
      </c>
      <c r="D43863" s="85">
        <v>14</v>
      </c>
      <c r="E43863" s="86">
        <v>44013.583333333336</v>
      </c>
      <c r="F43863" s="88" t="s">
        <v>378</v>
      </c>
      <c r="G43863" s="89" t="s">
        <v>379</v>
      </c>
      <c r="H43863" s="94">
        <v>984</v>
      </c>
      <c r="I43863" s="94">
        <v>982</v>
      </c>
      <c r="J43863" s="94">
        <v>969</v>
      </c>
      <c r="K43863" s="94">
        <v>-13</v>
      </c>
      <c r="O43863" s="94">
        <v>982</v>
      </c>
      <c r="P43863" s="94">
        <v>969</v>
      </c>
      <c r="Q43863" s="94">
        <v>-13</v>
      </c>
      <c r="V43863" s="94">
        <v>969</v>
      </c>
      <c r="AN43863" s="94">
        <v>969</v>
      </c>
      <c r="AS43863" s="94">
        <v>-68</v>
      </c>
      <c r="AT43863" s="94">
        <v>55</v>
      </c>
    </row>
    <row r="43864" spans="1:46">
      <c r="A43864" s="85" t="s">
        <v>97</v>
      </c>
      <c r="B43864" s="86">
        <v>44013.916666666664</v>
      </c>
      <c r="C43864" s="87">
        <v>44013</v>
      </c>
      <c r="D43864" s="85">
        <v>15</v>
      </c>
      <c r="E43864" s="86">
        <v>44013.625</v>
      </c>
      <c r="F43864" s="88" t="s">
        <v>378</v>
      </c>
      <c r="G43864" s="89" t="s">
        <v>379</v>
      </c>
      <c r="H43864" s="94">
        <v>968</v>
      </c>
      <c r="I43864" s="94">
        <v>969</v>
      </c>
      <c r="J43864" s="94">
        <v>1000</v>
      </c>
      <c r="K43864" s="94">
        <v>31</v>
      </c>
      <c r="O43864" s="94">
        <v>969</v>
      </c>
      <c r="P43864" s="94">
        <v>1000</v>
      </c>
      <c r="Q43864" s="94">
        <v>31</v>
      </c>
      <c r="V43864" s="94">
        <v>1000</v>
      </c>
      <c r="AN43864" s="94">
        <v>1000</v>
      </c>
      <c r="AS43864" s="94">
        <v>-16</v>
      </c>
      <c r="AT43864" s="94">
        <v>47</v>
      </c>
    </row>
    <row r="43865" spans="1:46">
      <c r="A43865" s="85" t="s">
        <v>97</v>
      </c>
      <c r="B43865" s="86">
        <v>44013.958333333336</v>
      </c>
      <c r="C43865" s="87">
        <v>44013</v>
      </c>
      <c r="D43865" s="85">
        <v>16</v>
      </c>
      <c r="E43865" s="86">
        <v>44013.666666666664</v>
      </c>
      <c r="F43865" s="88" t="s">
        <v>378</v>
      </c>
      <c r="G43865" s="89" t="s">
        <v>379</v>
      </c>
      <c r="H43865" s="94">
        <v>962</v>
      </c>
      <c r="I43865" s="94">
        <v>959</v>
      </c>
      <c r="J43865" s="94">
        <v>991</v>
      </c>
      <c r="K43865" s="94">
        <v>32</v>
      </c>
      <c r="O43865" s="94">
        <v>959</v>
      </c>
      <c r="P43865" s="94">
        <v>991</v>
      </c>
      <c r="Q43865" s="94">
        <v>32</v>
      </c>
      <c r="V43865" s="94">
        <v>991</v>
      </c>
      <c r="AN43865" s="94">
        <v>991</v>
      </c>
      <c r="AS43865" s="94">
        <v>-19</v>
      </c>
      <c r="AT43865" s="94">
        <v>51</v>
      </c>
    </row>
    <row r="43866" spans="1:46">
      <c r="A43866" s="85" t="s">
        <v>97</v>
      </c>
      <c r="B43866" s="86">
        <v>44014</v>
      </c>
      <c r="C43866" s="87">
        <v>44013</v>
      </c>
      <c r="D43866" s="85">
        <v>17</v>
      </c>
      <c r="E43866" s="86">
        <v>44013.708333333336</v>
      </c>
      <c r="F43866" s="88" t="s">
        <v>378</v>
      </c>
      <c r="G43866" s="89" t="s">
        <v>379</v>
      </c>
      <c r="H43866" s="94">
        <v>960</v>
      </c>
      <c r="I43866" s="94">
        <v>969</v>
      </c>
      <c r="J43866" s="94">
        <v>1037</v>
      </c>
      <c r="K43866" s="94">
        <v>68</v>
      </c>
      <c r="O43866" s="94">
        <v>969</v>
      </c>
      <c r="P43866" s="94">
        <v>1037</v>
      </c>
      <c r="Q43866" s="94">
        <v>68</v>
      </c>
      <c r="V43866" s="94">
        <v>1037</v>
      </c>
      <c r="AN43866" s="94">
        <v>1037</v>
      </c>
      <c r="AS43866" s="94">
        <v>19</v>
      </c>
      <c r="AT43866" s="94">
        <v>49</v>
      </c>
    </row>
    <row r="43867" spans="1:46">
      <c r="A43867" s="85" t="s">
        <v>97</v>
      </c>
      <c r="B43867" s="86">
        <v>44014.041666666664</v>
      </c>
      <c r="C43867" s="87">
        <v>44013</v>
      </c>
      <c r="D43867" s="85">
        <v>18</v>
      </c>
      <c r="E43867" s="86">
        <v>44013.75</v>
      </c>
      <c r="F43867" s="88" t="s">
        <v>378</v>
      </c>
      <c r="G43867" s="89" t="s">
        <v>379</v>
      </c>
      <c r="H43867" s="94">
        <v>980</v>
      </c>
      <c r="I43867" s="94">
        <v>971</v>
      </c>
      <c r="J43867" s="94">
        <v>1082</v>
      </c>
      <c r="K43867" s="94">
        <v>111</v>
      </c>
      <c r="O43867" s="94">
        <v>971</v>
      </c>
      <c r="P43867" s="94">
        <v>1082</v>
      </c>
      <c r="Q43867" s="94">
        <v>111</v>
      </c>
      <c r="V43867" s="94">
        <v>1082</v>
      </c>
      <c r="AN43867" s="94">
        <v>1082</v>
      </c>
      <c r="AS43867" s="94">
        <v>59</v>
      </c>
      <c r="AT43867" s="94">
        <v>52</v>
      </c>
    </row>
    <row r="43868" spans="1:46">
      <c r="A43868" s="85" t="s">
        <v>97</v>
      </c>
      <c r="B43868" s="86">
        <v>44014.083333333336</v>
      </c>
      <c r="C43868" s="87">
        <v>44013</v>
      </c>
      <c r="D43868" s="85">
        <v>19</v>
      </c>
      <c r="E43868" s="86">
        <v>44013.791666666664</v>
      </c>
      <c r="F43868" s="88" t="s">
        <v>378</v>
      </c>
      <c r="G43868" s="89" t="s">
        <v>379</v>
      </c>
      <c r="H43868" s="94">
        <v>964</v>
      </c>
      <c r="I43868" s="94">
        <v>956</v>
      </c>
      <c r="J43868" s="94">
        <v>1075</v>
      </c>
      <c r="K43868" s="94">
        <v>119</v>
      </c>
      <c r="O43868" s="94">
        <v>956</v>
      </c>
      <c r="P43868" s="94">
        <v>1075</v>
      </c>
      <c r="Q43868" s="94">
        <v>119</v>
      </c>
      <c r="V43868" s="94">
        <v>1075</v>
      </c>
      <c r="AN43868" s="94">
        <v>1075</v>
      </c>
      <c r="AS43868" s="94">
        <v>75</v>
      </c>
      <c r="AT43868" s="94">
        <v>44</v>
      </c>
    </row>
    <row r="43869" spans="1:46">
      <c r="A43869" s="85" t="s">
        <v>97</v>
      </c>
      <c r="B43869" s="86">
        <v>44014.125</v>
      </c>
      <c r="C43869" s="87">
        <v>44013</v>
      </c>
      <c r="D43869" s="85">
        <v>20</v>
      </c>
      <c r="E43869" s="86">
        <v>44013.833333333336</v>
      </c>
      <c r="F43869" s="88" t="s">
        <v>378</v>
      </c>
      <c r="G43869" s="89" t="s">
        <v>379</v>
      </c>
      <c r="H43869" s="94">
        <v>942</v>
      </c>
      <c r="I43869" s="94">
        <v>931</v>
      </c>
      <c r="J43869" s="94">
        <v>1120</v>
      </c>
      <c r="K43869" s="94">
        <v>189</v>
      </c>
      <c r="O43869" s="94">
        <v>931</v>
      </c>
      <c r="P43869" s="94">
        <v>1120</v>
      </c>
      <c r="Q43869" s="94">
        <v>189</v>
      </c>
      <c r="V43869" s="94">
        <v>1120</v>
      </c>
      <c r="AN43869" s="94">
        <v>1120</v>
      </c>
      <c r="AS43869" s="94">
        <v>163</v>
      </c>
      <c r="AT43869" s="94">
        <v>26</v>
      </c>
    </row>
    <row r="43870" spans="1:46">
      <c r="A43870" s="85" t="s">
        <v>97</v>
      </c>
      <c r="B43870" s="86">
        <v>44014.166666666664</v>
      </c>
      <c r="C43870" s="87">
        <v>44013</v>
      </c>
      <c r="D43870" s="85">
        <v>21</v>
      </c>
      <c r="E43870" s="86">
        <v>44013.875</v>
      </c>
      <c r="F43870" s="88" t="s">
        <v>378</v>
      </c>
      <c r="G43870" s="89" t="s">
        <v>379</v>
      </c>
      <c r="H43870" s="94">
        <v>912</v>
      </c>
      <c r="I43870" s="94">
        <v>912</v>
      </c>
      <c r="J43870" s="94">
        <v>1277</v>
      </c>
      <c r="K43870" s="94">
        <v>365</v>
      </c>
      <c r="O43870" s="94">
        <v>912</v>
      </c>
      <c r="P43870" s="94">
        <v>1277</v>
      </c>
      <c r="Q43870" s="94">
        <v>365</v>
      </c>
      <c r="V43870" s="94">
        <v>1277</v>
      </c>
      <c r="AN43870" s="94">
        <v>1277</v>
      </c>
      <c r="AS43870" s="94">
        <v>328</v>
      </c>
      <c r="AT43870" s="94">
        <v>37</v>
      </c>
    </row>
    <row r="43871" spans="1:46">
      <c r="A43871" s="85" t="s">
        <v>97</v>
      </c>
      <c r="B43871" s="86">
        <v>44014.208333333336</v>
      </c>
      <c r="C43871" s="87">
        <v>44013</v>
      </c>
      <c r="D43871" s="85">
        <v>22</v>
      </c>
      <c r="E43871" s="86">
        <v>44013.916666666664</v>
      </c>
      <c r="F43871" s="88" t="s">
        <v>378</v>
      </c>
      <c r="G43871" s="89" t="s">
        <v>379</v>
      </c>
      <c r="H43871" s="94">
        <v>906</v>
      </c>
      <c r="I43871" s="94">
        <v>912</v>
      </c>
      <c r="J43871" s="94">
        <v>1103</v>
      </c>
      <c r="K43871" s="94">
        <v>191</v>
      </c>
      <c r="O43871" s="94">
        <v>912</v>
      </c>
      <c r="P43871" s="94">
        <v>1103</v>
      </c>
      <c r="Q43871" s="94">
        <v>191</v>
      </c>
      <c r="V43871" s="94">
        <v>1103</v>
      </c>
      <c r="AN43871" s="94">
        <v>1103</v>
      </c>
      <c r="AS43871" s="94">
        <v>150</v>
      </c>
      <c r="AT43871" s="94">
        <v>41</v>
      </c>
    </row>
    <row r="43872" spans="1:46">
      <c r="A43872" s="85" t="s">
        <v>97</v>
      </c>
      <c r="B43872" s="86">
        <v>44014.25</v>
      </c>
      <c r="C43872" s="87">
        <v>44013</v>
      </c>
      <c r="D43872" s="85">
        <v>23</v>
      </c>
      <c r="E43872" s="86">
        <v>44013.958333333336</v>
      </c>
      <c r="F43872" s="88" t="s">
        <v>378</v>
      </c>
      <c r="G43872" s="89" t="s">
        <v>379</v>
      </c>
      <c r="H43872" s="94">
        <v>862</v>
      </c>
      <c r="I43872" s="94">
        <v>858</v>
      </c>
      <c r="J43872" s="94">
        <v>869</v>
      </c>
      <c r="K43872" s="94">
        <v>11</v>
      </c>
      <c r="O43872" s="94">
        <v>858</v>
      </c>
      <c r="P43872" s="94">
        <v>869</v>
      </c>
      <c r="Q43872" s="94">
        <v>11</v>
      </c>
      <c r="V43872" s="94">
        <v>869</v>
      </c>
      <c r="AN43872" s="94">
        <v>869</v>
      </c>
      <c r="AS43872" s="94">
        <v>-27</v>
      </c>
      <c r="AT43872" s="94">
        <v>38</v>
      </c>
    </row>
    <row r="43873" spans="1:46">
      <c r="A43873" s="85" t="s">
        <v>97</v>
      </c>
      <c r="B43873" s="86">
        <v>44014.291666666664</v>
      </c>
      <c r="C43873" s="87">
        <v>44013</v>
      </c>
      <c r="D43873" s="85">
        <v>24</v>
      </c>
      <c r="E43873" s="86">
        <v>44014</v>
      </c>
      <c r="F43873" s="88" t="s">
        <v>378</v>
      </c>
      <c r="G43873" s="89" t="s">
        <v>379</v>
      </c>
      <c r="H43873" s="94">
        <v>798</v>
      </c>
      <c r="I43873" s="94">
        <v>794</v>
      </c>
      <c r="J43873" s="94">
        <v>821</v>
      </c>
      <c r="K43873" s="94">
        <v>27</v>
      </c>
      <c r="O43873" s="94">
        <v>794</v>
      </c>
      <c r="P43873" s="94">
        <v>821</v>
      </c>
      <c r="Q43873" s="94">
        <v>27</v>
      </c>
      <c r="V43873" s="94">
        <v>821</v>
      </c>
      <c r="AN43873" s="94">
        <v>821</v>
      </c>
      <c r="AS43873" s="94">
        <v>-20</v>
      </c>
      <c r="AT43873" s="94">
        <v>47</v>
      </c>
    </row>
    <row r="43874" spans="1:46">
      <c r="A43874" s="85" t="s">
        <v>97</v>
      </c>
      <c r="B43874" s="86">
        <v>44014.333333333336</v>
      </c>
      <c r="C43874" s="87">
        <v>44014</v>
      </c>
      <c r="D43874" s="85">
        <v>1</v>
      </c>
      <c r="E43874" s="86">
        <v>44014.041666666664</v>
      </c>
      <c r="F43874" s="88" t="s">
        <v>378</v>
      </c>
      <c r="G43874" s="89" t="s">
        <v>379</v>
      </c>
      <c r="H43874" s="94">
        <v>756</v>
      </c>
      <c r="I43874" s="94">
        <v>740</v>
      </c>
      <c r="J43874" s="94">
        <v>841</v>
      </c>
      <c r="K43874" s="94">
        <v>101</v>
      </c>
      <c r="O43874" s="94">
        <v>740</v>
      </c>
      <c r="P43874" s="94">
        <v>841</v>
      </c>
      <c r="Q43874" s="94">
        <v>101</v>
      </c>
      <c r="V43874" s="94">
        <v>841</v>
      </c>
      <c r="AN43874" s="94">
        <v>841</v>
      </c>
      <c r="AS43874" s="94">
        <v>53</v>
      </c>
      <c r="AT43874" s="94">
        <v>48</v>
      </c>
    </row>
    <row r="43875" spans="1:46">
      <c r="A43875" s="85" t="s">
        <v>97</v>
      </c>
      <c r="B43875" s="86">
        <v>44014.375</v>
      </c>
      <c r="C43875" s="87">
        <v>44014</v>
      </c>
      <c r="D43875" s="85">
        <v>2</v>
      </c>
      <c r="E43875" s="86">
        <v>44014.083333333336</v>
      </c>
      <c r="F43875" s="88" t="s">
        <v>378</v>
      </c>
      <c r="G43875" s="89" t="s">
        <v>379</v>
      </c>
      <c r="H43875" s="94">
        <v>722</v>
      </c>
      <c r="I43875" s="94">
        <v>705</v>
      </c>
      <c r="J43875" s="94">
        <v>810</v>
      </c>
      <c r="K43875" s="94">
        <v>105</v>
      </c>
      <c r="O43875" s="94">
        <v>705</v>
      </c>
      <c r="P43875" s="94">
        <v>810</v>
      </c>
      <c r="Q43875" s="94">
        <v>105</v>
      </c>
      <c r="V43875" s="94">
        <v>810</v>
      </c>
      <c r="AN43875" s="94">
        <v>810</v>
      </c>
      <c r="AS43875" s="94">
        <v>49</v>
      </c>
      <c r="AT43875" s="94">
        <v>56</v>
      </c>
    </row>
    <row r="43876" spans="1:46">
      <c r="A43876" s="85" t="s">
        <v>97</v>
      </c>
      <c r="B43876" s="86">
        <v>44014.416666666664</v>
      </c>
      <c r="C43876" s="87">
        <v>44014</v>
      </c>
      <c r="D43876" s="85">
        <v>3</v>
      </c>
      <c r="E43876" s="86">
        <v>44014.125</v>
      </c>
      <c r="F43876" s="88" t="s">
        <v>378</v>
      </c>
      <c r="G43876" s="89" t="s">
        <v>379</v>
      </c>
      <c r="H43876" s="94">
        <v>700</v>
      </c>
      <c r="I43876" s="94">
        <v>686</v>
      </c>
      <c r="J43876" s="94">
        <v>750</v>
      </c>
      <c r="K43876" s="94">
        <v>64</v>
      </c>
      <c r="O43876" s="94">
        <v>686</v>
      </c>
      <c r="P43876" s="94">
        <v>750</v>
      </c>
      <c r="Q43876" s="94">
        <v>64</v>
      </c>
      <c r="V43876" s="94">
        <v>750</v>
      </c>
      <c r="AN43876" s="94">
        <v>750</v>
      </c>
      <c r="AS43876" s="94">
        <v>10</v>
      </c>
      <c r="AT43876" s="94">
        <v>54</v>
      </c>
    </row>
    <row r="43877" spans="1:46">
      <c r="A43877" s="85" t="s">
        <v>97</v>
      </c>
      <c r="B43877" s="86">
        <v>44014.458333333336</v>
      </c>
      <c r="C43877" s="87">
        <v>44014</v>
      </c>
      <c r="D43877" s="85">
        <v>4</v>
      </c>
      <c r="E43877" s="86">
        <v>44014.166666666664</v>
      </c>
      <c r="F43877" s="88" t="s">
        <v>378</v>
      </c>
      <c r="G43877" s="89" t="s">
        <v>379</v>
      </c>
      <c r="H43877" s="94">
        <v>694</v>
      </c>
      <c r="I43877" s="94">
        <v>681</v>
      </c>
      <c r="J43877" s="94">
        <v>809</v>
      </c>
      <c r="K43877" s="94">
        <v>128</v>
      </c>
      <c r="O43877" s="94">
        <v>681</v>
      </c>
      <c r="P43877" s="94">
        <v>809</v>
      </c>
      <c r="Q43877" s="94">
        <v>128</v>
      </c>
      <c r="V43877" s="94">
        <v>809</v>
      </c>
      <c r="AN43877" s="94">
        <v>809</v>
      </c>
      <c r="AS43877" s="94">
        <v>79</v>
      </c>
      <c r="AT43877" s="94">
        <v>49</v>
      </c>
    </row>
    <row r="43878" spans="1:46">
      <c r="A43878" s="85" t="s">
        <v>97</v>
      </c>
      <c r="B43878" s="86">
        <v>44014.5</v>
      </c>
      <c r="C43878" s="87">
        <v>44014</v>
      </c>
      <c r="D43878" s="85">
        <v>5</v>
      </c>
      <c r="E43878" s="86">
        <v>44014.208333333336</v>
      </c>
      <c r="F43878" s="88" t="s">
        <v>378</v>
      </c>
      <c r="G43878" s="89" t="s">
        <v>379</v>
      </c>
      <c r="H43878" s="94">
        <v>706</v>
      </c>
      <c r="I43878" s="94">
        <v>691</v>
      </c>
      <c r="J43878" s="94">
        <v>808</v>
      </c>
      <c r="K43878" s="94">
        <v>117</v>
      </c>
      <c r="O43878" s="94">
        <v>691</v>
      </c>
      <c r="P43878" s="94">
        <v>808</v>
      </c>
      <c r="Q43878" s="94">
        <v>117</v>
      </c>
      <c r="V43878" s="94">
        <v>808</v>
      </c>
      <c r="AN43878" s="94">
        <v>808</v>
      </c>
      <c r="AS43878" s="94">
        <v>65</v>
      </c>
      <c r="AT43878" s="94">
        <v>52</v>
      </c>
    </row>
    <row r="43879" spans="1:46">
      <c r="A43879" s="85" t="s">
        <v>97</v>
      </c>
      <c r="B43879" s="86">
        <v>44014.541666666664</v>
      </c>
      <c r="C43879" s="87">
        <v>44014</v>
      </c>
      <c r="D43879" s="85">
        <v>6</v>
      </c>
      <c r="E43879" s="86">
        <v>44014.25</v>
      </c>
      <c r="F43879" s="88" t="s">
        <v>378</v>
      </c>
      <c r="G43879" s="89" t="s">
        <v>379</v>
      </c>
      <c r="H43879" s="94">
        <v>738</v>
      </c>
      <c r="I43879" s="94">
        <v>739</v>
      </c>
      <c r="J43879" s="94">
        <v>907</v>
      </c>
      <c r="K43879" s="94">
        <v>168</v>
      </c>
      <c r="O43879" s="94">
        <v>739</v>
      </c>
      <c r="P43879" s="94">
        <v>907</v>
      </c>
      <c r="Q43879" s="94">
        <v>168</v>
      </c>
      <c r="V43879" s="94">
        <v>907</v>
      </c>
      <c r="AN43879" s="94">
        <v>907</v>
      </c>
      <c r="AS43879" s="94">
        <v>135</v>
      </c>
      <c r="AT43879" s="94">
        <v>33</v>
      </c>
    </row>
    <row r="43880" spans="1:46">
      <c r="A43880" s="85" t="s">
        <v>97</v>
      </c>
      <c r="B43880" s="86">
        <v>44014.583333333336</v>
      </c>
      <c r="C43880" s="87">
        <v>44014</v>
      </c>
      <c r="D43880" s="85">
        <v>7</v>
      </c>
      <c r="E43880" s="86">
        <v>44014.291666666664</v>
      </c>
      <c r="F43880" s="88" t="s">
        <v>378</v>
      </c>
      <c r="G43880" s="89" t="s">
        <v>379</v>
      </c>
      <c r="H43880" s="94">
        <v>794</v>
      </c>
      <c r="I43880" s="94">
        <v>815</v>
      </c>
      <c r="J43880" s="94">
        <v>1215</v>
      </c>
      <c r="K43880" s="94">
        <v>400</v>
      </c>
      <c r="O43880" s="94">
        <v>815</v>
      </c>
      <c r="P43880" s="94">
        <v>1215</v>
      </c>
      <c r="Q43880" s="94">
        <v>400</v>
      </c>
      <c r="V43880" s="94">
        <v>1215</v>
      </c>
      <c r="AN43880" s="94">
        <v>1215</v>
      </c>
      <c r="AS43880" s="94">
        <v>377</v>
      </c>
      <c r="AT43880" s="94">
        <v>23</v>
      </c>
    </row>
    <row r="43881" spans="1:46">
      <c r="A43881" s="85" t="s">
        <v>97</v>
      </c>
      <c r="B43881" s="86">
        <v>44014.625</v>
      </c>
      <c r="C43881" s="87">
        <v>44014</v>
      </c>
      <c r="D43881" s="85">
        <v>8</v>
      </c>
      <c r="E43881" s="86">
        <v>44014.333333333336</v>
      </c>
      <c r="F43881" s="88" t="s">
        <v>378</v>
      </c>
      <c r="G43881" s="89" t="s">
        <v>379</v>
      </c>
      <c r="H43881" s="94">
        <v>870</v>
      </c>
      <c r="I43881" s="94">
        <v>887</v>
      </c>
      <c r="J43881" s="94">
        <v>1204</v>
      </c>
      <c r="K43881" s="94">
        <v>317</v>
      </c>
      <c r="O43881" s="94">
        <v>887</v>
      </c>
      <c r="P43881" s="94">
        <v>1204</v>
      </c>
      <c r="Q43881" s="94">
        <v>317</v>
      </c>
      <c r="V43881" s="94">
        <v>1204</v>
      </c>
      <c r="AN43881" s="94">
        <v>1204</v>
      </c>
      <c r="AS43881" s="94">
        <v>290</v>
      </c>
      <c r="AT43881" s="94">
        <v>27</v>
      </c>
    </row>
    <row r="43882" spans="1:46">
      <c r="A43882" s="85" t="s">
        <v>97</v>
      </c>
      <c r="B43882" s="86">
        <v>44014.666666666664</v>
      </c>
      <c r="C43882" s="87">
        <v>44014</v>
      </c>
      <c r="D43882" s="85">
        <v>9</v>
      </c>
      <c r="E43882" s="86">
        <v>44014.375</v>
      </c>
      <c r="F43882" s="88" t="s">
        <v>378</v>
      </c>
      <c r="G43882" s="89" t="s">
        <v>379</v>
      </c>
      <c r="H43882" s="94">
        <v>936</v>
      </c>
      <c r="I43882" s="94">
        <v>946</v>
      </c>
      <c r="J43882" s="94">
        <v>1211</v>
      </c>
      <c r="K43882" s="94">
        <v>265</v>
      </c>
      <c r="O43882" s="94">
        <v>946</v>
      </c>
      <c r="P43882" s="94">
        <v>1211</v>
      </c>
      <c r="Q43882" s="94">
        <v>265</v>
      </c>
      <c r="V43882" s="94">
        <v>1211</v>
      </c>
      <c r="AN43882" s="94">
        <v>1211</v>
      </c>
      <c r="AS43882" s="94">
        <v>242</v>
      </c>
      <c r="AT43882" s="94">
        <v>23</v>
      </c>
    </row>
    <row r="43883" spans="1:46">
      <c r="A43883" s="85" t="s">
        <v>97</v>
      </c>
      <c r="B43883" s="86">
        <v>44014.708333333336</v>
      </c>
      <c r="C43883" s="87">
        <v>44014</v>
      </c>
      <c r="D43883" s="85">
        <v>10</v>
      </c>
      <c r="E43883" s="86">
        <v>44014.416666666664</v>
      </c>
      <c r="F43883" s="88" t="s">
        <v>378</v>
      </c>
      <c r="G43883" s="89" t="s">
        <v>379</v>
      </c>
      <c r="H43883" s="94">
        <v>966</v>
      </c>
      <c r="I43883" s="94">
        <v>970</v>
      </c>
      <c r="J43883" s="94">
        <v>1305</v>
      </c>
      <c r="K43883" s="94">
        <v>335</v>
      </c>
      <c r="O43883" s="94">
        <v>970</v>
      </c>
      <c r="P43883" s="94">
        <v>1305</v>
      </c>
      <c r="Q43883" s="94">
        <v>335</v>
      </c>
      <c r="V43883" s="94">
        <v>1305</v>
      </c>
      <c r="AN43883" s="94">
        <v>1305</v>
      </c>
      <c r="AS43883" s="94">
        <v>286</v>
      </c>
      <c r="AT43883" s="94">
        <v>49</v>
      </c>
    </row>
    <row r="43884" spans="1:46">
      <c r="A43884" s="85" t="s">
        <v>97</v>
      </c>
      <c r="B43884" s="86">
        <v>44014.75</v>
      </c>
      <c r="C43884" s="87">
        <v>44014</v>
      </c>
      <c r="D43884" s="85">
        <v>11</v>
      </c>
      <c r="E43884" s="86">
        <v>44014.458333333336</v>
      </c>
      <c r="F43884" s="88" t="s">
        <v>378</v>
      </c>
      <c r="G43884" s="89" t="s">
        <v>379</v>
      </c>
      <c r="H43884" s="94">
        <v>970</v>
      </c>
      <c r="I43884" s="94">
        <v>981</v>
      </c>
      <c r="J43884" s="94">
        <v>1292</v>
      </c>
      <c r="K43884" s="94">
        <v>311</v>
      </c>
      <c r="O43884" s="94">
        <v>981</v>
      </c>
      <c r="P43884" s="94">
        <v>1292</v>
      </c>
      <c r="Q43884" s="94">
        <v>311</v>
      </c>
      <c r="V43884" s="94">
        <v>1292</v>
      </c>
      <c r="AN43884" s="94">
        <v>1292</v>
      </c>
      <c r="AS43884" s="94">
        <v>246</v>
      </c>
      <c r="AT43884" s="94">
        <v>65</v>
      </c>
    </row>
    <row r="43885" spans="1:46">
      <c r="A43885" s="85" t="s">
        <v>97</v>
      </c>
      <c r="B43885" s="86">
        <v>44014.791666666664</v>
      </c>
      <c r="C43885" s="87">
        <v>44014</v>
      </c>
      <c r="D43885" s="85">
        <v>12</v>
      </c>
      <c r="E43885" s="86">
        <v>44014.5</v>
      </c>
      <c r="F43885" s="88" t="s">
        <v>378</v>
      </c>
      <c r="G43885" s="89" t="s">
        <v>379</v>
      </c>
      <c r="H43885" s="94">
        <v>986</v>
      </c>
      <c r="I43885" s="94">
        <v>997</v>
      </c>
      <c r="J43885" s="94">
        <v>1318</v>
      </c>
      <c r="K43885" s="94">
        <v>321</v>
      </c>
      <c r="O43885" s="94">
        <v>997</v>
      </c>
      <c r="P43885" s="94">
        <v>1318</v>
      </c>
      <c r="Q43885" s="94">
        <v>321</v>
      </c>
      <c r="V43885" s="94">
        <v>1318</v>
      </c>
      <c r="AN43885" s="94">
        <v>1318</v>
      </c>
      <c r="AS43885" s="94">
        <v>283</v>
      </c>
      <c r="AT43885" s="94">
        <v>38</v>
      </c>
    </row>
    <row r="43886" spans="1:46">
      <c r="A43886" s="85" t="s">
        <v>97</v>
      </c>
      <c r="B43886" s="86">
        <v>44014.833333333336</v>
      </c>
      <c r="C43886" s="87">
        <v>44014</v>
      </c>
      <c r="D43886" s="85">
        <v>13</v>
      </c>
      <c r="E43886" s="86">
        <v>44014.541666666664</v>
      </c>
      <c r="F43886" s="88" t="s">
        <v>378</v>
      </c>
      <c r="G43886" s="89" t="s">
        <v>379</v>
      </c>
      <c r="H43886" s="94">
        <v>996</v>
      </c>
      <c r="I43886" s="94">
        <v>1002</v>
      </c>
      <c r="J43886" s="94">
        <v>1268</v>
      </c>
      <c r="K43886" s="94">
        <v>266</v>
      </c>
      <c r="O43886" s="94">
        <v>1002</v>
      </c>
      <c r="P43886" s="94">
        <v>1268</v>
      </c>
      <c r="Q43886" s="94">
        <v>266</v>
      </c>
      <c r="V43886" s="94">
        <v>1268</v>
      </c>
      <c r="AN43886" s="94">
        <v>1268</v>
      </c>
      <c r="AS43886" s="94">
        <v>239</v>
      </c>
      <c r="AT43886" s="94">
        <v>27</v>
      </c>
    </row>
    <row r="43887" spans="1:46">
      <c r="A43887" s="85" t="s">
        <v>97</v>
      </c>
      <c r="B43887" s="86">
        <v>44014.875</v>
      </c>
      <c r="C43887" s="87">
        <v>44014</v>
      </c>
      <c r="D43887" s="85">
        <v>14</v>
      </c>
      <c r="E43887" s="86">
        <v>44014.583333333336</v>
      </c>
      <c r="F43887" s="88" t="s">
        <v>378</v>
      </c>
      <c r="G43887" s="89" t="s">
        <v>379</v>
      </c>
      <c r="H43887" s="94">
        <v>986</v>
      </c>
      <c r="I43887" s="94">
        <v>983</v>
      </c>
      <c r="J43887" s="94">
        <v>1302</v>
      </c>
      <c r="K43887" s="94">
        <v>319</v>
      </c>
      <c r="O43887" s="94">
        <v>983</v>
      </c>
      <c r="P43887" s="94">
        <v>1302</v>
      </c>
      <c r="Q43887" s="94">
        <v>319</v>
      </c>
      <c r="V43887" s="94">
        <v>1302</v>
      </c>
      <c r="AN43887" s="94">
        <v>1302</v>
      </c>
      <c r="AS43887" s="94">
        <v>298</v>
      </c>
      <c r="AT43887" s="94">
        <v>21</v>
      </c>
    </row>
    <row r="43888" spans="1:46">
      <c r="A43888" s="85" t="s">
        <v>97</v>
      </c>
      <c r="B43888" s="86">
        <v>44014.916666666664</v>
      </c>
      <c r="C43888" s="87">
        <v>44014</v>
      </c>
      <c r="D43888" s="85">
        <v>15</v>
      </c>
      <c r="E43888" s="86">
        <v>44014.625</v>
      </c>
      <c r="F43888" s="88" t="s">
        <v>378</v>
      </c>
      <c r="G43888" s="89" t="s">
        <v>379</v>
      </c>
      <c r="H43888" s="94">
        <v>972</v>
      </c>
      <c r="I43888" s="94">
        <v>965</v>
      </c>
      <c r="J43888" s="94">
        <v>1206</v>
      </c>
      <c r="K43888" s="94">
        <v>241</v>
      </c>
      <c r="O43888" s="94">
        <v>965</v>
      </c>
      <c r="P43888" s="94">
        <v>1206</v>
      </c>
      <c r="Q43888" s="94">
        <v>241</v>
      </c>
      <c r="V43888" s="94">
        <v>1206</v>
      </c>
      <c r="AN43888" s="94">
        <v>1206</v>
      </c>
      <c r="AS43888" s="94">
        <v>230</v>
      </c>
      <c r="AT43888" s="94">
        <v>11</v>
      </c>
    </row>
    <row r="43889" spans="1:46">
      <c r="A43889" s="85" t="s">
        <v>97</v>
      </c>
      <c r="B43889" s="86">
        <v>44014.958333333336</v>
      </c>
      <c r="C43889" s="87">
        <v>44014</v>
      </c>
      <c r="D43889" s="85">
        <v>16</v>
      </c>
      <c r="E43889" s="86">
        <v>44014.666666666664</v>
      </c>
      <c r="F43889" s="88" t="s">
        <v>378</v>
      </c>
      <c r="G43889" s="89" t="s">
        <v>379</v>
      </c>
      <c r="H43889" s="94">
        <v>962</v>
      </c>
      <c r="I43889" s="94">
        <v>954</v>
      </c>
      <c r="J43889" s="94">
        <v>1359</v>
      </c>
      <c r="K43889" s="94">
        <v>405</v>
      </c>
      <c r="O43889" s="94">
        <v>954</v>
      </c>
      <c r="P43889" s="94">
        <v>1359</v>
      </c>
      <c r="Q43889" s="94">
        <v>405</v>
      </c>
      <c r="V43889" s="94">
        <v>1359</v>
      </c>
      <c r="AN43889" s="94">
        <v>1359</v>
      </c>
      <c r="AS43889" s="94">
        <v>385</v>
      </c>
      <c r="AT43889" s="94">
        <v>20</v>
      </c>
    </row>
    <row r="43890" spans="1:46">
      <c r="A43890" s="85" t="s">
        <v>97</v>
      </c>
      <c r="B43890" s="86">
        <v>44015</v>
      </c>
      <c r="C43890" s="87">
        <v>44014</v>
      </c>
      <c r="D43890" s="85">
        <v>17</v>
      </c>
      <c r="E43890" s="86">
        <v>44014.708333333336</v>
      </c>
      <c r="F43890" s="88" t="s">
        <v>378</v>
      </c>
      <c r="G43890" s="89" t="s">
        <v>379</v>
      </c>
      <c r="H43890" s="94">
        <v>964</v>
      </c>
      <c r="I43890" s="94">
        <v>947</v>
      </c>
      <c r="J43890" s="94">
        <v>1399</v>
      </c>
      <c r="K43890" s="94">
        <v>452</v>
      </c>
      <c r="O43890" s="94">
        <v>947</v>
      </c>
      <c r="P43890" s="94">
        <v>1399</v>
      </c>
      <c r="Q43890" s="94">
        <v>452</v>
      </c>
      <c r="V43890" s="94">
        <v>1399</v>
      </c>
      <c r="AN43890" s="94">
        <v>1399</v>
      </c>
      <c r="AS43890" s="94">
        <v>431</v>
      </c>
      <c r="AT43890" s="94">
        <v>21</v>
      </c>
    </row>
    <row r="43891" spans="1:46">
      <c r="A43891" s="85" t="s">
        <v>97</v>
      </c>
      <c r="B43891" s="86">
        <v>44015.041666666664</v>
      </c>
      <c r="C43891" s="87">
        <v>44014</v>
      </c>
      <c r="D43891" s="85">
        <v>18</v>
      </c>
      <c r="E43891" s="86">
        <v>44014.75</v>
      </c>
      <c r="F43891" s="88" t="s">
        <v>378</v>
      </c>
      <c r="G43891" s="89" t="s">
        <v>379</v>
      </c>
      <c r="H43891" s="94">
        <v>980</v>
      </c>
      <c r="I43891" s="94">
        <v>958</v>
      </c>
      <c r="J43891" s="94">
        <v>1274</v>
      </c>
      <c r="K43891" s="94">
        <v>316</v>
      </c>
      <c r="O43891" s="94">
        <v>958</v>
      </c>
      <c r="P43891" s="94">
        <v>1274</v>
      </c>
      <c r="Q43891" s="94">
        <v>316</v>
      </c>
      <c r="V43891" s="94">
        <v>1274</v>
      </c>
      <c r="AN43891" s="94">
        <v>1274</v>
      </c>
      <c r="AS43891" s="94">
        <v>319</v>
      </c>
      <c r="AT43891" s="94">
        <v>-3</v>
      </c>
    </row>
    <row r="43892" spans="1:46">
      <c r="A43892" s="85" t="s">
        <v>97</v>
      </c>
      <c r="B43892" s="86">
        <v>44015.083333333336</v>
      </c>
      <c r="C43892" s="87">
        <v>44014</v>
      </c>
      <c r="D43892" s="85">
        <v>19</v>
      </c>
      <c r="E43892" s="86">
        <v>44014.791666666664</v>
      </c>
      <c r="F43892" s="88" t="s">
        <v>378</v>
      </c>
      <c r="G43892" s="89" t="s">
        <v>379</v>
      </c>
      <c r="H43892" s="94">
        <v>962</v>
      </c>
      <c r="I43892" s="94">
        <v>935</v>
      </c>
      <c r="J43892" s="94">
        <v>1218</v>
      </c>
      <c r="K43892" s="94">
        <v>283</v>
      </c>
      <c r="O43892" s="94">
        <v>935</v>
      </c>
      <c r="P43892" s="94">
        <v>1218</v>
      </c>
      <c r="Q43892" s="94">
        <v>283</v>
      </c>
      <c r="V43892" s="94">
        <v>1218</v>
      </c>
      <c r="AN43892" s="94">
        <v>1218</v>
      </c>
      <c r="AS43892" s="94">
        <v>295</v>
      </c>
      <c r="AT43892" s="94">
        <v>-12</v>
      </c>
    </row>
    <row r="43893" spans="1:46">
      <c r="A43893" s="85" t="s">
        <v>97</v>
      </c>
      <c r="B43893" s="86">
        <v>44015.125</v>
      </c>
      <c r="C43893" s="87">
        <v>44014</v>
      </c>
      <c r="D43893" s="85">
        <v>20</v>
      </c>
      <c r="E43893" s="86">
        <v>44014.833333333336</v>
      </c>
      <c r="F43893" s="88" t="s">
        <v>378</v>
      </c>
      <c r="G43893" s="89" t="s">
        <v>379</v>
      </c>
      <c r="H43893" s="94">
        <v>936</v>
      </c>
      <c r="I43893" s="94">
        <v>911</v>
      </c>
      <c r="J43893" s="94">
        <v>1214</v>
      </c>
      <c r="K43893" s="94">
        <v>303</v>
      </c>
      <c r="O43893" s="94">
        <v>911</v>
      </c>
      <c r="P43893" s="94">
        <v>1214</v>
      </c>
      <c r="Q43893" s="94">
        <v>303</v>
      </c>
      <c r="V43893" s="94">
        <v>1214</v>
      </c>
      <c r="AN43893" s="94">
        <v>1214</v>
      </c>
      <c r="AS43893" s="94">
        <v>326</v>
      </c>
      <c r="AT43893" s="94">
        <v>-23</v>
      </c>
    </row>
    <row r="43894" spans="1:46">
      <c r="A43894" s="85" t="s">
        <v>97</v>
      </c>
      <c r="B43894" s="86">
        <v>44015.166666666664</v>
      </c>
      <c r="C43894" s="87">
        <v>44014</v>
      </c>
      <c r="D43894" s="85">
        <v>21</v>
      </c>
      <c r="E43894" s="86">
        <v>44014.875</v>
      </c>
      <c r="F43894" s="88" t="s">
        <v>378</v>
      </c>
      <c r="G43894" s="89" t="s">
        <v>379</v>
      </c>
      <c r="H43894" s="94">
        <v>908</v>
      </c>
      <c r="I43894" s="94">
        <v>894</v>
      </c>
      <c r="J43894" s="94">
        <v>1259</v>
      </c>
      <c r="K43894" s="94">
        <v>365</v>
      </c>
      <c r="O43894" s="94">
        <v>894</v>
      </c>
      <c r="P43894" s="94">
        <v>1259</v>
      </c>
      <c r="Q43894" s="94">
        <v>365</v>
      </c>
      <c r="V43894" s="94">
        <v>1259</v>
      </c>
      <c r="AN43894" s="94">
        <v>1259</v>
      </c>
      <c r="AS43894" s="94">
        <v>378</v>
      </c>
      <c r="AT43894" s="94">
        <v>-13</v>
      </c>
    </row>
    <row r="43895" spans="1:46">
      <c r="A43895" s="85" t="s">
        <v>97</v>
      </c>
      <c r="B43895" s="86">
        <v>44015.208333333336</v>
      </c>
      <c r="C43895" s="87">
        <v>44014</v>
      </c>
      <c r="D43895" s="85">
        <v>22</v>
      </c>
      <c r="E43895" s="86">
        <v>44014.916666666664</v>
      </c>
      <c r="F43895" s="88" t="s">
        <v>378</v>
      </c>
      <c r="G43895" s="89" t="s">
        <v>379</v>
      </c>
      <c r="H43895" s="94">
        <v>902</v>
      </c>
      <c r="I43895" s="94">
        <v>890</v>
      </c>
      <c r="J43895" s="94">
        <v>1222</v>
      </c>
      <c r="K43895" s="94">
        <v>332</v>
      </c>
      <c r="O43895" s="94">
        <v>890</v>
      </c>
      <c r="P43895" s="94">
        <v>1222</v>
      </c>
      <c r="Q43895" s="94">
        <v>332</v>
      </c>
      <c r="V43895" s="94">
        <v>1222</v>
      </c>
      <c r="AN43895" s="94">
        <v>1222</v>
      </c>
      <c r="AS43895" s="94">
        <v>348</v>
      </c>
      <c r="AT43895" s="94">
        <v>-16</v>
      </c>
    </row>
    <row r="43896" spans="1:46">
      <c r="A43896" s="85" t="s">
        <v>97</v>
      </c>
      <c r="B43896" s="86">
        <v>44015.25</v>
      </c>
      <c r="C43896" s="87">
        <v>44014</v>
      </c>
      <c r="D43896" s="85">
        <v>23</v>
      </c>
      <c r="E43896" s="86">
        <v>44014.958333333336</v>
      </c>
      <c r="F43896" s="88" t="s">
        <v>378</v>
      </c>
      <c r="G43896" s="89" t="s">
        <v>379</v>
      </c>
      <c r="H43896" s="94">
        <v>864</v>
      </c>
      <c r="I43896" s="94">
        <v>844</v>
      </c>
      <c r="J43896" s="94">
        <v>950</v>
      </c>
      <c r="K43896" s="94">
        <v>106</v>
      </c>
      <c r="O43896" s="94">
        <v>844</v>
      </c>
      <c r="P43896" s="94">
        <v>950</v>
      </c>
      <c r="Q43896" s="94">
        <v>106</v>
      </c>
      <c r="V43896" s="94">
        <v>950</v>
      </c>
      <c r="AN43896" s="94">
        <v>950</v>
      </c>
      <c r="AS43896" s="94">
        <v>103</v>
      </c>
      <c r="AT43896" s="94">
        <v>3</v>
      </c>
    </row>
    <row r="43897" spans="1:46">
      <c r="A43897" s="85" t="s">
        <v>97</v>
      </c>
      <c r="B43897" s="86">
        <v>44015.291666666664</v>
      </c>
      <c r="C43897" s="87">
        <v>44014</v>
      </c>
      <c r="D43897" s="85">
        <v>24</v>
      </c>
      <c r="E43897" s="86">
        <v>44015</v>
      </c>
      <c r="F43897" s="88" t="s">
        <v>378</v>
      </c>
      <c r="G43897" s="89" t="s">
        <v>379</v>
      </c>
      <c r="H43897" s="94">
        <v>800</v>
      </c>
      <c r="I43897" s="94">
        <v>788</v>
      </c>
      <c r="J43897" s="94">
        <v>937</v>
      </c>
      <c r="K43897" s="94">
        <v>149</v>
      </c>
      <c r="O43897" s="94">
        <v>788</v>
      </c>
      <c r="P43897" s="94">
        <v>937</v>
      </c>
      <c r="Q43897" s="94">
        <v>149</v>
      </c>
      <c r="V43897" s="94">
        <v>937</v>
      </c>
      <c r="AN43897" s="94">
        <v>937</v>
      </c>
      <c r="AS43897" s="94">
        <v>137</v>
      </c>
      <c r="AT43897" s="94">
        <v>12</v>
      </c>
    </row>
    <row r="43898" spans="1:46">
      <c r="A43898" s="85" t="s">
        <v>97</v>
      </c>
      <c r="B43898" s="86">
        <v>44015.333333333336</v>
      </c>
      <c r="C43898" s="87">
        <v>44015</v>
      </c>
      <c r="D43898" s="85">
        <v>1</v>
      </c>
      <c r="E43898" s="86">
        <v>44015.041666666664</v>
      </c>
      <c r="F43898" s="88" t="s">
        <v>378</v>
      </c>
      <c r="G43898" s="89" t="s">
        <v>379</v>
      </c>
      <c r="H43898" s="94">
        <v>739</v>
      </c>
      <c r="I43898" s="94">
        <v>730</v>
      </c>
      <c r="J43898" s="94">
        <v>1207</v>
      </c>
      <c r="K43898" s="94">
        <v>477</v>
      </c>
      <c r="O43898" s="94">
        <v>730</v>
      </c>
      <c r="P43898" s="94">
        <v>1207</v>
      </c>
      <c r="Q43898" s="94">
        <v>477</v>
      </c>
      <c r="V43898" s="94">
        <v>1207</v>
      </c>
      <c r="AN43898" s="94">
        <v>1207</v>
      </c>
      <c r="AS43898" s="94">
        <v>476</v>
      </c>
      <c r="AT43898" s="94">
        <v>1</v>
      </c>
    </row>
    <row r="43899" spans="1:46">
      <c r="A43899" s="85" t="s">
        <v>97</v>
      </c>
      <c r="B43899" s="86">
        <v>44015.375</v>
      </c>
      <c r="C43899" s="87">
        <v>44015</v>
      </c>
      <c r="D43899" s="85">
        <v>2</v>
      </c>
      <c r="E43899" s="86">
        <v>44015.083333333336</v>
      </c>
      <c r="F43899" s="88" t="s">
        <v>378</v>
      </c>
      <c r="G43899" s="89" t="s">
        <v>379</v>
      </c>
      <c r="H43899" s="94">
        <v>714</v>
      </c>
      <c r="I43899" s="94">
        <v>702</v>
      </c>
      <c r="J43899" s="94">
        <v>1221</v>
      </c>
      <c r="K43899" s="94">
        <v>519</v>
      </c>
      <c r="O43899" s="94">
        <v>702</v>
      </c>
      <c r="P43899" s="94">
        <v>1221</v>
      </c>
      <c r="Q43899" s="94">
        <v>519</v>
      </c>
      <c r="V43899" s="94">
        <v>1221</v>
      </c>
      <c r="AN43899" s="94">
        <v>1221</v>
      </c>
      <c r="AS43899" s="94">
        <v>519</v>
      </c>
      <c r="AT43899" s="94">
        <v>0</v>
      </c>
    </row>
    <row r="43900" spans="1:46">
      <c r="A43900" s="85" t="s">
        <v>97</v>
      </c>
      <c r="B43900" s="86">
        <v>44015.416666666664</v>
      </c>
      <c r="C43900" s="87">
        <v>44015</v>
      </c>
      <c r="D43900" s="85">
        <v>3</v>
      </c>
      <c r="E43900" s="86">
        <v>44015.125</v>
      </c>
      <c r="F43900" s="88" t="s">
        <v>378</v>
      </c>
      <c r="G43900" s="89" t="s">
        <v>379</v>
      </c>
      <c r="H43900" s="94">
        <v>689</v>
      </c>
      <c r="I43900" s="94">
        <v>678</v>
      </c>
      <c r="J43900" s="94">
        <v>1209</v>
      </c>
      <c r="K43900" s="94">
        <v>531</v>
      </c>
      <c r="O43900" s="94">
        <v>678</v>
      </c>
      <c r="P43900" s="94">
        <v>1209</v>
      </c>
      <c r="Q43900" s="94">
        <v>531</v>
      </c>
      <c r="V43900" s="94">
        <v>1209</v>
      </c>
      <c r="AN43900" s="94">
        <v>1209</v>
      </c>
      <c r="AS43900" s="94">
        <v>528</v>
      </c>
      <c r="AT43900" s="94">
        <v>3</v>
      </c>
    </row>
    <row r="43901" spans="1:46">
      <c r="A43901" s="85" t="s">
        <v>97</v>
      </c>
      <c r="B43901" s="86">
        <v>44015.458333333336</v>
      </c>
      <c r="C43901" s="87">
        <v>44015</v>
      </c>
      <c r="D43901" s="85">
        <v>4</v>
      </c>
      <c r="E43901" s="86">
        <v>44015.166666666664</v>
      </c>
      <c r="F43901" s="88" t="s">
        <v>378</v>
      </c>
      <c r="G43901" s="89" t="s">
        <v>379</v>
      </c>
      <c r="H43901" s="94">
        <v>728</v>
      </c>
      <c r="I43901" s="94">
        <v>682</v>
      </c>
      <c r="J43901" s="94">
        <v>1220</v>
      </c>
      <c r="K43901" s="94">
        <v>538</v>
      </c>
      <c r="O43901" s="94">
        <v>682</v>
      </c>
      <c r="P43901" s="94">
        <v>1220</v>
      </c>
      <c r="Q43901" s="94">
        <v>538</v>
      </c>
      <c r="V43901" s="94">
        <v>1220</v>
      </c>
      <c r="AN43901" s="94">
        <v>1220</v>
      </c>
      <c r="AS43901" s="94">
        <v>519</v>
      </c>
      <c r="AT43901" s="94">
        <v>19</v>
      </c>
    </row>
    <row r="43902" spans="1:46">
      <c r="A43902" s="85" t="s">
        <v>97</v>
      </c>
      <c r="B43902" s="86">
        <v>44015.5</v>
      </c>
      <c r="C43902" s="87">
        <v>44015</v>
      </c>
      <c r="D43902" s="85">
        <v>5</v>
      </c>
      <c r="E43902" s="86">
        <v>44015.208333333336</v>
      </c>
      <c r="F43902" s="88" t="s">
        <v>378</v>
      </c>
      <c r="G43902" s="89" t="s">
        <v>379</v>
      </c>
      <c r="H43902" s="94">
        <v>727</v>
      </c>
      <c r="I43902" s="94">
        <v>698</v>
      </c>
      <c r="J43902" s="94">
        <v>1192</v>
      </c>
      <c r="K43902" s="94">
        <v>494</v>
      </c>
      <c r="O43902" s="94">
        <v>698</v>
      </c>
      <c r="P43902" s="94">
        <v>1192</v>
      </c>
      <c r="Q43902" s="94">
        <v>494</v>
      </c>
      <c r="V43902" s="94">
        <v>1192</v>
      </c>
      <c r="AN43902" s="94">
        <v>1192</v>
      </c>
      <c r="AS43902" s="94">
        <v>484</v>
      </c>
      <c r="AT43902" s="94">
        <v>10</v>
      </c>
    </row>
    <row r="43903" spans="1:46">
      <c r="A43903" s="85" t="s">
        <v>97</v>
      </c>
      <c r="B43903" s="86">
        <v>44015.541666666664</v>
      </c>
      <c r="C43903" s="87">
        <v>44015</v>
      </c>
      <c r="D43903" s="85">
        <v>6</v>
      </c>
      <c r="E43903" s="86">
        <v>44015.25</v>
      </c>
      <c r="F43903" s="88" t="s">
        <v>378</v>
      </c>
      <c r="G43903" s="89" t="s">
        <v>379</v>
      </c>
      <c r="H43903" s="94">
        <v>723</v>
      </c>
      <c r="I43903" s="94">
        <v>725</v>
      </c>
      <c r="J43903" s="94">
        <v>1225</v>
      </c>
      <c r="K43903" s="94">
        <v>500</v>
      </c>
      <c r="O43903" s="94">
        <v>725</v>
      </c>
      <c r="P43903" s="94">
        <v>1225</v>
      </c>
      <c r="Q43903" s="94">
        <v>500</v>
      </c>
      <c r="V43903" s="94">
        <v>1225</v>
      </c>
      <c r="AN43903" s="94">
        <v>1225</v>
      </c>
      <c r="AS43903" s="94">
        <v>485</v>
      </c>
      <c r="AT43903" s="94">
        <v>15</v>
      </c>
    </row>
    <row r="43904" spans="1:46">
      <c r="A43904" s="85" t="s">
        <v>97</v>
      </c>
      <c r="B43904" s="86">
        <v>44015.583333333336</v>
      </c>
      <c r="C43904" s="87">
        <v>44015</v>
      </c>
      <c r="D43904" s="85">
        <v>7</v>
      </c>
      <c r="E43904" s="86">
        <v>44015.291666666664</v>
      </c>
      <c r="F43904" s="88" t="s">
        <v>378</v>
      </c>
      <c r="G43904" s="89" t="s">
        <v>379</v>
      </c>
      <c r="H43904" s="94">
        <v>735</v>
      </c>
      <c r="I43904" s="94">
        <v>785</v>
      </c>
      <c r="J43904" s="94">
        <v>1179</v>
      </c>
      <c r="K43904" s="94">
        <v>394</v>
      </c>
      <c r="O43904" s="94">
        <v>785</v>
      </c>
      <c r="P43904" s="94">
        <v>1179</v>
      </c>
      <c r="Q43904" s="94">
        <v>394</v>
      </c>
      <c r="V43904" s="94">
        <v>1179</v>
      </c>
      <c r="AN43904" s="94">
        <v>1179</v>
      </c>
      <c r="AS43904" s="94">
        <v>414</v>
      </c>
      <c r="AT43904" s="94">
        <v>-20</v>
      </c>
    </row>
    <row r="43905" spans="1:46">
      <c r="A43905" s="85" t="s">
        <v>97</v>
      </c>
      <c r="B43905" s="86">
        <v>44015.625</v>
      </c>
      <c r="C43905" s="87">
        <v>44015</v>
      </c>
      <c r="D43905" s="85">
        <v>8</v>
      </c>
      <c r="E43905" s="86">
        <v>44015.333333333336</v>
      </c>
      <c r="F43905" s="88" t="s">
        <v>378</v>
      </c>
      <c r="G43905" s="89" t="s">
        <v>379</v>
      </c>
      <c r="H43905" s="94">
        <v>779</v>
      </c>
      <c r="I43905" s="94">
        <v>841</v>
      </c>
      <c r="J43905" s="94">
        <v>1200</v>
      </c>
      <c r="K43905" s="94">
        <v>359</v>
      </c>
      <c r="O43905" s="94">
        <v>841</v>
      </c>
      <c r="P43905" s="94">
        <v>1200</v>
      </c>
      <c r="Q43905" s="94">
        <v>359</v>
      </c>
      <c r="V43905" s="94">
        <v>1200</v>
      </c>
      <c r="AN43905" s="94">
        <v>1200</v>
      </c>
      <c r="AS43905" s="94">
        <v>375</v>
      </c>
      <c r="AT43905" s="94">
        <v>-16</v>
      </c>
    </row>
    <row r="43906" spans="1:46">
      <c r="A43906" s="85" t="s">
        <v>97</v>
      </c>
      <c r="B43906" s="86">
        <v>44015.666666666664</v>
      </c>
      <c r="C43906" s="87">
        <v>44015</v>
      </c>
      <c r="D43906" s="85">
        <v>9</v>
      </c>
      <c r="E43906" s="86">
        <v>44015.375</v>
      </c>
      <c r="F43906" s="88" t="s">
        <v>378</v>
      </c>
      <c r="G43906" s="89" t="s">
        <v>379</v>
      </c>
      <c r="H43906" s="94">
        <v>829</v>
      </c>
      <c r="I43906" s="94">
        <v>886</v>
      </c>
      <c r="J43906" s="94">
        <v>1221</v>
      </c>
      <c r="K43906" s="94">
        <v>335</v>
      </c>
      <c r="O43906" s="94">
        <v>886</v>
      </c>
      <c r="P43906" s="94">
        <v>1221</v>
      </c>
      <c r="Q43906" s="94">
        <v>335</v>
      </c>
      <c r="V43906" s="94">
        <v>1221</v>
      </c>
      <c r="AN43906" s="94">
        <v>1221</v>
      </c>
      <c r="AS43906" s="94">
        <v>337</v>
      </c>
      <c r="AT43906" s="94">
        <v>-2</v>
      </c>
    </row>
    <row r="43907" spans="1:46">
      <c r="A43907" s="85" t="s">
        <v>97</v>
      </c>
      <c r="B43907" s="86">
        <v>44015.708333333336</v>
      </c>
      <c r="C43907" s="87">
        <v>44015</v>
      </c>
      <c r="D43907" s="85">
        <v>10</v>
      </c>
      <c r="E43907" s="86">
        <v>44015.416666666664</v>
      </c>
      <c r="F43907" s="88" t="s">
        <v>378</v>
      </c>
      <c r="G43907" s="89" t="s">
        <v>379</v>
      </c>
      <c r="H43907" s="94">
        <v>867</v>
      </c>
      <c r="I43907" s="94">
        <v>930</v>
      </c>
      <c r="J43907" s="94">
        <v>1281</v>
      </c>
      <c r="K43907" s="94">
        <v>351</v>
      </c>
      <c r="O43907" s="94">
        <v>930</v>
      </c>
      <c r="P43907" s="94">
        <v>1281</v>
      </c>
      <c r="Q43907" s="94">
        <v>351</v>
      </c>
      <c r="V43907" s="94">
        <v>1281</v>
      </c>
      <c r="AN43907" s="94">
        <v>1281</v>
      </c>
      <c r="AS43907" s="94">
        <v>344</v>
      </c>
      <c r="AT43907" s="94">
        <v>7</v>
      </c>
    </row>
    <row r="43908" spans="1:46">
      <c r="A43908" s="85" t="s">
        <v>97</v>
      </c>
      <c r="B43908" s="86">
        <v>44015.75</v>
      </c>
      <c r="C43908" s="87">
        <v>44015</v>
      </c>
      <c r="D43908" s="85">
        <v>11</v>
      </c>
      <c r="E43908" s="86">
        <v>44015.458333333336</v>
      </c>
      <c r="F43908" s="88" t="s">
        <v>378</v>
      </c>
      <c r="G43908" s="89" t="s">
        <v>379</v>
      </c>
      <c r="H43908" s="94">
        <v>901</v>
      </c>
      <c r="I43908" s="94">
        <v>944</v>
      </c>
      <c r="J43908" s="94">
        <v>1322</v>
      </c>
      <c r="K43908" s="94">
        <v>378</v>
      </c>
      <c r="O43908" s="94">
        <v>944</v>
      </c>
      <c r="P43908" s="94">
        <v>1322</v>
      </c>
      <c r="Q43908" s="94">
        <v>378</v>
      </c>
      <c r="V43908" s="94">
        <v>1322</v>
      </c>
      <c r="AN43908" s="94">
        <v>1322</v>
      </c>
      <c r="AS43908" s="94">
        <v>366</v>
      </c>
      <c r="AT43908" s="94">
        <v>12</v>
      </c>
    </row>
    <row r="43909" spans="1:46">
      <c r="A43909" s="85" t="s">
        <v>97</v>
      </c>
      <c r="B43909" s="86">
        <v>44015.791666666664</v>
      </c>
      <c r="C43909" s="87">
        <v>44015</v>
      </c>
      <c r="D43909" s="85">
        <v>12</v>
      </c>
      <c r="E43909" s="86">
        <v>44015.5</v>
      </c>
      <c r="F43909" s="88" t="s">
        <v>378</v>
      </c>
      <c r="G43909" s="89" t="s">
        <v>379</v>
      </c>
      <c r="H43909" s="94">
        <v>940</v>
      </c>
      <c r="I43909" s="94">
        <v>957</v>
      </c>
      <c r="J43909" s="94">
        <v>1331</v>
      </c>
      <c r="K43909" s="94">
        <v>374</v>
      </c>
      <c r="O43909" s="94">
        <v>957</v>
      </c>
      <c r="P43909" s="94">
        <v>1331</v>
      </c>
      <c r="Q43909" s="94">
        <v>374</v>
      </c>
      <c r="V43909" s="94">
        <v>1331</v>
      </c>
      <c r="AN43909" s="94">
        <v>1331</v>
      </c>
      <c r="AS43909" s="94">
        <v>362</v>
      </c>
      <c r="AT43909" s="94">
        <v>12</v>
      </c>
    </row>
    <row r="43910" spans="1:46">
      <c r="A43910" s="85" t="s">
        <v>97</v>
      </c>
      <c r="B43910" s="86">
        <v>44015.833333333336</v>
      </c>
      <c r="C43910" s="87">
        <v>44015</v>
      </c>
      <c r="D43910" s="85">
        <v>13</v>
      </c>
      <c r="E43910" s="86">
        <v>44015.541666666664</v>
      </c>
      <c r="F43910" s="88" t="s">
        <v>378</v>
      </c>
      <c r="G43910" s="89" t="s">
        <v>379</v>
      </c>
      <c r="H43910" s="94">
        <v>961</v>
      </c>
      <c r="I43910" s="94">
        <v>959</v>
      </c>
      <c r="J43910" s="94">
        <v>1288</v>
      </c>
      <c r="K43910" s="94">
        <v>329</v>
      </c>
      <c r="O43910" s="94">
        <v>959</v>
      </c>
      <c r="P43910" s="94">
        <v>1288</v>
      </c>
      <c r="Q43910" s="94">
        <v>329</v>
      </c>
      <c r="V43910" s="94">
        <v>1288</v>
      </c>
      <c r="AN43910" s="94">
        <v>1288</v>
      </c>
      <c r="AS43910" s="94">
        <v>327</v>
      </c>
      <c r="AT43910" s="94">
        <v>2</v>
      </c>
    </row>
    <row r="43911" spans="1:46">
      <c r="A43911" s="85" t="s">
        <v>97</v>
      </c>
      <c r="B43911" s="86">
        <v>44015.875</v>
      </c>
      <c r="C43911" s="87">
        <v>44015</v>
      </c>
      <c r="D43911" s="85">
        <v>14</v>
      </c>
      <c r="E43911" s="86">
        <v>44015.583333333336</v>
      </c>
      <c r="F43911" s="88" t="s">
        <v>378</v>
      </c>
      <c r="G43911" s="89" t="s">
        <v>379</v>
      </c>
      <c r="H43911" s="94">
        <v>947</v>
      </c>
      <c r="I43911" s="94">
        <v>966</v>
      </c>
      <c r="J43911" s="94">
        <v>1284</v>
      </c>
      <c r="K43911" s="94">
        <v>318</v>
      </c>
      <c r="O43911" s="94">
        <v>966</v>
      </c>
      <c r="P43911" s="94">
        <v>1284</v>
      </c>
      <c r="Q43911" s="94">
        <v>318</v>
      </c>
      <c r="V43911" s="94">
        <v>1284</v>
      </c>
      <c r="AN43911" s="94">
        <v>1284</v>
      </c>
      <c r="AS43911" s="94">
        <v>322</v>
      </c>
      <c r="AT43911" s="94">
        <v>-4</v>
      </c>
    </row>
    <row r="43912" spans="1:46">
      <c r="A43912" s="85" t="s">
        <v>97</v>
      </c>
      <c r="B43912" s="86">
        <v>44015.916666666664</v>
      </c>
      <c r="C43912" s="87">
        <v>44015</v>
      </c>
      <c r="D43912" s="85">
        <v>15</v>
      </c>
      <c r="E43912" s="86">
        <v>44015.625</v>
      </c>
      <c r="F43912" s="88" t="s">
        <v>378</v>
      </c>
      <c r="G43912" s="89" t="s">
        <v>379</v>
      </c>
      <c r="H43912" s="94">
        <v>923</v>
      </c>
      <c r="I43912" s="94">
        <v>956</v>
      </c>
      <c r="J43912" s="94">
        <v>1273</v>
      </c>
      <c r="K43912" s="94">
        <v>317</v>
      </c>
      <c r="O43912" s="94">
        <v>956</v>
      </c>
      <c r="P43912" s="94">
        <v>1273</v>
      </c>
      <c r="Q43912" s="94">
        <v>317</v>
      </c>
      <c r="V43912" s="94">
        <v>1273</v>
      </c>
      <c r="AN43912" s="94">
        <v>1273</v>
      </c>
      <c r="AS43912" s="94">
        <v>327</v>
      </c>
      <c r="AT43912" s="94">
        <v>-10</v>
      </c>
    </row>
    <row r="43913" spans="1:46">
      <c r="A43913" s="85" t="s">
        <v>97</v>
      </c>
      <c r="B43913" s="86">
        <v>44015.958333333336</v>
      </c>
      <c r="C43913" s="87">
        <v>44015</v>
      </c>
      <c r="D43913" s="85">
        <v>16</v>
      </c>
      <c r="E43913" s="86">
        <v>44015.666666666664</v>
      </c>
      <c r="F43913" s="88" t="s">
        <v>378</v>
      </c>
      <c r="G43913" s="89" t="s">
        <v>379</v>
      </c>
      <c r="H43913" s="94">
        <v>928</v>
      </c>
      <c r="I43913" s="94">
        <v>944</v>
      </c>
      <c r="J43913" s="94">
        <v>1257</v>
      </c>
      <c r="K43913" s="94">
        <v>313</v>
      </c>
      <c r="O43913" s="94">
        <v>944</v>
      </c>
      <c r="P43913" s="94">
        <v>1257</v>
      </c>
      <c r="Q43913" s="94">
        <v>313</v>
      </c>
      <c r="V43913" s="94">
        <v>1257</v>
      </c>
      <c r="AN43913" s="94">
        <v>1257</v>
      </c>
      <c r="AS43913" s="94">
        <v>325</v>
      </c>
      <c r="AT43913" s="94">
        <v>-12</v>
      </c>
    </row>
    <row r="43914" spans="1:46">
      <c r="A43914" s="85" t="s">
        <v>97</v>
      </c>
      <c r="B43914" s="86">
        <v>44016</v>
      </c>
      <c r="C43914" s="87">
        <v>44015</v>
      </c>
      <c r="D43914" s="85">
        <v>17</v>
      </c>
      <c r="E43914" s="86">
        <v>44015.708333333336</v>
      </c>
      <c r="F43914" s="88" t="s">
        <v>378</v>
      </c>
      <c r="G43914" s="89" t="s">
        <v>379</v>
      </c>
      <c r="H43914" s="94">
        <v>936</v>
      </c>
      <c r="I43914" s="94">
        <v>942</v>
      </c>
      <c r="J43914" s="94">
        <v>1233</v>
      </c>
      <c r="K43914" s="94">
        <v>291</v>
      </c>
      <c r="O43914" s="94">
        <v>942</v>
      </c>
      <c r="P43914" s="94">
        <v>1233</v>
      </c>
      <c r="Q43914" s="94">
        <v>291</v>
      </c>
      <c r="V43914" s="94">
        <v>1233</v>
      </c>
      <c r="AN43914" s="94">
        <v>1233</v>
      </c>
      <c r="AS43914" s="94">
        <v>306</v>
      </c>
      <c r="AT43914" s="94">
        <v>-15</v>
      </c>
    </row>
    <row r="43915" spans="1:46">
      <c r="A43915" s="85" t="s">
        <v>97</v>
      </c>
      <c r="B43915" s="86">
        <v>44016.041666666664</v>
      </c>
      <c r="C43915" s="87">
        <v>44015</v>
      </c>
      <c r="D43915" s="85">
        <v>18</v>
      </c>
      <c r="E43915" s="86">
        <v>44015.75</v>
      </c>
      <c r="F43915" s="88" t="s">
        <v>378</v>
      </c>
      <c r="G43915" s="89" t="s">
        <v>379</v>
      </c>
      <c r="H43915" s="94">
        <v>959</v>
      </c>
      <c r="I43915" s="94">
        <v>949</v>
      </c>
      <c r="J43915" s="94">
        <v>1222</v>
      </c>
      <c r="K43915" s="94">
        <v>273</v>
      </c>
      <c r="O43915" s="94">
        <v>949</v>
      </c>
      <c r="P43915" s="94">
        <v>1222</v>
      </c>
      <c r="Q43915" s="94">
        <v>273</v>
      </c>
      <c r="V43915" s="94">
        <v>1222</v>
      </c>
      <c r="AN43915" s="94">
        <v>1222</v>
      </c>
      <c r="AS43915" s="94">
        <v>284</v>
      </c>
      <c r="AT43915" s="94">
        <v>-11</v>
      </c>
    </row>
    <row r="43916" spans="1:46">
      <c r="A43916" s="85" t="s">
        <v>97</v>
      </c>
      <c r="B43916" s="86">
        <v>44016.083333333336</v>
      </c>
      <c r="C43916" s="87">
        <v>44015</v>
      </c>
      <c r="D43916" s="85">
        <v>19</v>
      </c>
      <c r="E43916" s="86">
        <v>44015.791666666664</v>
      </c>
      <c r="F43916" s="88" t="s">
        <v>378</v>
      </c>
      <c r="G43916" s="89" t="s">
        <v>379</v>
      </c>
      <c r="H43916" s="94">
        <v>961</v>
      </c>
      <c r="I43916" s="94">
        <v>927</v>
      </c>
      <c r="J43916" s="94">
        <v>1221</v>
      </c>
      <c r="K43916" s="94">
        <v>294</v>
      </c>
      <c r="O43916" s="94">
        <v>927</v>
      </c>
      <c r="P43916" s="94">
        <v>1221</v>
      </c>
      <c r="Q43916" s="94">
        <v>294</v>
      </c>
      <c r="V43916" s="94">
        <v>1221</v>
      </c>
      <c r="AN43916" s="94">
        <v>1221</v>
      </c>
      <c r="AS43916" s="94">
        <v>305</v>
      </c>
      <c r="AT43916" s="94">
        <v>-11</v>
      </c>
    </row>
    <row r="43917" spans="1:46">
      <c r="A43917" s="85" t="s">
        <v>97</v>
      </c>
      <c r="B43917" s="86">
        <v>44016.125</v>
      </c>
      <c r="C43917" s="87">
        <v>44015</v>
      </c>
      <c r="D43917" s="85">
        <v>20</v>
      </c>
      <c r="E43917" s="86">
        <v>44015.833333333336</v>
      </c>
      <c r="F43917" s="88" t="s">
        <v>378</v>
      </c>
      <c r="G43917" s="89" t="s">
        <v>379</v>
      </c>
      <c r="H43917" s="94">
        <v>944</v>
      </c>
      <c r="I43917" s="94">
        <v>923</v>
      </c>
      <c r="J43917" s="94">
        <v>1234</v>
      </c>
      <c r="K43917" s="94">
        <v>311</v>
      </c>
      <c r="O43917" s="94">
        <v>923</v>
      </c>
      <c r="P43917" s="94">
        <v>1234</v>
      </c>
      <c r="Q43917" s="94">
        <v>311</v>
      </c>
      <c r="V43917" s="94">
        <v>1234</v>
      </c>
      <c r="AN43917" s="94">
        <v>1234</v>
      </c>
      <c r="AS43917" s="94">
        <v>331</v>
      </c>
      <c r="AT43917" s="94">
        <v>-20</v>
      </c>
    </row>
    <row r="43918" spans="1:46">
      <c r="A43918" s="85" t="s">
        <v>97</v>
      </c>
      <c r="B43918" s="86">
        <v>44016.166666666664</v>
      </c>
      <c r="C43918" s="87">
        <v>44015</v>
      </c>
      <c r="D43918" s="85">
        <v>21</v>
      </c>
      <c r="E43918" s="86">
        <v>44015.875</v>
      </c>
      <c r="F43918" s="88" t="s">
        <v>378</v>
      </c>
      <c r="G43918" s="89" t="s">
        <v>379</v>
      </c>
      <c r="H43918" s="94">
        <v>935</v>
      </c>
      <c r="I43918" s="94">
        <v>899</v>
      </c>
      <c r="J43918" s="94">
        <v>1170</v>
      </c>
      <c r="K43918" s="94">
        <v>271</v>
      </c>
      <c r="O43918" s="94">
        <v>899</v>
      </c>
      <c r="P43918" s="94">
        <v>1170</v>
      </c>
      <c r="Q43918" s="94">
        <v>271</v>
      </c>
      <c r="V43918" s="94">
        <v>1170</v>
      </c>
      <c r="AN43918" s="94">
        <v>1170</v>
      </c>
      <c r="AS43918" s="94">
        <v>306</v>
      </c>
      <c r="AT43918" s="94">
        <v>-35</v>
      </c>
    </row>
    <row r="43919" spans="1:46">
      <c r="A43919" s="85" t="s">
        <v>97</v>
      </c>
      <c r="B43919" s="86">
        <v>44016.208333333336</v>
      </c>
      <c r="C43919" s="87">
        <v>44015</v>
      </c>
      <c r="D43919" s="85">
        <v>22</v>
      </c>
      <c r="E43919" s="86">
        <v>44015.916666666664</v>
      </c>
      <c r="F43919" s="88" t="s">
        <v>378</v>
      </c>
      <c r="G43919" s="89" t="s">
        <v>379</v>
      </c>
      <c r="H43919" s="94">
        <v>944</v>
      </c>
      <c r="I43919" s="94">
        <v>903</v>
      </c>
      <c r="J43919" s="94">
        <v>1160</v>
      </c>
      <c r="K43919" s="94">
        <v>257</v>
      </c>
      <c r="O43919" s="94">
        <v>903</v>
      </c>
      <c r="P43919" s="94">
        <v>1160</v>
      </c>
      <c r="Q43919" s="94">
        <v>257</v>
      </c>
      <c r="V43919" s="94">
        <v>1160</v>
      </c>
      <c r="AN43919" s="94">
        <v>1160</v>
      </c>
      <c r="AS43919" s="94">
        <v>284</v>
      </c>
      <c r="AT43919" s="94">
        <v>-27</v>
      </c>
    </row>
    <row r="43920" spans="1:46">
      <c r="A43920" s="85" t="s">
        <v>97</v>
      </c>
      <c r="B43920" s="86">
        <v>44016.25</v>
      </c>
      <c r="C43920" s="87">
        <v>44015</v>
      </c>
      <c r="D43920" s="85">
        <v>23</v>
      </c>
      <c r="E43920" s="86">
        <v>44015.958333333336</v>
      </c>
      <c r="F43920" s="88" t="s">
        <v>378</v>
      </c>
      <c r="G43920" s="89" t="s">
        <v>379</v>
      </c>
      <c r="H43920" s="94">
        <v>903</v>
      </c>
      <c r="I43920" s="94">
        <v>870</v>
      </c>
      <c r="J43920" s="94">
        <v>1194</v>
      </c>
      <c r="K43920" s="94">
        <v>324</v>
      </c>
      <c r="O43920" s="94">
        <v>870</v>
      </c>
      <c r="P43920" s="94">
        <v>1194</v>
      </c>
      <c r="Q43920" s="94">
        <v>324</v>
      </c>
      <c r="V43920" s="94">
        <v>1194</v>
      </c>
      <c r="AN43920" s="94">
        <v>1194</v>
      </c>
      <c r="AS43920" s="94">
        <v>334</v>
      </c>
      <c r="AT43920" s="94">
        <v>-10</v>
      </c>
    </row>
    <row r="43921" spans="1:46">
      <c r="A43921" s="85" t="s">
        <v>97</v>
      </c>
      <c r="B43921" s="86">
        <v>44016.291666666664</v>
      </c>
      <c r="C43921" s="87">
        <v>44015</v>
      </c>
      <c r="D43921" s="85">
        <v>24</v>
      </c>
      <c r="E43921" s="86">
        <v>44016</v>
      </c>
      <c r="F43921" s="88" t="s">
        <v>378</v>
      </c>
      <c r="G43921" s="89" t="s">
        <v>379</v>
      </c>
      <c r="H43921" s="94">
        <v>836</v>
      </c>
      <c r="I43921" s="94">
        <v>817</v>
      </c>
      <c r="J43921" s="94">
        <v>1227</v>
      </c>
      <c r="K43921" s="94">
        <v>410</v>
      </c>
      <c r="O43921" s="94">
        <v>817</v>
      </c>
      <c r="P43921" s="94">
        <v>1227</v>
      </c>
      <c r="Q43921" s="94">
        <v>410</v>
      </c>
      <c r="V43921" s="94">
        <v>1227</v>
      </c>
      <c r="AN43921" s="94">
        <v>1227</v>
      </c>
      <c r="AS43921" s="94">
        <v>408</v>
      </c>
      <c r="AT43921" s="94">
        <v>2</v>
      </c>
    </row>
    <row r="43922" spans="1:46">
      <c r="A43922" s="85" t="s">
        <v>97</v>
      </c>
      <c r="B43922" s="86">
        <v>44016.333333333336</v>
      </c>
      <c r="C43922" s="87">
        <v>44016</v>
      </c>
      <c r="D43922" s="85">
        <v>1</v>
      </c>
      <c r="E43922" s="86">
        <v>44016.041666666664</v>
      </c>
      <c r="F43922" s="88" t="s">
        <v>378</v>
      </c>
      <c r="G43922" s="89" t="s">
        <v>379</v>
      </c>
      <c r="H43922" s="94">
        <v>787</v>
      </c>
      <c r="I43922" s="94">
        <v>769</v>
      </c>
      <c r="J43922" s="94">
        <v>1191</v>
      </c>
      <c r="K43922" s="94">
        <v>422</v>
      </c>
      <c r="O43922" s="94">
        <v>769</v>
      </c>
      <c r="P43922" s="94">
        <v>1191</v>
      </c>
      <c r="Q43922" s="94">
        <v>422</v>
      </c>
      <c r="V43922" s="94">
        <v>1191</v>
      </c>
      <c r="AN43922" s="94">
        <v>1191</v>
      </c>
      <c r="AS43922" s="94">
        <v>407</v>
      </c>
      <c r="AT43922" s="94">
        <v>15</v>
      </c>
    </row>
    <row r="43923" spans="1:46">
      <c r="A43923" s="85" t="s">
        <v>97</v>
      </c>
      <c r="B43923" s="86">
        <v>44016.375</v>
      </c>
      <c r="C43923" s="87">
        <v>44016</v>
      </c>
      <c r="D43923" s="85">
        <v>2</v>
      </c>
      <c r="E43923" s="86">
        <v>44016.083333333336</v>
      </c>
      <c r="F43923" s="88" t="s">
        <v>378</v>
      </c>
      <c r="G43923" s="89" t="s">
        <v>379</v>
      </c>
      <c r="H43923" s="94">
        <v>751</v>
      </c>
      <c r="I43923" s="94">
        <v>730</v>
      </c>
      <c r="J43923" s="94">
        <v>1211</v>
      </c>
      <c r="K43923" s="94">
        <v>481</v>
      </c>
      <c r="O43923" s="94">
        <v>730</v>
      </c>
      <c r="P43923" s="94">
        <v>1211</v>
      </c>
      <c r="Q43923" s="94">
        <v>481</v>
      </c>
      <c r="V43923" s="94">
        <v>1211</v>
      </c>
      <c r="AN43923" s="94">
        <v>1211</v>
      </c>
      <c r="AS43923" s="94">
        <v>461</v>
      </c>
      <c r="AT43923" s="94">
        <v>20</v>
      </c>
    </row>
    <row r="43924" spans="1:46">
      <c r="A43924" s="85" t="s">
        <v>97</v>
      </c>
      <c r="B43924" s="86">
        <v>44016.416666666664</v>
      </c>
      <c r="C43924" s="87">
        <v>44016</v>
      </c>
      <c r="D43924" s="85">
        <v>3</v>
      </c>
      <c r="E43924" s="86">
        <v>44016.125</v>
      </c>
      <c r="F43924" s="88" t="s">
        <v>378</v>
      </c>
      <c r="G43924" s="89" t="s">
        <v>379</v>
      </c>
      <c r="H43924" s="94">
        <v>729</v>
      </c>
      <c r="I43924" s="94">
        <v>712</v>
      </c>
      <c r="J43924" s="94">
        <v>1216</v>
      </c>
      <c r="K43924" s="94">
        <v>504</v>
      </c>
      <c r="O43924" s="94">
        <v>712</v>
      </c>
      <c r="P43924" s="94">
        <v>1216</v>
      </c>
      <c r="Q43924" s="94">
        <v>504</v>
      </c>
      <c r="V43924" s="94">
        <v>1216</v>
      </c>
      <c r="AN43924" s="94">
        <v>1216</v>
      </c>
      <c r="AS43924" s="94">
        <v>487</v>
      </c>
      <c r="AT43924" s="94">
        <v>17</v>
      </c>
    </row>
    <row r="43925" spans="1:46">
      <c r="A43925" s="85" t="s">
        <v>97</v>
      </c>
      <c r="B43925" s="86">
        <v>44016.458333333336</v>
      </c>
      <c r="C43925" s="87">
        <v>44016</v>
      </c>
      <c r="D43925" s="85">
        <v>4</v>
      </c>
      <c r="E43925" s="86">
        <v>44016.166666666664</v>
      </c>
      <c r="F43925" s="88" t="s">
        <v>378</v>
      </c>
      <c r="G43925" s="89" t="s">
        <v>379</v>
      </c>
      <c r="H43925" s="94">
        <v>721</v>
      </c>
      <c r="I43925" s="94">
        <v>699</v>
      </c>
      <c r="J43925" s="94">
        <v>1152</v>
      </c>
      <c r="K43925" s="94">
        <v>453</v>
      </c>
      <c r="O43925" s="94">
        <v>699</v>
      </c>
      <c r="P43925" s="94">
        <v>1152</v>
      </c>
      <c r="Q43925" s="94">
        <v>453</v>
      </c>
      <c r="V43925" s="94">
        <v>1152</v>
      </c>
      <c r="AN43925" s="94">
        <v>1152</v>
      </c>
      <c r="AS43925" s="94">
        <v>429</v>
      </c>
      <c r="AT43925" s="94">
        <v>24</v>
      </c>
    </row>
    <row r="43926" spans="1:46">
      <c r="A43926" s="85" t="s">
        <v>97</v>
      </c>
      <c r="B43926" s="86">
        <v>44016.5</v>
      </c>
      <c r="C43926" s="87">
        <v>44016</v>
      </c>
      <c r="D43926" s="85">
        <v>5</v>
      </c>
      <c r="E43926" s="86">
        <v>44016.208333333336</v>
      </c>
      <c r="F43926" s="88" t="s">
        <v>378</v>
      </c>
      <c r="G43926" s="89" t="s">
        <v>379</v>
      </c>
      <c r="H43926" s="94">
        <v>711</v>
      </c>
      <c r="I43926" s="94">
        <v>691</v>
      </c>
      <c r="J43926" s="94">
        <v>1092</v>
      </c>
      <c r="K43926" s="94">
        <v>401</v>
      </c>
      <c r="O43926" s="94">
        <v>691</v>
      </c>
      <c r="P43926" s="94">
        <v>1092</v>
      </c>
      <c r="Q43926" s="94">
        <v>401</v>
      </c>
      <c r="V43926" s="94">
        <v>1092</v>
      </c>
      <c r="AN43926" s="94">
        <v>1092</v>
      </c>
      <c r="AS43926" s="94">
        <v>378</v>
      </c>
      <c r="AT43926" s="94">
        <v>23</v>
      </c>
    </row>
    <row r="43927" spans="1:46">
      <c r="A43927" s="85" t="s">
        <v>97</v>
      </c>
      <c r="B43927" s="86">
        <v>44016.541666666664</v>
      </c>
      <c r="C43927" s="87">
        <v>44016</v>
      </c>
      <c r="D43927" s="85">
        <v>6</v>
      </c>
      <c r="E43927" s="86">
        <v>44016.25</v>
      </c>
      <c r="F43927" s="88" t="s">
        <v>378</v>
      </c>
      <c r="G43927" s="89" t="s">
        <v>379</v>
      </c>
      <c r="H43927" s="94">
        <v>721</v>
      </c>
      <c r="I43927" s="94">
        <v>705</v>
      </c>
      <c r="J43927" s="94">
        <v>934</v>
      </c>
      <c r="K43927" s="94">
        <v>229</v>
      </c>
      <c r="O43927" s="94">
        <v>705</v>
      </c>
      <c r="P43927" s="94">
        <v>934</v>
      </c>
      <c r="Q43927" s="94">
        <v>229</v>
      </c>
      <c r="V43927" s="94">
        <v>934</v>
      </c>
      <c r="AN43927" s="94">
        <v>934</v>
      </c>
      <c r="AS43927" s="94">
        <v>227</v>
      </c>
      <c r="AT43927" s="94">
        <v>2</v>
      </c>
    </row>
    <row r="43928" spans="1:46">
      <c r="A43928" s="85" t="s">
        <v>97</v>
      </c>
      <c r="B43928" s="86">
        <v>44016.583333333336</v>
      </c>
      <c r="C43928" s="87">
        <v>44016</v>
      </c>
      <c r="D43928" s="85">
        <v>7</v>
      </c>
      <c r="E43928" s="86">
        <v>44016.291666666664</v>
      </c>
      <c r="F43928" s="88" t="s">
        <v>378</v>
      </c>
      <c r="G43928" s="89" t="s">
        <v>379</v>
      </c>
      <c r="H43928" s="94">
        <v>743</v>
      </c>
      <c r="I43928" s="94">
        <v>717</v>
      </c>
      <c r="J43928" s="94">
        <v>860</v>
      </c>
      <c r="K43928" s="94">
        <v>143</v>
      </c>
      <c r="O43928" s="94">
        <v>717</v>
      </c>
      <c r="P43928" s="94">
        <v>860</v>
      </c>
      <c r="Q43928" s="94">
        <v>143</v>
      </c>
      <c r="V43928" s="94">
        <v>860</v>
      </c>
      <c r="AN43928" s="94">
        <v>860</v>
      </c>
      <c r="AS43928" s="94">
        <v>150</v>
      </c>
      <c r="AT43928" s="94">
        <v>-7</v>
      </c>
    </row>
    <row r="43929" spans="1:46">
      <c r="A43929" s="85" t="s">
        <v>97</v>
      </c>
      <c r="B43929" s="86">
        <v>44016.625</v>
      </c>
      <c r="C43929" s="87">
        <v>44016</v>
      </c>
      <c r="D43929" s="85">
        <v>8</v>
      </c>
      <c r="E43929" s="86">
        <v>44016.333333333336</v>
      </c>
      <c r="F43929" s="88" t="s">
        <v>378</v>
      </c>
      <c r="G43929" s="89" t="s">
        <v>379</v>
      </c>
      <c r="H43929" s="94">
        <v>797</v>
      </c>
      <c r="I43929" s="94">
        <v>757</v>
      </c>
      <c r="J43929" s="94">
        <v>946</v>
      </c>
      <c r="K43929" s="94">
        <v>189</v>
      </c>
      <c r="O43929" s="94">
        <v>757</v>
      </c>
      <c r="P43929" s="94">
        <v>946</v>
      </c>
      <c r="Q43929" s="94">
        <v>189</v>
      </c>
      <c r="V43929" s="94">
        <v>946</v>
      </c>
      <c r="AN43929" s="94">
        <v>946</v>
      </c>
      <c r="AS43929" s="94">
        <v>163</v>
      </c>
      <c r="AT43929" s="94">
        <v>26</v>
      </c>
    </row>
    <row r="43930" spans="1:46">
      <c r="A43930" s="85" t="s">
        <v>97</v>
      </c>
      <c r="B43930" s="86">
        <v>44016.666666666664</v>
      </c>
      <c r="C43930" s="87">
        <v>44016</v>
      </c>
      <c r="D43930" s="85">
        <v>9</v>
      </c>
      <c r="E43930" s="86">
        <v>44016.375</v>
      </c>
      <c r="F43930" s="88" t="s">
        <v>378</v>
      </c>
      <c r="G43930" s="89" t="s">
        <v>379</v>
      </c>
      <c r="H43930" s="94">
        <v>857</v>
      </c>
      <c r="I43930" s="94">
        <v>806</v>
      </c>
      <c r="J43930" s="94">
        <v>944</v>
      </c>
      <c r="K43930" s="94">
        <v>138</v>
      </c>
      <c r="O43930" s="94">
        <v>806</v>
      </c>
      <c r="P43930" s="94">
        <v>944</v>
      </c>
      <c r="Q43930" s="94">
        <v>138</v>
      </c>
      <c r="V43930" s="94">
        <v>944</v>
      </c>
      <c r="AN43930" s="94">
        <v>944</v>
      </c>
      <c r="AS43930" s="94">
        <v>117</v>
      </c>
      <c r="AT43930" s="94">
        <v>21</v>
      </c>
    </row>
    <row r="43931" spans="1:46">
      <c r="A43931" s="85" t="s">
        <v>97</v>
      </c>
      <c r="B43931" s="86">
        <v>44016.708333333336</v>
      </c>
      <c r="C43931" s="87">
        <v>44016</v>
      </c>
      <c r="D43931" s="85">
        <v>10</v>
      </c>
      <c r="E43931" s="86">
        <v>44016.416666666664</v>
      </c>
      <c r="F43931" s="88" t="s">
        <v>378</v>
      </c>
      <c r="G43931" s="89" t="s">
        <v>379</v>
      </c>
      <c r="H43931" s="94">
        <v>903</v>
      </c>
      <c r="I43931" s="94">
        <v>852</v>
      </c>
      <c r="J43931" s="94">
        <v>929</v>
      </c>
      <c r="K43931" s="94">
        <v>77</v>
      </c>
      <c r="O43931" s="94">
        <v>852</v>
      </c>
      <c r="P43931" s="94">
        <v>929</v>
      </c>
      <c r="Q43931" s="94">
        <v>77</v>
      </c>
      <c r="V43931" s="94">
        <v>929</v>
      </c>
      <c r="AN43931" s="94">
        <v>929</v>
      </c>
      <c r="AS43931" s="94">
        <v>65</v>
      </c>
      <c r="AT43931" s="94">
        <v>12</v>
      </c>
    </row>
    <row r="43932" spans="1:46">
      <c r="A43932" s="85" t="s">
        <v>97</v>
      </c>
      <c r="B43932" s="86">
        <v>44016.75</v>
      </c>
      <c r="C43932" s="87">
        <v>44016</v>
      </c>
      <c r="D43932" s="85">
        <v>11</v>
      </c>
      <c r="E43932" s="86">
        <v>44016.458333333336</v>
      </c>
      <c r="F43932" s="88" t="s">
        <v>378</v>
      </c>
      <c r="G43932" s="89" t="s">
        <v>379</v>
      </c>
      <c r="H43932" s="94">
        <v>943</v>
      </c>
      <c r="I43932" s="94">
        <v>880</v>
      </c>
      <c r="J43932" s="94">
        <v>936</v>
      </c>
      <c r="K43932" s="94">
        <v>56</v>
      </c>
      <c r="O43932" s="94">
        <v>880</v>
      </c>
      <c r="P43932" s="94">
        <v>936</v>
      </c>
      <c r="Q43932" s="94">
        <v>56</v>
      </c>
      <c r="V43932" s="94">
        <v>936</v>
      </c>
      <c r="AN43932" s="94">
        <v>936</v>
      </c>
      <c r="AS43932" s="94">
        <v>46</v>
      </c>
      <c r="AT43932" s="94">
        <v>10</v>
      </c>
    </row>
    <row r="43933" spans="1:46">
      <c r="A43933" s="85" t="s">
        <v>97</v>
      </c>
      <c r="B43933" s="86">
        <v>44016.791666666664</v>
      </c>
      <c r="C43933" s="87">
        <v>44016</v>
      </c>
      <c r="D43933" s="85">
        <v>12</v>
      </c>
      <c r="E43933" s="86">
        <v>44016.5</v>
      </c>
      <c r="F43933" s="88" t="s">
        <v>378</v>
      </c>
      <c r="G43933" s="89" t="s">
        <v>379</v>
      </c>
      <c r="H43933" s="94">
        <v>956</v>
      </c>
      <c r="I43933" s="94">
        <v>901</v>
      </c>
      <c r="J43933" s="94">
        <v>898</v>
      </c>
      <c r="K43933" s="94">
        <v>-3</v>
      </c>
      <c r="O43933" s="94">
        <v>901</v>
      </c>
      <c r="P43933" s="94">
        <v>898</v>
      </c>
      <c r="Q43933" s="94">
        <v>-3</v>
      </c>
      <c r="V43933" s="94">
        <v>898</v>
      </c>
      <c r="AN43933" s="94">
        <v>898</v>
      </c>
      <c r="AS43933" s="94">
        <v>8</v>
      </c>
      <c r="AT43933" s="94">
        <v>-11</v>
      </c>
    </row>
    <row r="43934" spans="1:46">
      <c r="A43934" s="85" t="s">
        <v>97</v>
      </c>
      <c r="B43934" s="86">
        <v>44016.833333333336</v>
      </c>
      <c r="C43934" s="87">
        <v>44016</v>
      </c>
      <c r="D43934" s="85">
        <v>13</v>
      </c>
      <c r="E43934" s="86">
        <v>44016.541666666664</v>
      </c>
      <c r="F43934" s="88" t="s">
        <v>378</v>
      </c>
      <c r="G43934" s="89" t="s">
        <v>379</v>
      </c>
      <c r="H43934" s="94">
        <v>970</v>
      </c>
      <c r="I43934" s="94">
        <v>914</v>
      </c>
      <c r="J43934" s="94">
        <v>886</v>
      </c>
      <c r="K43934" s="94">
        <v>-28</v>
      </c>
      <c r="O43934" s="94">
        <v>914</v>
      </c>
      <c r="P43934" s="94">
        <v>886</v>
      </c>
      <c r="Q43934" s="94">
        <v>-28</v>
      </c>
      <c r="V43934" s="94">
        <v>886</v>
      </c>
      <c r="AN43934" s="94">
        <v>886</v>
      </c>
      <c r="AS43934" s="94">
        <v>-8</v>
      </c>
      <c r="AT43934" s="94">
        <v>-20</v>
      </c>
    </row>
    <row r="43935" spans="1:46">
      <c r="A43935" s="85" t="s">
        <v>97</v>
      </c>
      <c r="B43935" s="86">
        <v>44016.875</v>
      </c>
      <c r="C43935" s="87">
        <v>44016</v>
      </c>
      <c r="D43935" s="85">
        <v>14</v>
      </c>
      <c r="E43935" s="86">
        <v>44016.583333333336</v>
      </c>
      <c r="F43935" s="88" t="s">
        <v>378</v>
      </c>
      <c r="G43935" s="89" t="s">
        <v>379</v>
      </c>
      <c r="H43935" s="94">
        <v>969</v>
      </c>
      <c r="I43935" s="94">
        <v>911</v>
      </c>
      <c r="J43935" s="94">
        <v>891</v>
      </c>
      <c r="K43935" s="94">
        <v>-20</v>
      </c>
      <c r="O43935" s="94">
        <v>911</v>
      </c>
      <c r="P43935" s="94">
        <v>891</v>
      </c>
      <c r="Q43935" s="94">
        <v>-20</v>
      </c>
      <c r="V43935" s="94">
        <v>891</v>
      </c>
      <c r="AN43935" s="94">
        <v>891</v>
      </c>
      <c r="AS43935" s="94">
        <v>12</v>
      </c>
      <c r="AT43935" s="94">
        <v>-32</v>
      </c>
    </row>
    <row r="43936" spans="1:46">
      <c r="A43936" s="85" t="s">
        <v>97</v>
      </c>
      <c r="B43936" s="86">
        <v>44016.916666666664</v>
      </c>
      <c r="C43936" s="87">
        <v>44016</v>
      </c>
      <c r="D43936" s="85">
        <v>15</v>
      </c>
      <c r="E43936" s="86">
        <v>44016.625</v>
      </c>
      <c r="F43936" s="88" t="s">
        <v>378</v>
      </c>
      <c r="G43936" s="89" t="s">
        <v>379</v>
      </c>
      <c r="H43936" s="94">
        <v>948</v>
      </c>
      <c r="I43936" s="94">
        <v>895</v>
      </c>
      <c r="J43936" s="94">
        <v>887</v>
      </c>
      <c r="K43936" s="94">
        <v>-8</v>
      </c>
      <c r="O43936" s="94">
        <v>895</v>
      </c>
      <c r="P43936" s="94">
        <v>887</v>
      </c>
      <c r="Q43936" s="94">
        <v>-8</v>
      </c>
      <c r="V43936" s="94">
        <v>887</v>
      </c>
      <c r="AN43936" s="94">
        <v>887</v>
      </c>
      <c r="AS43936" s="94">
        <v>23</v>
      </c>
      <c r="AT43936" s="94">
        <v>-31</v>
      </c>
    </row>
    <row r="43937" spans="1:46">
      <c r="A43937" s="85" t="s">
        <v>97</v>
      </c>
      <c r="B43937" s="86">
        <v>44016.958333333336</v>
      </c>
      <c r="C43937" s="87">
        <v>44016</v>
      </c>
      <c r="D43937" s="85">
        <v>16</v>
      </c>
      <c r="E43937" s="86">
        <v>44016.666666666664</v>
      </c>
      <c r="F43937" s="88" t="s">
        <v>378</v>
      </c>
      <c r="G43937" s="89" t="s">
        <v>379</v>
      </c>
      <c r="H43937" s="94">
        <v>934</v>
      </c>
      <c r="I43937" s="94">
        <v>878</v>
      </c>
      <c r="J43937" s="94">
        <v>931</v>
      </c>
      <c r="K43937" s="94">
        <v>53</v>
      </c>
      <c r="O43937" s="94">
        <v>878</v>
      </c>
      <c r="P43937" s="94">
        <v>931</v>
      </c>
      <c r="Q43937" s="94">
        <v>53</v>
      </c>
      <c r="V43937" s="94">
        <v>931</v>
      </c>
      <c r="AN43937" s="94">
        <v>931</v>
      </c>
      <c r="AS43937" s="94">
        <v>94</v>
      </c>
      <c r="AT43937" s="94">
        <v>-41</v>
      </c>
    </row>
    <row r="43938" spans="1:46">
      <c r="A43938" s="85" t="s">
        <v>97</v>
      </c>
      <c r="B43938" s="86">
        <v>44017</v>
      </c>
      <c r="C43938" s="87">
        <v>44016</v>
      </c>
      <c r="D43938" s="85">
        <v>17</v>
      </c>
      <c r="E43938" s="86">
        <v>44016.708333333336</v>
      </c>
      <c r="F43938" s="88" t="s">
        <v>378</v>
      </c>
      <c r="G43938" s="89" t="s">
        <v>379</v>
      </c>
      <c r="H43938" s="94">
        <v>951</v>
      </c>
      <c r="I43938" s="94">
        <v>886</v>
      </c>
      <c r="J43938" s="94">
        <v>929</v>
      </c>
      <c r="K43938" s="94">
        <v>43</v>
      </c>
      <c r="O43938" s="94">
        <v>886</v>
      </c>
      <c r="P43938" s="94">
        <v>929</v>
      </c>
      <c r="Q43938" s="94">
        <v>43</v>
      </c>
      <c r="V43938" s="94">
        <v>929</v>
      </c>
      <c r="AN43938" s="94">
        <v>929</v>
      </c>
      <c r="AS43938" s="94">
        <v>91</v>
      </c>
      <c r="AT43938" s="94">
        <v>-48</v>
      </c>
    </row>
    <row r="43939" spans="1:46">
      <c r="A43939" s="85" t="s">
        <v>97</v>
      </c>
      <c r="B43939" s="86">
        <v>44017.041666666664</v>
      </c>
      <c r="C43939" s="87">
        <v>44016</v>
      </c>
      <c r="D43939" s="85">
        <v>18</v>
      </c>
      <c r="E43939" s="86">
        <v>44016.75</v>
      </c>
      <c r="F43939" s="88" t="s">
        <v>378</v>
      </c>
      <c r="G43939" s="89" t="s">
        <v>379</v>
      </c>
      <c r="H43939" s="94">
        <v>959</v>
      </c>
      <c r="I43939" s="94">
        <v>906</v>
      </c>
      <c r="J43939" s="94">
        <v>920</v>
      </c>
      <c r="K43939" s="94">
        <v>14</v>
      </c>
      <c r="O43939" s="94">
        <v>906</v>
      </c>
      <c r="P43939" s="94">
        <v>920</v>
      </c>
      <c r="Q43939" s="94">
        <v>14</v>
      </c>
      <c r="V43939" s="94">
        <v>920</v>
      </c>
      <c r="AN43939" s="94">
        <v>920</v>
      </c>
      <c r="AS43939" s="94">
        <v>63</v>
      </c>
      <c r="AT43939" s="94">
        <v>-49</v>
      </c>
    </row>
    <row r="43940" spans="1:46">
      <c r="A43940" s="85" t="s">
        <v>97</v>
      </c>
      <c r="B43940" s="86">
        <v>44017.083333333336</v>
      </c>
      <c r="C43940" s="87">
        <v>44016</v>
      </c>
      <c r="D43940" s="85">
        <v>19</v>
      </c>
      <c r="E43940" s="86">
        <v>44016.791666666664</v>
      </c>
      <c r="F43940" s="88" t="s">
        <v>378</v>
      </c>
      <c r="G43940" s="89" t="s">
        <v>379</v>
      </c>
      <c r="H43940" s="94">
        <v>968</v>
      </c>
      <c r="I43940" s="94">
        <v>895</v>
      </c>
      <c r="J43940" s="94">
        <v>932</v>
      </c>
      <c r="K43940" s="94">
        <v>37</v>
      </c>
      <c r="O43940" s="94">
        <v>895</v>
      </c>
      <c r="P43940" s="94">
        <v>932</v>
      </c>
      <c r="Q43940" s="94">
        <v>37</v>
      </c>
      <c r="V43940" s="94">
        <v>932</v>
      </c>
      <c r="AN43940" s="94">
        <v>932</v>
      </c>
      <c r="AS43940" s="94">
        <v>80</v>
      </c>
      <c r="AT43940" s="94">
        <v>-43</v>
      </c>
    </row>
    <row r="43941" spans="1:46">
      <c r="A43941" s="85" t="s">
        <v>97</v>
      </c>
      <c r="B43941" s="86">
        <v>44017.125</v>
      </c>
      <c r="C43941" s="87">
        <v>44016</v>
      </c>
      <c r="D43941" s="85">
        <v>20</v>
      </c>
      <c r="E43941" s="86">
        <v>44016.833333333336</v>
      </c>
      <c r="F43941" s="88" t="s">
        <v>378</v>
      </c>
      <c r="G43941" s="89" t="s">
        <v>379</v>
      </c>
      <c r="H43941" s="94">
        <v>956</v>
      </c>
      <c r="I43941" s="94">
        <v>881</v>
      </c>
      <c r="J43941" s="94">
        <v>906</v>
      </c>
      <c r="K43941" s="94">
        <v>25</v>
      </c>
      <c r="O43941" s="94">
        <v>881</v>
      </c>
      <c r="P43941" s="94">
        <v>906</v>
      </c>
      <c r="Q43941" s="94">
        <v>25</v>
      </c>
      <c r="V43941" s="94">
        <v>906</v>
      </c>
      <c r="AN43941" s="94">
        <v>906</v>
      </c>
      <c r="AS43941" s="94">
        <v>56</v>
      </c>
      <c r="AT43941" s="94">
        <v>-31</v>
      </c>
    </row>
    <row r="43942" spans="1:46">
      <c r="A43942" s="85" t="s">
        <v>97</v>
      </c>
      <c r="B43942" s="86">
        <v>44017.166666666664</v>
      </c>
      <c r="C43942" s="87">
        <v>44016</v>
      </c>
      <c r="D43942" s="85">
        <v>21</v>
      </c>
      <c r="E43942" s="86">
        <v>44016.875</v>
      </c>
      <c r="F43942" s="88" t="s">
        <v>378</v>
      </c>
      <c r="G43942" s="89" t="s">
        <v>379</v>
      </c>
      <c r="H43942" s="94">
        <v>946</v>
      </c>
      <c r="I43942" s="94">
        <v>855</v>
      </c>
      <c r="J43942" s="94">
        <v>892</v>
      </c>
      <c r="K43942" s="94">
        <v>37</v>
      </c>
      <c r="O43942" s="94">
        <v>855</v>
      </c>
      <c r="P43942" s="94">
        <v>892</v>
      </c>
      <c r="Q43942" s="94">
        <v>37</v>
      </c>
      <c r="V43942" s="94">
        <v>892</v>
      </c>
      <c r="AN43942" s="94">
        <v>892</v>
      </c>
      <c r="AS43942" s="94">
        <v>68</v>
      </c>
      <c r="AT43942" s="94">
        <v>-31</v>
      </c>
    </row>
    <row r="43943" spans="1:46">
      <c r="A43943" s="85" t="s">
        <v>97</v>
      </c>
      <c r="B43943" s="86">
        <v>44017.208333333336</v>
      </c>
      <c r="C43943" s="87">
        <v>44016</v>
      </c>
      <c r="D43943" s="85">
        <v>22</v>
      </c>
      <c r="E43943" s="86">
        <v>44016.916666666664</v>
      </c>
      <c r="F43943" s="88" t="s">
        <v>378</v>
      </c>
      <c r="G43943" s="89" t="s">
        <v>379</v>
      </c>
      <c r="H43943" s="94">
        <v>952</v>
      </c>
      <c r="I43943" s="94">
        <v>825</v>
      </c>
      <c r="J43943" s="94">
        <v>912</v>
      </c>
      <c r="K43943" s="94">
        <v>87</v>
      </c>
      <c r="O43943" s="94">
        <v>825</v>
      </c>
      <c r="P43943" s="94">
        <v>912</v>
      </c>
      <c r="Q43943" s="94">
        <v>87</v>
      </c>
      <c r="V43943" s="94">
        <v>912</v>
      </c>
      <c r="AN43943" s="94">
        <v>912</v>
      </c>
      <c r="AS43943" s="94">
        <v>112</v>
      </c>
      <c r="AT43943" s="94">
        <v>-25</v>
      </c>
    </row>
    <row r="43944" spans="1:46">
      <c r="A43944" s="85" t="s">
        <v>97</v>
      </c>
      <c r="B43944" s="86">
        <v>44017.25</v>
      </c>
      <c r="C43944" s="87">
        <v>44016</v>
      </c>
      <c r="D43944" s="85">
        <v>23</v>
      </c>
      <c r="E43944" s="86">
        <v>44016.958333333336</v>
      </c>
      <c r="F43944" s="88" t="s">
        <v>378</v>
      </c>
      <c r="G43944" s="89" t="s">
        <v>379</v>
      </c>
      <c r="H43944" s="94">
        <v>902</v>
      </c>
      <c r="I43944" s="94">
        <v>799</v>
      </c>
      <c r="J43944" s="94">
        <v>931</v>
      </c>
      <c r="K43944" s="94">
        <v>132</v>
      </c>
      <c r="O43944" s="94">
        <v>799</v>
      </c>
      <c r="P43944" s="94">
        <v>931</v>
      </c>
      <c r="Q43944" s="94">
        <v>132</v>
      </c>
      <c r="V43944" s="94">
        <v>931</v>
      </c>
      <c r="AN43944" s="94">
        <v>931</v>
      </c>
      <c r="AS43944" s="94">
        <v>136</v>
      </c>
      <c r="AT43944" s="94">
        <v>-4</v>
      </c>
    </row>
    <row r="43945" spans="1:46">
      <c r="A43945" s="85" t="s">
        <v>97</v>
      </c>
      <c r="B43945" s="86">
        <v>44017.291666666664</v>
      </c>
      <c r="C43945" s="87">
        <v>44016</v>
      </c>
      <c r="D43945" s="85">
        <v>24</v>
      </c>
      <c r="E43945" s="86">
        <v>44017</v>
      </c>
      <c r="F43945" s="88" t="s">
        <v>378</v>
      </c>
      <c r="G43945" s="89" t="s">
        <v>379</v>
      </c>
      <c r="H43945" s="94">
        <v>847</v>
      </c>
      <c r="I43945" s="94">
        <v>804</v>
      </c>
      <c r="J43945" s="94">
        <v>923</v>
      </c>
      <c r="K43945" s="94">
        <v>119</v>
      </c>
      <c r="O43945" s="94">
        <v>804</v>
      </c>
      <c r="P43945" s="94">
        <v>923</v>
      </c>
      <c r="Q43945" s="94">
        <v>119</v>
      </c>
      <c r="V43945" s="94">
        <v>923</v>
      </c>
      <c r="AN43945" s="94">
        <v>923</v>
      </c>
      <c r="AS43945" s="94">
        <v>116</v>
      </c>
      <c r="AT43945" s="94">
        <v>3</v>
      </c>
    </row>
    <row r="43946" spans="1:46">
      <c r="A43946" s="85" t="s">
        <v>97</v>
      </c>
      <c r="B43946" s="86">
        <v>44017.333333333336</v>
      </c>
      <c r="C43946" s="87">
        <v>44017</v>
      </c>
      <c r="D43946" s="85">
        <v>1</v>
      </c>
      <c r="E43946" s="86">
        <v>44017.041666666664</v>
      </c>
      <c r="F43946" s="88" t="s">
        <v>378</v>
      </c>
      <c r="G43946" s="89" t="s">
        <v>379</v>
      </c>
      <c r="H43946" s="94">
        <v>780</v>
      </c>
      <c r="I43946" s="94">
        <v>768</v>
      </c>
      <c r="J43946" s="94">
        <v>942</v>
      </c>
      <c r="K43946" s="94">
        <v>174</v>
      </c>
      <c r="O43946" s="94">
        <v>768</v>
      </c>
      <c r="P43946" s="94">
        <v>942</v>
      </c>
      <c r="Q43946" s="94">
        <v>174</v>
      </c>
      <c r="V43946" s="94">
        <v>942</v>
      </c>
      <c r="AN43946" s="94">
        <v>942</v>
      </c>
      <c r="AS43946" s="94">
        <v>191</v>
      </c>
      <c r="AT43946" s="94">
        <v>-17</v>
      </c>
    </row>
    <row r="43947" spans="1:46">
      <c r="A43947" s="85" t="s">
        <v>97</v>
      </c>
      <c r="B43947" s="86">
        <v>44017.375</v>
      </c>
      <c r="C43947" s="87">
        <v>44017</v>
      </c>
      <c r="D43947" s="85">
        <v>2</v>
      </c>
      <c r="E43947" s="86">
        <v>44017.083333333336</v>
      </c>
      <c r="F43947" s="88" t="s">
        <v>378</v>
      </c>
      <c r="G43947" s="89" t="s">
        <v>379</v>
      </c>
      <c r="H43947" s="94">
        <v>752</v>
      </c>
      <c r="I43947" s="94">
        <v>734</v>
      </c>
      <c r="J43947" s="94">
        <v>949</v>
      </c>
      <c r="K43947" s="94">
        <v>215</v>
      </c>
      <c r="O43947" s="94">
        <v>734</v>
      </c>
      <c r="P43947" s="94">
        <v>949</v>
      </c>
      <c r="Q43947" s="94">
        <v>215</v>
      </c>
      <c r="V43947" s="94">
        <v>949</v>
      </c>
      <c r="AN43947" s="94">
        <v>949</v>
      </c>
      <c r="AS43947" s="94">
        <v>233</v>
      </c>
      <c r="AT43947" s="94">
        <v>-18</v>
      </c>
    </row>
    <row r="43948" spans="1:46">
      <c r="A43948" s="85" t="s">
        <v>97</v>
      </c>
      <c r="B43948" s="86">
        <v>44017.416666666664</v>
      </c>
      <c r="C43948" s="87">
        <v>44017</v>
      </c>
      <c r="D43948" s="85">
        <v>3</v>
      </c>
      <c r="E43948" s="86">
        <v>44017.125</v>
      </c>
      <c r="F43948" s="88" t="s">
        <v>378</v>
      </c>
      <c r="G43948" s="89" t="s">
        <v>379</v>
      </c>
      <c r="H43948" s="94">
        <v>728</v>
      </c>
      <c r="I43948" s="94">
        <v>712</v>
      </c>
      <c r="J43948" s="94">
        <v>954</v>
      </c>
      <c r="K43948" s="94">
        <v>242</v>
      </c>
      <c r="O43948" s="94">
        <v>712</v>
      </c>
      <c r="P43948" s="94">
        <v>954</v>
      </c>
      <c r="Q43948" s="94">
        <v>242</v>
      </c>
      <c r="V43948" s="94">
        <v>954</v>
      </c>
      <c r="AN43948" s="94">
        <v>954</v>
      </c>
      <c r="AS43948" s="94">
        <v>259</v>
      </c>
      <c r="AT43948" s="94">
        <v>-17</v>
      </c>
    </row>
    <row r="43949" spans="1:46">
      <c r="A43949" s="85" t="s">
        <v>97</v>
      </c>
      <c r="B43949" s="86">
        <v>44017.458333333336</v>
      </c>
      <c r="C43949" s="87">
        <v>44017</v>
      </c>
      <c r="D43949" s="85">
        <v>4</v>
      </c>
      <c r="E43949" s="86">
        <v>44017.166666666664</v>
      </c>
      <c r="F43949" s="88" t="s">
        <v>378</v>
      </c>
      <c r="G43949" s="89" t="s">
        <v>379</v>
      </c>
      <c r="H43949" s="94">
        <v>722</v>
      </c>
      <c r="I43949" s="94">
        <v>703</v>
      </c>
      <c r="J43949" s="94">
        <v>962</v>
      </c>
      <c r="K43949" s="94">
        <v>259</v>
      </c>
      <c r="O43949" s="94">
        <v>703</v>
      </c>
      <c r="P43949" s="94">
        <v>962</v>
      </c>
      <c r="Q43949" s="94">
        <v>259</v>
      </c>
      <c r="V43949" s="94">
        <v>962</v>
      </c>
      <c r="AN43949" s="94">
        <v>962</v>
      </c>
      <c r="AS43949" s="94">
        <v>265</v>
      </c>
      <c r="AT43949" s="94">
        <v>-6</v>
      </c>
    </row>
    <row r="43950" spans="1:46">
      <c r="A43950" s="85" t="s">
        <v>97</v>
      </c>
      <c r="B43950" s="86">
        <v>44017.5</v>
      </c>
      <c r="C43950" s="87">
        <v>44017</v>
      </c>
      <c r="D43950" s="85">
        <v>5</v>
      </c>
      <c r="E43950" s="86">
        <v>44017.208333333336</v>
      </c>
      <c r="F43950" s="88" t="s">
        <v>378</v>
      </c>
      <c r="G43950" s="89" t="s">
        <v>379</v>
      </c>
      <c r="H43950" s="94">
        <v>719</v>
      </c>
      <c r="I43950" s="94">
        <v>697</v>
      </c>
      <c r="J43950" s="94">
        <v>952</v>
      </c>
      <c r="K43950" s="94">
        <v>255</v>
      </c>
      <c r="O43950" s="94">
        <v>697</v>
      </c>
      <c r="P43950" s="94">
        <v>952</v>
      </c>
      <c r="Q43950" s="94">
        <v>255</v>
      </c>
      <c r="V43950" s="94">
        <v>952</v>
      </c>
      <c r="AN43950" s="94">
        <v>952</v>
      </c>
      <c r="AS43950" s="94">
        <v>262</v>
      </c>
      <c r="AT43950" s="94">
        <v>-7</v>
      </c>
    </row>
    <row r="43951" spans="1:46">
      <c r="A43951" s="85" t="s">
        <v>97</v>
      </c>
      <c r="B43951" s="86">
        <v>44017.541666666664</v>
      </c>
      <c r="C43951" s="87">
        <v>44017</v>
      </c>
      <c r="D43951" s="85">
        <v>6</v>
      </c>
      <c r="E43951" s="86">
        <v>44017.25</v>
      </c>
      <c r="F43951" s="88" t="s">
        <v>378</v>
      </c>
      <c r="G43951" s="89" t="s">
        <v>379</v>
      </c>
      <c r="H43951" s="94">
        <v>716</v>
      </c>
      <c r="I43951" s="94">
        <v>695</v>
      </c>
      <c r="J43951" s="94">
        <v>933</v>
      </c>
      <c r="K43951" s="94">
        <v>238</v>
      </c>
      <c r="O43951" s="94">
        <v>695</v>
      </c>
      <c r="P43951" s="94">
        <v>933</v>
      </c>
      <c r="Q43951" s="94">
        <v>238</v>
      </c>
      <c r="V43951" s="94">
        <v>933</v>
      </c>
      <c r="AN43951" s="94">
        <v>933</v>
      </c>
      <c r="AS43951" s="94">
        <v>246</v>
      </c>
      <c r="AT43951" s="94">
        <v>-8</v>
      </c>
    </row>
    <row r="43952" spans="1:46">
      <c r="A43952" s="85" t="s">
        <v>97</v>
      </c>
      <c r="B43952" s="86">
        <v>44017.583333333336</v>
      </c>
      <c r="C43952" s="87">
        <v>44017</v>
      </c>
      <c r="D43952" s="85">
        <v>7</v>
      </c>
      <c r="E43952" s="86">
        <v>44017.291666666664</v>
      </c>
      <c r="F43952" s="88" t="s">
        <v>378</v>
      </c>
      <c r="G43952" s="89" t="s">
        <v>379</v>
      </c>
      <c r="H43952" s="94">
        <v>728</v>
      </c>
      <c r="I43952" s="94">
        <v>707</v>
      </c>
      <c r="J43952" s="94">
        <v>960</v>
      </c>
      <c r="K43952" s="94">
        <v>253</v>
      </c>
      <c r="O43952" s="94">
        <v>707</v>
      </c>
      <c r="P43952" s="94">
        <v>960</v>
      </c>
      <c r="Q43952" s="94">
        <v>253</v>
      </c>
      <c r="V43952" s="94">
        <v>960</v>
      </c>
      <c r="AN43952" s="94">
        <v>960</v>
      </c>
      <c r="AS43952" s="94">
        <v>265</v>
      </c>
      <c r="AT43952" s="94">
        <v>-12</v>
      </c>
    </row>
    <row r="43953" spans="1:46">
      <c r="A43953" s="85" t="s">
        <v>97</v>
      </c>
      <c r="B43953" s="86">
        <v>44017.625</v>
      </c>
      <c r="C43953" s="87">
        <v>44017</v>
      </c>
      <c r="D43953" s="85">
        <v>8</v>
      </c>
      <c r="E43953" s="86">
        <v>44017.333333333336</v>
      </c>
      <c r="F43953" s="88" t="s">
        <v>378</v>
      </c>
      <c r="G43953" s="89" t="s">
        <v>379</v>
      </c>
      <c r="H43953" s="94">
        <v>768</v>
      </c>
      <c r="I43953" s="94">
        <v>745</v>
      </c>
      <c r="J43953" s="94">
        <v>828</v>
      </c>
      <c r="K43953" s="94">
        <v>83</v>
      </c>
      <c r="O43953" s="94">
        <v>745</v>
      </c>
      <c r="P43953" s="94">
        <v>828</v>
      </c>
      <c r="Q43953" s="94">
        <v>83</v>
      </c>
      <c r="V43953" s="94">
        <v>828</v>
      </c>
      <c r="AN43953" s="94">
        <v>828</v>
      </c>
      <c r="AS43953" s="94">
        <v>62</v>
      </c>
      <c r="AT43953" s="94">
        <v>21</v>
      </c>
    </row>
    <row r="43954" spans="1:46">
      <c r="A43954" s="85" t="s">
        <v>97</v>
      </c>
      <c r="B43954" s="86">
        <v>44017.666666666664</v>
      </c>
      <c r="C43954" s="87">
        <v>44017</v>
      </c>
      <c r="D43954" s="85">
        <v>9</v>
      </c>
      <c r="E43954" s="86">
        <v>44017.375</v>
      </c>
      <c r="F43954" s="88" t="s">
        <v>378</v>
      </c>
      <c r="G43954" s="89" t="s">
        <v>379</v>
      </c>
      <c r="H43954" s="94">
        <v>826</v>
      </c>
      <c r="I43954" s="94">
        <v>791</v>
      </c>
      <c r="J43954" s="94">
        <v>654</v>
      </c>
      <c r="K43954" s="94">
        <v>-137</v>
      </c>
      <c r="O43954" s="94">
        <v>791</v>
      </c>
      <c r="P43954" s="94">
        <v>654</v>
      </c>
      <c r="Q43954" s="94">
        <v>-137</v>
      </c>
      <c r="V43954" s="94">
        <v>654</v>
      </c>
      <c r="AN43954" s="94">
        <v>654</v>
      </c>
      <c r="AS43954" s="94">
        <v>-163</v>
      </c>
      <c r="AT43954" s="94">
        <v>26</v>
      </c>
    </row>
    <row r="43955" spans="1:46">
      <c r="A43955" s="85" t="s">
        <v>97</v>
      </c>
      <c r="B43955" s="86">
        <v>44017.708333333336</v>
      </c>
      <c r="C43955" s="87">
        <v>44017</v>
      </c>
      <c r="D43955" s="85">
        <v>10</v>
      </c>
      <c r="E43955" s="86">
        <v>44017.416666666664</v>
      </c>
      <c r="F43955" s="88" t="s">
        <v>378</v>
      </c>
      <c r="G43955" s="89" t="s">
        <v>379</v>
      </c>
      <c r="H43955" s="94">
        <v>861</v>
      </c>
      <c r="I43955" s="94">
        <v>833</v>
      </c>
      <c r="J43955" s="94">
        <v>939</v>
      </c>
      <c r="K43955" s="94">
        <v>106</v>
      </c>
      <c r="O43955" s="94">
        <v>833</v>
      </c>
      <c r="P43955" s="94">
        <v>939</v>
      </c>
      <c r="Q43955" s="94">
        <v>106</v>
      </c>
      <c r="V43955" s="94">
        <v>939</v>
      </c>
      <c r="AN43955" s="94">
        <v>939</v>
      </c>
      <c r="AS43955" s="94">
        <v>90</v>
      </c>
      <c r="AT43955" s="94">
        <v>16</v>
      </c>
    </row>
    <row r="43956" spans="1:46">
      <c r="A43956" s="85" t="s">
        <v>97</v>
      </c>
      <c r="B43956" s="86">
        <v>44017.75</v>
      </c>
      <c r="C43956" s="87">
        <v>44017</v>
      </c>
      <c r="D43956" s="85">
        <v>11</v>
      </c>
      <c r="E43956" s="86">
        <v>44017.458333333336</v>
      </c>
      <c r="F43956" s="88" t="s">
        <v>378</v>
      </c>
      <c r="G43956" s="89" t="s">
        <v>379</v>
      </c>
      <c r="H43956" s="94">
        <v>907</v>
      </c>
      <c r="I43956" s="94">
        <v>872</v>
      </c>
      <c r="J43956" s="94">
        <v>939</v>
      </c>
      <c r="K43956" s="94">
        <v>67</v>
      </c>
      <c r="O43956" s="94">
        <v>872</v>
      </c>
      <c r="P43956" s="94">
        <v>939</v>
      </c>
      <c r="Q43956" s="94">
        <v>67</v>
      </c>
      <c r="V43956" s="94">
        <v>939</v>
      </c>
      <c r="AN43956" s="94">
        <v>939</v>
      </c>
      <c r="AS43956" s="94">
        <v>65</v>
      </c>
      <c r="AT43956" s="94">
        <v>2</v>
      </c>
    </row>
    <row r="43957" spans="1:46">
      <c r="A43957" s="85" t="s">
        <v>97</v>
      </c>
      <c r="B43957" s="86">
        <v>44017.791666666664</v>
      </c>
      <c r="C43957" s="87">
        <v>44017</v>
      </c>
      <c r="D43957" s="85">
        <v>12</v>
      </c>
      <c r="E43957" s="86">
        <v>44017.5</v>
      </c>
      <c r="F43957" s="88" t="s">
        <v>378</v>
      </c>
      <c r="G43957" s="89" t="s">
        <v>379</v>
      </c>
      <c r="H43957" s="94">
        <v>941</v>
      </c>
      <c r="I43957" s="94">
        <v>895</v>
      </c>
      <c r="J43957" s="94">
        <v>910</v>
      </c>
      <c r="K43957" s="94">
        <v>15</v>
      </c>
      <c r="O43957" s="94">
        <v>895</v>
      </c>
      <c r="P43957" s="94">
        <v>910</v>
      </c>
      <c r="Q43957" s="94">
        <v>15</v>
      </c>
      <c r="V43957" s="94">
        <v>910</v>
      </c>
      <c r="AN43957" s="94">
        <v>910</v>
      </c>
      <c r="AS43957" s="94">
        <v>30</v>
      </c>
      <c r="AT43957" s="94">
        <v>-15</v>
      </c>
    </row>
    <row r="43958" spans="1:46">
      <c r="A43958" s="85" t="s">
        <v>97</v>
      </c>
      <c r="B43958" s="86">
        <v>44017.833333333336</v>
      </c>
      <c r="C43958" s="87">
        <v>44017</v>
      </c>
      <c r="D43958" s="85">
        <v>13</v>
      </c>
      <c r="E43958" s="86">
        <v>44017.541666666664</v>
      </c>
      <c r="F43958" s="88" t="s">
        <v>378</v>
      </c>
      <c r="G43958" s="89" t="s">
        <v>379</v>
      </c>
      <c r="H43958" s="94">
        <v>957</v>
      </c>
      <c r="I43958" s="94">
        <v>913</v>
      </c>
      <c r="J43958" s="94">
        <v>923</v>
      </c>
      <c r="K43958" s="94">
        <v>10</v>
      </c>
      <c r="O43958" s="94">
        <v>913</v>
      </c>
      <c r="P43958" s="94">
        <v>923</v>
      </c>
      <c r="Q43958" s="94">
        <v>10</v>
      </c>
      <c r="V43958" s="94">
        <v>923</v>
      </c>
      <c r="AN43958" s="94">
        <v>923</v>
      </c>
      <c r="AS43958" s="94">
        <v>34</v>
      </c>
      <c r="AT43958" s="94">
        <v>-24</v>
      </c>
    </row>
    <row r="43959" spans="1:46">
      <c r="A43959" s="85" t="s">
        <v>97</v>
      </c>
      <c r="B43959" s="86">
        <v>44017.875</v>
      </c>
      <c r="C43959" s="87">
        <v>44017</v>
      </c>
      <c r="D43959" s="85">
        <v>14</v>
      </c>
      <c r="E43959" s="86">
        <v>44017.583333333336</v>
      </c>
      <c r="F43959" s="88" t="s">
        <v>378</v>
      </c>
      <c r="G43959" s="89" t="s">
        <v>379</v>
      </c>
      <c r="H43959" s="94">
        <v>949</v>
      </c>
      <c r="I43959" s="94">
        <v>918</v>
      </c>
      <c r="J43959" s="94">
        <v>922</v>
      </c>
      <c r="K43959" s="94">
        <v>4</v>
      </c>
      <c r="O43959" s="94">
        <v>918</v>
      </c>
      <c r="P43959" s="94">
        <v>922</v>
      </c>
      <c r="Q43959" s="94">
        <v>4</v>
      </c>
      <c r="V43959" s="94">
        <v>922</v>
      </c>
      <c r="AN43959" s="94">
        <v>922</v>
      </c>
      <c r="AS43959" s="94">
        <v>45</v>
      </c>
      <c r="AT43959" s="94">
        <v>-41</v>
      </c>
    </row>
    <row r="43960" spans="1:46">
      <c r="A43960" s="85" t="s">
        <v>97</v>
      </c>
      <c r="B43960" s="86">
        <v>44017.916666666664</v>
      </c>
      <c r="C43960" s="87">
        <v>44017</v>
      </c>
      <c r="D43960" s="85">
        <v>15</v>
      </c>
      <c r="E43960" s="86">
        <v>44017.625</v>
      </c>
      <c r="F43960" s="88" t="s">
        <v>378</v>
      </c>
      <c r="G43960" s="89" t="s">
        <v>379</v>
      </c>
      <c r="H43960" s="94">
        <v>943</v>
      </c>
      <c r="I43960" s="94">
        <v>910</v>
      </c>
      <c r="J43960" s="94">
        <v>940</v>
      </c>
      <c r="K43960" s="94">
        <v>30</v>
      </c>
      <c r="O43960" s="94">
        <v>910</v>
      </c>
      <c r="P43960" s="94">
        <v>940</v>
      </c>
      <c r="Q43960" s="94">
        <v>30</v>
      </c>
      <c r="V43960" s="94">
        <v>940</v>
      </c>
      <c r="AN43960" s="94">
        <v>940</v>
      </c>
      <c r="AS43960" s="94">
        <v>82</v>
      </c>
      <c r="AT43960" s="94">
        <v>-52</v>
      </c>
    </row>
    <row r="43961" spans="1:46">
      <c r="A43961" s="85" t="s">
        <v>97</v>
      </c>
      <c r="B43961" s="86">
        <v>44017.958333333336</v>
      </c>
      <c r="C43961" s="87">
        <v>44017</v>
      </c>
      <c r="D43961" s="85">
        <v>16</v>
      </c>
      <c r="E43961" s="86">
        <v>44017.666666666664</v>
      </c>
      <c r="F43961" s="88" t="s">
        <v>378</v>
      </c>
      <c r="G43961" s="89" t="s">
        <v>379</v>
      </c>
      <c r="H43961" s="94">
        <v>943</v>
      </c>
      <c r="I43961" s="94">
        <v>914</v>
      </c>
      <c r="J43961" s="94">
        <v>929</v>
      </c>
      <c r="K43961" s="94">
        <v>15</v>
      </c>
      <c r="O43961" s="94">
        <v>914</v>
      </c>
      <c r="P43961" s="94">
        <v>929</v>
      </c>
      <c r="Q43961" s="94">
        <v>15</v>
      </c>
      <c r="V43961" s="94">
        <v>929</v>
      </c>
      <c r="AN43961" s="94">
        <v>929</v>
      </c>
      <c r="AS43961" s="94">
        <v>65</v>
      </c>
      <c r="AT43961" s="94">
        <v>-50</v>
      </c>
    </row>
    <row r="43962" spans="1:46">
      <c r="A43962" s="85" t="s">
        <v>97</v>
      </c>
      <c r="B43962" s="86">
        <v>44018</v>
      </c>
      <c r="C43962" s="87">
        <v>44017</v>
      </c>
      <c r="D43962" s="85">
        <v>17</v>
      </c>
      <c r="E43962" s="86">
        <v>44017.708333333336</v>
      </c>
      <c r="F43962" s="88" t="s">
        <v>378</v>
      </c>
      <c r="G43962" s="89" t="s">
        <v>379</v>
      </c>
      <c r="H43962" s="94">
        <v>948</v>
      </c>
      <c r="I43962" s="94">
        <v>938</v>
      </c>
      <c r="J43962" s="94">
        <v>951</v>
      </c>
      <c r="K43962" s="94">
        <v>13</v>
      </c>
      <c r="O43962" s="94">
        <v>938</v>
      </c>
      <c r="P43962" s="94">
        <v>951</v>
      </c>
      <c r="Q43962" s="94">
        <v>13</v>
      </c>
      <c r="V43962" s="94">
        <v>951</v>
      </c>
      <c r="AN43962" s="94">
        <v>951</v>
      </c>
      <c r="AS43962" s="94">
        <v>62</v>
      </c>
      <c r="AT43962" s="94">
        <v>-49</v>
      </c>
    </row>
    <row r="43963" spans="1:46">
      <c r="A43963" s="85" t="s">
        <v>97</v>
      </c>
      <c r="B43963" s="86">
        <v>44018.041666666664</v>
      </c>
      <c r="C43963" s="87">
        <v>44017</v>
      </c>
      <c r="D43963" s="85">
        <v>18</v>
      </c>
      <c r="E43963" s="86">
        <v>44017.75</v>
      </c>
      <c r="F43963" s="88" t="s">
        <v>378</v>
      </c>
      <c r="G43963" s="89" t="s">
        <v>379</v>
      </c>
      <c r="H43963" s="94">
        <v>972</v>
      </c>
      <c r="I43963" s="94">
        <v>960</v>
      </c>
      <c r="J43963" s="94">
        <v>954</v>
      </c>
      <c r="K43963" s="94">
        <v>-6</v>
      </c>
      <c r="O43963" s="94">
        <v>960</v>
      </c>
      <c r="P43963" s="94">
        <v>954</v>
      </c>
      <c r="Q43963" s="94">
        <v>-6</v>
      </c>
      <c r="V43963" s="94">
        <v>954</v>
      </c>
      <c r="AN43963" s="94">
        <v>954</v>
      </c>
      <c r="AS43963" s="94">
        <v>44</v>
      </c>
      <c r="AT43963" s="94">
        <v>-50</v>
      </c>
    </row>
    <row r="43964" spans="1:46">
      <c r="A43964" s="85" t="s">
        <v>97</v>
      </c>
      <c r="B43964" s="86">
        <v>44018.083333333336</v>
      </c>
      <c r="C43964" s="87">
        <v>44017</v>
      </c>
      <c r="D43964" s="85">
        <v>19</v>
      </c>
      <c r="E43964" s="86">
        <v>44017.791666666664</v>
      </c>
      <c r="F43964" s="88" t="s">
        <v>378</v>
      </c>
      <c r="G43964" s="89" t="s">
        <v>379</v>
      </c>
      <c r="H43964" s="94">
        <v>976</v>
      </c>
      <c r="I43964" s="94">
        <v>978</v>
      </c>
      <c r="J43964" s="94">
        <v>926</v>
      </c>
      <c r="K43964" s="94">
        <v>-52</v>
      </c>
      <c r="O43964" s="94">
        <v>978</v>
      </c>
      <c r="P43964" s="94">
        <v>926</v>
      </c>
      <c r="Q43964" s="94">
        <v>-52</v>
      </c>
      <c r="V43964" s="94">
        <v>926</v>
      </c>
      <c r="AN43964" s="94">
        <v>926</v>
      </c>
      <c r="AS43964" s="94">
        <v>3</v>
      </c>
      <c r="AT43964" s="94">
        <v>-55</v>
      </c>
    </row>
    <row r="43965" spans="1:46">
      <c r="A43965" s="85" t="s">
        <v>97</v>
      </c>
      <c r="B43965" s="86">
        <v>44018.125</v>
      </c>
      <c r="C43965" s="87">
        <v>44017</v>
      </c>
      <c r="D43965" s="85">
        <v>20</v>
      </c>
      <c r="E43965" s="86">
        <v>44017.833333333336</v>
      </c>
      <c r="F43965" s="88" t="s">
        <v>378</v>
      </c>
      <c r="G43965" s="89" t="s">
        <v>379</v>
      </c>
      <c r="H43965" s="94">
        <v>963</v>
      </c>
      <c r="I43965" s="94">
        <v>967</v>
      </c>
      <c r="J43965" s="94">
        <v>928</v>
      </c>
      <c r="K43965" s="94">
        <v>-39</v>
      </c>
      <c r="O43965" s="94">
        <v>967</v>
      </c>
      <c r="P43965" s="94">
        <v>928</v>
      </c>
      <c r="Q43965" s="94">
        <v>-39</v>
      </c>
      <c r="V43965" s="94">
        <v>928</v>
      </c>
      <c r="AN43965" s="94">
        <v>928</v>
      </c>
      <c r="AS43965" s="94">
        <v>11</v>
      </c>
      <c r="AT43965" s="94">
        <v>-50</v>
      </c>
    </row>
    <row r="43966" spans="1:46">
      <c r="A43966" s="85" t="s">
        <v>97</v>
      </c>
      <c r="B43966" s="86">
        <v>44018.166666666664</v>
      </c>
      <c r="C43966" s="87">
        <v>44017</v>
      </c>
      <c r="D43966" s="85">
        <v>21</v>
      </c>
      <c r="E43966" s="86">
        <v>44017.875</v>
      </c>
      <c r="F43966" s="88" t="s">
        <v>378</v>
      </c>
      <c r="G43966" s="89" t="s">
        <v>379</v>
      </c>
      <c r="H43966" s="94">
        <v>958</v>
      </c>
      <c r="I43966" s="94">
        <v>954</v>
      </c>
      <c r="J43966" s="94">
        <v>930</v>
      </c>
      <c r="K43966" s="94">
        <v>-24</v>
      </c>
      <c r="O43966" s="94">
        <v>954</v>
      </c>
      <c r="P43966" s="94">
        <v>930</v>
      </c>
      <c r="Q43966" s="94">
        <v>-24</v>
      </c>
      <c r="V43966" s="94">
        <v>930</v>
      </c>
      <c r="AN43966" s="94">
        <v>930</v>
      </c>
      <c r="AS43966" s="94">
        <v>14</v>
      </c>
      <c r="AT43966" s="94">
        <v>-38</v>
      </c>
    </row>
    <row r="43967" spans="1:46">
      <c r="A43967" s="85" t="s">
        <v>97</v>
      </c>
      <c r="B43967" s="86">
        <v>44018.208333333336</v>
      </c>
      <c r="C43967" s="87">
        <v>44017</v>
      </c>
      <c r="D43967" s="85">
        <v>22</v>
      </c>
      <c r="E43967" s="86">
        <v>44017.916666666664</v>
      </c>
      <c r="F43967" s="88" t="s">
        <v>378</v>
      </c>
      <c r="G43967" s="89" t="s">
        <v>379</v>
      </c>
      <c r="H43967" s="94">
        <v>947</v>
      </c>
      <c r="I43967" s="94">
        <v>942</v>
      </c>
      <c r="J43967" s="94">
        <v>931</v>
      </c>
      <c r="K43967" s="94">
        <v>-11</v>
      </c>
      <c r="O43967" s="94">
        <v>942</v>
      </c>
      <c r="P43967" s="94">
        <v>931</v>
      </c>
      <c r="Q43967" s="94">
        <v>-11</v>
      </c>
      <c r="V43967" s="94">
        <v>931</v>
      </c>
      <c r="AN43967" s="94">
        <v>931</v>
      </c>
      <c r="AS43967" s="94">
        <v>20</v>
      </c>
      <c r="AT43967" s="94">
        <v>-31</v>
      </c>
    </row>
    <row r="43968" spans="1:46">
      <c r="A43968" s="85" t="s">
        <v>97</v>
      </c>
      <c r="B43968" s="86">
        <v>44018.25</v>
      </c>
      <c r="C43968" s="87">
        <v>44017</v>
      </c>
      <c r="D43968" s="85">
        <v>23</v>
      </c>
      <c r="E43968" s="86">
        <v>44017.958333333336</v>
      </c>
      <c r="F43968" s="88" t="s">
        <v>378</v>
      </c>
      <c r="G43968" s="89" t="s">
        <v>379</v>
      </c>
      <c r="H43968" s="94">
        <v>914</v>
      </c>
      <c r="I43968" s="94">
        <v>897</v>
      </c>
      <c r="J43968" s="94">
        <v>931</v>
      </c>
      <c r="K43968" s="94">
        <v>34</v>
      </c>
      <c r="O43968" s="94">
        <v>897</v>
      </c>
      <c r="P43968" s="94">
        <v>931</v>
      </c>
      <c r="Q43968" s="94">
        <v>34</v>
      </c>
      <c r="V43968" s="94">
        <v>931</v>
      </c>
      <c r="AN43968" s="94">
        <v>931</v>
      </c>
      <c r="AS43968" s="94">
        <v>55</v>
      </c>
      <c r="AT43968" s="94">
        <v>-21</v>
      </c>
    </row>
    <row r="43969" spans="1:46">
      <c r="A43969" s="85" t="s">
        <v>97</v>
      </c>
      <c r="B43969" s="86">
        <v>44018.291666666664</v>
      </c>
      <c r="C43969" s="87">
        <v>44017</v>
      </c>
      <c r="D43969" s="85">
        <v>24</v>
      </c>
      <c r="E43969" s="86">
        <v>44018</v>
      </c>
      <c r="F43969" s="88" t="s">
        <v>378</v>
      </c>
      <c r="G43969" s="89" t="s">
        <v>379</v>
      </c>
      <c r="H43969" s="94">
        <v>843</v>
      </c>
      <c r="I43969" s="94">
        <v>827</v>
      </c>
      <c r="J43969" s="94">
        <v>889</v>
      </c>
      <c r="K43969" s="94">
        <v>62</v>
      </c>
      <c r="O43969" s="94">
        <v>827</v>
      </c>
      <c r="P43969" s="94">
        <v>889</v>
      </c>
      <c r="Q43969" s="94">
        <v>62</v>
      </c>
      <c r="V43969" s="94">
        <v>889</v>
      </c>
      <c r="AN43969" s="94">
        <v>889</v>
      </c>
      <c r="AS43969" s="94">
        <v>68</v>
      </c>
      <c r="AT43969" s="94">
        <v>-6</v>
      </c>
    </row>
    <row r="43970" spans="1:46">
      <c r="A43970" s="85" t="s">
        <v>97</v>
      </c>
      <c r="B43970" s="86">
        <v>44018.333333333336</v>
      </c>
      <c r="C43970" s="87">
        <v>44018</v>
      </c>
      <c r="D43970" s="85">
        <v>1</v>
      </c>
      <c r="E43970" s="86">
        <v>44018.041666666664</v>
      </c>
      <c r="F43970" s="88" t="s">
        <v>378</v>
      </c>
      <c r="G43970" s="89" t="s">
        <v>379</v>
      </c>
      <c r="H43970" s="94">
        <v>769</v>
      </c>
      <c r="I43970" s="94">
        <v>770</v>
      </c>
      <c r="J43970" s="94">
        <v>950</v>
      </c>
      <c r="K43970" s="94">
        <v>180</v>
      </c>
      <c r="O43970" s="94">
        <v>770</v>
      </c>
      <c r="P43970" s="94">
        <v>950</v>
      </c>
      <c r="Q43970" s="94">
        <v>180</v>
      </c>
      <c r="V43970" s="94">
        <v>950</v>
      </c>
      <c r="AN43970" s="94">
        <v>950</v>
      </c>
      <c r="AS43970" s="94">
        <v>188</v>
      </c>
      <c r="AT43970" s="94">
        <v>-8</v>
      </c>
    </row>
    <row r="43971" spans="1:46">
      <c r="A43971" s="85" t="s">
        <v>97</v>
      </c>
      <c r="B43971" s="86">
        <v>44018.375</v>
      </c>
      <c r="C43971" s="87">
        <v>44018</v>
      </c>
      <c r="D43971" s="85">
        <v>2</v>
      </c>
      <c r="E43971" s="86">
        <v>44018.083333333336</v>
      </c>
      <c r="F43971" s="88" t="s">
        <v>378</v>
      </c>
      <c r="G43971" s="89" t="s">
        <v>379</v>
      </c>
      <c r="H43971" s="94">
        <v>737</v>
      </c>
      <c r="I43971" s="94">
        <v>743</v>
      </c>
      <c r="J43971" s="94">
        <v>936</v>
      </c>
      <c r="K43971" s="94">
        <v>193</v>
      </c>
      <c r="O43971" s="94">
        <v>743</v>
      </c>
      <c r="P43971" s="94">
        <v>936</v>
      </c>
      <c r="Q43971" s="94">
        <v>193</v>
      </c>
      <c r="V43971" s="94">
        <v>936</v>
      </c>
      <c r="AN43971" s="94">
        <v>936</v>
      </c>
      <c r="AS43971" s="94">
        <v>186</v>
      </c>
      <c r="AT43971" s="94">
        <v>7</v>
      </c>
    </row>
    <row r="43972" spans="1:46">
      <c r="A43972" s="85" t="s">
        <v>97</v>
      </c>
      <c r="B43972" s="86">
        <v>44018.416666666664</v>
      </c>
      <c r="C43972" s="87">
        <v>44018</v>
      </c>
      <c r="D43972" s="85">
        <v>3</v>
      </c>
      <c r="E43972" s="86">
        <v>44018.125</v>
      </c>
      <c r="F43972" s="88" t="s">
        <v>378</v>
      </c>
      <c r="G43972" s="89" t="s">
        <v>379</v>
      </c>
      <c r="H43972" s="94">
        <v>716</v>
      </c>
      <c r="I43972" s="94">
        <v>712</v>
      </c>
      <c r="J43972" s="94">
        <v>946</v>
      </c>
      <c r="K43972" s="94">
        <v>234</v>
      </c>
      <c r="O43972" s="94">
        <v>712</v>
      </c>
      <c r="P43972" s="94">
        <v>946</v>
      </c>
      <c r="Q43972" s="94">
        <v>234</v>
      </c>
      <c r="V43972" s="94">
        <v>946</v>
      </c>
      <c r="AN43972" s="94">
        <v>946</v>
      </c>
      <c r="AS43972" s="94">
        <v>212</v>
      </c>
      <c r="AT43972" s="94">
        <v>22</v>
      </c>
    </row>
    <row r="43973" spans="1:46">
      <c r="A43973" s="85" t="s">
        <v>97</v>
      </c>
      <c r="B43973" s="86">
        <v>44018.458333333336</v>
      </c>
      <c r="C43973" s="87">
        <v>44018</v>
      </c>
      <c r="D43973" s="85">
        <v>4</v>
      </c>
      <c r="E43973" s="86">
        <v>44018.166666666664</v>
      </c>
      <c r="F43973" s="88" t="s">
        <v>378</v>
      </c>
      <c r="G43973" s="89" t="s">
        <v>379</v>
      </c>
      <c r="H43973" s="94">
        <v>715</v>
      </c>
      <c r="I43973" s="94">
        <v>707</v>
      </c>
      <c r="J43973" s="94">
        <v>937</v>
      </c>
      <c r="K43973" s="94">
        <v>230</v>
      </c>
      <c r="O43973" s="94">
        <v>707</v>
      </c>
      <c r="P43973" s="94">
        <v>937</v>
      </c>
      <c r="Q43973" s="94">
        <v>230</v>
      </c>
      <c r="V43973" s="94">
        <v>937</v>
      </c>
      <c r="AN43973" s="94">
        <v>937</v>
      </c>
      <c r="AS43973" s="94">
        <v>206</v>
      </c>
      <c r="AT43973" s="94">
        <v>24</v>
      </c>
    </row>
    <row r="43974" spans="1:46">
      <c r="A43974" s="85" t="s">
        <v>97</v>
      </c>
      <c r="B43974" s="86">
        <v>44018.5</v>
      </c>
      <c r="C43974" s="87">
        <v>44018</v>
      </c>
      <c r="D43974" s="85">
        <v>5</v>
      </c>
      <c r="E43974" s="86">
        <v>44018.208333333336</v>
      </c>
      <c r="F43974" s="88" t="s">
        <v>378</v>
      </c>
      <c r="G43974" s="89" t="s">
        <v>379</v>
      </c>
      <c r="H43974" s="94">
        <v>727</v>
      </c>
      <c r="I43974" s="94">
        <v>731</v>
      </c>
      <c r="J43974" s="94">
        <v>948</v>
      </c>
      <c r="K43974" s="94">
        <v>217</v>
      </c>
      <c r="O43974" s="94">
        <v>731</v>
      </c>
      <c r="P43974" s="94">
        <v>948</v>
      </c>
      <c r="Q43974" s="94">
        <v>217</v>
      </c>
      <c r="V43974" s="94">
        <v>948</v>
      </c>
      <c r="AN43974" s="94">
        <v>948</v>
      </c>
      <c r="AS43974" s="94">
        <v>198</v>
      </c>
      <c r="AT43974" s="94">
        <v>19</v>
      </c>
    </row>
    <row r="43975" spans="1:46">
      <c r="A43975" s="85" t="s">
        <v>97</v>
      </c>
      <c r="B43975" s="86">
        <v>44018.541666666664</v>
      </c>
      <c r="C43975" s="87">
        <v>44018</v>
      </c>
      <c r="D43975" s="85">
        <v>6</v>
      </c>
      <c r="E43975" s="86">
        <v>44018.25</v>
      </c>
      <c r="F43975" s="88" t="s">
        <v>378</v>
      </c>
      <c r="G43975" s="89" t="s">
        <v>379</v>
      </c>
      <c r="H43975" s="94">
        <v>754</v>
      </c>
      <c r="I43975" s="94">
        <v>761</v>
      </c>
      <c r="J43975" s="94">
        <v>943</v>
      </c>
      <c r="K43975" s="94">
        <v>182</v>
      </c>
      <c r="O43975" s="94">
        <v>761</v>
      </c>
      <c r="P43975" s="94">
        <v>943</v>
      </c>
      <c r="Q43975" s="94">
        <v>182</v>
      </c>
      <c r="V43975" s="94">
        <v>943</v>
      </c>
      <c r="AN43975" s="94">
        <v>943</v>
      </c>
      <c r="AS43975" s="94">
        <v>178</v>
      </c>
      <c r="AT43975" s="94">
        <v>4</v>
      </c>
    </row>
    <row r="43976" spans="1:46">
      <c r="A43976" s="85" t="s">
        <v>97</v>
      </c>
      <c r="B43976" s="86">
        <v>44018.583333333336</v>
      </c>
      <c r="C43976" s="87">
        <v>44018</v>
      </c>
      <c r="D43976" s="85">
        <v>7</v>
      </c>
      <c r="E43976" s="86">
        <v>44018.291666666664</v>
      </c>
      <c r="F43976" s="88" t="s">
        <v>378</v>
      </c>
      <c r="G43976" s="89" t="s">
        <v>379</v>
      </c>
      <c r="H43976" s="94">
        <v>812</v>
      </c>
      <c r="I43976" s="94">
        <v>805</v>
      </c>
      <c r="J43976" s="94">
        <v>946</v>
      </c>
      <c r="K43976" s="94">
        <v>141</v>
      </c>
      <c r="O43976" s="94">
        <v>805</v>
      </c>
      <c r="P43976" s="94">
        <v>946</v>
      </c>
      <c r="Q43976" s="94">
        <v>141</v>
      </c>
      <c r="V43976" s="94">
        <v>946</v>
      </c>
      <c r="AN43976" s="94">
        <v>946</v>
      </c>
      <c r="AS43976" s="94">
        <v>131</v>
      </c>
      <c r="AT43976" s="94">
        <v>10</v>
      </c>
    </row>
    <row r="43977" spans="1:46">
      <c r="A43977" s="85" t="s">
        <v>97</v>
      </c>
      <c r="B43977" s="86">
        <v>44018.625</v>
      </c>
      <c r="C43977" s="87">
        <v>44018</v>
      </c>
      <c r="D43977" s="85">
        <v>8</v>
      </c>
      <c r="E43977" s="86">
        <v>44018.333333333336</v>
      </c>
      <c r="F43977" s="88" t="s">
        <v>378</v>
      </c>
      <c r="G43977" s="89" t="s">
        <v>379</v>
      </c>
      <c r="H43977" s="94">
        <v>891</v>
      </c>
      <c r="I43977" s="94">
        <v>903</v>
      </c>
      <c r="J43977" s="94">
        <v>944</v>
      </c>
      <c r="K43977" s="94">
        <v>41</v>
      </c>
      <c r="O43977" s="94">
        <v>903</v>
      </c>
      <c r="P43977" s="94">
        <v>944</v>
      </c>
      <c r="Q43977" s="94">
        <v>41</v>
      </c>
      <c r="V43977" s="94">
        <v>944</v>
      </c>
      <c r="AN43977" s="94">
        <v>944</v>
      </c>
      <c r="AS43977" s="94">
        <v>2</v>
      </c>
      <c r="AT43977" s="94">
        <v>39</v>
      </c>
    </row>
    <row r="43978" spans="1:46">
      <c r="A43978" s="85" t="s">
        <v>97</v>
      </c>
      <c r="B43978" s="86">
        <v>44018.666666666664</v>
      </c>
      <c r="C43978" s="87">
        <v>44018</v>
      </c>
      <c r="D43978" s="85">
        <v>9</v>
      </c>
      <c r="E43978" s="86">
        <v>44018.375</v>
      </c>
      <c r="F43978" s="88" t="s">
        <v>378</v>
      </c>
      <c r="G43978" s="89" t="s">
        <v>379</v>
      </c>
      <c r="H43978" s="94">
        <v>963</v>
      </c>
      <c r="I43978" s="94">
        <v>951</v>
      </c>
      <c r="J43978" s="94">
        <v>928</v>
      </c>
      <c r="K43978" s="94">
        <v>-23</v>
      </c>
      <c r="O43978" s="94">
        <v>951</v>
      </c>
      <c r="P43978" s="94">
        <v>928</v>
      </c>
      <c r="Q43978" s="94">
        <v>-23</v>
      </c>
      <c r="V43978" s="94">
        <v>928</v>
      </c>
      <c r="AN43978" s="94">
        <v>928</v>
      </c>
      <c r="AS43978" s="94">
        <v>-50</v>
      </c>
      <c r="AT43978" s="94">
        <v>27</v>
      </c>
    </row>
    <row r="43979" spans="1:46">
      <c r="A43979" s="85" t="s">
        <v>97</v>
      </c>
      <c r="B43979" s="86">
        <v>44018.708333333336</v>
      </c>
      <c r="C43979" s="87">
        <v>44018</v>
      </c>
      <c r="D43979" s="85">
        <v>10</v>
      </c>
      <c r="E43979" s="86">
        <v>44018.416666666664</v>
      </c>
      <c r="F43979" s="88" t="s">
        <v>378</v>
      </c>
      <c r="G43979" s="89" t="s">
        <v>379</v>
      </c>
      <c r="H43979" s="94">
        <v>995</v>
      </c>
      <c r="I43979" s="94">
        <v>986</v>
      </c>
      <c r="J43979" s="94">
        <v>930</v>
      </c>
      <c r="K43979" s="94">
        <v>-56</v>
      </c>
      <c r="O43979" s="94">
        <v>986</v>
      </c>
      <c r="P43979" s="94">
        <v>930</v>
      </c>
      <c r="Q43979" s="94">
        <v>-56</v>
      </c>
      <c r="V43979" s="94">
        <v>930</v>
      </c>
      <c r="AN43979" s="94">
        <v>930</v>
      </c>
      <c r="AS43979" s="94">
        <v>-66</v>
      </c>
      <c r="AT43979" s="94">
        <v>10</v>
      </c>
    </row>
    <row r="43980" spans="1:46">
      <c r="A43980" s="85" t="s">
        <v>97</v>
      </c>
      <c r="B43980" s="86">
        <v>44018.75</v>
      </c>
      <c r="C43980" s="87">
        <v>44018</v>
      </c>
      <c r="D43980" s="85">
        <v>11</v>
      </c>
      <c r="E43980" s="86">
        <v>44018.458333333336</v>
      </c>
      <c r="F43980" s="88" t="s">
        <v>378</v>
      </c>
      <c r="G43980" s="89" t="s">
        <v>379</v>
      </c>
      <c r="H43980" s="94">
        <v>1018</v>
      </c>
      <c r="I43980" s="94">
        <v>1005</v>
      </c>
      <c r="J43980" s="94">
        <v>956</v>
      </c>
      <c r="K43980" s="94">
        <v>-49</v>
      </c>
      <c r="O43980" s="94">
        <v>1005</v>
      </c>
      <c r="P43980" s="94">
        <v>956</v>
      </c>
      <c r="Q43980" s="94">
        <v>-49</v>
      </c>
      <c r="V43980" s="94">
        <v>956</v>
      </c>
      <c r="AN43980" s="94">
        <v>956</v>
      </c>
      <c r="AS43980" s="94">
        <v>-58</v>
      </c>
      <c r="AT43980" s="94">
        <v>9</v>
      </c>
    </row>
    <row r="43981" spans="1:46">
      <c r="A43981" s="85" t="s">
        <v>97</v>
      </c>
      <c r="B43981" s="86">
        <v>44018.791666666664</v>
      </c>
      <c r="C43981" s="87">
        <v>44018</v>
      </c>
      <c r="D43981" s="85">
        <v>12</v>
      </c>
      <c r="E43981" s="86">
        <v>44018.5</v>
      </c>
      <c r="F43981" s="88" t="s">
        <v>378</v>
      </c>
      <c r="G43981" s="89" t="s">
        <v>379</v>
      </c>
      <c r="H43981" s="94">
        <v>1038</v>
      </c>
      <c r="I43981" s="94">
        <v>1025</v>
      </c>
      <c r="J43981" s="94">
        <v>948</v>
      </c>
      <c r="K43981" s="94">
        <v>-77</v>
      </c>
      <c r="O43981" s="94">
        <v>1025</v>
      </c>
      <c r="P43981" s="94">
        <v>948</v>
      </c>
      <c r="Q43981" s="94">
        <v>-77</v>
      </c>
      <c r="V43981" s="94">
        <v>948</v>
      </c>
      <c r="AN43981" s="94">
        <v>948</v>
      </c>
      <c r="AS43981" s="94">
        <v>-57</v>
      </c>
      <c r="AT43981" s="94">
        <v>-20</v>
      </c>
    </row>
    <row r="43982" spans="1:46">
      <c r="A43982" s="85" t="s">
        <v>97</v>
      </c>
      <c r="B43982" s="86">
        <v>44018.833333333336</v>
      </c>
      <c r="C43982" s="87">
        <v>44018</v>
      </c>
      <c r="D43982" s="85">
        <v>13</v>
      </c>
      <c r="E43982" s="86">
        <v>44018.541666666664</v>
      </c>
      <c r="F43982" s="88" t="s">
        <v>378</v>
      </c>
      <c r="G43982" s="89" t="s">
        <v>379</v>
      </c>
      <c r="H43982" s="94">
        <v>1044</v>
      </c>
      <c r="I43982" s="94">
        <v>1053</v>
      </c>
      <c r="J43982" s="94">
        <v>935</v>
      </c>
      <c r="K43982" s="94">
        <v>-118</v>
      </c>
      <c r="O43982" s="94">
        <v>1053</v>
      </c>
      <c r="P43982" s="94">
        <v>935</v>
      </c>
      <c r="Q43982" s="94">
        <v>-118</v>
      </c>
      <c r="V43982" s="94">
        <v>935</v>
      </c>
      <c r="AN43982" s="94">
        <v>935</v>
      </c>
      <c r="AS43982" s="94">
        <v>-88</v>
      </c>
      <c r="AT43982" s="94">
        <v>-30</v>
      </c>
    </row>
    <row r="43983" spans="1:46">
      <c r="A43983" s="85" t="s">
        <v>97</v>
      </c>
      <c r="B43983" s="86">
        <v>44018.875</v>
      </c>
      <c r="C43983" s="87">
        <v>44018</v>
      </c>
      <c r="D43983" s="85">
        <v>14</v>
      </c>
      <c r="E43983" s="86">
        <v>44018.583333333336</v>
      </c>
      <c r="F43983" s="88" t="s">
        <v>378</v>
      </c>
      <c r="G43983" s="89" t="s">
        <v>379</v>
      </c>
      <c r="H43983" s="94">
        <v>1048</v>
      </c>
      <c r="I43983" s="94">
        <v>1043</v>
      </c>
      <c r="J43983" s="94">
        <v>1053</v>
      </c>
      <c r="K43983" s="94">
        <v>10</v>
      </c>
      <c r="O43983" s="94">
        <v>1043</v>
      </c>
      <c r="P43983" s="94">
        <v>1053</v>
      </c>
      <c r="Q43983" s="94">
        <v>10</v>
      </c>
      <c r="V43983" s="94">
        <v>1053</v>
      </c>
      <c r="AN43983" s="94">
        <v>1053</v>
      </c>
      <c r="AS43983" s="94">
        <v>34</v>
      </c>
      <c r="AT43983" s="94">
        <v>-24</v>
      </c>
    </row>
    <row r="43984" spans="1:46">
      <c r="A43984" s="85" t="s">
        <v>97</v>
      </c>
      <c r="B43984" s="86">
        <v>44018.916666666664</v>
      </c>
      <c r="C43984" s="87">
        <v>44018</v>
      </c>
      <c r="D43984" s="85">
        <v>15</v>
      </c>
      <c r="E43984" s="86">
        <v>44018.625</v>
      </c>
      <c r="F43984" s="88" t="s">
        <v>378</v>
      </c>
      <c r="G43984" s="89" t="s">
        <v>379</v>
      </c>
      <c r="H43984" s="94">
        <v>1038</v>
      </c>
      <c r="I43984" s="94">
        <v>1034</v>
      </c>
      <c r="J43984" s="94">
        <v>1093</v>
      </c>
      <c r="K43984" s="94">
        <v>59</v>
      </c>
      <c r="O43984" s="94">
        <v>1034</v>
      </c>
      <c r="P43984" s="94">
        <v>1093</v>
      </c>
      <c r="Q43984" s="94">
        <v>59</v>
      </c>
      <c r="V43984" s="94">
        <v>1093</v>
      </c>
      <c r="AN43984" s="94">
        <v>1093</v>
      </c>
      <c r="AS43984" s="94">
        <v>95</v>
      </c>
      <c r="AT43984" s="94">
        <v>-36</v>
      </c>
    </row>
    <row r="43985" spans="1:46">
      <c r="A43985" s="85" t="s">
        <v>97</v>
      </c>
      <c r="B43985" s="86">
        <v>44018.958333333336</v>
      </c>
      <c r="C43985" s="87">
        <v>44018</v>
      </c>
      <c r="D43985" s="85">
        <v>16</v>
      </c>
      <c r="E43985" s="86">
        <v>44018.666666666664</v>
      </c>
      <c r="F43985" s="88" t="s">
        <v>378</v>
      </c>
      <c r="G43985" s="89" t="s">
        <v>379</v>
      </c>
      <c r="H43985" s="94">
        <v>1030</v>
      </c>
      <c r="I43985" s="94">
        <v>1028</v>
      </c>
      <c r="J43985" s="94">
        <v>1081</v>
      </c>
      <c r="K43985" s="94">
        <v>53</v>
      </c>
      <c r="O43985" s="94">
        <v>1028</v>
      </c>
      <c r="P43985" s="94">
        <v>1081</v>
      </c>
      <c r="Q43985" s="94">
        <v>53</v>
      </c>
      <c r="V43985" s="94">
        <v>1081</v>
      </c>
      <c r="AN43985" s="94">
        <v>1081</v>
      </c>
      <c r="AS43985" s="94">
        <v>97</v>
      </c>
      <c r="AT43985" s="94">
        <v>-44</v>
      </c>
    </row>
    <row r="43986" spans="1:46">
      <c r="A43986" s="85" t="s">
        <v>97</v>
      </c>
      <c r="B43986" s="86">
        <v>44019</v>
      </c>
      <c r="C43986" s="87">
        <v>44018</v>
      </c>
      <c r="D43986" s="85">
        <v>17</v>
      </c>
      <c r="E43986" s="86">
        <v>44018.708333333336</v>
      </c>
      <c r="F43986" s="88" t="s">
        <v>378</v>
      </c>
      <c r="G43986" s="89" t="s">
        <v>379</v>
      </c>
      <c r="H43986" s="94">
        <v>1030</v>
      </c>
      <c r="I43986" s="94">
        <v>1042</v>
      </c>
      <c r="J43986" s="94">
        <v>1114</v>
      </c>
      <c r="K43986" s="94">
        <v>72</v>
      </c>
      <c r="O43986" s="94">
        <v>1042</v>
      </c>
      <c r="P43986" s="94">
        <v>1114</v>
      </c>
      <c r="Q43986" s="94">
        <v>72</v>
      </c>
      <c r="V43986" s="94">
        <v>1114</v>
      </c>
      <c r="AN43986" s="94">
        <v>1114</v>
      </c>
      <c r="AS43986" s="94">
        <v>104</v>
      </c>
      <c r="AT43986" s="94">
        <v>-32</v>
      </c>
    </row>
    <row r="43987" spans="1:46">
      <c r="A43987" s="85" t="s">
        <v>97</v>
      </c>
      <c r="B43987" s="86">
        <v>44019.041666666664</v>
      </c>
      <c r="C43987" s="87">
        <v>44018</v>
      </c>
      <c r="D43987" s="85">
        <v>18</v>
      </c>
      <c r="E43987" s="86">
        <v>44018.75</v>
      </c>
      <c r="F43987" s="88" t="s">
        <v>378</v>
      </c>
      <c r="G43987" s="89" t="s">
        <v>379</v>
      </c>
      <c r="H43987" s="94">
        <v>1044</v>
      </c>
      <c r="I43987" s="94">
        <v>1046</v>
      </c>
      <c r="J43987" s="94">
        <v>1118</v>
      </c>
      <c r="K43987" s="94">
        <v>72</v>
      </c>
      <c r="O43987" s="94">
        <v>1046</v>
      </c>
      <c r="P43987" s="94">
        <v>1118</v>
      </c>
      <c r="Q43987" s="94">
        <v>72</v>
      </c>
      <c r="V43987" s="94">
        <v>1118</v>
      </c>
      <c r="AN43987" s="94">
        <v>1118</v>
      </c>
      <c r="AS43987" s="94">
        <v>106</v>
      </c>
      <c r="AT43987" s="94">
        <v>-34</v>
      </c>
    </row>
    <row r="43988" spans="1:46">
      <c r="A43988" s="85" t="s">
        <v>97</v>
      </c>
      <c r="B43988" s="86">
        <v>44019.083333333336</v>
      </c>
      <c r="C43988" s="87">
        <v>44018</v>
      </c>
      <c r="D43988" s="85">
        <v>19</v>
      </c>
      <c r="E43988" s="86">
        <v>44018.791666666664</v>
      </c>
      <c r="F43988" s="88" t="s">
        <v>378</v>
      </c>
      <c r="G43988" s="89" t="s">
        <v>379</v>
      </c>
      <c r="H43988" s="94">
        <v>1025</v>
      </c>
      <c r="I43988" s="94">
        <v>1039</v>
      </c>
      <c r="J43988" s="94">
        <v>1158</v>
      </c>
      <c r="K43988" s="94">
        <v>119</v>
      </c>
      <c r="O43988" s="94">
        <v>1039</v>
      </c>
      <c r="P43988" s="94">
        <v>1158</v>
      </c>
      <c r="Q43988" s="94">
        <v>119</v>
      </c>
      <c r="V43988" s="94">
        <v>1158</v>
      </c>
      <c r="AN43988" s="94">
        <v>1158</v>
      </c>
      <c r="AS43988" s="94">
        <v>138</v>
      </c>
      <c r="AT43988" s="94">
        <v>-19</v>
      </c>
    </row>
    <row r="43989" spans="1:46">
      <c r="A43989" s="85" t="s">
        <v>97</v>
      </c>
      <c r="B43989" s="86">
        <v>44019.125</v>
      </c>
      <c r="C43989" s="87">
        <v>44018</v>
      </c>
      <c r="D43989" s="85">
        <v>20</v>
      </c>
      <c r="E43989" s="86">
        <v>44018.833333333336</v>
      </c>
      <c r="F43989" s="88" t="s">
        <v>378</v>
      </c>
      <c r="G43989" s="89" t="s">
        <v>379</v>
      </c>
      <c r="H43989" s="94">
        <v>1005</v>
      </c>
      <c r="I43989" s="94">
        <v>1003</v>
      </c>
      <c r="J43989" s="94">
        <v>1103</v>
      </c>
      <c r="K43989" s="94">
        <v>100</v>
      </c>
      <c r="O43989" s="94">
        <v>1003</v>
      </c>
      <c r="P43989" s="94">
        <v>1103</v>
      </c>
      <c r="Q43989" s="94">
        <v>100</v>
      </c>
      <c r="V43989" s="94">
        <v>1103</v>
      </c>
      <c r="AN43989" s="94">
        <v>1103</v>
      </c>
      <c r="AS43989" s="94">
        <v>116</v>
      </c>
      <c r="AT43989" s="94">
        <v>-16</v>
      </c>
    </row>
    <row r="43990" spans="1:46">
      <c r="A43990" s="85" t="s">
        <v>97</v>
      </c>
      <c r="B43990" s="86">
        <v>44019.166666666664</v>
      </c>
      <c r="C43990" s="87">
        <v>44018</v>
      </c>
      <c r="D43990" s="85">
        <v>21</v>
      </c>
      <c r="E43990" s="86">
        <v>44018.875</v>
      </c>
      <c r="F43990" s="88" t="s">
        <v>378</v>
      </c>
      <c r="G43990" s="89" t="s">
        <v>379</v>
      </c>
      <c r="H43990" s="94">
        <v>968</v>
      </c>
      <c r="I43990" s="94">
        <v>981</v>
      </c>
      <c r="J43990" s="94">
        <v>1074</v>
      </c>
      <c r="K43990" s="94">
        <v>93</v>
      </c>
      <c r="O43990" s="94">
        <v>981</v>
      </c>
      <c r="P43990" s="94">
        <v>1074</v>
      </c>
      <c r="Q43990" s="94">
        <v>93</v>
      </c>
      <c r="V43990" s="94">
        <v>1074</v>
      </c>
      <c r="AN43990" s="94">
        <v>1074</v>
      </c>
      <c r="AS43990" s="94">
        <v>107</v>
      </c>
      <c r="AT43990" s="94">
        <v>-14</v>
      </c>
    </row>
    <row r="43991" spans="1:46">
      <c r="A43991" s="85" t="s">
        <v>97</v>
      </c>
      <c r="B43991" s="86">
        <v>44019.208333333336</v>
      </c>
      <c r="C43991" s="87">
        <v>44018</v>
      </c>
      <c r="D43991" s="85">
        <v>22</v>
      </c>
      <c r="E43991" s="86">
        <v>44018.916666666664</v>
      </c>
      <c r="F43991" s="88" t="s">
        <v>378</v>
      </c>
      <c r="G43991" s="89" t="s">
        <v>379</v>
      </c>
      <c r="H43991" s="94">
        <v>955</v>
      </c>
      <c r="I43991" s="94">
        <v>976</v>
      </c>
      <c r="J43991" s="94">
        <v>1136</v>
      </c>
      <c r="K43991" s="94">
        <v>160</v>
      </c>
      <c r="O43991" s="94">
        <v>976</v>
      </c>
      <c r="P43991" s="94">
        <v>1136</v>
      </c>
      <c r="Q43991" s="94">
        <v>160</v>
      </c>
      <c r="V43991" s="94">
        <v>1136</v>
      </c>
      <c r="AN43991" s="94">
        <v>1136</v>
      </c>
      <c r="AS43991" s="94">
        <v>164</v>
      </c>
      <c r="AT43991" s="94">
        <v>-4</v>
      </c>
    </row>
    <row r="43992" spans="1:46">
      <c r="A43992" s="85" t="s">
        <v>97</v>
      </c>
      <c r="B43992" s="86">
        <v>44019.25</v>
      </c>
      <c r="C43992" s="87">
        <v>44018</v>
      </c>
      <c r="D43992" s="85">
        <v>23</v>
      </c>
      <c r="E43992" s="86">
        <v>44018.958333333336</v>
      </c>
      <c r="F43992" s="88" t="s">
        <v>378</v>
      </c>
      <c r="G43992" s="89" t="s">
        <v>379</v>
      </c>
      <c r="H43992" s="94">
        <v>912</v>
      </c>
      <c r="I43992" s="94">
        <v>920</v>
      </c>
      <c r="J43992" s="94">
        <v>1320</v>
      </c>
      <c r="K43992" s="94">
        <v>400</v>
      </c>
      <c r="O43992" s="94">
        <v>920</v>
      </c>
      <c r="P43992" s="94">
        <v>1320</v>
      </c>
      <c r="Q43992" s="94">
        <v>400</v>
      </c>
      <c r="V43992" s="94">
        <v>1320</v>
      </c>
      <c r="AN43992" s="94">
        <v>1320</v>
      </c>
      <c r="AS43992" s="94">
        <v>368</v>
      </c>
      <c r="AT43992" s="94">
        <v>32</v>
      </c>
    </row>
    <row r="43993" spans="1:46">
      <c r="A43993" s="85" t="s">
        <v>97</v>
      </c>
      <c r="B43993" s="86">
        <v>44019.291666666664</v>
      </c>
      <c r="C43993" s="87">
        <v>44018</v>
      </c>
      <c r="D43993" s="85">
        <v>24</v>
      </c>
      <c r="E43993" s="86">
        <v>44019</v>
      </c>
      <c r="F43993" s="88" t="s">
        <v>378</v>
      </c>
      <c r="G43993" s="89" t="s">
        <v>379</v>
      </c>
      <c r="H43993" s="94">
        <v>840</v>
      </c>
      <c r="I43993" s="94">
        <v>846</v>
      </c>
      <c r="J43993" s="94">
        <v>1255</v>
      </c>
      <c r="K43993" s="94">
        <v>409</v>
      </c>
      <c r="O43993" s="94">
        <v>846</v>
      </c>
      <c r="P43993" s="94">
        <v>1255</v>
      </c>
      <c r="Q43993" s="94">
        <v>409</v>
      </c>
      <c r="V43993" s="94">
        <v>1255</v>
      </c>
      <c r="AN43993" s="94">
        <v>1255</v>
      </c>
      <c r="AS43993" s="94">
        <v>385</v>
      </c>
      <c r="AT43993" s="94">
        <v>24</v>
      </c>
    </row>
    <row r="43994" spans="1:46">
      <c r="A43994" s="85" t="s">
        <v>97</v>
      </c>
      <c r="B43994" s="86">
        <v>44019.333333333336</v>
      </c>
      <c r="C43994" s="87">
        <v>44019</v>
      </c>
      <c r="D43994" s="85">
        <v>1</v>
      </c>
      <c r="E43994" s="86">
        <v>44019.041666666664</v>
      </c>
      <c r="F43994" s="88" t="s">
        <v>378</v>
      </c>
      <c r="G43994" s="89" t="s">
        <v>379</v>
      </c>
      <c r="H43994" s="94">
        <v>794</v>
      </c>
      <c r="I43994" s="94">
        <v>798</v>
      </c>
      <c r="J43994" s="94">
        <v>1012</v>
      </c>
      <c r="K43994" s="94">
        <v>214</v>
      </c>
      <c r="O43994" s="94">
        <v>798</v>
      </c>
      <c r="P43994" s="94">
        <v>1012</v>
      </c>
      <c r="Q43994" s="94">
        <v>214</v>
      </c>
      <c r="V43994" s="94">
        <v>1012</v>
      </c>
      <c r="AN43994" s="94">
        <v>1012</v>
      </c>
      <c r="AS43994" s="94">
        <v>184</v>
      </c>
      <c r="AT43994" s="94">
        <v>30</v>
      </c>
    </row>
    <row r="43995" spans="1:46">
      <c r="A43995" s="85" t="s">
        <v>97</v>
      </c>
      <c r="B43995" s="86">
        <v>44019.375</v>
      </c>
      <c r="C43995" s="87">
        <v>44019</v>
      </c>
      <c r="D43995" s="85">
        <v>2</v>
      </c>
      <c r="E43995" s="86">
        <v>44019.083333333336</v>
      </c>
      <c r="F43995" s="88" t="s">
        <v>378</v>
      </c>
      <c r="G43995" s="89" t="s">
        <v>379</v>
      </c>
      <c r="H43995" s="94">
        <v>762</v>
      </c>
      <c r="I43995" s="94">
        <v>755</v>
      </c>
      <c r="J43995" s="94">
        <v>1055</v>
      </c>
      <c r="K43995" s="94">
        <v>300</v>
      </c>
      <c r="O43995" s="94">
        <v>755</v>
      </c>
      <c r="P43995" s="94">
        <v>1055</v>
      </c>
      <c r="Q43995" s="94">
        <v>300</v>
      </c>
      <c r="V43995" s="94">
        <v>1055</v>
      </c>
      <c r="AN43995" s="94">
        <v>1055</v>
      </c>
      <c r="AS43995" s="94">
        <v>268</v>
      </c>
      <c r="AT43995" s="94">
        <v>32</v>
      </c>
    </row>
    <row r="43996" spans="1:46">
      <c r="A43996" s="85" t="s">
        <v>97</v>
      </c>
      <c r="B43996" s="86">
        <v>44019.416666666664</v>
      </c>
      <c r="C43996" s="87">
        <v>44019</v>
      </c>
      <c r="D43996" s="85">
        <v>3</v>
      </c>
      <c r="E43996" s="86">
        <v>44019.125</v>
      </c>
      <c r="F43996" s="88" t="s">
        <v>378</v>
      </c>
      <c r="G43996" s="89" t="s">
        <v>379</v>
      </c>
      <c r="H43996" s="94">
        <v>736</v>
      </c>
      <c r="I43996" s="94">
        <v>734</v>
      </c>
      <c r="J43996" s="94">
        <v>1022</v>
      </c>
      <c r="K43996" s="94">
        <v>288</v>
      </c>
      <c r="O43996" s="94">
        <v>734</v>
      </c>
      <c r="P43996" s="94">
        <v>1022</v>
      </c>
      <c r="Q43996" s="94">
        <v>288</v>
      </c>
      <c r="V43996" s="94">
        <v>1022</v>
      </c>
      <c r="AN43996" s="94">
        <v>1022</v>
      </c>
      <c r="AS43996" s="94">
        <v>250</v>
      </c>
      <c r="AT43996" s="94">
        <v>38</v>
      </c>
    </row>
    <row r="43997" spans="1:46">
      <c r="A43997" s="85" t="s">
        <v>97</v>
      </c>
      <c r="B43997" s="86">
        <v>44019.458333333336</v>
      </c>
      <c r="C43997" s="87">
        <v>44019</v>
      </c>
      <c r="D43997" s="85">
        <v>4</v>
      </c>
      <c r="E43997" s="86">
        <v>44019.166666666664</v>
      </c>
      <c r="F43997" s="88" t="s">
        <v>378</v>
      </c>
      <c r="G43997" s="89" t="s">
        <v>379</v>
      </c>
      <c r="H43997" s="94">
        <v>730</v>
      </c>
      <c r="I43997" s="94">
        <v>732</v>
      </c>
      <c r="J43997" s="94">
        <v>1013</v>
      </c>
      <c r="K43997" s="94">
        <v>281</v>
      </c>
      <c r="O43997" s="94">
        <v>732</v>
      </c>
      <c r="P43997" s="94">
        <v>1013</v>
      </c>
      <c r="Q43997" s="94">
        <v>281</v>
      </c>
      <c r="V43997" s="94">
        <v>1013</v>
      </c>
      <c r="AN43997" s="94">
        <v>1013</v>
      </c>
      <c r="AS43997" s="94">
        <v>249</v>
      </c>
      <c r="AT43997" s="94">
        <v>32</v>
      </c>
    </row>
    <row r="43998" spans="1:46">
      <c r="A43998" s="85" t="s">
        <v>97</v>
      </c>
      <c r="B43998" s="86">
        <v>44019.5</v>
      </c>
      <c r="C43998" s="87">
        <v>44019</v>
      </c>
      <c r="D43998" s="85">
        <v>5</v>
      </c>
      <c r="E43998" s="86">
        <v>44019.208333333336</v>
      </c>
      <c r="F43998" s="88" t="s">
        <v>378</v>
      </c>
      <c r="G43998" s="89" t="s">
        <v>379</v>
      </c>
      <c r="H43998" s="94">
        <v>738</v>
      </c>
      <c r="I43998" s="94">
        <v>739</v>
      </c>
      <c r="J43998" s="94">
        <v>928</v>
      </c>
      <c r="K43998" s="94">
        <v>189</v>
      </c>
      <c r="O43998" s="94">
        <v>739</v>
      </c>
      <c r="P43998" s="94">
        <v>928</v>
      </c>
      <c r="Q43998" s="94">
        <v>189</v>
      </c>
      <c r="V43998" s="94">
        <v>928</v>
      </c>
      <c r="AN43998" s="94">
        <v>928</v>
      </c>
      <c r="AS43998" s="94">
        <v>154</v>
      </c>
      <c r="AT43998" s="94">
        <v>35</v>
      </c>
    </row>
    <row r="43999" spans="1:46">
      <c r="A43999" s="85" t="s">
        <v>97</v>
      </c>
      <c r="B43999" s="86">
        <v>44019.541666666664</v>
      </c>
      <c r="C43999" s="87">
        <v>44019</v>
      </c>
      <c r="D43999" s="85">
        <v>6</v>
      </c>
      <c r="E43999" s="86">
        <v>44019.25</v>
      </c>
      <c r="F43999" s="88" t="s">
        <v>378</v>
      </c>
      <c r="G43999" s="89" t="s">
        <v>379</v>
      </c>
      <c r="H43999" s="94">
        <v>770</v>
      </c>
      <c r="I43999" s="94">
        <v>757</v>
      </c>
      <c r="J43999" s="94">
        <v>965</v>
      </c>
      <c r="K43999" s="94">
        <v>208</v>
      </c>
      <c r="O43999" s="94">
        <v>757</v>
      </c>
      <c r="P43999" s="94">
        <v>965</v>
      </c>
      <c r="Q43999" s="94">
        <v>208</v>
      </c>
      <c r="V43999" s="94">
        <v>965</v>
      </c>
      <c r="AN43999" s="94">
        <v>965</v>
      </c>
      <c r="AS43999" s="94">
        <v>165</v>
      </c>
      <c r="AT43999" s="94">
        <v>43</v>
      </c>
    </row>
    <row r="44000" spans="1:46">
      <c r="A44000" s="85" t="s">
        <v>97</v>
      </c>
      <c r="B44000" s="86">
        <v>44019.583333333336</v>
      </c>
      <c r="C44000" s="87">
        <v>44019</v>
      </c>
      <c r="D44000" s="85">
        <v>7</v>
      </c>
      <c r="E44000" s="86">
        <v>44019.291666666664</v>
      </c>
      <c r="F44000" s="88" t="s">
        <v>378</v>
      </c>
      <c r="G44000" s="89" t="s">
        <v>379</v>
      </c>
      <c r="H44000" s="94">
        <v>804</v>
      </c>
      <c r="I44000" s="94">
        <v>794</v>
      </c>
      <c r="J44000" s="94">
        <v>1153</v>
      </c>
      <c r="K44000" s="94">
        <v>359</v>
      </c>
      <c r="O44000" s="94">
        <v>794</v>
      </c>
      <c r="P44000" s="94">
        <v>1153</v>
      </c>
      <c r="Q44000" s="94">
        <v>359</v>
      </c>
      <c r="V44000" s="94">
        <v>1153</v>
      </c>
      <c r="AN44000" s="94">
        <v>1153</v>
      </c>
      <c r="AS44000" s="94">
        <v>305</v>
      </c>
      <c r="AT44000" s="94">
        <v>54</v>
      </c>
    </row>
    <row r="44001" spans="1:46">
      <c r="A44001" s="85" t="s">
        <v>97</v>
      </c>
      <c r="B44001" s="86">
        <v>44019.625</v>
      </c>
      <c r="C44001" s="87">
        <v>44019</v>
      </c>
      <c r="D44001" s="85">
        <v>8</v>
      </c>
      <c r="E44001" s="86">
        <v>44019.333333333336</v>
      </c>
      <c r="F44001" s="88" t="s">
        <v>378</v>
      </c>
      <c r="G44001" s="89" t="s">
        <v>379</v>
      </c>
      <c r="H44001" s="94">
        <v>856</v>
      </c>
      <c r="I44001" s="94">
        <v>870</v>
      </c>
      <c r="J44001" s="94">
        <v>1082</v>
      </c>
      <c r="K44001" s="94">
        <v>212</v>
      </c>
      <c r="O44001" s="94">
        <v>870</v>
      </c>
      <c r="P44001" s="94">
        <v>1082</v>
      </c>
      <c r="Q44001" s="94">
        <v>212</v>
      </c>
      <c r="V44001" s="94">
        <v>1082</v>
      </c>
      <c r="AN44001" s="94">
        <v>1082</v>
      </c>
      <c r="AS44001" s="94">
        <v>167</v>
      </c>
      <c r="AT44001" s="94">
        <v>45</v>
      </c>
    </row>
    <row r="44002" spans="1:46">
      <c r="A44002" s="85" t="s">
        <v>97</v>
      </c>
      <c r="B44002" s="86">
        <v>44019.666666666664</v>
      </c>
      <c r="C44002" s="87">
        <v>44019</v>
      </c>
      <c r="D44002" s="85">
        <v>9</v>
      </c>
      <c r="E44002" s="86">
        <v>44019.375</v>
      </c>
      <c r="F44002" s="88" t="s">
        <v>378</v>
      </c>
      <c r="G44002" s="89" t="s">
        <v>379</v>
      </c>
      <c r="H44002" s="94">
        <v>922</v>
      </c>
      <c r="I44002" s="94">
        <v>932</v>
      </c>
      <c r="J44002" s="94">
        <v>1180</v>
      </c>
      <c r="K44002" s="94">
        <v>248</v>
      </c>
      <c r="O44002" s="94">
        <v>932</v>
      </c>
      <c r="P44002" s="94">
        <v>1180</v>
      </c>
      <c r="Q44002" s="94">
        <v>248</v>
      </c>
      <c r="V44002" s="94">
        <v>1180</v>
      </c>
      <c r="AN44002" s="94">
        <v>1180</v>
      </c>
      <c r="AS44002" s="94">
        <v>204</v>
      </c>
      <c r="AT44002" s="94">
        <v>44</v>
      </c>
    </row>
    <row r="44003" spans="1:46">
      <c r="A44003" s="85" t="s">
        <v>97</v>
      </c>
      <c r="B44003" s="86">
        <v>44019.708333333336</v>
      </c>
      <c r="C44003" s="87">
        <v>44019</v>
      </c>
      <c r="D44003" s="85">
        <v>10</v>
      </c>
      <c r="E44003" s="86">
        <v>44019.416666666664</v>
      </c>
      <c r="F44003" s="88" t="s">
        <v>378</v>
      </c>
      <c r="G44003" s="89" t="s">
        <v>379</v>
      </c>
      <c r="H44003" s="94">
        <v>954</v>
      </c>
      <c r="I44003" s="94">
        <v>955</v>
      </c>
      <c r="J44003" s="94">
        <v>1223</v>
      </c>
      <c r="K44003" s="94">
        <v>268</v>
      </c>
      <c r="O44003" s="94">
        <v>955</v>
      </c>
      <c r="P44003" s="94">
        <v>1223</v>
      </c>
      <c r="Q44003" s="94">
        <v>268</v>
      </c>
      <c r="V44003" s="94">
        <v>1223</v>
      </c>
      <c r="AN44003" s="94">
        <v>1223</v>
      </c>
      <c r="AS44003" s="94">
        <v>214</v>
      </c>
      <c r="AT44003" s="94">
        <v>54</v>
      </c>
    </row>
    <row r="44004" spans="1:46">
      <c r="A44004" s="85" t="s">
        <v>97</v>
      </c>
      <c r="B44004" s="86">
        <v>44019.75</v>
      </c>
      <c r="C44004" s="87">
        <v>44019</v>
      </c>
      <c r="D44004" s="85">
        <v>11</v>
      </c>
      <c r="E44004" s="86">
        <v>44019.458333333336</v>
      </c>
      <c r="F44004" s="88" t="s">
        <v>378</v>
      </c>
      <c r="G44004" s="89" t="s">
        <v>379</v>
      </c>
      <c r="H44004" s="94">
        <v>966</v>
      </c>
      <c r="I44004" s="94">
        <v>969</v>
      </c>
      <c r="J44004" s="94">
        <v>1253</v>
      </c>
      <c r="K44004" s="94">
        <v>284</v>
      </c>
      <c r="O44004" s="94">
        <v>969</v>
      </c>
      <c r="P44004" s="94">
        <v>1253</v>
      </c>
      <c r="Q44004" s="94">
        <v>284</v>
      </c>
      <c r="V44004" s="94">
        <v>1253</v>
      </c>
      <c r="AN44004" s="94">
        <v>1253</v>
      </c>
      <c r="AS44004" s="94">
        <v>236</v>
      </c>
      <c r="AT44004" s="94">
        <v>48</v>
      </c>
    </row>
    <row r="44005" spans="1:46">
      <c r="A44005" s="85" t="s">
        <v>97</v>
      </c>
      <c r="B44005" s="86">
        <v>44019.791666666664</v>
      </c>
      <c r="C44005" s="87">
        <v>44019</v>
      </c>
      <c r="D44005" s="85">
        <v>12</v>
      </c>
      <c r="E44005" s="86">
        <v>44019.5</v>
      </c>
      <c r="F44005" s="88" t="s">
        <v>378</v>
      </c>
      <c r="G44005" s="89" t="s">
        <v>379</v>
      </c>
      <c r="H44005" s="94">
        <v>988</v>
      </c>
      <c r="I44005" s="94">
        <v>976</v>
      </c>
      <c r="J44005" s="94">
        <v>1269</v>
      </c>
      <c r="K44005" s="94">
        <v>293</v>
      </c>
      <c r="O44005" s="94">
        <v>976</v>
      </c>
      <c r="P44005" s="94">
        <v>1269</v>
      </c>
      <c r="Q44005" s="94">
        <v>293</v>
      </c>
      <c r="V44005" s="94">
        <v>1269</v>
      </c>
      <c r="AN44005" s="94">
        <v>1269</v>
      </c>
      <c r="AS44005" s="94">
        <v>262</v>
      </c>
      <c r="AT44005" s="94">
        <v>31</v>
      </c>
    </row>
    <row r="44006" spans="1:46">
      <c r="A44006" s="85" t="s">
        <v>97</v>
      </c>
      <c r="B44006" s="86">
        <v>44019.833333333336</v>
      </c>
      <c r="C44006" s="87">
        <v>44019</v>
      </c>
      <c r="D44006" s="85">
        <v>13</v>
      </c>
      <c r="E44006" s="86">
        <v>44019.541666666664</v>
      </c>
      <c r="F44006" s="88" t="s">
        <v>378</v>
      </c>
      <c r="G44006" s="89" t="s">
        <v>379</v>
      </c>
      <c r="H44006" s="94">
        <v>994</v>
      </c>
      <c r="I44006" s="94">
        <v>998</v>
      </c>
      <c r="J44006" s="94">
        <v>1281</v>
      </c>
      <c r="K44006" s="94">
        <v>283</v>
      </c>
      <c r="O44006" s="94">
        <v>998</v>
      </c>
      <c r="P44006" s="94">
        <v>1281</v>
      </c>
      <c r="Q44006" s="94">
        <v>283</v>
      </c>
      <c r="V44006" s="94">
        <v>1281</v>
      </c>
      <c r="AN44006" s="94">
        <v>1281</v>
      </c>
      <c r="AS44006" s="94">
        <v>264</v>
      </c>
      <c r="AT44006" s="94">
        <v>19</v>
      </c>
    </row>
    <row r="44007" spans="1:46">
      <c r="A44007" s="85" t="s">
        <v>97</v>
      </c>
      <c r="B44007" s="86">
        <v>44019.875</v>
      </c>
      <c r="C44007" s="87">
        <v>44019</v>
      </c>
      <c r="D44007" s="85">
        <v>14</v>
      </c>
      <c r="E44007" s="86">
        <v>44019.583333333336</v>
      </c>
      <c r="F44007" s="88" t="s">
        <v>378</v>
      </c>
      <c r="G44007" s="89" t="s">
        <v>379</v>
      </c>
      <c r="H44007" s="94">
        <v>988</v>
      </c>
      <c r="I44007" s="94">
        <v>992</v>
      </c>
      <c r="J44007" s="94">
        <v>1271</v>
      </c>
      <c r="K44007" s="94">
        <v>279</v>
      </c>
      <c r="O44007" s="94">
        <v>992</v>
      </c>
      <c r="P44007" s="94">
        <v>1271</v>
      </c>
      <c r="Q44007" s="94">
        <v>279</v>
      </c>
      <c r="V44007" s="94">
        <v>1271</v>
      </c>
      <c r="AN44007" s="94">
        <v>1271</v>
      </c>
      <c r="AS44007" s="94">
        <v>274</v>
      </c>
      <c r="AT44007" s="94">
        <v>5</v>
      </c>
    </row>
    <row r="44008" spans="1:46">
      <c r="A44008" s="85" t="s">
        <v>97</v>
      </c>
      <c r="B44008" s="86">
        <v>44019.916666666664</v>
      </c>
      <c r="C44008" s="87">
        <v>44019</v>
      </c>
      <c r="D44008" s="85">
        <v>15</v>
      </c>
      <c r="E44008" s="86">
        <v>44019.625</v>
      </c>
      <c r="F44008" s="88" t="s">
        <v>378</v>
      </c>
      <c r="G44008" s="89" t="s">
        <v>379</v>
      </c>
      <c r="H44008" s="94">
        <v>976</v>
      </c>
      <c r="I44008" s="94">
        <v>981</v>
      </c>
      <c r="J44008" s="94">
        <v>1273</v>
      </c>
      <c r="K44008" s="94">
        <v>292</v>
      </c>
      <c r="O44008" s="94">
        <v>981</v>
      </c>
      <c r="P44008" s="94">
        <v>1273</v>
      </c>
      <c r="Q44008" s="94">
        <v>292</v>
      </c>
      <c r="V44008" s="94">
        <v>1273</v>
      </c>
      <c r="AN44008" s="94">
        <v>1273</v>
      </c>
      <c r="AS44008" s="94">
        <v>276</v>
      </c>
      <c r="AT44008" s="94">
        <v>16</v>
      </c>
    </row>
    <row r="44009" spans="1:46">
      <c r="A44009" s="85" t="s">
        <v>97</v>
      </c>
      <c r="B44009" s="86">
        <v>44019.958333333336</v>
      </c>
      <c r="C44009" s="87">
        <v>44019</v>
      </c>
      <c r="D44009" s="85">
        <v>16</v>
      </c>
      <c r="E44009" s="86">
        <v>44019.666666666664</v>
      </c>
      <c r="F44009" s="88" t="s">
        <v>378</v>
      </c>
      <c r="G44009" s="89" t="s">
        <v>379</v>
      </c>
      <c r="H44009" s="94">
        <v>968</v>
      </c>
      <c r="I44009" s="94">
        <v>971</v>
      </c>
      <c r="J44009" s="94">
        <v>1279</v>
      </c>
      <c r="K44009" s="94">
        <v>308</v>
      </c>
      <c r="O44009" s="94">
        <v>971</v>
      </c>
      <c r="P44009" s="94">
        <v>1279</v>
      </c>
      <c r="Q44009" s="94">
        <v>308</v>
      </c>
      <c r="V44009" s="94">
        <v>1279</v>
      </c>
      <c r="AN44009" s="94">
        <v>1279</v>
      </c>
      <c r="AS44009" s="94">
        <v>288</v>
      </c>
      <c r="AT44009" s="94">
        <v>20</v>
      </c>
    </row>
    <row r="44010" spans="1:46">
      <c r="A44010" s="85" t="s">
        <v>97</v>
      </c>
      <c r="B44010" s="86">
        <v>44020</v>
      </c>
      <c r="C44010" s="87">
        <v>44019</v>
      </c>
      <c r="D44010" s="85">
        <v>17</v>
      </c>
      <c r="E44010" s="86">
        <v>44019.708333333336</v>
      </c>
      <c r="F44010" s="88" t="s">
        <v>378</v>
      </c>
      <c r="G44010" s="89" t="s">
        <v>379</v>
      </c>
      <c r="H44010" s="94">
        <v>970</v>
      </c>
      <c r="I44010" s="94">
        <v>982</v>
      </c>
      <c r="J44010" s="94">
        <v>1281</v>
      </c>
      <c r="K44010" s="94">
        <v>299</v>
      </c>
      <c r="O44010" s="94">
        <v>982</v>
      </c>
      <c r="P44010" s="94">
        <v>1281</v>
      </c>
      <c r="Q44010" s="94">
        <v>299</v>
      </c>
      <c r="V44010" s="94">
        <v>1281</v>
      </c>
      <c r="AN44010" s="94">
        <v>1281</v>
      </c>
      <c r="AS44010" s="94">
        <v>288</v>
      </c>
      <c r="AT44010" s="94">
        <v>11</v>
      </c>
    </row>
    <row r="44011" spans="1:46">
      <c r="A44011" s="85" t="s">
        <v>97</v>
      </c>
      <c r="B44011" s="86">
        <v>44020.041666666664</v>
      </c>
      <c r="C44011" s="87">
        <v>44019</v>
      </c>
      <c r="D44011" s="85">
        <v>18</v>
      </c>
      <c r="E44011" s="86">
        <v>44019.75</v>
      </c>
      <c r="F44011" s="88" t="s">
        <v>378</v>
      </c>
      <c r="G44011" s="89" t="s">
        <v>379</v>
      </c>
      <c r="H44011" s="94">
        <v>984</v>
      </c>
      <c r="I44011" s="94">
        <v>986</v>
      </c>
      <c r="J44011" s="94">
        <v>1266</v>
      </c>
      <c r="K44011" s="94">
        <v>280</v>
      </c>
      <c r="O44011" s="94">
        <v>986</v>
      </c>
      <c r="P44011" s="94">
        <v>1266</v>
      </c>
      <c r="Q44011" s="94">
        <v>280</v>
      </c>
      <c r="V44011" s="94">
        <v>1266</v>
      </c>
      <c r="AN44011" s="94">
        <v>1266</v>
      </c>
      <c r="AS44011" s="94">
        <v>261</v>
      </c>
      <c r="AT44011" s="94">
        <v>19</v>
      </c>
    </row>
    <row r="44012" spans="1:46">
      <c r="A44012" s="85" t="s">
        <v>97</v>
      </c>
      <c r="B44012" s="86">
        <v>44020.083333333336</v>
      </c>
      <c r="C44012" s="87">
        <v>44019</v>
      </c>
      <c r="D44012" s="85">
        <v>19</v>
      </c>
      <c r="E44012" s="86">
        <v>44019.791666666664</v>
      </c>
      <c r="F44012" s="88" t="s">
        <v>378</v>
      </c>
      <c r="G44012" s="89" t="s">
        <v>379</v>
      </c>
      <c r="H44012" s="94">
        <v>970</v>
      </c>
      <c r="I44012" s="94">
        <v>964</v>
      </c>
      <c r="J44012" s="94">
        <v>1273</v>
      </c>
      <c r="K44012" s="94">
        <v>309</v>
      </c>
      <c r="O44012" s="94">
        <v>964</v>
      </c>
      <c r="P44012" s="94">
        <v>1273</v>
      </c>
      <c r="Q44012" s="94">
        <v>309</v>
      </c>
      <c r="V44012" s="94">
        <v>1273</v>
      </c>
      <c r="AN44012" s="94">
        <v>1273</v>
      </c>
      <c r="AS44012" s="94">
        <v>288</v>
      </c>
      <c r="AT44012" s="94">
        <v>21</v>
      </c>
    </row>
    <row r="44013" spans="1:46">
      <c r="A44013" s="85" t="s">
        <v>97</v>
      </c>
      <c r="B44013" s="86">
        <v>44020.125</v>
      </c>
      <c r="C44013" s="87">
        <v>44019</v>
      </c>
      <c r="D44013" s="85">
        <v>20</v>
      </c>
      <c r="E44013" s="86">
        <v>44019.833333333336</v>
      </c>
      <c r="F44013" s="88" t="s">
        <v>378</v>
      </c>
      <c r="G44013" s="89" t="s">
        <v>379</v>
      </c>
      <c r="H44013" s="94">
        <v>948</v>
      </c>
      <c r="I44013" s="94">
        <v>938</v>
      </c>
      <c r="J44013" s="94">
        <v>1273</v>
      </c>
      <c r="K44013" s="94">
        <v>335</v>
      </c>
      <c r="O44013" s="94">
        <v>938</v>
      </c>
      <c r="P44013" s="94">
        <v>1273</v>
      </c>
      <c r="Q44013" s="94">
        <v>335</v>
      </c>
      <c r="V44013" s="94">
        <v>1273</v>
      </c>
      <c r="AN44013" s="94">
        <v>1273</v>
      </c>
      <c r="AS44013" s="94">
        <v>309</v>
      </c>
      <c r="AT44013" s="94">
        <v>26</v>
      </c>
    </row>
    <row r="44014" spans="1:46">
      <c r="A44014" s="85" t="s">
        <v>97</v>
      </c>
      <c r="B44014" s="86">
        <v>44020.166666666664</v>
      </c>
      <c r="C44014" s="87">
        <v>44019</v>
      </c>
      <c r="D44014" s="85">
        <v>21</v>
      </c>
      <c r="E44014" s="86">
        <v>44019.875</v>
      </c>
      <c r="F44014" s="88" t="s">
        <v>378</v>
      </c>
      <c r="G44014" s="89" t="s">
        <v>379</v>
      </c>
      <c r="H44014" s="94">
        <v>916</v>
      </c>
      <c r="I44014" s="94">
        <v>912</v>
      </c>
      <c r="J44014" s="94">
        <v>1170</v>
      </c>
      <c r="K44014" s="94">
        <v>258</v>
      </c>
      <c r="O44014" s="94">
        <v>912</v>
      </c>
      <c r="P44014" s="94">
        <v>1170</v>
      </c>
      <c r="Q44014" s="94">
        <v>258</v>
      </c>
      <c r="V44014" s="94">
        <v>1170</v>
      </c>
      <c r="AN44014" s="94">
        <v>1170</v>
      </c>
      <c r="AS44014" s="94">
        <v>238</v>
      </c>
      <c r="AT44014" s="94">
        <v>20</v>
      </c>
    </row>
    <row r="44015" spans="1:46">
      <c r="A44015" s="85" t="s">
        <v>97</v>
      </c>
      <c r="B44015" s="86">
        <v>44020.208333333336</v>
      </c>
      <c r="C44015" s="87">
        <v>44019</v>
      </c>
      <c r="D44015" s="85">
        <v>22</v>
      </c>
      <c r="E44015" s="86">
        <v>44019.916666666664</v>
      </c>
      <c r="F44015" s="88" t="s">
        <v>378</v>
      </c>
      <c r="G44015" s="89" t="s">
        <v>379</v>
      </c>
      <c r="H44015" s="94">
        <v>908</v>
      </c>
      <c r="I44015" s="94">
        <v>910</v>
      </c>
      <c r="J44015" s="94">
        <v>1231</v>
      </c>
      <c r="K44015" s="94">
        <v>321</v>
      </c>
      <c r="O44015" s="94">
        <v>910</v>
      </c>
      <c r="P44015" s="94">
        <v>1231</v>
      </c>
      <c r="Q44015" s="94">
        <v>321</v>
      </c>
      <c r="V44015" s="94">
        <v>1231</v>
      </c>
      <c r="AN44015" s="94">
        <v>1231</v>
      </c>
      <c r="AS44015" s="94">
        <v>299</v>
      </c>
      <c r="AT44015" s="94">
        <v>22</v>
      </c>
    </row>
    <row r="44016" spans="1:46">
      <c r="A44016" s="85" t="s">
        <v>97</v>
      </c>
      <c r="B44016" s="86">
        <v>44020.25</v>
      </c>
      <c r="C44016" s="87">
        <v>44019</v>
      </c>
      <c r="D44016" s="85">
        <v>23</v>
      </c>
      <c r="E44016" s="86">
        <v>44019.958333333336</v>
      </c>
      <c r="F44016" s="88" t="s">
        <v>378</v>
      </c>
      <c r="G44016" s="89" t="s">
        <v>379</v>
      </c>
      <c r="H44016" s="94">
        <v>864</v>
      </c>
      <c r="I44016" s="94">
        <v>859</v>
      </c>
      <c r="J44016" s="94">
        <v>1125</v>
      </c>
      <c r="K44016" s="94">
        <v>266</v>
      </c>
      <c r="O44016" s="94">
        <v>859</v>
      </c>
      <c r="P44016" s="94">
        <v>1125</v>
      </c>
      <c r="Q44016" s="94">
        <v>266</v>
      </c>
      <c r="V44016" s="94">
        <v>1125</v>
      </c>
      <c r="AN44016" s="94">
        <v>1125</v>
      </c>
      <c r="AS44016" s="94">
        <v>279</v>
      </c>
      <c r="AT44016" s="94">
        <v>-13</v>
      </c>
    </row>
    <row r="44017" spans="1:46">
      <c r="A44017" s="85" t="s">
        <v>97</v>
      </c>
      <c r="B44017" s="86">
        <v>44020.291666666664</v>
      </c>
      <c r="C44017" s="87">
        <v>44019</v>
      </c>
      <c r="D44017" s="85">
        <v>24</v>
      </c>
      <c r="E44017" s="86">
        <v>44020</v>
      </c>
      <c r="F44017" s="88" t="s">
        <v>378</v>
      </c>
      <c r="G44017" s="89" t="s">
        <v>379</v>
      </c>
      <c r="H44017" s="94">
        <v>798</v>
      </c>
      <c r="I44017" s="94">
        <v>788</v>
      </c>
      <c r="J44017" s="94">
        <v>1080</v>
      </c>
      <c r="K44017" s="94">
        <v>292</v>
      </c>
      <c r="O44017" s="94">
        <v>788</v>
      </c>
      <c r="P44017" s="94">
        <v>1080</v>
      </c>
      <c r="Q44017" s="94">
        <v>292</v>
      </c>
      <c r="V44017" s="94">
        <v>1080</v>
      </c>
      <c r="AN44017" s="94">
        <v>1080</v>
      </c>
      <c r="AS44017" s="94">
        <v>310</v>
      </c>
      <c r="AT44017" s="94">
        <v>-18</v>
      </c>
    </row>
    <row r="44018" spans="1:46">
      <c r="A44018" s="85" t="s">
        <v>97</v>
      </c>
      <c r="B44018" s="86">
        <v>44020.333333333336</v>
      </c>
      <c r="C44018" s="87">
        <v>44020</v>
      </c>
      <c r="D44018" s="85">
        <v>1</v>
      </c>
      <c r="E44018" s="86">
        <v>44020.041666666664</v>
      </c>
      <c r="F44018" s="88" t="s">
        <v>378</v>
      </c>
      <c r="G44018" s="89" t="s">
        <v>379</v>
      </c>
      <c r="H44018" s="94">
        <v>752</v>
      </c>
      <c r="I44018" s="94">
        <v>737</v>
      </c>
      <c r="J44018" s="94">
        <v>926</v>
      </c>
      <c r="K44018" s="94">
        <v>189</v>
      </c>
      <c r="O44018" s="94">
        <v>737</v>
      </c>
      <c r="P44018" s="94">
        <v>926</v>
      </c>
      <c r="Q44018" s="94">
        <v>189</v>
      </c>
      <c r="V44018" s="94">
        <v>926</v>
      </c>
      <c r="AN44018" s="94">
        <v>926</v>
      </c>
      <c r="AS44018" s="94">
        <v>223</v>
      </c>
      <c r="AT44018" s="94">
        <v>-34</v>
      </c>
    </row>
    <row r="44019" spans="1:46">
      <c r="A44019" s="85" t="s">
        <v>97</v>
      </c>
      <c r="B44019" s="86">
        <v>44020.375</v>
      </c>
      <c r="C44019" s="87">
        <v>44020</v>
      </c>
      <c r="D44019" s="85">
        <v>2</v>
      </c>
      <c r="E44019" s="86">
        <v>44020.083333333336</v>
      </c>
      <c r="F44019" s="88" t="s">
        <v>378</v>
      </c>
      <c r="G44019" s="89" t="s">
        <v>379</v>
      </c>
      <c r="H44019" s="94">
        <v>719</v>
      </c>
      <c r="I44019" s="94">
        <v>701</v>
      </c>
      <c r="J44019" s="94">
        <v>835</v>
      </c>
      <c r="K44019" s="94">
        <v>134</v>
      </c>
      <c r="O44019" s="94">
        <v>701</v>
      </c>
      <c r="P44019" s="94">
        <v>835</v>
      </c>
      <c r="Q44019" s="94">
        <v>134</v>
      </c>
      <c r="V44019" s="94">
        <v>835</v>
      </c>
      <c r="AN44019" s="94">
        <v>835</v>
      </c>
      <c r="AS44019" s="94">
        <v>163</v>
      </c>
      <c r="AT44019" s="94">
        <v>-29</v>
      </c>
    </row>
    <row r="44020" spans="1:46">
      <c r="A44020" s="85" t="s">
        <v>97</v>
      </c>
      <c r="B44020" s="86">
        <v>44020.416666666664</v>
      </c>
      <c r="C44020" s="87">
        <v>44020</v>
      </c>
      <c r="D44020" s="85">
        <v>3</v>
      </c>
      <c r="E44020" s="86">
        <v>44020.125</v>
      </c>
      <c r="F44020" s="88" t="s">
        <v>378</v>
      </c>
      <c r="G44020" s="89" t="s">
        <v>379</v>
      </c>
      <c r="H44020" s="94">
        <v>693</v>
      </c>
      <c r="I44020" s="94">
        <v>683</v>
      </c>
      <c r="J44020" s="94">
        <v>857</v>
      </c>
      <c r="K44020" s="94">
        <v>174</v>
      </c>
      <c r="O44020" s="94">
        <v>683</v>
      </c>
      <c r="P44020" s="94">
        <v>857</v>
      </c>
      <c r="Q44020" s="94">
        <v>174</v>
      </c>
      <c r="V44020" s="94">
        <v>857</v>
      </c>
      <c r="AN44020" s="94">
        <v>857</v>
      </c>
      <c r="AS44020" s="94">
        <v>203</v>
      </c>
      <c r="AT44020" s="94">
        <v>-29</v>
      </c>
    </row>
    <row r="44021" spans="1:46">
      <c r="A44021" s="85" t="s">
        <v>97</v>
      </c>
      <c r="B44021" s="86">
        <v>44020.458333333336</v>
      </c>
      <c r="C44021" s="87">
        <v>44020</v>
      </c>
      <c r="D44021" s="85">
        <v>4</v>
      </c>
      <c r="E44021" s="86">
        <v>44020.166666666664</v>
      </c>
      <c r="F44021" s="88" t="s">
        <v>378</v>
      </c>
      <c r="G44021" s="89" t="s">
        <v>379</v>
      </c>
      <c r="H44021" s="94">
        <v>685</v>
      </c>
      <c r="I44021" s="94">
        <v>678</v>
      </c>
      <c r="J44021" s="94">
        <v>928</v>
      </c>
      <c r="K44021" s="94">
        <v>250</v>
      </c>
      <c r="O44021" s="94">
        <v>678</v>
      </c>
      <c r="P44021" s="94">
        <v>928</v>
      </c>
      <c r="Q44021" s="94">
        <v>250</v>
      </c>
      <c r="V44021" s="94">
        <v>928</v>
      </c>
      <c r="AN44021" s="94">
        <v>928</v>
      </c>
      <c r="AS44021" s="94">
        <v>275</v>
      </c>
      <c r="AT44021" s="94">
        <v>-25</v>
      </c>
    </row>
    <row r="44022" spans="1:46">
      <c r="A44022" s="85" t="s">
        <v>97</v>
      </c>
      <c r="B44022" s="86">
        <v>44020.5</v>
      </c>
      <c r="C44022" s="87">
        <v>44020</v>
      </c>
      <c r="D44022" s="85">
        <v>5</v>
      </c>
      <c r="E44022" s="86">
        <v>44020.208333333336</v>
      </c>
      <c r="F44022" s="88" t="s">
        <v>378</v>
      </c>
      <c r="G44022" s="89" t="s">
        <v>379</v>
      </c>
      <c r="H44022" s="94">
        <v>697</v>
      </c>
      <c r="I44022" s="94">
        <v>687</v>
      </c>
      <c r="J44022" s="94">
        <v>987</v>
      </c>
      <c r="K44022" s="94">
        <v>300</v>
      </c>
      <c r="O44022" s="94">
        <v>687</v>
      </c>
      <c r="P44022" s="94">
        <v>987</v>
      </c>
      <c r="Q44022" s="94">
        <v>300</v>
      </c>
      <c r="V44022" s="94">
        <v>987</v>
      </c>
      <c r="AN44022" s="94">
        <v>987</v>
      </c>
      <c r="AS44022" s="94">
        <v>322</v>
      </c>
      <c r="AT44022" s="94">
        <v>-22</v>
      </c>
    </row>
    <row r="44023" spans="1:46">
      <c r="A44023" s="85" t="s">
        <v>97</v>
      </c>
      <c r="B44023" s="86">
        <v>44020.541666666664</v>
      </c>
      <c r="C44023" s="87">
        <v>44020</v>
      </c>
      <c r="D44023" s="85">
        <v>6</v>
      </c>
      <c r="E44023" s="86">
        <v>44020.25</v>
      </c>
      <c r="F44023" s="88" t="s">
        <v>378</v>
      </c>
      <c r="G44023" s="89" t="s">
        <v>379</v>
      </c>
      <c r="H44023" s="94">
        <v>728</v>
      </c>
      <c r="I44023" s="94">
        <v>724</v>
      </c>
      <c r="J44023" s="94">
        <v>974</v>
      </c>
      <c r="K44023" s="94">
        <v>250</v>
      </c>
      <c r="O44023" s="94">
        <v>724</v>
      </c>
      <c r="P44023" s="94">
        <v>974</v>
      </c>
      <c r="Q44023" s="94">
        <v>250</v>
      </c>
      <c r="V44023" s="94">
        <v>974</v>
      </c>
      <c r="AN44023" s="94">
        <v>974</v>
      </c>
      <c r="AS44023" s="94">
        <v>270</v>
      </c>
      <c r="AT44023" s="94">
        <v>-20</v>
      </c>
    </row>
    <row r="44024" spans="1:46">
      <c r="A44024" s="85" t="s">
        <v>97</v>
      </c>
      <c r="B44024" s="86">
        <v>44020.583333333336</v>
      </c>
      <c r="C44024" s="87">
        <v>44020</v>
      </c>
      <c r="D44024" s="85">
        <v>7</v>
      </c>
      <c r="E44024" s="86">
        <v>44020.291666666664</v>
      </c>
      <c r="F44024" s="88" t="s">
        <v>378</v>
      </c>
      <c r="G44024" s="89" t="s">
        <v>379</v>
      </c>
      <c r="H44024" s="94">
        <v>790</v>
      </c>
      <c r="I44024" s="94">
        <v>796</v>
      </c>
      <c r="J44024" s="94">
        <v>1037</v>
      </c>
      <c r="K44024" s="94">
        <v>241</v>
      </c>
      <c r="O44024" s="94">
        <v>796</v>
      </c>
      <c r="P44024" s="94">
        <v>1037</v>
      </c>
      <c r="Q44024" s="94">
        <v>241</v>
      </c>
      <c r="V44024" s="94">
        <v>1037</v>
      </c>
      <c r="AN44024" s="94">
        <v>1037</v>
      </c>
      <c r="AS44024" s="94">
        <v>261</v>
      </c>
      <c r="AT44024" s="94">
        <v>-20</v>
      </c>
    </row>
    <row r="44025" spans="1:46">
      <c r="A44025" s="85" t="s">
        <v>97</v>
      </c>
      <c r="B44025" s="86">
        <v>44020.625</v>
      </c>
      <c r="C44025" s="87">
        <v>44020</v>
      </c>
      <c r="D44025" s="85">
        <v>8</v>
      </c>
      <c r="E44025" s="86">
        <v>44020.333333333336</v>
      </c>
      <c r="F44025" s="88" t="s">
        <v>378</v>
      </c>
      <c r="G44025" s="89" t="s">
        <v>379</v>
      </c>
      <c r="H44025" s="94">
        <v>867</v>
      </c>
      <c r="I44025" s="94">
        <v>874</v>
      </c>
      <c r="J44025" s="94">
        <v>1156</v>
      </c>
      <c r="K44025" s="94">
        <v>282</v>
      </c>
      <c r="O44025" s="94">
        <v>874</v>
      </c>
      <c r="P44025" s="94">
        <v>1156</v>
      </c>
      <c r="Q44025" s="94">
        <v>282</v>
      </c>
      <c r="V44025" s="94">
        <v>1156</v>
      </c>
      <c r="AN44025" s="94">
        <v>1156</v>
      </c>
      <c r="AS44025" s="94">
        <v>288</v>
      </c>
      <c r="AT44025" s="94">
        <v>-6</v>
      </c>
    </row>
    <row r="44026" spans="1:46">
      <c r="A44026" s="85" t="s">
        <v>97</v>
      </c>
      <c r="B44026" s="86">
        <v>44020.666666666664</v>
      </c>
      <c r="C44026" s="87">
        <v>44020</v>
      </c>
      <c r="D44026" s="85">
        <v>9</v>
      </c>
      <c r="E44026" s="86">
        <v>44020.375</v>
      </c>
      <c r="F44026" s="88" t="s">
        <v>378</v>
      </c>
      <c r="G44026" s="89" t="s">
        <v>379</v>
      </c>
      <c r="H44026" s="94">
        <v>929</v>
      </c>
      <c r="I44026" s="94">
        <v>929</v>
      </c>
      <c r="J44026" s="94">
        <v>1085</v>
      </c>
      <c r="K44026" s="94">
        <v>156</v>
      </c>
      <c r="O44026" s="94">
        <v>929</v>
      </c>
      <c r="P44026" s="94">
        <v>1085</v>
      </c>
      <c r="Q44026" s="94">
        <v>156</v>
      </c>
      <c r="V44026" s="94">
        <v>1085</v>
      </c>
      <c r="AN44026" s="94">
        <v>1085</v>
      </c>
      <c r="AS44026" s="94">
        <v>154</v>
      </c>
      <c r="AT44026" s="94">
        <v>2</v>
      </c>
    </row>
    <row r="44027" spans="1:46">
      <c r="A44027" s="85" t="s">
        <v>97</v>
      </c>
      <c r="B44027" s="86">
        <v>44020.708333333336</v>
      </c>
      <c r="C44027" s="87">
        <v>44020</v>
      </c>
      <c r="D44027" s="85">
        <v>10</v>
      </c>
      <c r="E44027" s="86">
        <v>44020.416666666664</v>
      </c>
      <c r="F44027" s="88" t="s">
        <v>378</v>
      </c>
      <c r="G44027" s="89" t="s">
        <v>379</v>
      </c>
      <c r="H44027" s="94">
        <v>957</v>
      </c>
      <c r="I44027" s="94">
        <v>953</v>
      </c>
      <c r="J44027" s="94">
        <v>1183</v>
      </c>
      <c r="K44027" s="94">
        <v>230</v>
      </c>
      <c r="O44027" s="94">
        <v>953</v>
      </c>
      <c r="P44027" s="94">
        <v>1183</v>
      </c>
      <c r="Q44027" s="94">
        <v>230</v>
      </c>
      <c r="V44027" s="94">
        <v>1183</v>
      </c>
      <c r="AN44027" s="94">
        <v>1183</v>
      </c>
      <c r="AS44027" s="94">
        <v>228</v>
      </c>
      <c r="AT44027" s="94">
        <v>2</v>
      </c>
    </row>
    <row r="44028" spans="1:46">
      <c r="A44028" s="85" t="s">
        <v>97</v>
      </c>
      <c r="B44028" s="86">
        <v>44020.75</v>
      </c>
      <c r="C44028" s="87">
        <v>44020</v>
      </c>
      <c r="D44028" s="85">
        <v>11</v>
      </c>
      <c r="E44028" s="86">
        <v>44020.458333333336</v>
      </c>
      <c r="F44028" s="88" t="s">
        <v>378</v>
      </c>
      <c r="G44028" s="89" t="s">
        <v>379</v>
      </c>
      <c r="H44028" s="94">
        <v>971</v>
      </c>
      <c r="I44028" s="94">
        <v>970</v>
      </c>
      <c r="J44028" s="94">
        <v>1137</v>
      </c>
      <c r="K44028" s="94">
        <v>167</v>
      </c>
      <c r="O44028" s="94">
        <v>970</v>
      </c>
      <c r="P44028" s="94">
        <v>1137</v>
      </c>
      <c r="Q44028" s="94">
        <v>167</v>
      </c>
      <c r="V44028" s="94">
        <v>1137</v>
      </c>
      <c r="AN44028" s="94">
        <v>1137</v>
      </c>
      <c r="AS44028" s="94">
        <v>174</v>
      </c>
      <c r="AT44028" s="94">
        <v>-7</v>
      </c>
    </row>
    <row r="44029" spans="1:46">
      <c r="A44029" s="85" t="s">
        <v>97</v>
      </c>
      <c r="B44029" s="86">
        <v>44020.791666666664</v>
      </c>
      <c r="C44029" s="87">
        <v>44020</v>
      </c>
      <c r="D44029" s="85">
        <v>12</v>
      </c>
      <c r="E44029" s="86">
        <v>44020.5</v>
      </c>
      <c r="F44029" s="88" t="s">
        <v>378</v>
      </c>
      <c r="G44029" s="89" t="s">
        <v>379</v>
      </c>
      <c r="H44029" s="94">
        <v>990</v>
      </c>
      <c r="I44029" s="94">
        <v>978</v>
      </c>
      <c r="J44029" s="94">
        <v>1136</v>
      </c>
      <c r="K44029" s="94">
        <v>158</v>
      </c>
      <c r="O44029" s="94">
        <v>978</v>
      </c>
      <c r="P44029" s="94">
        <v>1136</v>
      </c>
      <c r="Q44029" s="94">
        <v>158</v>
      </c>
      <c r="V44029" s="94">
        <v>1136</v>
      </c>
      <c r="AN44029" s="94">
        <v>1136</v>
      </c>
      <c r="AS44029" s="94">
        <v>190</v>
      </c>
      <c r="AT44029" s="94">
        <v>-32</v>
      </c>
    </row>
    <row r="44030" spans="1:46">
      <c r="A44030" s="85" t="s">
        <v>97</v>
      </c>
      <c r="B44030" s="86">
        <v>44020.833333333336</v>
      </c>
      <c r="C44030" s="87">
        <v>44020</v>
      </c>
      <c r="D44030" s="85">
        <v>13</v>
      </c>
      <c r="E44030" s="86">
        <v>44020.541666666664</v>
      </c>
      <c r="F44030" s="88" t="s">
        <v>378</v>
      </c>
      <c r="G44030" s="89" t="s">
        <v>379</v>
      </c>
      <c r="H44030" s="94">
        <v>998</v>
      </c>
      <c r="I44030" s="94">
        <v>994</v>
      </c>
      <c r="J44030" s="94">
        <v>1218</v>
      </c>
      <c r="K44030" s="94">
        <v>224</v>
      </c>
      <c r="O44030" s="94">
        <v>994</v>
      </c>
      <c r="P44030" s="94">
        <v>1218</v>
      </c>
      <c r="Q44030" s="94">
        <v>224</v>
      </c>
      <c r="V44030" s="94">
        <v>1218</v>
      </c>
      <c r="AN44030" s="94">
        <v>1218</v>
      </c>
      <c r="AS44030" s="94">
        <v>247</v>
      </c>
      <c r="AT44030" s="94">
        <v>-23</v>
      </c>
    </row>
    <row r="44031" spans="1:46">
      <c r="A44031" s="85" t="s">
        <v>97</v>
      </c>
      <c r="B44031" s="86">
        <v>44020.875</v>
      </c>
      <c r="C44031" s="87">
        <v>44020</v>
      </c>
      <c r="D44031" s="85">
        <v>14</v>
      </c>
      <c r="E44031" s="86">
        <v>44020.583333333336</v>
      </c>
      <c r="F44031" s="88" t="s">
        <v>378</v>
      </c>
      <c r="G44031" s="89" t="s">
        <v>379</v>
      </c>
      <c r="H44031" s="94">
        <v>998</v>
      </c>
      <c r="I44031" s="94">
        <v>986</v>
      </c>
      <c r="J44031" s="94">
        <v>1187</v>
      </c>
      <c r="K44031" s="94">
        <v>201</v>
      </c>
      <c r="O44031" s="94">
        <v>986</v>
      </c>
      <c r="P44031" s="94">
        <v>1187</v>
      </c>
      <c r="Q44031" s="94">
        <v>201</v>
      </c>
      <c r="V44031" s="94">
        <v>1187</v>
      </c>
      <c r="AN44031" s="94">
        <v>1187</v>
      </c>
      <c r="AS44031" s="94">
        <v>231</v>
      </c>
      <c r="AT44031" s="94">
        <v>-30</v>
      </c>
    </row>
    <row r="44032" spans="1:46">
      <c r="A44032" s="85" t="s">
        <v>97</v>
      </c>
      <c r="B44032" s="86">
        <v>44020.916666666664</v>
      </c>
      <c r="C44032" s="87">
        <v>44020</v>
      </c>
      <c r="D44032" s="85">
        <v>15</v>
      </c>
      <c r="E44032" s="86">
        <v>44020.625</v>
      </c>
      <c r="F44032" s="88" t="s">
        <v>378</v>
      </c>
      <c r="G44032" s="89" t="s">
        <v>379</v>
      </c>
      <c r="H44032" s="94">
        <v>985</v>
      </c>
      <c r="I44032" s="94">
        <v>992</v>
      </c>
      <c r="J44032" s="94">
        <v>1178</v>
      </c>
      <c r="K44032" s="94">
        <v>186</v>
      </c>
      <c r="O44032" s="94">
        <v>992</v>
      </c>
      <c r="P44032" s="94">
        <v>1178</v>
      </c>
      <c r="Q44032" s="94">
        <v>186</v>
      </c>
      <c r="V44032" s="94">
        <v>1178</v>
      </c>
      <c r="AN44032" s="94">
        <v>1178</v>
      </c>
      <c r="AS44032" s="94">
        <v>235</v>
      </c>
      <c r="AT44032" s="94">
        <v>-49</v>
      </c>
    </row>
    <row r="44033" spans="1:46">
      <c r="A44033" s="85" t="s">
        <v>97</v>
      </c>
      <c r="B44033" s="86">
        <v>44020.958333333336</v>
      </c>
      <c r="C44033" s="87">
        <v>44020</v>
      </c>
      <c r="D44033" s="85">
        <v>16</v>
      </c>
      <c r="E44033" s="86">
        <v>44020.666666666664</v>
      </c>
      <c r="F44033" s="88" t="s">
        <v>378</v>
      </c>
      <c r="G44033" s="89" t="s">
        <v>379</v>
      </c>
      <c r="H44033" s="94">
        <v>981</v>
      </c>
      <c r="I44033" s="94">
        <v>992</v>
      </c>
      <c r="J44033" s="94">
        <v>1124</v>
      </c>
      <c r="K44033" s="94">
        <v>132</v>
      </c>
      <c r="O44033" s="94">
        <v>992</v>
      </c>
      <c r="P44033" s="94">
        <v>1124</v>
      </c>
      <c r="Q44033" s="94">
        <v>132</v>
      </c>
      <c r="V44033" s="94">
        <v>1124</v>
      </c>
      <c r="AN44033" s="94">
        <v>1124</v>
      </c>
      <c r="AS44033" s="94">
        <v>169</v>
      </c>
      <c r="AT44033" s="94">
        <v>-37</v>
      </c>
    </row>
    <row r="44034" spans="1:46">
      <c r="A44034" s="85" t="s">
        <v>97</v>
      </c>
      <c r="B44034" s="86">
        <v>44021</v>
      </c>
      <c r="C44034" s="87">
        <v>44020</v>
      </c>
      <c r="D44034" s="85">
        <v>17</v>
      </c>
      <c r="E44034" s="86">
        <v>44020.708333333336</v>
      </c>
      <c r="F44034" s="88" t="s">
        <v>378</v>
      </c>
      <c r="G44034" s="89" t="s">
        <v>379</v>
      </c>
      <c r="H44034" s="94">
        <v>986</v>
      </c>
      <c r="I44034" s="94">
        <v>994</v>
      </c>
      <c r="J44034" s="94">
        <v>1047</v>
      </c>
      <c r="K44034" s="94">
        <v>53</v>
      </c>
      <c r="O44034" s="94">
        <v>994</v>
      </c>
      <c r="P44034" s="94">
        <v>1047</v>
      </c>
      <c r="Q44034" s="94">
        <v>53</v>
      </c>
      <c r="V44034" s="94">
        <v>1047</v>
      </c>
      <c r="AN44034" s="94">
        <v>1047</v>
      </c>
      <c r="AS44034" s="94">
        <v>91</v>
      </c>
      <c r="AT44034" s="94">
        <v>-38</v>
      </c>
    </row>
    <row r="44035" spans="1:46">
      <c r="A44035" s="85" t="s">
        <v>97</v>
      </c>
      <c r="B44035" s="86">
        <v>44021.041666666664</v>
      </c>
      <c r="C44035" s="87">
        <v>44020</v>
      </c>
      <c r="D44035" s="85">
        <v>18</v>
      </c>
      <c r="E44035" s="86">
        <v>44020.75</v>
      </c>
      <c r="F44035" s="88" t="s">
        <v>378</v>
      </c>
      <c r="G44035" s="89" t="s">
        <v>379</v>
      </c>
      <c r="H44035" s="94">
        <v>995</v>
      </c>
      <c r="I44035" s="94">
        <v>1010</v>
      </c>
      <c r="J44035" s="94">
        <v>1129</v>
      </c>
      <c r="K44035" s="94">
        <v>119</v>
      </c>
      <c r="O44035" s="94">
        <v>1010</v>
      </c>
      <c r="P44035" s="94">
        <v>1129</v>
      </c>
      <c r="Q44035" s="94">
        <v>119</v>
      </c>
      <c r="V44035" s="94">
        <v>1129</v>
      </c>
      <c r="AN44035" s="94">
        <v>1129</v>
      </c>
      <c r="AS44035" s="94">
        <v>148</v>
      </c>
      <c r="AT44035" s="94">
        <v>-29</v>
      </c>
    </row>
    <row r="44036" spans="1:46">
      <c r="A44036" s="85" t="s">
        <v>97</v>
      </c>
      <c r="B44036" s="86">
        <v>44021.083333333336</v>
      </c>
      <c r="C44036" s="87">
        <v>44020</v>
      </c>
      <c r="D44036" s="85">
        <v>19</v>
      </c>
      <c r="E44036" s="86">
        <v>44020.791666666664</v>
      </c>
      <c r="F44036" s="88" t="s">
        <v>378</v>
      </c>
      <c r="G44036" s="89" t="s">
        <v>379</v>
      </c>
      <c r="H44036" s="94">
        <v>976</v>
      </c>
      <c r="I44036" s="94">
        <v>988</v>
      </c>
      <c r="J44036" s="94">
        <v>1113</v>
      </c>
      <c r="K44036" s="94">
        <v>125</v>
      </c>
      <c r="O44036" s="94">
        <v>988</v>
      </c>
      <c r="P44036" s="94">
        <v>1113</v>
      </c>
      <c r="Q44036" s="94">
        <v>125</v>
      </c>
      <c r="V44036" s="94">
        <v>1113</v>
      </c>
      <c r="AN44036" s="94">
        <v>1113</v>
      </c>
      <c r="AS44036" s="94">
        <v>158</v>
      </c>
      <c r="AT44036" s="94">
        <v>-33</v>
      </c>
    </row>
    <row r="44037" spans="1:46">
      <c r="A44037" s="85" t="s">
        <v>97</v>
      </c>
      <c r="B44037" s="86">
        <v>44021.125</v>
      </c>
      <c r="C44037" s="87">
        <v>44020</v>
      </c>
      <c r="D44037" s="85">
        <v>20</v>
      </c>
      <c r="E44037" s="86">
        <v>44020.833333333336</v>
      </c>
      <c r="F44037" s="88" t="s">
        <v>378</v>
      </c>
      <c r="G44037" s="89" t="s">
        <v>379</v>
      </c>
      <c r="H44037" s="94">
        <v>954</v>
      </c>
      <c r="I44037" s="94">
        <v>962</v>
      </c>
      <c r="J44037" s="94">
        <v>1072</v>
      </c>
      <c r="K44037" s="94">
        <v>110</v>
      </c>
      <c r="O44037" s="94">
        <v>962</v>
      </c>
      <c r="P44037" s="94">
        <v>1072</v>
      </c>
      <c r="Q44037" s="94">
        <v>110</v>
      </c>
      <c r="V44037" s="94">
        <v>1072</v>
      </c>
      <c r="AN44037" s="94">
        <v>1072</v>
      </c>
      <c r="AS44037" s="94">
        <v>154</v>
      </c>
      <c r="AT44037" s="94">
        <v>-44</v>
      </c>
    </row>
    <row r="44038" spans="1:46">
      <c r="A44038" s="85" t="s">
        <v>97</v>
      </c>
      <c r="B44038" s="86">
        <v>44021.166666666664</v>
      </c>
      <c r="C44038" s="87">
        <v>44020</v>
      </c>
      <c r="D44038" s="85">
        <v>21</v>
      </c>
      <c r="E44038" s="86">
        <v>44020.875</v>
      </c>
      <c r="F44038" s="88" t="s">
        <v>378</v>
      </c>
      <c r="G44038" s="89" t="s">
        <v>379</v>
      </c>
      <c r="H44038" s="94">
        <v>925</v>
      </c>
      <c r="I44038" s="94">
        <v>933</v>
      </c>
      <c r="J44038" s="94">
        <v>1072</v>
      </c>
      <c r="K44038" s="94">
        <v>139</v>
      </c>
      <c r="O44038" s="94">
        <v>933</v>
      </c>
      <c r="P44038" s="94">
        <v>1072</v>
      </c>
      <c r="Q44038" s="94">
        <v>139</v>
      </c>
      <c r="V44038" s="94">
        <v>1072</v>
      </c>
      <c r="AN44038" s="94">
        <v>1072</v>
      </c>
      <c r="AS44038" s="94">
        <v>177</v>
      </c>
      <c r="AT44038" s="94">
        <v>-38</v>
      </c>
    </row>
    <row r="44039" spans="1:46">
      <c r="A44039" s="85" t="s">
        <v>97</v>
      </c>
      <c r="B44039" s="86">
        <v>44021.208333333336</v>
      </c>
      <c r="C44039" s="87">
        <v>44020</v>
      </c>
      <c r="D44039" s="85">
        <v>22</v>
      </c>
      <c r="E44039" s="86">
        <v>44020.916666666664</v>
      </c>
      <c r="F44039" s="88" t="s">
        <v>378</v>
      </c>
      <c r="G44039" s="89" t="s">
        <v>379</v>
      </c>
      <c r="H44039" s="94">
        <v>915</v>
      </c>
      <c r="I44039" s="94">
        <v>921</v>
      </c>
      <c r="J44039" s="94">
        <v>1046</v>
      </c>
      <c r="K44039" s="94">
        <v>125</v>
      </c>
      <c r="O44039" s="94">
        <v>921</v>
      </c>
      <c r="P44039" s="94">
        <v>1046</v>
      </c>
      <c r="Q44039" s="94">
        <v>125</v>
      </c>
      <c r="V44039" s="94">
        <v>1046</v>
      </c>
      <c r="AN44039" s="94">
        <v>1046</v>
      </c>
      <c r="AS44039" s="94">
        <v>145</v>
      </c>
      <c r="AT44039" s="94">
        <v>-20</v>
      </c>
    </row>
    <row r="44040" spans="1:46">
      <c r="A44040" s="85" t="s">
        <v>97</v>
      </c>
      <c r="B44040" s="86">
        <v>44021.25</v>
      </c>
      <c r="C44040" s="87">
        <v>44020</v>
      </c>
      <c r="D44040" s="85">
        <v>23</v>
      </c>
      <c r="E44040" s="86">
        <v>44020.958333333336</v>
      </c>
      <c r="F44040" s="88" t="s">
        <v>378</v>
      </c>
      <c r="G44040" s="89" t="s">
        <v>379</v>
      </c>
      <c r="H44040" s="94">
        <v>872</v>
      </c>
      <c r="I44040" s="94">
        <v>867</v>
      </c>
      <c r="J44040" s="94">
        <v>877</v>
      </c>
      <c r="K44040" s="94">
        <v>10</v>
      </c>
      <c r="O44040" s="94">
        <v>867</v>
      </c>
      <c r="P44040" s="94">
        <v>877</v>
      </c>
      <c r="Q44040" s="94">
        <v>10</v>
      </c>
      <c r="V44040" s="94">
        <v>877</v>
      </c>
      <c r="AN44040" s="94">
        <v>877</v>
      </c>
      <c r="AS44040" s="94">
        <v>30</v>
      </c>
      <c r="AT44040" s="94">
        <v>-20</v>
      </c>
    </row>
    <row r="44041" spans="1:46">
      <c r="A44041" s="85" t="s">
        <v>97</v>
      </c>
      <c r="B44041" s="86">
        <v>44021.291666666664</v>
      </c>
      <c r="C44041" s="87">
        <v>44020</v>
      </c>
      <c r="D44041" s="85">
        <v>24</v>
      </c>
      <c r="E44041" s="86">
        <v>44021</v>
      </c>
      <c r="F44041" s="88" t="s">
        <v>378</v>
      </c>
      <c r="G44041" s="89" t="s">
        <v>379</v>
      </c>
      <c r="H44041" s="94">
        <v>805</v>
      </c>
      <c r="I44041" s="94">
        <v>791</v>
      </c>
      <c r="J44041" s="94">
        <v>844</v>
      </c>
      <c r="K44041" s="94">
        <v>53</v>
      </c>
      <c r="O44041" s="94">
        <v>791</v>
      </c>
      <c r="P44041" s="94">
        <v>844</v>
      </c>
      <c r="Q44041" s="94">
        <v>53</v>
      </c>
      <c r="V44041" s="94">
        <v>844</v>
      </c>
      <c r="AN44041" s="94">
        <v>844</v>
      </c>
      <c r="AS44041" s="94">
        <v>64</v>
      </c>
      <c r="AT44041" s="94">
        <v>-11</v>
      </c>
    </row>
    <row r="44042" spans="1:46">
      <c r="A44042" s="85" t="s">
        <v>97</v>
      </c>
      <c r="B44042" s="86">
        <v>44021.333333333336</v>
      </c>
      <c r="C44042" s="87">
        <v>44021</v>
      </c>
      <c r="D44042" s="85">
        <v>1</v>
      </c>
      <c r="E44042" s="86">
        <v>44021.041666666664</v>
      </c>
      <c r="F44042" s="88" t="s">
        <v>378</v>
      </c>
      <c r="G44042" s="89" t="s">
        <v>379</v>
      </c>
      <c r="H44042" s="94">
        <v>757</v>
      </c>
      <c r="I44042" s="94">
        <v>735</v>
      </c>
      <c r="J44042" s="94">
        <v>972</v>
      </c>
      <c r="K44042" s="94">
        <v>237</v>
      </c>
      <c r="O44042" s="94">
        <v>735</v>
      </c>
      <c r="P44042" s="94">
        <v>972</v>
      </c>
      <c r="Q44042" s="94">
        <v>237</v>
      </c>
      <c r="V44042" s="94">
        <v>972</v>
      </c>
      <c r="AN44042" s="94">
        <v>972</v>
      </c>
      <c r="AS44042" s="94">
        <v>260</v>
      </c>
      <c r="AT44042" s="94">
        <v>-23</v>
      </c>
    </row>
    <row r="44043" spans="1:46">
      <c r="A44043" s="85" t="s">
        <v>97</v>
      </c>
      <c r="B44043" s="86">
        <v>44021.375</v>
      </c>
      <c r="C44043" s="87">
        <v>44021</v>
      </c>
      <c r="D44043" s="85">
        <v>2</v>
      </c>
      <c r="E44043" s="86">
        <v>44021.083333333336</v>
      </c>
      <c r="F44043" s="88" t="s">
        <v>378</v>
      </c>
      <c r="G44043" s="89" t="s">
        <v>379</v>
      </c>
      <c r="H44043" s="94">
        <v>721</v>
      </c>
      <c r="I44043" s="94">
        <v>698</v>
      </c>
      <c r="J44043" s="94">
        <v>954</v>
      </c>
      <c r="K44043" s="94">
        <v>256</v>
      </c>
      <c r="O44043" s="94">
        <v>698</v>
      </c>
      <c r="P44043" s="94">
        <v>954</v>
      </c>
      <c r="Q44043" s="94">
        <v>256</v>
      </c>
      <c r="V44043" s="94">
        <v>954</v>
      </c>
      <c r="AN44043" s="94">
        <v>954</v>
      </c>
      <c r="AS44043" s="94">
        <v>284</v>
      </c>
      <c r="AT44043" s="94">
        <v>-28</v>
      </c>
    </row>
    <row r="44044" spans="1:46">
      <c r="A44044" s="85" t="s">
        <v>97</v>
      </c>
      <c r="B44044" s="86">
        <v>44021.416666666664</v>
      </c>
      <c r="C44044" s="87">
        <v>44021</v>
      </c>
      <c r="D44044" s="85">
        <v>3</v>
      </c>
      <c r="E44044" s="86">
        <v>44021.125</v>
      </c>
      <c r="F44044" s="88" t="s">
        <v>378</v>
      </c>
      <c r="G44044" s="89" t="s">
        <v>379</v>
      </c>
      <c r="H44044" s="94">
        <v>696</v>
      </c>
      <c r="I44044" s="94">
        <v>680</v>
      </c>
      <c r="J44044" s="94">
        <v>952</v>
      </c>
      <c r="K44044" s="94">
        <v>272</v>
      </c>
      <c r="O44044" s="94">
        <v>680</v>
      </c>
      <c r="P44044" s="94">
        <v>952</v>
      </c>
      <c r="Q44044" s="94">
        <v>272</v>
      </c>
      <c r="V44044" s="94">
        <v>952</v>
      </c>
      <c r="AN44044" s="94">
        <v>952</v>
      </c>
      <c r="AS44044" s="94">
        <v>300</v>
      </c>
      <c r="AT44044" s="94">
        <v>-28</v>
      </c>
    </row>
    <row r="44045" spans="1:46">
      <c r="A44045" s="85" t="s">
        <v>97</v>
      </c>
      <c r="B44045" s="86">
        <v>44021.458333333336</v>
      </c>
      <c r="C44045" s="87">
        <v>44021</v>
      </c>
      <c r="D44045" s="85">
        <v>4</v>
      </c>
      <c r="E44045" s="86">
        <v>44021.166666666664</v>
      </c>
      <c r="F44045" s="88" t="s">
        <v>378</v>
      </c>
      <c r="G44045" s="89" t="s">
        <v>379</v>
      </c>
      <c r="H44045" s="94">
        <v>689</v>
      </c>
      <c r="I44045" s="94">
        <v>668</v>
      </c>
      <c r="J44045" s="94">
        <v>942</v>
      </c>
      <c r="K44045" s="94">
        <v>274</v>
      </c>
      <c r="O44045" s="94">
        <v>668</v>
      </c>
      <c r="P44045" s="94">
        <v>942</v>
      </c>
      <c r="Q44045" s="94">
        <v>274</v>
      </c>
      <c r="V44045" s="94">
        <v>942</v>
      </c>
      <c r="AN44045" s="94">
        <v>942</v>
      </c>
      <c r="AS44045" s="94">
        <v>312</v>
      </c>
      <c r="AT44045" s="94">
        <v>-38</v>
      </c>
    </row>
    <row r="44046" spans="1:46">
      <c r="A44046" s="85" t="s">
        <v>97</v>
      </c>
      <c r="B44046" s="86">
        <v>44021.5</v>
      </c>
      <c r="C44046" s="87">
        <v>44021</v>
      </c>
      <c r="D44046" s="85">
        <v>5</v>
      </c>
      <c r="E44046" s="86">
        <v>44021.208333333336</v>
      </c>
      <c r="F44046" s="88" t="s">
        <v>378</v>
      </c>
      <c r="G44046" s="89" t="s">
        <v>379</v>
      </c>
      <c r="H44046" s="94">
        <v>696</v>
      </c>
      <c r="I44046" s="94">
        <v>683</v>
      </c>
      <c r="J44046" s="94">
        <v>961</v>
      </c>
      <c r="K44046" s="94">
        <v>278</v>
      </c>
      <c r="O44046" s="94">
        <v>683</v>
      </c>
      <c r="P44046" s="94">
        <v>961</v>
      </c>
      <c r="Q44046" s="94">
        <v>278</v>
      </c>
      <c r="V44046" s="94">
        <v>961</v>
      </c>
      <c r="AN44046" s="94">
        <v>961</v>
      </c>
      <c r="AS44046" s="94">
        <v>318</v>
      </c>
      <c r="AT44046" s="94">
        <v>-40</v>
      </c>
    </row>
    <row r="44047" spans="1:46">
      <c r="A44047" s="85" t="s">
        <v>97</v>
      </c>
      <c r="B44047" s="86">
        <v>44021.541666666664</v>
      </c>
      <c r="C44047" s="87">
        <v>44021</v>
      </c>
      <c r="D44047" s="85">
        <v>6</v>
      </c>
      <c r="E44047" s="86">
        <v>44021.25</v>
      </c>
      <c r="F44047" s="88" t="s">
        <v>378</v>
      </c>
      <c r="G44047" s="89" t="s">
        <v>379</v>
      </c>
      <c r="H44047" s="94">
        <v>724</v>
      </c>
      <c r="I44047" s="94">
        <v>721</v>
      </c>
      <c r="J44047" s="94">
        <v>1000</v>
      </c>
      <c r="K44047" s="94">
        <v>279</v>
      </c>
      <c r="O44047" s="94">
        <v>721</v>
      </c>
      <c r="P44047" s="94">
        <v>1000</v>
      </c>
      <c r="Q44047" s="94">
        <v>279</v>
      </c>
      <c r="V44047" s="94">
        <v>1000</v>
      </c>
      <c r="AN44047" s="94">
        <v>1000</v>
      </c>
      <c r="AS44047" s="94">
        <v>317</v>
      </c>
      <c r="AT44047" s="94">
        <v>-38</v>
      </c>
    </row>
    <row r="44048" spans="1:46">
      <c r="A44048" s="85" t="s">
        <v>97</v>
      </c>
      <c r="B44048" s="86">
        <v>44021.583333333336</v>
      </c>
      <c r="C44048" s="87">
        <v>44021</v>
      </c>
      <c r="D44048" s="85">
        <v>7</v>
      </c>
      <c r="E44048" s="86">
        <v>44021.291666666664</v>
      </c>
      <c r="F44048" s="88" t="s">
        <v>378</v>
      </c>
      <c r="G44048" s="89" t="s">
        <v>379</v>
      </c>
      <c r="H44048" s="94">
        <v>783</v>
      </c>
      <c r="I44048" s="94">
        <v>790</v>
      </c>
      <c r="J44048" s="94">
        <v>993</v>
      </c>
      <c r="K44048" s="94">
        <v>203</v>
      </c>
      <c r="O44048" s="94">
        <v>790</v>
      </c>
      <c r="P44048" s="94">
        <v>993</v>
      </c>
      <c r="Q44048" s="94">
        <v>203</v>
      </c>
      <c r="V44048" s="94">
        <v>993</v>
      </c>
      <c r="AN44048" s="94">
        <v>993</v>
      </c>
      <c r="AS44048" s="94">
        <v>241</v>
      </c>
      <c r="AT44048" s="94">
        <v>-38</v>
      </c>
    </row>
    <row r="44049" spans="1:46">
      <c r="A44049" s="85" t="s">
        <v>97</v>
      </c>
      <c r="B44049" s="86">
        <v>44021.625</v>
      </c>
      <c r="C44049" s="87">
        <v>44021</v>
      </c>
      <c r="D44049" s="85">
        <v>8</v>
      </c>
      <c r="E44049" s="86">
        <v>44021.333333333336</v>
      </c>
      <c r="F44049" s="88" t="s">
        <v>378</v>
      </c>
      <c r="G44049" s="89" t="s">
        <v>379</v>
      </c>
      <c r="H44049" s="94">
        <v>858</v>
      </c>
      <c r="I44049" s="94">
        <v>867</v>
      </c>
      <c r="J44049" s="94">
        <v>1039</v>
      </c>
      <c r="K44049" s="94">
        <v>172</v>
      </c>
      <c r="O44049" s="94">
        <v>867</v>
      </c>
      <c r="P44049" s="94">
        <v>1039</v>
      </c>
      <c r="Q44049" s="94">
        <v>172</v>
      </c>
      <c r="V44049" s="94">
        <v>1039</v>
      </c>
      <c r="AN44049" s="94">
        <v>1039</v>
      </c>
      <c r="AS44049" s="94">
        <v>201</v>
      </c>
      <c r="AT44049" s="94">
        <v>-29</v>
      </c>
    </row>
    <row r="44050" spans="1:46">
      <c r="A44050" s="85" t="s">
        <v>97</v>
      </c>
      <c r="B44050" s="86">
        <v>44021.666666666664</v>
      </c>
      <c r="C44050" s="87">
        <v>44021</v>
      </c>
      <c r="D44050" s="85">
        <v>9</v>
      </c>
      <c r="E44050" s="86">
        <v>44021.375</v>
      </c>
      <c r="F44050" s="88" t="s">
        <v>378</v>
      </c>
      <c r="G44050" s="89" t="s">
        <v>379</v>
      </c>
      <c r="H44050" s="94">
        <v>923</v>
      </c>
      <c r="I44050" s="94">
        <v>917</v>
      </c>
      <c r="J44050" s="94">
        <v>1039</v>
      </c>
      <c r="K44050" s="94">
        <v>122</v>
      </c>
      <c r="O44050" s="94">
        <v>917</v>
      </c>
      <c r="P44050" s="94">
        <v>1039</v>
      </c>
      <c r="Q44050" s="94">
        <v>122</v>
      </c>
      <c r="V44050" s="94">
        <v>1039</v>
      </c>
      <c r="AN44050" s="94">
        <v>1039</v>
      </c>
      <c r="AS44050" s="94">
        <v>148</v>
      </c>
      <c r="AT44050" s="94">
        <v>-26</v>
      </c>
    </row>
    <row r="44051" spans="1:46">
      <c r="A44051" s="85" t="s">
        <v>97</v>
      </c>
      <c r="B44051" s="86">
        <v>44021.708333333336</v>
      </c>
      <c r="C44051" s="87">
        <v>44021</v>
      </c>
      <c r="D44051" s="85">
        <v>10</v>
      </c>
      <c r="E44051" s="86">
        <v>44021.416666666664</v>
      </c>
      <c r="F44051" s="88" t="s">
        <v>378</v>
      </c>
      <c r="G44051" s="89" t="s">
        <v>379</v>
      </c>
      <c r="H44051" s="94">
        <v>956</v>
      </c>
      <c r="I44051" s="94">
        <v>941</v>
      </c>
      <c r="J44051" s="94">
        <v>1035</v>
      </c>
      <c r="K44051" s="94">
        <v>94</v>
      </c>
      <c r="O44051" s="94">
        <v>941</v>
      </c>
      <c r="P44051" s="94">
        <v>1035</v>
      </c>
      <c r="Q44051" s="94">
        <v>94</v>
      </c>
      <c r="V44051" s="94">
        <v>1035</v>
      </c>
      <c r="AN44051" s="94">
        <v>1035</v>
      </c>
      <c r="AS44051" s="94">
        <v>148</v>
      </c>
      <c r="AT44051" s="94">
        <v>-54</v>
      </c>
    </row>
    <row r="44052" spans="1:46">
      <c r="A44052" s="85" t="s">
        <v>97</v>
      </c>
      <c r="B44052" s="86">
        <v>44021.75</v>
      </c>
      <c r="C44052" s="87">
        <v>44021</v>
      </c>
      <c r="D44052" s="85">
        <v>11</v>
      </c>
      <c r="E44052" s="86">
        <v>44021.458333333336</v>
      </c>
      <c r="F44052" s="88" t="s">
        <v>378</v>
      </c>
      <c r="G44052" s="89" t="s">
        <v>379</v>
      </c>
      <c r="H44052" s="94">
        <v>971</v>
      </c>
      <c r="I44052" s="94">
        <v>970</v>
      </c>
      <c r="J44052" s="94">
        <v>1054</v>
      </c>
      <c r="K44052" s="94">
        <v>84</v>
      </c>
      <c r="O44052" s="94">
        <v>970</v>
      </c>
      <c r="P44052" s="94">
        <v>1054</v>
      </c>
      <c r="Q44052" s="94">
        <v>84</v>
      </c>
      <c r="V44052" s="94">
        <v>1054</v>
      </c>
      <c r="AN44052" s="94">
        <v>1054</v>
      </c>
      <c r="AS44052" s="94">
        <v>158</v>
      </c>
      <c r="AT44052" s="94">
        <v>-74</v>
      </c>
    </row>
    <row r="44053" spans="1:46">
      <c r="A44053" s="85" t="s">
        <v>97</v>
      </c>
      <c r="B44053" s="86">
        <v>44021.791666666664</v>
      </c>
      <c r="C44053" s="87">
        <v>44021</v>
      </c>
      <c r="D44053" s="85">
        <v>12</v>
      </c>
      <c r="E44053" s="86">
        <v>44021.5</v>
      </c>
      <c r="F44053" s="88" t="s">
        <v>378</v>
      </c>
      <c r="G44053" s="89" t="s">
        <v>379</v>
      </c>
      <c r="H44053" s="94">
        <v>994</v>
      </c>
      <c r="I44053" s="94">
        <v>976</v>
      </c>
      <c r="J44053" s="94">
        <v>1030</v>
      </c>
      <c r="K44053" s="94">
        <v>54</v>
      </c>
      <c r="O44053" s="94">
        <v>976</v>
      </c>
      <c r="P44053" s="94">
        <v>1030</v>
      </c>
      <c r="Q44053" s="94">
        <v>54</v>
      </c>
      <c r="V44053" s="94">
        <v>1030</v>
      </c>
      <c r="AN44053" s="94">
        <v>1030</v>
      </c>
      <c r="AS44053" s="94">
        <v>135</v>
      </c>
      <c r="AT44053" s="94">
        <v>-81</v>
      </c>
    </row>
    <row r="44054" spans="1:46">
      <c r="A44054" s="85" t="s">
        <v>97</v>
      </c>
      <c r="B44054" s="86">
        <v>44021.833333333336</v>
      </c>
      <c r="C44054" s="87">
        <v>44021</v>
      </c>
      <c r="D44054" s="85">
        <v>13</v>
      </c>
      <c r="E44054" s="86">
        <v>44021.541666666664</v>
      </c>
      <c r="F44054" s="88" t="s">
        <v>378</v>
      </c>
      <c r="G44054" s="89" t="s">
        <v>379</v>
      </c>
      <c r="H44054" s="94">
        <v>1001</v>
      </c>
      <c r="I44054" s="94">
        <v>999</v>
      </c>
      <c r="J44054" s="94">
        <v>1157</v>
      </c>
      <c r="K44054" s="94">
        <v>158</v>
      </c>
      <c r="O44054" s="94">
        <v>999</v>
      </c>
      <c r="P44054" s="94">
        <v>1157</v>
      </c>
      <c r="Q44054" s="94">
        <v>158</v>
      </c>
      <c r="V44054" s="94">
        <v>1157</v>
      </c>
      <c r="AN44054" s="94">
        <v>1157</v>
      </c>
      <c r="AS44054" s="94">
        <v>246</v>
      </c>
      <c r="AT44054" s="94">
        <v>-88</v>
      </c>
    </row>
    <row r="44055" spans="1:46">
      <c r="A44055" s="85" t="s">
        <v>97</v>
      </c>
      <c r="B44055" s="86">
        <v>44021.875</v>
      </c>
      <c r="C44055" s="87">
        <v>44021</v>
      </c>
      <c r="D44055" s="85">
        <v>14</v>
      </c>
      <c r="E44055" s="86">
        <v>44021.583333333336</v>
      </c>
      <c r="F44055" s="88" t="s">
        <v>378</v>
      </c>
      <c r="G44055" s="89" t="s">
        <v>379</v>
      </c>
      <c r="H44055" s="94">
        <v>1003</v>
      </c>
      <c r="I44055" s="94">
        <v>989</v>
      </c>
      <c r="J44055" s="94">
        <v>1153</v>
      </c>
      <c r="K44055" s="94">
        <v>164</v>
      </c>
      <c r="O44055" s="94">
        <v>989</v>
      </c>
      <c r="P44055" s="94">
        <v>1153</v>
      </c>
      <c r="Q44055" s="94">
        <v>164</v>
      </c>
      <c r="V44055" s="94">
        <v>1153</v>
      </c>
      <c r="AN44055" s="94">
        <v>1153</v>
      </c>
      <c r="AS44055" s="94">
        <v>253</v>
      </c>
      <c r="AT44055" s="94">
        <v>-89</v>
      </c>
    </row>
    <row r="44056" spans="1:46">
      <c r="A44056" s="85" t="s">
        <v>97</v>
      </c>
      <c r="B44056" s="86">
        <v>44021.916666666664</v>
      </c>
      <c r="C44056" s="87">
        <v>44021</v>
      </c>
      <c r="D44056" s="85">
        <v>15</v>
      </c>
      <c r="E44056" s="86">
        <v>44021.625</v>
      </c>
      <c r="F44056" s="88" t="s">
        <v>378</v>
      </c>
      <c r="G44056" s="89" t="s">
        <v>379</v>
      </c>
      <c r="H44056" s="94">
        <v>995</v>
      </c>
      <c r="I44056" s="94">
        <v>995</v>
      </c>
      <c r="J44056" s="94">
        <v>1153</v>
      </c>
      <c r="K44056" s="94">
        <v>158</v>
      </c>
      <c r="O44056" s="94">
        <v>995</v>
      </c>
      <c r="P44056" s="94">
        <v>1153</v>
      </c>
      <c r="Q44056" s="94">
        <v>158</v>
      </c>
      <c r="V44056" s="94">
        <v>1153</v>
      </c>
      <c r="AN44056" s="94">
        <v>1153</v>
      </c>
      <c r="AS44056" s="94">
        <v>233</v>
      </c>
      <c r="AT44056" s="94">
        <v>-75</v>
      </c>
    </row>
    <row r="44057" spans="1:46">
      <c r="A44057" s="85" t="s">
        <v>97</v>
      </c>
      <c r="B44057" s="86">
        <v>44021.958333333336</v>
      </c>
      <c r="C44057" s="87">
        <v>44021</v>
      </c>
      <c r="D44057" s="85">
        <v>16</v>
      </c>
      <c r="E44057" s="86">
        <v>44021.666666666664</v>
      </c>
      <c r="F44057" s="88" t="s">
        <v>378</v>
      </c>
      <c r="G44057" s="89" t="s">
        <v>379</v>
      </c>
      <c r="H44057" s="94">
        <v>989</v>
      </c>
      <c r="I44057" s="94">
        <v>987</v>
      </c>
      <c r="J44057" s="94">
        <v>1101</v>
      </c>
      <c r="K44057" s="94">
        <v>114</v>
      </c>
      <c r="O44057" s="94">
        <v>987</v>
      </c>
      <c r="P44057" s="94">
        <v>1101</v>
      </c>
      <c r="Q44057" s="94">
        <v>114</v>
      </c>
      <c r="V44057" s="94">
        <v>1101</v>
      </c>
      <c r="AN44057" s="94">
        <v>1101</v>
      </c>
      <c r="AS44057" s="94">
        <v>197</v>
      </c>
      <c r="AT44057" s="94">
        <v>-83</v>
      </c>
    </row>
    <row r="44058" spans="1:46">
      <c r="A44058" s="85" t="s">
        <v>97</v>
      </c>
      <c r="B44058" s="86">
        <v>44022</v>
      </c>
      <c r="C44058" s="87">
        <v>44021</v>
      </c>
      <c r="D44058" s="85">
        <v>17</v>
      </c>
      <c r="E44058" s="86">
        <v>44021.708333333336</v>
      </c>
      <c r="F44058" s="88" t="s">
        <v>378</v>
      </c>
      <c r="G44058" s="89" t="s">
        <v>379</v>
      </c>
      <c r="H44058" s="94">
        <v>992</v>
      </c>
      <c r="I44058" s="94">
        <v>983</v>
      </c>
      <c r="J44058" s="94">
        <v>1089</v>
      </c>
      <c r="K44058" s="94">
        <v>106</v>
      </c>
      <c r="O44058" s="94">
        <v>983</v>
      </c>
      <c r="P44058" s="94">
        <v>1089</v>
      </c>
      <c r="Q44058" s="94">
        <v>106</v>
      </c>
      <c r="V44058" s="94">
        <v>1089</v>
      </c>
      <c r="AN44058" s="94">
        <v>1089</v>
      </c>
      <c r="AS44058" s="94">
        <v>182</v>
      </c>
      <c r="AT44058" s="94">
        <v>-76</v>
      </c>
    </row>
    <row r="44059" spans="1:46">
      <c r="A44059" s="85" t="s">
        <v>97</v>
      </c>
      <c r="B44059" s="86">
        <v>44022.041666666664</v>
      </c>
      <c r="C44059" s="87">
        <v>44021</v>
      </c>
      <c r="D44059" s="85">
        <v>18</v>
      </c>
      <c r="E44059" s="86">
        <v>44021.75</v>
      </c>
      <c r="F44059" s="88" t="s">
        <v>378</v>
      </c>
      <c r="G44059" s="89" t="s">
        <v>379</v>
      </c>
      <c r="H44059" s="94">
        <v>998</v>
      </c>
      <c r="I44059" s="94">
        <v>986</v>
      </c>
      <c r="J44059" s="94">
        <v>1109</v>
      </c>
      <c r="K44059" s="94">
        <v>123</v>
      </c>
      <c r="O44059" s="94">
        <v>986</v>
      </c>
      <c r="P44059" s="94">
        <v>1109</v>
      </c>
      <c r="Q44059" s="94">
        <v>123</v>
      </c>
      <c r="V44059" s="94">
        <v>1109</v>
      </c>
      <c r="AN44059" s="94">
        <v>1109</v>
      </c>
      <c r="AS44059" s="94">
        <v>159</v>
      </c>
      <c r="AT44059" s="94">
        <v>-36</v>
      </c>
    </row>
    <row r="44060" spans="1:46">
      <c r="A44060" s="85" t="s">
        <v>97</v>
      </c>
      <c r="B44060" s="86">
        <v>44022.083333333336</v>
      </c>
      <c r="C44060" s="87">
        <v>44021</v>
      </c>
      <c r="D44060" s="85">
        <v>19</v>
      </c>
      <c r="E44060" s="86">
        <v>44021.791666666664</v>
      </c>
      <c r="F44060" s="88" t="s">
        <v>378</v>
      </c>
      <c r="G44060" s="89" t="s">
        <v>379</v>
      </c>
      <c r="H44060" s="94">
        <v>978</v>
      </c>
      <c r="I44060" s="94">
        <v>971</v>
      </c>
      <c r="J44060" s="94">
        <v>1070</v>
      </c>
      <c r="K44060" s="94">
        <v>99</v>
      </c>
      <c r="O44060" s="94">
        <v>971</v>
      </c>
      <c r="P44060" s="94">
        <v>1070</v>
      </c>
      <c r="Q44060" s="94">
        <v>99</v>
      </c>
      <c r="V44060" s="94">
        <v>1070</v>
      </c>
      <c r="AN44060" s="94">
        <v>1070</v>
      </c>
      <c r="AS44060" s="94">
        <v>138</v>
      </c>
      <c r="AT44060" s="94">
        <v>-39</v>
      </c>
    </row>
    <row r="44061" spans="1:46">
      <c r="A44061" s="85" t="s">
        <v>97</v>
      </c>
      <c r="B44061" s="86">
        <v>44022.125</v>
      </c>
      <c r="C44061" s="87">
        <v>44021</v>
      </c>
      <c r="D44061" s="85">
        <v>20</v>
      </c>
      <c r="E44061" s="86">
        <v>44021.833333333336</v>
      </c>
      <c r="F44061" s="88" t="s">
        <v>378</v>
      </c>
      <c r="G44061" s="89" t="s">
        <v>379</v>
      </c>
      <c r="H44061" s="94">
        <v>952</v>
      </c>
      <c r="I44061" s="94">
        <v>939</v>
      </c>
      <c r="J44061" s="94">
        <v>1087</v>
      </c>
      <c r="K44061" s="94">
        <v>148</v>
      </c>
      <c r="O44061" s="94">
        <v>939</v>
      </c>
      <c r="P44061" s="94">
        <v>1087</v>
      </c>
      <c r="Q44061" s="94">
        <v>148</v>
      </c>
      <c r="V44061" s="94">
        <v>1087</v>
      </c>
      <c r="AN44061" s="94">
        <v>1087</v>
      </c>
      <c r="AS44061" s="94">
        <v>181</v>
      </c>
      <c r="AT44061" s="94">
        <v>-33</v>
      </c>
    </row>
    <row r="44062" spans="1:46">
      <c r="A44062" s="85" t="s">
        <v>97</v>
      </c>
      <c r="B44062" s="86">
        <v>44022.166666666664</v>
      </c>
      <c r="C44062" s="87">
        <v>44021</v>
      </c>
      <c r="D44062" s="85">
        <v>21</v>
      </c>
      <c r="E44062" s="86">
        <v>44021.875</v>
      </c>
      <c r="F44062" s="88" t="s">
        <v>378</v>
      </c>
      <c r="G44062" s="89" t="s">
        <v>379</v>
      </c>
      <c r="H44062" s="94">
        <v>920</v>
      </c>
      <c r="I44062" s="94">
        <v>915</v>
      </c>
      <c r="J44062" s="94">
        <v>1020</v>
      </c>
      <c r="K44062" s="94">
        <v>105</v>
      </c>
      <c r="O44062" s="94">
        <v>915</v>
      </c>
      <c r="P44062" s="94">
        <v>1020</v>
      </c>
      <c r="Q44062" s="94">
        <v>105</v>
      </c>
      <c r="V44062" s="94">
        <v>1020</v>
      </c>
      <c r="AN44062" s="94">
        <v>1020</v>
      </c>
      <c r="AS44062" s="94">
        <v>132</v>
      </c>
      <c r="AT44062" s="94">
        <v>-27</v>
      </c>
    </row>
    <row r="44063" spans="1:46">
      <c r="A44063" s="85" t="s">
        <v>97</v>
      </c>
      <c r="B44063" s="86">
        <v>44022.208333333336</v>
      </c>
      <c r="C44063" s="87">
        <v>44021</v>
      </c>
      <c r="D44063" s="85">
        <v>22</v>
      </c>
      <c r="E44063" s="86">
        <v>44021.916666666664</v>
      </c>
      <c r="F44063" s="88" t="s">
        <v>378</v>
      </c>
      <c r="G44063" s="89" t="s">
        <v>379</v>
      </c>
      <c r="H44063" s="94">
        <v>912</v>
      </c>
      <c r="I44063" s="94">
        <v>908</v>
      </c>
      <c r="J44063" s="94">
        <v>980</v>
      </c>
      <c r="K44063" s="94">
        <v>72</v>
      </c>
      <c r="O44063" s="94">
        <v>908</v>
      </c>
      <c r="P44063" s="94">
        <v>980</v>
      </c>
      <c r="Q44063" s="94">
        <v>72</v>
      </c>
      <c r="V44063" s="94">
        <v>980</v>
      </c>
      <c r="AN44063" s="94">
        <v>980</v>
      </c>
      <c r="AS44063" s="94">
        <v>82</v>
      </c>
      <c r="AT44063" s="94">
        <v>-10</v>
      </c>
    </row>
    <row r="44064" spans="1:46">
      <c r="A44064" s="85" t="s">
        <v>97</v>
      </c>
      <c r="B44064" s="86">
        <v>44022.25</v>
      </c>
      <c r="C44064" s="87">
        <v>44021</v>
      </c>
      <c r="D44064" s="85">
        <v>23</v>
      </c>
      <c r="E44064" s="86">
        <v>44021.958333333336</v>
      </c>
      <c r="F44064" s="88" t="s">
        <v>378</v>
      </c>
      <c r="G44064" s="89" t="s">
        <v>379</v>
      </c>
      <c r="H44064" s="94">
        <v>869</v>
      </c>
      <c r="I44064" s="94">
        <v>860</v>
      </c>
      <c r="J44064" s="94">
        <v>1065</v>
      </c>
      <c r="K44064" s="94">
        <v>205</v>
      </c>
      <c r="O44064" s="94">
        <v>860</v>
      </c>
      <c r="P44064" s="94">
        <v>1065</v>
      </c>
      <c r="Q44064" s="94">
        <v>205</v>
      </c>
      <c r="V44064" s="94">
        <v>1065</v>
      </c>
      <c r="AN44064" s="94">
        <v>1065</v>
      </c>
      <c r="AS44064" s="94">
        <v>241</v>
      </c>
      <c r="AT44064" s="94">
        <v>-36</v>
      </c>
    </row>
    <row r="44065" spans="1:46">
      <c r="A44065" s="85" t="s">
        <v>97</v>
      </c>
      <c r="B44065" s="86">
        <v>44022.291666666664</v>
      </c>
      <c r="C44065" s="87">
        <v>44021</v>
      </c>
      <c r="D44065" s="85">
        <v>24</v>
      </c>
      <c r="E44065" s="86">
        <v>44022</v>
      </c>
      <c r="F44065" s="88" t="s">
        <v>378</v>
      </c>
      <c r="G44065" s="89" t="s">
        <v>379</v>
      </c>
      <c r="H44065" s="94">
        <v>805</v>
      </c>
      <c r="I44065" s="94">
        <v>793</v>
      </c>
      <c r="J44065" s="94">
        <v>1057</v>
      </c>
      <c r="K44065" s="94">
        <v>264</v>
      </c>
      <c r="O44065" s="94">
        <v>793</v>
      </c>
      <c r="P44065" s="94">
        <v>1057</v>
      </c>
      <c r="Q44065" s="94">
        <v>264</v>
      </c>
      <c r="V44065" s="94">
        <v>1057</v>
      </c>
      <c r="AN44065" s="94">
        <v>1057</v>
      </c>
      <c r="AS44065" s="94">
        <v>289</v>
      </c>
      <c r="AT44065" s="94">
        <v>-25</v>
      </c>
    </row>
    <row r="44066" spans="1:46">
      <c r="A44066" s="85" t="s">
        <v>97</v>
      </c>
      <c r="B44066" s="86">
        <v>44022.333333333336</v>
      </c>
      <c r="C44066" s="87">
        <v>44022</v>
      </c>
      <c r="D44066" s="85">
        <v>1</v>
      </c>
      <c r="E44066" s="86">
        <v>44022.041666666664</v>
      </c>
      <c r="F44066" s="88" t="s">
        <v>378</v>
      </c>
      <c r="G44066" s="89" t="s">
        <v>379</v>
      </c>
      <c r="H44066" s="94">
        <v>756</v>
      </c>
      <c r="I44066" s="94">
        <v>730</v>
      </c>
      <c r="J44066" s="94">
        <v>997</v>
      </c>
      <c r="K44066" s="94">
        <v>267</v>
      </c>
      <c r="O44066" s="94">
        <v>730</v>
      </c>
      <c r="P44066" s="94">
        <v>997</v>
      </c>
      <c r="Q44066" s="94">
        <v>267</v>
      </c>
      <c r="V44066" s="94">
        <v>997</v>
      </c>
      <c r="AN44066" s="94">
        <v>997</v>
      </c>
      <c r="AS44066" s="94">
        <v>317</v>
      </c>
      <c r="AT44066" s="94">
        <v>-50</v>
      </c>
    </row>
    <row r="44067" spans="1:46">
      <c r="A44067" s="85" t="s">
        <v>97</v>
      </c>
      <c r="B44067" s="86">
        <v>44022.375</v>
      </c>
      <c r="C44067" s="87">
        <v>44022</v>
      </c>
      <c r="D44067" s="85">
        <v>2</v>
      </c>
      <c r="E44067" s="86">
        <v>44022.083333333336</v>
      </c>
      <c r="F44067" s="88" t="s">
        <v>378</v>
      </c>
      <c r="G44067" s="89" t="s">
        <v>379</v>
      </c>
      <c r="H44067" s="94">
        <v>720</v>
      </c>
      <c r="I44067" s="94">
        <v>694</v>
      </c>
      <c r="J44067" s="94">
        <v>860</v>
      </c>
      <c r="K44067" s="94">
        <v>166</v>
      </c>
      <c r="O44067" s="94">
        <v>694</v>
      </c>
      <c r="P44067" s="94">
        <v>860</v>
      </c>
      <c r="Q44067" s="94">
        <v>166</v>
      </c>
      <c r="V44067" s="94">
        <v>860</v>
      </c>
      <c r="AN44067" s="94">
        <v>860</v>
      </c>
      <c r="AS44067" s="94">
        <v>207</v>
      </c>
      <c r="AT44067" s="94">
        <v>-41</v>
      </c>
    </row>
    <row r="44068" spans="1:46">
      <c r="A44068" s="85" t="s">
        <v>97</v>
      </c>
      <c r="B44068" s="86">
        <v>44022.416666666664</v>
      </c>
      <c r="C44068" s="87">
        <v>44022</v>
      </c>
      <c r="D44068" s="85">
        <v>3</v>
      </c>
      <c r="E44068" s="86">
        <v>44022.125</v>
      </c>
      <c r="F44068" s="88" t="s">
        <v>378</v>
      </c>
      <c r="G44068" s="89" t="s">
        <v>379</v>
      </c>
      <c r="H44068" s="94">
        <v>697</v>
      </c>
      <c r="I44068" s="94">
        <v>679</v>
      </c>
      <c r="J44068" s="94">
        <v>796</v>
      </c>
      <c r="K44068" s="94">
        <v>117</v>
      </c>
      <c r="O44068" s="94">
        <v>679</v>
      </c>
      <c r="P44068" s="94">
        <v>796</v>
      </c>
      <c r="Q44068" s="94">
        <v>117</v>
      </c>
      <c r="V44068" s="94">
        <v>796</v>
      </c>
      <c r="AN44068" s="94">
        <v>796</v>
      </c>
      <c r="AS44068" s="94">
        <v>150</v>
      </c>
      <c r="AT44068" s="94">
        <v>-33</v>
      </c>
    </row>
    <row r="44069" spans="1:46">
      <c r="A44069" s="85" t="s">
        <v>97</v>
      </c>
      <c r="B44069" s="86">
        <v>44022.458333333336</v>
      </c>
      <c r="C44069" s="87">
        <v>44022</v>
      </c>
      <c r="D44069" s="85">
        <v>4</v>
      </c>
      <c r="E44069" s="86">
        <v>44022.166666666664</v>
      </c>
      <c r="F44069" s="88" t="s">
        <v>378</v>
      </c>
      <c r="G44069" s="89" t="s">
        <v>379</v>
      </c>
      <c r="H44069" s="94">
        <v>732</v>
      </c>
      <c r="I44069" s="94">
        <v>690</v>
      </c>
      <c r="J44069" s="94">
        <v>838</v>
      </c>
      <c r="K44069" s="94">
        <v>148</v>
      </c>
      <c r="O44069" s="94">
        <v>690</v>
      </c>
      <c r="P44069" s="94">
        <v>838</v>
      </c>
      <c r="Q44069" s="94">
        <v>148</v>
      </c>
      <c r="V44069" s="94">
        <v>838</v>
      </c>
      <c r="AN44069" s="94">
        <v>838</v>
      </c>
      <c r="AS44069" s="94">
        <v>186</v>
      </c>
      <c r="AT44069" s="94">
        <v>-38</v>
      </c>
    </row>
    <row r="44070" spans="1:46">
      <c r="A44070" s="85" t="s">
        <v>97</v>
      </c>
      <c r="B44070" s="86">
        <v>44022.5</v>
      </c>
      <c r="C44070" s="87">
        <v>44022</v>
      </c>
      <c r="D44070" s="85">
        <v>5</v>
      </c>
      <c r="E44070" s="86">
        <v>44022.208333333336</v>
      </c>
      <c r="F44070" s="88" t="s">
        <v>378</v>
      </c>
      <c r="G44070" s="89" t="s">
        <v>379</v>
      </c>
      <c r="H44070" s="94">
        <v>737</v>
      </c>
      <c r="I44070" s="94">
        <v>694</v>
      </c>
      <c r="J44070" s="94">
        <v>855</v>
      </c>
      <c r="K44070" s="94">
        <v>161</v>
      </c>
      <c r="O44070" s="94">
        <v>694</v>
      </c>
      <c r="P44070" s="94">
        <v>855</v>
      </c>
      <c r="Q44070" s="94">
        <v>161</v>
      </c>
      <c r="V44070" s="94">
        <v>855</v>
      </c>
      <c r="AN44070" s="94">
        <v>855</v>
      </c>
      <c r="AS44070" s="94">
        <v>200</v>
      </c>
      <c r="AT44070" s="94">
        <v>-39</v>
      </c>
    </row>
    <row r="44071" spans="1:46">
      <c r="A44071" s="85" t="s">
        <v>97</v>
      </c>
      <c r="B44071" s="86">
        <v>44022.541666666664</v>
      </c>
      <c r="C44071" s="87">
        <v>44022</v>
      </c>
      <c r="D44071" s="85">
        <v>6</v>
      </c>
      <c r="E44071" s="86">
        <v>44022.25</v>
      </c>
      <c r="F44071" s="88" t="s">
        <v>378</v>
      </c>
      <c r="G44071" s="89" t="s">
        <v>379</v>
      </c>
      <c r="H44071" s="94">
        <v>759</v>
      </c>
      <c r="I44071" s="94">
        <v>745</v>
      </c>
      <c r="J44071" s="94">
        <v>876</v>
      </c>
      <c r="K44071" s="94">
        <v>131</v>
      </c>
      <c r="O44071" s="94">
        <v>745</v>
      </c>
      <c r="P44071" s="94">
        <v>876</v>
      </c>
      <c r="Q44071" s="94">
        <v>131</v>
      </c>
      <c r="V44071" s="94">
        <v>876</v>
      </c>
      <c r="AN44071" s="94">
        <v>876</v>
      </c>
      <c r="AS44071" s="94">
        <v>169</v>
      </c>
      <c r="AT44071" s="94">
        <v>-38</v>
      </c>
    </row>
    <row r="44072" spans="1:46">
      <c r="A44072" s="85" t="s">
        <v>97</v>
      </c>
      <c r="B44072" s="86">
        <v>44022.583333333336</v>
      </c>
      <c r="C44072" s="87">
        <v>44022</v>
      </c>
      <c r="D44072" s="85">
        <v>7</v>
      </c>
      <c r="E44072" s="86">
        <v>44022.291666666664</v>
      </c>
      <c r="F44072" s="88" t="s">
        <v>378</v>
      </c>
      <c r="G44072" s="89" t="s">
        <v>379</v>
      </c>
      <c r="H44072" s="94">
        <v>810</v>
      </c>
      <c r="I44072" s="94">
        <v>843</v>
      </c>
      <c r="J44072" s="94">
        <v>878</v>
      </c>
      <c r="K44072" s="94">
        <v>35</v>
      </c>
      <c r="O44072" s="94">
        <v>843</v>
      </c>
      <c r="P44072" s="94">
        <v>878</v>
      </c>
      <c r="Q44072" s="94">
        <v>35</v>
      </c>
      <c r="V44072" s="94">
        <v>878</v>
      </c>
      <c r="AN44072" s="94">
        <v>878</v>
      </c>
      <c r="AS44072" s="94">
        <v>66</v>
      </c>
      <c r="AT44072" s="94">
        <v>-31</v>
      </c>
    </row>
    <row r="44073" spans="1:46">
      <c r="A44073" s="85" t="s">
        <v>97</v>
      </c>
      <c r="B44073" s="86">
        <v>44022.625</v>
      </c>
      <c r="C44073" s="87">
        <v>44022</v>
      </c>
      <c r="D44073" s="85">
        <v>8</v>
      </c>
      <c r="E44073" s="86">
        <v>44022.333333333336</v>
      </c>
      <c r="F44073" s="88" t="s">
        <v>378</v>
      </c>
      <c r="G44073" s="89" t="s">
        <v>379</v>
      </c>
      <c r="H44073" s="94">
        <v>890</v>
      </c>
      <c r="I44073" s="94">
        <v>917</v>
      </c>
      <c r="J44073" s="94">
        <v>909</v>
      </c>
      <c r="K44073" s="94">
        <v>-8</v>
      </c>
      <c r="O44073" s="94">
        <v>917</v>
      </c>
      <c r="P44073" s="94">
        <v>909</v>
      </c>
      <c r="Q44073" s="94">
        <v>-8</v>
      </c>
      <c r="V44073" s="94">
        <v>909</v>
      </c>
      <c r="AN44073" s="94">
        <v>909</v>
      </c>
      <c r="AS44073" s="94">
        <v>25</v>
      </c>
      <c r="AT44073" s="94">
        <v>-33</v>
      </c>
    </row>
    <row r="44074" spans="1:46">
      <c r="A44074" s="85" t="s">
        <v>97</v>
      </c>
      <c r="B44074" s="86">
        <v>44022.666666666664</v>
      </c>
      <c r="C44074" s="87">
        <v>44022</v>
      </c>
      <c r="D44074" s="85">
        <v>9</v>
      </c>
      <c r="E44074" s="86">
        <v>44022.375</v>
      </c>
      <c r="F44074" s="88" t="s">
        <v>378</v>
      </c>
      <c r="G44074" s="89" t="s">
        <v>379</v>
      </c>
      <c r="H44074" s="94">
        <v>963</v>
      </c>
      <c r="I44074" s="94">
        <v>975</v>
      </c>
      <c r="J44074" s="94">
        <v>1013</v>
      </c>
      <c r="K44074" s="94">
        <v>38</v>
      </c>
      <c r="O44074" s="94">
        <v>975</v>
      </c>
      <c r="P44074" s="94">
        <v>1013</v>
      </c>
      <c r="Q44074" s="94">
        <v>38</v>
      </c>
      <c r="V44074" s="94">
        <v>1013</v>
      </c>
      <c r="AN44074" s="94">
        <v>1013</v>
      </c>
      <c r="AS44074" s="94">
        <v>94</v>
      </c>
      <c r="AT44074" s="94">
        <v>-56</v>
      </c>
    </row>
    <row r="44075" spans="1:46">
      <c r="A44075" s="85" t="s">
        <v>97</v>
      </c>
      <c r="B44075" s="86">
        <v>44022.708333333336</v>
      </c>
      <c r="C44075" s="87">
        <v>44022</v>
      </c>
      <c r="D44075" s="85">
        <v>10</v>
      </c>
      <c r="E44075" s="86">
        <v>44022.416666666664</v>
      </c>
      <c r="F44075" s="88" t="s">
        <v>378</v>
      </c>
      <c r="G44075" s="89" t="s">
        <v>379</v>
      </c>
      <c r="H44075" s="94">
        <v>995</v>
      </c>
      <c r="I44075" s="94">
        <v>995</v>
      </c>
      <c r="J44075" s="94">
        <v>1032</v>
      </c>
      <c r="K44075" s="94">
        <v>37</v>
      </c>
      <c r="O44075" s="94">
        <v>995</v>
      </c>
      <c r="P44075" s="94">
        <v>1032</v>
      </c>
      <c r="Q44075" s="94">
        <v>37</v>
      </c>
      <c r="V44075" s="94">
        <v>1032</v>
      </c>
      <c r="AN44075" s="94">
        <v>1032</v>
      </c>
      <c r="AS44075" s="94">
        <v>107</v>
      </c>
      <c r="AT44075" s="94">
        <v>-70</v>
      </c>
    </row>
    <row r="44076" spans="1:46">
      <c r="A44076" s="85" t="s">
        <v>97</v>
      </c>
      <c r="B44076" s="86">
        <v>44022.75</v>
      </c>
      <c r="C44076" s="87">
        <v>44022</v>
      </c>
      <c r="D44076" s="85">
        <v>11</v>
      </c>
      <c r="E44076" s="86">
        <v>44022.458333333336</v>
      </c>
      <c r="F44076" s="88" t="s">
        <v>378</v>
      </c>
      <c r="G44076" s="89" t="s">
        <v>379</v>
      </c>
      <c r="H44076" s="94">
        <v>1018</v>
      </c>
      <c r="I44076" s="94">
        <v>1012</v>
      </c>
      <c r="J44076" s="94">
        <v>1066</v>
      </c>
      <c r="K44076" s="94">
        <v>54</v>
      </c>
      <c r="O44076" s="94">
        <v>1012</v>
      </c>
      <c r="P44076" s="94">
        <v>1066</v>
      </c>
      <c r="Q44076" s="94">
        <v>54</v>
      </c>
      <c r="V44076" s="94">
        <v>1066</v>
      </c>
      <c r="AN44076" s="94">
        <v>1066</v>
      </c>
      <c r="AS44076" s="94">
        <v>149</v>
      </c>
      <c r="AT44076" s="94">
        <v>-95</v>
      </c>
    </row>
    <row r="44077" spans="1:46">
      <c r="A44077" s="85" t="s">
        <v>97</v>
      </c>
      <c r="B44077" s="86">
        <v>44022.791666666664</v>
      </c>
      <c r="C44077" s="87">
        <v>44022</v>
      </c>
      <c r="D44077" s="85">
        <v>12</v>
      </c>
      <c r="E44077" s="86">
        <v>44022.5</v>
      </c>
      <c r="F44077" s="88" t="s">
        <v>378</v>
      </c>
      <c r="G44077" s="89" t="s">
        <v>379</v>
      </c>
      <c r="H44077" s="94">
        <v>1039</v>
      </c>
      <c r="I44077" s="94">
        <v>1021</v>
      </c>
      <c r="J44077" s="94">
        <v>1064</v>
      </c>
      <c r="K44077" s="94">
        <v>43</v>
      </c>
      <c r="O44077" s="94">
        <v>1021</v>
      </c>
      <c r="P44077" s="94">
        <v>1064</v>
      </c>
      <c r="Q44077" s="94">
        <v>43</v>
      </c>
      <c r="V44077" s="94">
        <v>1064</v>
      </c>
      <c r="AN44077" s="94">
        <v>1064</v>
      </c>
      <c r="AS44077" s="94">
        <v>142</v>
      </c>
      <c r="AT44077" s="94">
        <v>-99</v>
      </c>
    </row>
    <row r="44078" spans="1:46">
      <c r="A44078" s="85" t="s">
        <v>97</v>
      </c>
      <c r="B44078" s="86">
        <v>44022.833333333336</v>
      </c>
      <c r="C44078" s="87">
        <v>44022</v>
      </c>
      <c r="D44078" s="85">
        <v>13</v>
      </c>
      <c r="E44078" s="86">
        <v>44022.541666666664</v>
      </c>
      <c r="F44078" s="88" t="s">
        <v>378</v>
      </c>
      <c r="G44078" s="89" t="s">
        <v>379</v>
      </c>
      <c r="H44078" s="94">
        <v>1052</v>
      </c>
      <c r="I44078" s="94">
        <v>1026</v>
      </c>
      <c r="J44078" s="94">
        <v>1022</v>
      </c>
      <c r="K44078" s="94">
        <v>-4</v>
      </c>
      <c r="O44078" s="94">
        <v>1026</v>
      </c>
      <c r="P44078" s="94">
        <v>1022</v>
      </c>
      <c r="Q44078" s="94">
        <v>-4</v>
      </c>
      <c r="V44078" s="94">
        <v>1022</v>
      </c>
      <c r="AN44078" s="94">
        <v>1022</v>
      </c>
      <c r="AS44078" s="94">
        <v>105</v>
      </c>
      <c r="AT44078" s="94">
        <v>-109</v>
      </c>
    </row>
    <row r="44079" spans="1:46">
      <c r="A44079" s="85" t="s">
        <v>97</v>
      </c>
      <c r="B44079" s="86">
        <v>44022.875</v>
      </c>
      <c r="C44079" s="87">
        <v>44022</v>
      </c>
      <c r="D44079" s="85">
        <v>14</v>
      </c>
      <c r="E44079" s="86">
        <v>44022.583333333336</v>
      </c>
      <c r="F44079" s="88" t="s">
        <v>378</v>
      </c>
      <c r="G44079" s="89" t="s">
        <v>379</v>
      </c>
      <c r="H44079" s="94">
        <v>1052</v>
      </c>
      <c r="I44079" s="94">
        <v>1024</v>
      </c>
      <c r="J44079" s="94">
        <v>976</v>
      </c>
      <c r="K44079" s="94">
        <v>-48</v>
      </c>
      <c r="O44079" s="94">
        <v>1024</v>
      </c>
      <c r="P44079" s="94">
        <v>976</v>
      </c>
      <c r="Q44079" s="94">
        <v>-48</v>
      </c>
      <c r="V44079" s="94">
        <v>976</v>
      </c>
      <c r="AN44079" s="94">
        <v>976</v>
      </c>
      <c r="AS44079" s="94">
        <v>59</v>
      </c>
      <c r="AT44079" s="94">
        <v>-107</v>
      </c>
    </row>
    <row r="44080" spans="1:46">
      <c r="A44080" s="85" t="s">
        <v>97</v>
      </c>
      <c r="B44080" s="86">
        <v>44022.916666666664</v>
      </c>
      <c r="C44080" s="87">
        <v>44022</v>
      </c>
      <c r="D44080" s="85">
        <v>15</v>
      </c>
      <c r="E44080" s="86">
        <v>44022.625</v>
      </c>
      <c r="F44080" s="88" t="s">
        <v>378</v>
      </c>
      <c r="G44080" s="89" t="s">
        <v>379</v>
      </c>
      <c r="H44080" s="94">
        <v>1042</v>
      </c>
      <c r="I44080" s="94">
        <v>1023</v>
      </c>
      <c r="J44080" s="94">
        <v>963</v>
      </c>
      <c r="K44080" s="94">
        <v>-60</v>
      </c>
      <c r="O44080" s="94">
        <v>1023</v>
      </c>
      <c r="P44080" s="94">
        <v>963</v>
      </c>
      <c r="Q44080" s="94">
        <v>-60</v>
      </c>
      <c r="V44080" s="94">
        <v>963</v>
      </c>
      <c r="AN44080" s="94">
        <v>963</v>
      </c>
      <c r="AS44080" s="94">
        <v>59</v>
      </c>
      <c r="AT44080" s="94">
        <v>-119</v>
      </c>
    </row>
    <row r="44081" spans="1:46">
      <c r="A44081" s="85" t="s">
        <v>97</v>
      </c>
      <c r="B44081" s="86">
        <v>44022.958333333336</v>
      </c>
      <c r="C44081" s="87">
        <v>44022</v>
      </c>
      <c r="D44081" s="85">
        <v>16</v>
      </c>
      <c r="E44081" s="86">
        <v>44022.666666666664</v>
      </c>
      <c r="F44081" s="88" t="s">
        <v>378</v>
      </c>
      <c r="G44081" s="89" t="s">
        <v>379</v>
      </c>
      <c r="H44081" s="94">
        <v>1042</v>
      </c>
      <c r="I44081" s="94">
        <v>1021</v>
      </c>
      <c r="J44081" s="94">
        <v>956</v>
      </c>
      <c r="K44081" s="94">
        <v>-65</v>
      </c>
      <c r="O44081" s="94">
        <v>1021</v>
      </c>
      <c r="P44081" s="94">
        <v>956</v>
      </c>
      <c r="Q44081" s="94">
        <v>-65</v>
      </c>
      <c r="V44081" s="94">
        <v>956</v>
      </c>
      <c r="AN44081" s="94">
        <v>956</v>
      </c>
      <c r="AS44081" s="94">
        <v>54</v>
      </c>
      <c r="AT44081" s="94">
        <v>-119</v>
      </c>
    </row>
    <row r="44082" spans="1:46">
      <c r="A44082" s="85" t="s">
        <v>97</v>
      </c>
      <c r="B44082" s="86">
        <v>44023</v>
      </c>
      <c r="C44082" s="87">
        <v>44022</v>
      </c>
      <c r="D44082" s="85">
        <v>17</v>
      </c>
      <c r="E44082" s="86">
        <v>44022.708333333336</v>
      </c>
      <c r="F44082" s="88" t="s">
        <v>378</v>
      </c>
      <c r="G44082" s="89" t="s">
        <v>379</v>
      </c>
      <c r="H44082" s="94">
        <v>1043</v>
      </c>
      <c r="I44082" s="94">
        <v>1032</v>
      </c>
      <c r="J44082" s="94">
        <v>1041</v>
      </c>
      <c r="K44082" s="94">
        <v>9</v>
      </c>
      <c r="O44082" s="94">
        <v>1032</v>
      </c>
      <c r="P44082" s="94">
        <v>1041</v>
      </c>
      <c r="Q44082" s="94">
        <v>9</v>
      </c>
      <c r="V44082" s="94">
        <v>1041</v>
      </c>
      <c r="AN44082" s="94">
        <v>1041</v>
      </c>
      <c r="AS44082" s="94">
        <v>129</v>
      </c>
      <c r="AT44082" s="94">
        <v>-120</v>
      </c>
    </row>
    <row r="44083" spans="1:46">
      <c r="A44083" s="85" t="s">
        <v>97</v>
      </c>
      <c r="B44083" s="86">
        <v>44023.041666666664</v>
      </c>
      <c r="C44083" s="87">
        <v>44022</v>
      </c>
      <c r="D44083" s="85">
        <v>18</v>
      </c>
      <c r="E44083" s="86">
        <v>44022.75</v>
      </c>
      <c r="F44083" s="88" t="s">
        <v>378</v>
      </c>
      <c r="G44083" s="89" t="s">
        <v>379</v>
      </c>
      <c r="H44083" s="94">
        <v>1042</v>
      </c>
      <c r="I44083" s="94">
        <v>1040</v>
      </c>
      <c r="J44083" s="94">
        <v>1028</v>
      </c>
      <c r="K44083" s="94">
        <v>-12</v>
      </c>
      <c r="O44083" s="94">
        <v>1040</v>
      </c>
      <c r="P44083" s="94">
        <v>1028</v>
      </c>
      <c r="Q44083" s="94">
        <v>-12</v>
      </c>
      <c r="V44083" s="94">
        <v>1028</v>
      </c>
      <c r="AN44083" s="94">
        <v>1028</v>
      </c>
      <c r="AS44083" s="94">
        <v>111</v>
      </c>
      <c r="AT44083" s="94">
        <v>-123</v>
      </c>
    </row>
    <row r="44084" spans="1:46">
      <c r="A44084" s="85" t="s">
        <v>97</v>
      </c>
      <c r="B44084" s="86">
        <v>44023.083333333336</v>
      </c>
      <c r="C44084" s="87">
        <v>44022</v>
      </c>
      <c r="D44084" s="85">
        <v>19</v>
      </c>
      <c r="E44084" s="86">
        <v>44022.791666666664</v>
      </c>
      <c r="F44084" s="88" t="s">
        <v>378</v>
      </c>
      <c r="G44084" s="89" t="s">
        <v>379</v>
      </c>
      <c r="H44084" s="94">
        <v>1004</v>
      </c>
      <c r="I44084" s="94">
        <v>974</v>
      </c>
      <c r="J44084" s="94">
        <v>959</v>
      </c>
      <c r="K44084" s="94">
        <v>-15</v>
      </c>
      <c r="O44084" s="94">
        <v>974</v>
      </c>
      <c r="P44084" s="94">
        <v>959</v>
      </c>
      <c r="Q44084" s="94">
        <v>-15</v>
      </c>
      <c r="V44084" s="94">
        <v>959</v>
      </c>
      <c r="AN44084" s="94">
        <v>959</v>
      </c>
      <c r="AS44084" s="94">
        <v>85</v>
      </c>
      <c r="AT44084" s="94">
        <v>-100</v>
      </c>
    </row>
    <row r="44085" spans="1:46">
      <c r="A44085" s="85" t="s">
        <v>97</v>
      </c>
      <c r="B44085" s="86">
        <v>44023.125</v>
      </c>
      <c r="C44085" s="87">
        <v>44022</v>
      </c>
      <c r="D44085" s="85">
        <v>20</v>
      </c>
      <c r="E44085" s="86">
        <v>44022.833333333336</v>
      </c>
      <c r="F44085" s="88" t="s">
        <v>378</v>
      </c>
      <c r="G44085" s="89" t="s">
        <v>379</v>
      </c>
      <c r="H44085" s="94">
        <v>971</v>
      </c>
      <c r="I44085" s="94">
        <v>980</v>
      </c>
      <c r="J44085" s="94">
        <v>917</v>
      </c>
      <c r="K44085" s="94">
        <v>-63</v>
      </c>
      <c r="O44085" s="94">
        <v>980</v>
      </c>
      <c r="P44085" s="94">
        <v>917</v>
      </c>
      <c r="Q44085" s="94">
        <v>-63</v>
      </c>
      <c r="V44085" s="94">
        <v>917</v>
      </c>
      <c r="AN44085" s="94">
        <v>917</v>
      </c>
      <c r="AS44085" s="94">
        <v>44</v>
      </c>
      <c r="AT44085" s="94">
        <v>-107</v>
      </c>
    </row>
    <row r="44086" spans="1:46">
      <c r="A44086" s="85" t="s">
        <v>97</v>
      </c>
      <c r="B44086" s="86">
        <v>44023.166666666664</v>
      </c>
      <c r="C44086" s="87">
        <v>44022</v>
      </c>
      <c r="D44086" s="85">
        <v>21</v>
      </c>
      <c r="E44086" s="86">
        <v>44022.875</v>
      </c>
      <c r="F44086" s="88" t="s">
        <v>378</v>
      </c>
      <c r="G44086" s="89" t="s">
        <v>379</v>
      </c>
      <c r="H44086" s="94">
        <v>931</v>
      </c>
      <c r="I44086" s="94">
        <v>953</v>
      </c>
      <c r="J44086" s="94">
        <v>920</v>
      </c>
      <c r="K44086" s="94">
        <v>-33</v>
      </c>
      <c r="O44086" s="94">
        <v>953</v>
      </c>
      <c r="P44086" s="94">
        <v>920</v>
      </c>
      <c r="Q44086" s="94">
        <v>-33</v>
      </c>
      <c r="V44086" s="94">
        <v>920</v>
      </c>
      <c r="AN44086" s="94">
        <v>920</v>
      </c>
      <c r="AS44086" s="94">
        <v>59</v>
      </c>
      <c r="AT44086" s="94">
        <v>-92</v>
      </c>
    </row>
    <row r="44087" spans="1:46">
      <c r="A44087" s="85" t="s">
        <v>97</v>
      </c>
      <c r="B44087" s="86">
        <v>44023.208333333336</v>
      </c>
      <c r="C44087" s="87">
        <v>44022</v>
      </c>
      <c r="D44087" s="85">
        <v>22</v>
      </c>
      <c r="E44087" s="86">
        <v>44022.916666666664</v>
      </c>
      <c r="F44087" s="88" t="s">
        <v>378</v>
      </c>
      <c r="G44087" s="89" t="s">
        <v>379</v>
      </c>
      <c r="H44087" s="94">
        <v>929</v>
      </c>
      <c r="I44087" s="94">
        <v>942</v>
      </c>
      <c r="J44087" s="94">
        <v>934</v>
      </c>
      <c r="K44087" s="94">
        <v>-8</v>
      </c>
      <c r="O44087" s="94">
        <v>942</v>
      </c>
      <c r="P44087" s="94">
        <v>934</v>
      </c>
      <c r="Q44087" s="94">
        <v>-8</v>
      </c>
      <c r="V44087" s="94">
        <v>934</v>
      </c>
      <c r="AN44087" s="94">
        <v>934</v>
      </c>
      <c r="AS44087" s="94">
        <v>72</v>
      </c>
      <c r="AT44087" s="94">
        <v>-80</v>
      </c>
    </row>
    <row r="44088" spans="1:46">
      <c r="A44088" s="85" t="s">
        <v>97</v>
      </c>
      <c r="B44088" s="86">
        <v>44023.25</v>
      </c>
      <c r="C44088" s="87">
        <v>44022</v>
      </c>
      <c r="D44088" s="85">
        <v>23</v>
      </c>
      <c r="E44088" s="86">
        <v>44022.958333333336</v>
      </c>
      <c r="F44088" s="88" t="s">
        <v>378</v>
      </c>
      <c r="G44088" s="89" t="s">
        <v>379</v>
      </c>
      <c r="H44088" s="94">
        <v>902</v>
      </c>
      <c r="I44088" s="94">
        <v>895</v>
      </c>
      <c r="J44088" s="94">
        <v>989</v>
      </c>
      <c r="K44088" s="94">
        <v>94</v>
      </c>
      <c r="O44088" s="94">
        <v>895</v>
      </c>
      <c r="P44088" s="94">
        <v>989</v>
      </c>
      <c r="Q44088" s="94">
        <v>94</v>
      </c>
      <c r="V44088" s="94">
        <v>989</v>
      </c>
      <c r="AN44088" s="94">
        <v>989</v>
      </c>
      <c r="AS44088" s="94">
        <v>194</v>
      </c>
      <c r="AT44088" s="94">
        <v>-100</v>
      </c>
    </row>
    <row r="44089" spans="1:46">
      <c r="A44089" s="85" t="s">
        <v>97</v>
      </c>
      <c r="B44089" s="86">
        <v>44023.291666666664</v>
      </c>
      <c r="C44089" s="87">
        <v>44022</v>
      </c>
      <c r="D44089" s="85">
        <v>24</v>
      </c>
      <c r="E44089" s="86">
        <v>44023</v>
      </c>
      <c r="F44089" s="88" t="s">
        <v>378</v>
      </c>
      <c r="G44089" s="89" t="s">
        <v>379</v>
      </c>
      <c r="H44089" s="94">
        <v>849</v>
      </c>
      <c r="I44089" s="94">
        <v>836</v>
      </c>
      <c r="J44089" s="94">
        <v>975</v>
      </c>
      <c r="K44089" s="94">
        <v>139</v>
      </c>
      <c r="O44089" s="94">
        <v>836</v>
      </c>
      <c r="P44089" s="94">
        <v>975</v>
      </c>
      <c r="Q44089" s="94">
        <v>139</v>
      </c>
      <c r="V44089" s="94">
        <v>975</v>
      </c>
      <c r="AN44089" s="94">
        <v>975</v>
      </c>
      <c r="AS44089" s="94">
        <v>198</v>
      </c>
      <c r="AT44089" s="94">
        <v>-59</v>
      </c>
    </row>
    <row r="44090" spans="1:46">
      <c r="A44090" s="85" t="s">
        <v>97</v>
      </c>
      <c r="B44090" s="86">
        <v>44023.333333333336</v>
      </c>
      <c r="C44090" s="87">
        <v>44023</v>
      </c>
      <c r="D44090" s="85">
        <v>1</v>
      </c>
      <c r="E44090" s="86">
        <v>44023.041666666664</v>
      </c>
      <c r="F44090" s="88" t="s">
        <v>378</v>
      </c>
      <c r="G44090" s="89" t="s">
        <v>379</v>
      </c>
      <c r="H44090" s="94">
        <v>776</v>
      </c>
      <c r="I44090" s="94">
        <v>786</v>
      </c>
      <c r="J44090" s="94">
        <v>909</v>
      </c>
      <c r="K44090" s="94">
        <v>123</v>
      </c>
      <c r="O44090" s="94">
        <v>786</v>
      </c>
      <c r="P44090" s="94">
        <v>909</v>
      </c>
      <c r="Q44090" s="94">
        <v>123</v>
      </c>
      <c r="V44090" s="94">
        <v>909</v>
      </c>
      <c r="AN44090" s="94">
        <v>909</v>
      </c>
      <c r="AS44090" s="94">
        <v>189</v>
      </c>
      <c r="AT44090" s="94">
        <v>-66</v>
      </c>
    </row>
    <row r="44091" spans="1:46">
      <c r="A44091" s="85" t="s">
        <v>97</v>
      </c>
      <c r="B44091" s="86">
        <v>44023.375</v>
      </c>
      <c r="C44091" s="87">
        <v>44023</v>
      </c>
      <c r="D44091" s="85">
        <v>2</v>
      </c>
      <c r="E44091" s="86">
        <v>44023.083333333336</v>
      </c>
      <c r="F44091" s="88" t="s">
        <v>378</v>
      </c>
      <c r="G44091" s="89" t="s">
        <v>379</v>
      </c>
      <c r="H44091" s="94">
        <v>738</v>
      </c>
      <c r="I44091" s="94">
        <v>742</v>
      </c>
      <c r="J44091" s="94">
        <v>901</v>
      </c>
      <c r="K44091" s="94">
        <v>159</v>
      </c>
      <c r="O44091" s="94">
        <v>742</v>
      </c>
      <c r="P44091" s="94">
        <v>901</v>
      </c>
      <c r="Q44091" s="94">
        <v>159</v>
      </c>
      <c r="V44091" s="94">
        <v>901</v>
      </c>
      <c r="AN44091" s="94">
        <v>901</v>
      </c>
      <c r="AS44091" s="94">
        <v>216</v>
      </c>
      <c r="AT44091" s="94">
        <v>-57</v>
      </c>
    </row>
    <row r="44092" spans="1:46">
      <c r="A44092" s="85" t="s">
        <v>97</v>
      </c>
      <c r="B44092" s="86">
        <v>44023.416666666664</v>
      </c>
      <c r="C44092" s="87">
        <v>44023</v>
      </c>
      <c r="D44092" s="85">
        <v>3</v>
      </c>
      <c r="E44092" s="86">
        <v>44023.125</v>
      </c>
      <c r="F44092" s="88" t="s">
        <v>378</v>
      </c>
      <c r="G44092" s="89" t="s">
        <v>379</v>
      </c>
      <c r="H44092" s="94">
        <v>716</v>
      </c>
      <c r="I44092" s="94">
        <v>725</v>
      </c>
      <c r="J44092" s="94">
        <v>798</v>
      </c>
      <c r="K44092" s="94">
        <v>73</v>
      </c>
      <c r="O44092" s="94">
        <v>725</v>
      </c>
      <c r="P44092" s="94">
        <v>798</v>
      </c>
      <c r="Q44092" s="94">
        <v>73</v>
      </c>
      <c r="V44092" s="94">
        <v>798</v>
      </c>
      <c r="AN44092" s="94">
        <v>798</v>
      </c>
      <c r="AS44092" s="94">
        <v>126</v>
      </c>
      <c r="AT44092" s="94">
        <v>-53</v>
      </c>
    </row>
    <row r="44093" spans="1:46">
      <c r="A44093" s="85" t="s">
        <v>97</v>
      </c>
      <c r="B44093" s="86">
        <v>44023.458333333336</v>
      </c>
      <c r="C44093" s="87">
        <v>44023</v>
      </c>
      <c r="D44093" s="85">
        <v>4</v>
      </c>
      <c r="E44093" s="86">
        <v>44023.166666666664</v>
      </c>
      <c r="F44093" s="88" t="s">
        <v>378</v>
      </c>
      <c r="G44093" s="89" t="s">
        <v>379</v>
      </c>
      <c r="H44093" s="94">
        <v>710</v>
      </c>
      <c r="I44093" s="94">
        <v>712</v>
      </c>
      <c r="J44093" s="94">
        <v>781</v>
      </c>
      <c r="K44093" s="94">
        <v>69</v>
      </c>
      <c r="O44093" s="94">
        <v>712</v>
      </c>
      <c r="P44093" s="94">
        <v>781</v>
      </c>
      <c r="Q44093" s="94">
        <v>69</v>
      </c>
      <c r="V44093" s="94">
        <v>781</v>
      </c>
      <c r="AN44093" s="94">
        <v>781</v>
      </c>
      <c r="AS44093" s="94">
        <v>124</v>
      </c>
      <c r="AT44093" s="94">
        <v>-55</v>
      </c>
    </row>
    <row r="44094" spans="1:46">
      <c r="A44094" s="85" t="s">
        <v>97</v>
      </c>
      <c r="B44094" s="86">
        <v>44023.5</v>
      </c>
      <c r="C44094" s="87">
        <v>44023</v>
      </c>
      <c r="D44094" s="85">
        <v>5</v>
      </c>
      <c r="E44094" s="86">
        <v>44023.208333333336</v>
      </c>
      <c r="F44094" s="88" t="s">
        <v>378</v>
      </c>
      <c r="G44094" s="89" t="s">
        <v>379</v>
      </c>
      <c r="H44094" s="94">
        <v>700</v>
      </c>
      <c r="I44094" s="94">
        <v>710</v>
      </c>
      <c r="J44094" s="94">
        <v>767</v>
      </c>
      <c r="K44094" s="94">
        <v>57</v>
      </c>
      <c r="O44094" s="94">
        <v>710</v>
      </c>
      <c r="P44094" s="94">
        <v>767</v>
      </c>
      <c r="Q44094" s="94">
        <v>57</v>
      </c>
      <c r="V44094" s="94">
        <v>767</v>
      </c>
      <c r="AN44094" s="94">
        <v>767</v>
      </c>
      <c r="AS44094" s="94">
        <v>114</v>
      </c>
      <c r="AT44094" s="94">
        <v>-57</v>
      </c>
    </row>
    <row r="44095" spans="1:46">
      <c r="A44095" s="85" t="s">
        <v>97</v>
      </c>
      <c r="B44095" s="86">
        <v>44023.541666666664</v>
      </c>
      <c r="C44095" s="87">
        <v>44023</v>
      </c>
      <c r="D44095" s="85">
        <v>6</v>
      </c>
      <c r="E44095" s="86">
        <v>44023.25</v>
      </c>
      <c r="F44095" s="88" t="s">
        <v>378</v>
      </c>
      <c r="G44095" s="89" t="s">
        <v>379</v>
      </c>
      <c r="H44095" s="94">
        <v>708</v>
      </c>
      <c r="I44095" s="94">
        <v>699</v>
      </c>
      <c r="J44095" s="94">
        <v>756</v>
      </c>
      <c r="K44095" s="94">
        <v>57</v>
      </c>
      <c r="O44095" s="94">
        <v>699</v>
      </c>
      <c r="P44095" s="94">
        <v>756</v>
      </c>
      <c r="Q44095" s="94">
        <v>57</v>
      </c>
      <c r="V44095" s="94">
        <v>756</v>
      </c>
      <c r="AN44095" s="94">
        <v>756</v>
      </c>
      <c r="AS44095" s="94">
        <v>110</v>
      </c>
      <c r="AT44095" s="94">
        <v>-53</v>
      </c>
    </row>
    <row r="44096" spans="1:46">
      <c r="A44096" s="85" t="s">
        <v>97</v>
      </c>
      <c r="B44096" s="86">
        <v>44023.583333333336</v>
      </c>
      <c r="C44096" s="87">
        <v>44023</v>
      </c>
      <c r="D44096" s="85">
        <v>7</v>
      </c>
      <c r="E44096" s="86">
        <v>44023.291666666664</v>
      </c>
      <c r="F44096" s="88" t="s">
        <v>378</v>
      </c>
      <c r="G44096" s="89" t="s">
        <v>379</v>
      </c>
      <c r="H44096" s="94">
        <v>730</v>
      </c>
      <c r="I44096" s="94">
        <v>730</v>
      </c>
      <c r="J44096" s="94">
        <v>694</v>
      </c>
      <c r="K44096" s="94">
        <v>-36</v>
      </c>
      <c r="O44096" s="94">
        <v>730</v>
      </c>
      <c r="P44096" s="94">
        <v>694</v>
      </c>
      <c r="Q44096" s="94">
        <v>-36</v>
      </c>
      <c r="V44096" s="94">
        <v>694</v>
      </c>
      <c r="AN44096" s="94">
        <v>694</v>
      </c>
      <c r="AS44096" s="94">
        <v>16</v>
      </c>
      <c r="AT44096" s="94">
        <v>-52</v>
      </c>
    </row>
    <row r="44097" spans="1:46">
      <c r="A44097" s="85" t="s">
        <v>97</v>
      </c>
      <c r="B44097" s="86">
        <v>44023.625</v>
      </c>
      <c r="C44097" s="87">
        <v>44023</v>
      </c>
      <c r="D44097" s="85">
        <v>8</v>
      </c>
      <c r="E44097" s="86">
        <v>44023.333333333336</v>
      </c>
      <c r="F44097" s="88" t="s">
        <v>378</v>
      </c>
      <c r="G44097" s="89" t="s">
        <v>379</v>
      </c>
      <c r="H44097" s="94">
        <v>784</v>
      </c>
      <c r="I44097" s="94">
        <v>775</v>
      </c>
      <c r="J44097" s="94">
        <v>831</v>
      </c>
      <c r="K44097" s="94">
        <v>56</v>
      </c>
      <c r="O44097" s="94">
        <v>775</v>
      </c>
      <c r="P44097" s="94">
        <v>831</v>
      </c>
      <c r="Q44097" s="94">
        <v>56</v>
      </c>
      <c r="V44097" s="94">
        <v>831</v>
      </c>
      <c r="AN44097" s="94">
        <v>831</v>
      </c>
      <c r="AS44097" s="94">
        <v>114</v>
      </c>
      <c r="AT44097" s="94">
        <v>-58</v>
      </c>
    </row>
    <row r="44098" spans="1:46">
      <c r="A44098" s="85" t="s">
        <v>97</v>
      </c>
      <c r="B44098" s="86">
        <v>44023.666666666664</v>
      </c>
      <c r="C44098" s="87">
        <v>44023</v>
      </c>
      <c r="D44098" s="85">
        <v>9</v>
      </c>
      <c r="E44098" s="86">
        <v>44023.375</v>
      </c>
      <c r="F44098" s="88" t="s">
        <v>378</v>
      </c>
      <c r="G44098" s="89" t="s">
        <v>379</v>
      </c>
      <c r="H44098" s="94">
        <v>844</v>
      </c>
      <c r="I44098" s="94">
        <v>827</v>
      </c>
      <c r="J44098" s="94">
        <v>845</v>
      </c>
      <c r="K44098" s="94">
        <v>18</v>
      </c>
      <c r="O44098" s="94">
        <v>827</v>
      </c>
      <c r="P44098" s="94">
        <v>845</v>
      </c>
      <c r="Q44098" s="94">
        <v>18</v>
      </c>
      <c r="V44098" s="94">
        <v>845</v>
      </c>
      <c r="AN44098" s="94">
        <v>845</v>
      </c>
      <c r="AS44098" s="94">
        <v>78</v>
      </c>
      <c r="AT44098" s="94">
        <v>-60</v>
      </c>
    </row>
    <row r="44099" spans="1:46">
      <c r="A44099" s="85" t="s">
        <v>97</v>
      </c>
      <c r="B44099" s="86">
        <v>44023.708333333336</v>
      </c>
      <c r="C44099" s="87">
        <v>44023</v>
      </c>
      <c r="D44099" s="85">
        <v>10</v>
      </c>
      <c r="E44099" s="86">
        <v>44023.416666666664</v>
      </c>
      <c r="F44099" s="88" t="s">
        <v>378</v>
      </c>
      <c r="G44099" s="89" t="s">
        <v>379</v>
      </c>
      <c r="H44099" s="94">
        <v>894</v>
      </c>
      <c r="I44099" s="94">
        <v>878</v>
      </c>
      <c r="J44099" s="94">
        <v>859</v>
      </c>
      <c r="K44099" s="94">
        <v>-19</v>
      </c>
      <c r="O44099" s="94">
        <v>878</v>
      </c>
      <c r="P44099" s="94">
        <v>859</v>
      </c>
      <c r="Q44099" s="94">
        <v>-19</v>
      </c>
      <c r="V44099" s="94">
        <v>859</v>
      </c>
      <c r="AN44099" s="94">
        <v>859</v>
      </c>
      <c r="AS44099" s="94">
        <v>60</v>
      </c>
      <c r="AT44099" s="94">
        <v>-79</v>
      </c>
    </row>
    <row r="44100" spans="1:46">
      <c r="A44100" s="85" t="s">
        <v>97</v>
      </c>
      <c r="B44100" s="86">
        <v>44023.75</v>
      </c>
      <c r="C44100" s="87">
        <v>44023</v>
      </c>
      <c r="D44100" s="85">
        <v>11</v>
      </c>
      <c r="E44100" s="86">
        <v>44023.458333333336</v>
      </c>
      <c r="F44100" s="88" t="s">
        <v>378</v>
      </c>
      <c r="G44100" s="89" t="s">
        <v>379</v>
      </c>
      <c r="H44100" s="94">
        <v>936</v>
      </c>
      <c r="I44100" s="94">
        <v>911</v>
      </c>
      <c r="J44100" s="94">
        <v>883</v>
      </c>
      <c r="K44100" s="94">
        <v>-28</v>
      </c>
      <c r="O44100" s="94">
        <v>911</v>
      </c>
      <c r="P44100" s="94">
        <v>883</v>
      </c>
      <c r="Q44100" s="94">
        <v>-28</v>
      </c>
      <c r="V44100" s="94">
        <v>883</v>
      </c>
      <c r="AN44100" s="94">
        <v>883</v>
      </c>
      <c r="AS44100" s="94">
        <v>58</v>
      </c>
      <c r="AT44100" s="94">
        <v>-86</v>
      </c>
    </row>
    <row r="44101" spans="1:46">
      <c r="A44101" s="85" t="s">
        <v>97</v>
      </c>
      <c r="B44101" s="86">
        <v>44023.791666666664</v>
      </c>
      <c r="C44101" s="87">
        <v>44023</v>
      </c>
      <c r="D44101" s="85">
        <v>12</v>
      </c>
      <c r="E44101" s="86">
        <v>44023.5</v>
      </c>
      <c r="F44101" s="88" t="s">
        <v>378</v>
      </c>
      <c r="G44101" s="89" t="s">
        <v>379</v>
      </c>
      <c r="H44101" s="94">
        <v>950</v>
      </c>
      <c r="I44101" s="94">
        <v>930</v>
      </c>
      <c r="J44101" s="94">
        <v>889</v>
      </c>
      <c r="K44101" s="94">
        <v>-41</v>
      </c>
      <c r="O44101" s="94">
        <v>930</v>
      </c>
      <c r="P44101" s="94">
        <v>889</v>
      </c>
      <c r="Q44101" s="94">
        <v>-41</v>
      </c>
      <c r="V44101" s="94">
        <v>889</v>
      </c>
      <c r="AN44101" s="94">
        <v>889</v>
      </c>
      <c r="AS44101" s="94">
        <v>47</v>
      </c>
      <c r="AT44101" s="94">
        <v>-88</v>
      </c>
    </row>
    <row r="44102" spans="1:46">
      <c r="A44102" s="85" t="s">
        <v>97</v>
      </c>
      <c r="B44102" s="86">
        <v>44023.833333333336</v>
      </c>
      <c r="C44102" s="87">
        <v>44023</v>
      </c>
      <c r="D44102" s="85">
        <v>13</v>
      </c>
      <c r="E44102" s="86">
        <v>44023.541666666664</v>
      </c>
      <c r="F44102" s="88" t="s">
        <v>378</v>
      </c>
      <c r="G44102" s="89" t="s">
        <v>379</v>
      </c>
      <c r="H44102" s="94">
        <v>964</v>
      </c>
      <c r="I44102" s="94">
        <v>952</v>
      </c>
      <c r="J44102" s="94">
        <v>898</v>
      </c>
      <c r="K44102" s="94">
        <v>-54</v>
      </c>
      <c r="O44102" s="94">
        <v>952</v>
      </c>
      <c r="P44102" s="94">
        <v>898</v>
      </c>
      <c r="Q44102" s="94">
        <v>-54</v>
      </c>
      <c r="V44102" s="94">
        <v>898</v>
      </c>
      <c r="AN44102" s="94">
        <v>898</v>
      </c>
      <c r="AS44102" s="94">
        <v>35</v>
      </c>
      <c r="AT44102" s="94">
        <v>-89</v>
      </c>
    </row>
    <row r="44103" spans="1:46">
      <c r="A44103" s="85" t="s">
        <v>97</v>
      </c>
      <c r="B44103" s="86">
        <v>44023.875</v>
      </c>
      <c r="C44103" s="87">
        <v>44023</v>
      </c>
      <c r="D44103" s="85">
        <v>14</v>
      </c>
      <c r="E44103" s="86">
        <v>44023.583333333336</v>
      </c>
      <c r="F44103" s="88" t="s">
        <v>378</v>
      </c>
      <c r="G44103" s="89" t="s">
        <v>379</v>
      </c>
      <c r="H44103" s="94">
        <v>974</v>
      </c>
      <c r="I44103" s="94">
        <v>946</v>
      </c>
      <c r="J44103" s="94">
        <v>836</v>
      </c>
      <c r="K44103" s="94">
        <v>-110</v>
      </c>
      <c r="O44103" s="94">
        <v>946</v>
      </c>
      <c r="P44103" s="94">
        <v>836</v>
      </c>
      <c r="Q44103" s="94">
        <v>-110</v>
      </c>
      <c r="V44103" s="94">
        <v>836</v>
      </c>
      <c r="AN44103" s="94">
        <v>836</v>
      </c>
      <c r="AS44103" s="94">
        <v>-26</v>
      </c>
      <c r="AT44103" s="94">
        <v>-84</v>
      </c>
    </row>
    <row r="44104" spans="1:46">
      <c r="A44104" s="85" t="s">
        <v>97</v>
      </c>
      <c r="B44104" s="86">
        <v>44023.916666666664</v>
      </c>
      <c r="C44104" s="87">
        <v>44023</v>
      </c>
      <c r="D44104" s="85">
        <v>15</v>
      </c>
      <c r="E44104" s="86">
        <v>44023.625</v>
      </c>
      <c r="F44104" s="88" t="s">
        <v>378</v>
      </c>
      <c r="G44104" s="89" t="s">
        <v>379</v>
      </c>
      <c r="H44104" s="94">
        <v>958</v>
      </c>
      <c r="I44104" s="94">
        <v>932</v>
      </c>
      <c r="J44104" s="94">
        <v>828</v>
      </c>
      <c r="K44104" s="94">
        <v>-104</v>
      </c>
      <c r="O44104" s="94">
        <v>932</v>
      </c>
      <c r="P44104" s="94">
        <v>828</v>
      </c>
      <c r="Q44104" s="94">
        <v>-104</v>
      </c>
      <c r="V44104" s="94">
        <v>828</v>
      </c>
      <c r="AN44104" s="94">
        <v>828</v>
      </c>
      <c r="AS44104" s="94">
        <v>-24</v>
      </c>
      <c r="AT44104" s="94">
        <v>-80</v>
      </c>
    </row>
    <row r="44105" spans="1:46">
      <c r="A44105" s="85" t="s">
        <v>97</v>
      </c>
      <c r="B44105" s="86">
        <v>44023.958333333336</v>
      </c>
      <c r="C44105" s="87">
        <v>44023</v>
      </c>
      <c r="D44105" s="85">
        <v>16</v>
      </c>
      <c r="E44105" s="86">
        <v>44023.666666666664</v>
      </c>
      <c r="F44105" s="88" t="s">
        <v>378</v>
      </c>
      <c r="G44105" s="89" t="s">
        <v>379</v>
      </c>
      <c r="H44105" s="94">
        <v>942</v>
      </c>
      <c r="I44105" s="94">
        <v>925</v>
      </c>
      <c r="J44105" s="94">
        <v>742</v>
      </c>
      <c r="K44105" s="94">
        <v>-183</v>
      </c>
      <c r="O44105" s="94">
        <v>925</v>
      </c>
      <c r="P44105" s="94">
        <v>742</v>
      </c>
      <c r="Q44105" s="94">
        <v>-183</v>
      </c>
      <c r="V44105" s="94">
        <v>742</v>
      </c>
      <c r="AN44105" s="94">
        <v>742</v>
      </c>
      <c r="AS44105" s="94">
        <v>-127</v>
      </c>
      <c r="AT44105" s="94">
        <v>-56</v>
      </c>
    </row>
    <row r="44106" spans="1:46">
      <c r="A44106" s="85" t="s">
        <v>97</v>
      </c>
      <c r="B44106" s="86">
        <v>44024</v>
      </c>
      <c r="C44106" s="87">
        <v>44023</v>
      </c>
      <c r="D44106" s="85">
        <v>17</v>
      </c>
      <c r="E44106" s="86">
        <v>44023.708333333336</v>
      </c>
      <c r="F44106" s="88" t="s">
        <v>378</v>
      </c>
      <c r="G44106" s="89" t="s">
        <v>379</v>
      </c>
      <c r="H44106" s="94">
        <v>956</v>
      </c>
      <c r="I44106" s="94">
        <v>920</v>
      </c>
      <c r="J44106" s="94">
        <v>682</v>
      </c>
      <c r="K44106" s="94">
        <v>-238</v>
      </c>
      <c r="O44106" s="94">
        <v>920</v>
      </c>
      <c r="P44106" s="94">
        <v>682</v>
      </c>
      <c r="Q44106" s="94">
        <v>-238</v>
      </c>
      <c r="V44106" s="94">
        <v>682</v>
      </c>
      <c r="AN44106" s="94">
        <v>682</v>
      </c>
      <c r="AS44106" s="94">
        <v>-190</v>
      </c>
      <c r="AT44106" s="94">
        <v>-48</v>
      </c>
    </row>
    <row r="44107" spans="1:46">
      <c r="A44107" s="85" t="s">
        <v>97</v>
      </c>
      <c r="B44107" s="86">
        <v>44024.041666666664</v>
      </c>
      <c r="C44107" s="87">
        <v>44023</v>
      </c>
      <c r="D44107" s="85">
        <v>18</v>
      </c>
      <c r="E44107" s="86">
        <v>44023.75</v>
      </c>
      <c r="F44107" s="88" t="s">
        <v>378</v>
      </c>
      <c r="G44107" s="89" t="s">
        <v>379</v>
      </c>
      <c r="H44107" s="94">
        <v>950</v>
      </c>
      <c r="I44107" s="94">
        <v>919</v>
      </c>
      <c r="J44107" s="94">
        <v>913</v>
      </c>
      <c r="K44107" s="94">
        <v>-6</v>
      </c>
      <c r="O44107" s="94">
        <v>919</v>
      </c>
      <c r="P44107" s="94">
        <v>913</v>
      </c>
      <c r="Q44107" s="94">
        <v>-6</v>
      </c>
      <c r="V44107" s="94">
        <v>913</v>
      </c>
      <c r="AN44107" s="94">
        <v>913</v>
      </c>
      <c r="AS44107" s="94">
        <v>26</v>
      </c>
      <c r="AT44107" s="94">
        <v>-32</v>
      </c>
    </row>
    <row r="44108" spans="1:46">
      <c r="A44108" s="85" t="s">
        <v>97</v>
      </c>
      <c r="B44108" s="86">
        <v>44024.083333333336</v>
      </c>
      <c r="C44108" s="87">
        <v>44023</v>
      </c>
      <c r="D44108" s="85">
        <v>19</v>
      </c>
      <c r="E44108" s="86">
        <v>44023.791666666664</v>
      </c>
      <c r="F44108" s="88" t="s">
        <v>378</v>
      </c>
      <c r="G44108" s="89" t="s">
        <v>379</v>
      </c>
      <c r="H44108" s="94">
        <v>970</v>
      </c>
      <c r="I44108" s="94">
        <v>934</v>
      </c>
      <c r="J44108" s="94">
        <v>907</v>
      </c>
      <c r="K44108" s="94">
        <v>-27</v>
      </c>
      <c r="O44108" s="94">
        <v>934</v>
      </c>
      <c r="P44108" s="94">
        <v>907</v>
      </c>
      <c r="Q44108" s="94">
        <v>-27</v>
      </c>
      <c r="V44108" s="94">
        <v>907</v>
      </c>
      <c r="AN44108" s="94">
        <v>907</v>
      </c>
      <c r="AS44108" s="94">
        <v>4</v>
      </c>
      <c r="AT44108" s="94">
        <v>-31</v>
      </c>
    </row>
    <row r="44109" spans="1:46">
      <c r="A44109" s="85" t="s">
        <v>97</v>
      </c>
      <c r="B44109" s="86">
        <v>44024.125</v>
      </c>
      <c r="C44109" s="87">
        <v>44023</v>
      </c>
      <c r="D44109" s="85">
        <v>20</v>
      </c>
      <c r="E44109" s="86">
        <v>44023.833333333336</v>
      </c>
      <c r="F44109" s="88" t="s">
        <v>378</v>
      </c>
      <c r="G44109" s="89" t="s">
        <v>379</v>
      </c>
      <c r="H44109" s="94">
        <v>958</v>
      </c>
      <c r="I44109" s="94">
        <v>906</v>
      </c>
      <c r="J44109" s="94">
        <v>864</v>
      </c>
      <c r="K44109" s="94">
        <v>-42</v>
      </c>
      <c r="O44109" s="94">
        <v>906</v>
      </c>
      <c r="P44109" s="94">
        <v>864</v>
      </c>
      <c r="Q44109" s="94">
        <v>-42</v>
      </c>
      <c r="V44109" s="94">
        <v>864</v>
      </c>
      <c r="AN44109" s="94">
        <v>864</v>
      </c>
      <c r="AS44109" s="94">
        <v>-32</v>
      </c>
      <c r="AT44109" s="94">
        <v>-10</v>
      </c>
    </row>
    <row r="44110" spans="1:46">
      <c r="A44110" s="85" t="s">
        <v>97</v>
      </c>
      <c r="B44110" s="86">
        <v>44024.166666666664</v>
      </c>
      <c r="C44110" s="87">
        <v>44023</v>
      </c>
      <c r="D44110" s="85">
        <v>21</v>
      </c>
      <c r="E44110" s="86">
        <v>44023.875</v>
      </c>
      <c r="F44110" s="88" t="s">
        <v>378</v>
      </c>
      <c r="G44110" s="89" t="s">
        <v>379</v>
      </c>
      <c r="H44110" s="94">
        <v>944</v>
      </c>
      <c r="I44110" s="94">
        <v>906</v>
      </c>
      <c r="J44110" s="94">
        <v>821</v>
      </c>
      <c r="K44110" s="94">
        <v>-85</v>
      </c>
      <c r="O44110" s="94">
        <v>906</v>
      </c>
      <c r="P44110" s="94">
        <v>821</v>
      </c>
      <c r="Q44110" s="94">
        <v>-85</v>
      </c>
      <c r="V44110" s="94">
        <v>821</v>
      </c>
      <c r="AN44110" s="94">
        <v>821</v>
      </c>
      <c r="AS44110" s="94">
        <v>-82</v>
      </c>
      <c r="AT44110" s="94">
        <v>-3</v>
      </c>
    </row>
    <row r="44111" spans="1:46">
      <c r="A44111" s="85" t="s">
        <v>97</v>
      </c>
      <c r="B44111" s="86">
        <v>44024.208333333336</v>
      </c>
      <c r="C44111" s="87">
        <v>44023</v>
      </c>
      <c r="D44111" s="85">
        <v>22</v>
      </c>
      <c r="E44111" s="86">
        <v>44023.916666666664</v>
      </c>
      <c r="F44111" s="88" t="s">
        <v>378</v>
      </c>
      <c r="G44111" s="89" t="s">
        <v>379</v>
      </c>
      <c r="H44111" s="94">
        <v>946</v>
      </c>
      <c r="I44111" s="94">
        <v>905</v>
      </c>
      <c r="J44111" s="94">
        <v>914</v>
      </c>
      <c r="K44111" s="94">
        <v>9</v>
      </c>
      <c r="O44111" s="94">
        <v>905</v>
      </c>
      <c r="P44111" s="94">
        <v>914</v>
      </c>
      <c r="Q44111" s="94">
        <v>9</v>
      </c>
      <c r="V44111" s="94">
        <v>914</v>
      </c>
      <c r="AN44111" s="94">
        <v>914</v>
      </c>
      <c r="AS44111" s="94">
        <v>15</v>
      </c>
      <c r="AT44111" s="94">
        <v>-6</v>
      </c>
    </row>
    <row r="44112" spans="1:46">
      <c r="A44112" s="85" t="s">
        <v>97</v>
      </c>
      <c r="B44112" s="86">
        <v>44024.25</v>
      </c>
      <c r="C44112" s="87">
        <v>44023</v>
      </c>
      <c r="D44112" s="85">
        <v>23</v>
      </c>
      <c r="E44112" s="86">
        <v>44023.958333333336</v>
      </c>
      <c r="F44112" s="88" t="s">
        <v>378</v>
      </c>
      <c r="G44112" s="89" t="s">
        <v>379</v>
      </c>
      <c r="H44112" s="94">
        <v>902</v>
      </c>
      <c r="I44112" s="94">
        <v>870</v>
      </c>
      <c r="J44112" s="94">
        <v>785</v>
      </c>
      <c r="K44112" s="94">
        <v>-85</v>
      </c>
      <c r="O44112" s="94">
        <v>870</v>
      </c>
      <c r="P44112" s="94">
        <v>785</v>
      </c>
      <c r="Q44112" s="94">
        <v>-85</v>
      </c>
      <c r="V44112" s="94">
        <v>785</v>
      </c>
      <c r="AN44112" s="94">
        <v>785</v>
      </c>
      <c r="AS44112" s="94">
        <v>-61</v>
      </c>
      <c r="AT44112" s="94">
        <v>-24</v>
      </c>
    </row>
    <row r="44113" spans="1:46">
      <c r="A44113" s="85" t="s">
        <v>97</v>
      </c>
      <c r="B44113" s="86">
        <v>44024.291666666664</v>
      </c>
      <c r="C44113" s="87">
        <v>44023</v>
      </c>
      <c r="D44113" s="85">
        <v>24</v>
      </c>
      <c r="E44113" s="86">
        <v>44024</v>
      </c>
      <c r="F44113" s="88" t="s">
        <v>378</v>
      </c>
      <c r="G44113" s="89" t="s">
        <v>379</v>
      </c>
      <c r="H44113" s="94">
        <v>850</v>
      </c>
      <c r="I44113" s="94">
        <v>826</v>
      </c>
      <c r="J44113" s="94">
        <v>753</v>
      </c>
      <c r="K44113" s="94">
        <v>-73</v>
      </c>
      <c r="O44113" s="94">
        <v>826</v>
      </c>
      <c r="P44113" s="94">
        <v>753</v>
      </c>
      <c r="Q44113" s="94">
        <v>-73</v>
      </c>
      <c r="V44113" s="94">
        <v>753</v>
      </c>
      <c r="AN44113" s="94">
        <v>753</v>
      </c>
      <c r="AS44113" s="94">
        <v>-37</v>
      </c>
      <c r="AT44113" s="94">
        <v>-36</v>
      </c>
    </row>
    <row r="44114" spans="1:46">
      <c r="A44114" s="85" t="s">
        <v>97</v>
      </c>
      <c r="B44114" s="86">
        <v>44024.333333333336</v>
      </c>
      <c r="C44114" s="87">
        <v>44024</v>
      </c>
      <c r="D44114" s="85">
        <v>1</v>
      </c>
      <c r="E44114" s="86">
        <v>44024.041666666664</v>
      </c>
      <c r="F44114" s="88" t="s">
        <v>378</v>
      </c>
      <c r="G44114" s="89" t="s">
        <v>379</v>
      </c>
      <c r="H44114" s="94">
        <v>782</v>
      </c>
      <c r="I44114" s="94">
        <v>774</v>
      </c>
      <c r="J44114" s="94">
        <v>778</v>
      </c>
      <c r="K44114" s="94">
        <v>4</v>
      </c>
      <c r="O44114" s="94">
        <v>774</v>
      </c>
      <c r="P44114" s="94">
        <v>778</v>
      </c>
      <c r="Q44114" s="94">
        <v>4</v>
      </c>
      <c r="V44114" s="94">
        <v>778</v>
      </c>
      <c r="AN44114" s="94">
        <v>778</v>
      </c>
      <c r="AS44114" s="94">
        <v>53</v>
      </c>
      <c r="AT44114" s="94">
        <v>-49</v>
      </c>
    </row>
    <row r="44115" spans="1:46">
      <c r="A44115" s="85" t="s">
        <v>97</v>
      </c>
      <c r="B44115" s="86">
        <v>44024.375</v>
      </c>
      <c r="C44115" s="87">
        <v>44024</v>
      </c>
      <c r="D44115" s="85">
        <v>2</v>
      </c>
      <c r="E44115" s="86">
        <v>44024.083333333336</v>
      </c>
      <c r="F44115" s="88" t="s">
        <v>378</v>
      </c>
      <c r="G44115" s="89" t="s">
        <v>379</v>
      </c>
      <c r="H44115" s="94">
        <v>760</v>
      </c>
      <c r="I44115" s="94">
        <v>718</v>
      </c>
      <c r="J44115" s="94">
        <v>690</v>
      </c>
      <c r="K44115" s="94">
        <v>-28</v>
      </c>
      <c r="O44115" s="94">
        <v>718</v>
      </c>
      <c r="P44115" s="94">
        <v>690</v>
      </c>
      <c r="Q44115" s="94">
        <v>-28</v>
      </c>
      <c r="V44115" s="94">
        <v>690</v>
      </c>
      <c r="AN44115" s="94">
        <v>690</v>
      </c>
      <c r="AS44115" s="94">
        <v>10</v>
      </c>
      <c r="AT44115" s="94">
        <v>-38</v>
      </c>
    </row>
    <row r="44116" spans="1:46">
      <c r="A44116" s="85" t="s">
        <v>97</v>
      </c>
      <c r="B44116" s="86">
        <v>44024.416666666664</v>
      </c>
      <c r="C44116" s="87">
        <v>44024</v>
      </c>
      <c r="D44116" s="85">
        <v>3</v>
      </c>
      <c r="E44116" s="86">
        <v>44024.125</v>
      </c>
      <c r="F44116" s="88" t="s">
        <v>378</v>
      </c>
      <c r="G44116" s="89" t="s">
        <v>379</v>
      </c>
      <c r="H44116" s="94">
        <v>732</v>
      </c>
      <c r="I44116" s="94">
        <v>710</v>
      </c>
      <c r="J44116" s="94">
        <v>663</v>
      </c>
      <c r="K44116" s="94">
        <v>-47</v>
      </c>
      <c r="O44116" s="94">
        <v>710</v>
      </c>
      <c r="P44116" s="94">
        <v>663</v>
      </c>
      <c r="Q44116" s="94">
        <v>-47</v>
      </c>
      <c r="V44116" s="94">
        <v>663</v>
      </c>
      <c r="AN44116" s="94">
        <v>663</v>
      </c>
      <c r="AS44116" s="94">
        <v>3</v>
      </c>
      <c r="AT44116" s="94">
        <v>-50</v>
      </c>
    </row>
    <row r="44117" spans="1:46">
      <c r="A44117" s="85" t="s">
        <v>97</v>
      </c>
      <c r="B44117" s="86">
        <v>44024.458333333336</v>
      </c>
      <c r="C44117" s="87">
        <v>44024</v>
      </c>
      <c r="D44117" s="85">
        <v>4</v>
      </c>
      <c r="E44117" s="86">
        <v>44024.166666666664</v>
      </c>
      <c r="F44117" s="88" t="s">
        <v>378</v>
      </c>
      <c r="G44117" s="89" t="s">
        <v>379</v>
      </c>
      <c r="H44117" s="94">
        <v>724</v>
      </c>
      <c r="I44117" s="94">
        <v>709</v>
      </c>
      <c r="J44117" s="94">
        <v>652</v>
      </c>
      <c r="K44117" s="94">
        <v>-57</v>
      </c>
      <c r="O44117" s="94">
        <v>709</v>
      </c>
      <c r="P44117" s="94">
        <v>652</v>
      </c>
      <c r="Q44117" s="94">
        <v>-57</v>
      </c>
      <c r="V44117" s="94">
        <v>652</v>
      </c>
      <c r="AN44117" s="94">
        <v>652</v>
      </c>
      <c r="AS44117" s="94">
        <v>-2</v>
      </c>
      <c r="AT44117" s="94">
        <v>-55</v>
      </c>
    </row>
    <row r="44118" spans="1:46">
      <c r="A44118" s="85" t="s">
        <v>97</v>
      </c>
      <c r="B44118" s="86">
        <v>44024.5</v>
      </c>
      <c r="C44118" s="87">
        <v>44024</v>
      </c>
      <c r="D44118" s="85">
        <v>5</v>
      </c>
      <c r="E44118" s="86">
        <v>44024.208333333336</v>
      </c>
      <c r="F44118" s="88" t="s">
        <v>378</v>
      </c>
      <c r="G44118" s="89" t="s">
        <v>379</v>
      </c>
      <c r="H44118" s="94">
        <v>720</v>
      </c>
      <c r="I44118" s="94">
        <v>705</v>
      </c>
      <c r="J44118" s="94">
        <v>670</v>
      </c>
      <c r="K44118" s="94">
        <v>-35</v>
      </c>
      <c r="O44118" s="94">
        <v>705</v>
      </c>
      <c r="P44118" s="94">
        <v>670</v>
      </c>
      <c r="Q44118" s="94">
        <v>-35</v>
      </c>
      <c r="V44118" s="94">
        <v>670</v>
      </c>
      <c r="AN44118" s="94">
        <v>670</v>
      </c>
      <c r="AS44118" s="94">
        <v>20</v>
      </c>
      <c r="AT44118" s="94">
        <v>-55</v>
      </c>
    </row>
    <row r="44119" spans="1:46">
      <c r="A44119" s="85" t="s">
        <v>97</v>
      </c>
      <c r="B44119" s="86">
        <v>44024.541666666664</v>
      </c>
      <c r="C44119" s="87">
        <v>44024</v>
      </c>
      <c r="D44119" s="85">
        <v>6</v>
      </c>
      <c r="E44119" s="86">
        <v>44024.25</v>
      </c>
      <c r="F44119" s="88" t="s">
        <v>378</v>
      </c>
      <c r="G44119" s="89" t="s">
        <v>379</v>
      </c>
      <c r="H44119" s="94">
        <v>724</v>
      </c>
      <c r="I44119" s="94">
        <v>713</v>
      </c>
      <c r="J44119" s="94">
        <v>667</v>
      </c>
      <c r="K44119" s="94">
        <v>-46</v>
      </c>
      <c r="O44119" s="94">
        <v>713</v>
      </c>
      <c r="P44119" s="94">
        <v>667</v>
      </c>
      <c r="Q44119" s="94">
        <v>-46</v>
      </c>
      <c r="V44119" s="94">
        <v>667</v>
      </c>
      <c r="AN44119" s="94">
        <v>667</v>
      </c>
      <c r="AS44119" s="94">
        <v>9</v>
      </c>
      <c r="AT44119" s="94">
        <v>-55</v>
      </c>
    </row>
    <row r="44120" spans="1:46">
      <c r="A44120" s="85" t="s">
        <v>97</v>
      </c>
      <c r="B44120" s="86">
        <v>44024.583333333336</v>
      </c>
      <c r="C44120" s="87">
        <v>44024</v>
      </c>
      <c r="D44120" s="85">
        <v>7</v>
      </c>
      <c r="E44120" s="86">
        <v>44024.291666666664</v>
      </c>
      <c r="F44120" s="88" t="s">
        <v>378</v>
      </c>
      <c r="G44120" s="89" t="s">
        <v>379</v>
      </c>
      <c r="H44120" s="94">
        <v>731</v>
      </c>
      <c r="I44120" s="94">
        <v>713</v>
      </c>
      <c r="J44120" s="94">
        <v>859</v>
      </c>
      <c r="K44120" s="94">
        <v>146</v>
      </c>
      <c r="O44120" s="94">
        <v>713</v>
      </c>
      <c r="P44120" s="94">
        <v>859</v>
      </c>
      <c r="Q44120" s="94">
        <v>146</v>
      </c>
      <c r="V44120" s="94">
        <v>859</v>
      </c>
      <c r="AN44120" s="94">
        <v>859</v>
      </c>
      <c r="AS44120" s="94">
        <v>197</v>
      </c>
      <c r="AT44120" s="94">
        <v>-51</v>
      </c>
    </row>
    <row r="44121" spans="1:46">
      <c r="A44121" s="85" t="s">
        <v>97</v>
      </c>
      <c r="B44121" s="86">
        <v>44024.625</v>
      </c>
      <c r="C44121" s="87">
        <v>44024</v>
      </c>
      <c r="D44121" s="85">
        <v>8</v>
      </c>
      <c r="E44121" s="86">
        <v>44024.333333333336</v>
      </c>
      <c r="F44121" s="88" t="s">
        <v>378</v>
      </c>
      <c r="G44121" s="89" t="s">
        <v>379</v>
      </c>
      <c r="H44121" s="94">
        <v>774</v>
      </c>
      <c r="I44121" s="94">
        <v>759</v>
      </c>
      <c r="J44121" s="94">
        <v>984</v>
      </c>
      <c r="K44121" s="94">
        <v>225</v>
      </c>
      <c r="O44121" s="94">
        <v>759</v>
      </c>
      <c r="P44121" s="94">
        <v>984</v>
      </c>
      <c r="Q44121" s="94">
        <v>225</v>
      </c>
      <c r="V44121" s="94">
        <v>984</v>
      </c>
      <c r="AN44121" s="94">
        <v>984</v>
      </c>
      <c r="AS44121" s="94">
        <v>262</v>
      </c>
      <c r="AT44121" s="94">
        <v>-37</v>
      </c>
    </row>
    <row r="44122" spans="1:46">
      <c r="A44122" s="85" t="s">
        <v>97</v>
      </c>
      <c r="B44122" s="86">
        <v>44024.666666666664</v>
      </c>
      <c r="C44122" s="87">
        <v>44024</v>
      </c>
      <c r="D44122" s="85">
        <v>9</v>
      </c>
      <c r="E44122" s="86">
        <v>44024.375</v>
      </c>
      <c r="F44122" s="88" t="s">
        <v>378</v>
      </c>
      <c r="G44122" s="89" t="s">
        <v>379</v>
      </c>
      <c r="H44122" s="94">
        <v>824</v>
      </c>
      <c r="I44122" s="94">
        <v>786</v>
      </c>
      <c r="J44122" s="94">
        <v>966</v>
      </c>
      <c r="K44122" s="94">
        <v>180</v>
      </c>
      <c r="O44122" s="94">
        <v>786</v>
      </c>
      <c r="P44122" s="94">
        <v>966</v>
      </c>
      <c r="Q44122" s="94">
        <v>180</v>
      </c>
      <c r="V44122" s="94">
        <v>966</v>
      </c>
      <c r="AN44122" s="94">
        <v>966</v>
      </c>
      <c r="AS44122" s="94">
        <v>199</v>
      </c>
      <c r="AT44122" s="94">
        <v>-19</v>
      </c>
    </row>
    <row r="44123" spans="1:46">
      <c r="A44123" s="85" t="s">
        <v>97</v>
      </c>
      <c r="B44123" s="86">
        <v>44024.708333333336</v>
      </c>
      <c r="C44123" s="87">
        <v>44024</v>
      </c>
      <c r="D44123" s="85">
        <v>10</v>
      </c>
      <c r="E44123" s="86">
        <v>44024.416666666664</v>
      </c>
      <c r="F44123" s="88" t="s">
        <v>378</v>
      </c>
      <c r="G44123" s="89" t="s">
        <v>379</v>
      </c>
      <c r="H44123" s="94">
        <v>856</v>
      </c>
      <c r="I44123" s="94">
        <v>857</v>
      </c>
      <c r="J44123" s="94">
        <v>1019</v>
      </c>
      <c r="K44123" s="94">
        <v>162</v>
      </c>
      <c r="O44123" s="94">
        <v>857</v>
      </c>
      <c r="P44123" s="94">
        <v>1019</v>
      </c>
      <c r="Q44123" s="94">
        <v>162</v>
      </c>
      <c r="V44123" s="94">
        <v>1019</v>
      </c>
      <c r="AN44123" s="94">
        <v>1019</v>
      </c>
      <c r="AS44123" s="94">
        <v>194</v>
      </c>
      <c r="AT44123" s="94">
        <v>-32</v>
      </c>
    </row>
    <row r="44124" spans="1:46">
      <c r="A44124" s="85" t="s">
        <v>97</v>
      </c>
      <c r="B44124" s="86">
        <v>44024.75</v>
      </c>
      <c r="C44124" s="87">
        <v>44024</v>
      </c>
      <c r="D44124" s="85">
        <v>11</v>
      </c>
      <c r="E44124" s="86">
        <v>44024.458333333336</v>
      </c>
      <c r="F44124" s="88" t="s">
        <v>378</v>
      </c>
      <c r="G44124" s="89" t="s">
        <v>379</v>
      </c>
      <c r="H44124" s="94">
        <v>902</v>
      </c>
      <c r="I44124" s="94">
        <v>891</v>
      </c>
      <c r="J44124" s="94">
        <v>979</v>
      </c>
      <c r="K44124" s="94">
        <v>88</v>
      </c>
      <c r="O44124" s="94">
        <v>891</v>
      </c>
      <c r="P44124" s="94">
        <v>979</v>
      </c>
      <c r="Q44124" s="94">
        <v>88</v>
      </c>
      <c r="V44124" s="94">
        <v>979</v>
      </c>
      <c r="AN44124" s="94">
        <v>979</v>
      </c>
      <c r="AS44124" s="94">
        <v>135</v>
      </c>
      <c r="AT44124" s="94">
        <v>-47</v>
      </c>
    </row>
    <row r="44125" spans="1:46">
      <c r="A44125" s="85" t="s">
        <v>97</v>
      </c>
      <c r="B44125" s="86">
        <v>44024.791666666664</v>
      </c>
      <c r="C44125" s="87">
        <v>44024</v>
      </c>
      <c r="D44125" s="85">
        <v>12</v>
      </c>
      <c r="E44125" s="86">
        <v>44024.5</v>
      </c>
      <c r="F44125" s="88" t="s">
        <v>378</v>
      </c>
      <c r="G44125" s="89" t="s">
        <v>379</v>
      </c>
      <c r="H44125" s="94">
        <v>940</v>
      </c>
      <c r="I44125" s="94">
        <v>913</v>
      </c>
      <c r="J44125" s="94">
        <v>981</v>
      </c>
      <c r="K44125" s="94">
        <v>68</v>
      </c>
      <c r="O44125" s="94">
        <v>913</v>
      </c>
      <c r="P44125" s="94">
        <v>981</v>
      </c>
      <c r="Q44125" s="94">
        <v>68</v>
      </c>
      <c r="V44125" s="94">
        <v>981</v>
      </c>
      <c r="AN44125" s="94">
        <v>981</v>
      </c>
      <c r="AS44125" s="94">
        <v>123</v>
      </c>
      <c r="AT44125" s="94">
        <v>-55</v>
      </c>
    </row>
    <row r="44126" spans="1:46">
      <c r="A44126" s="85" t="s">
        <v>97</v>
      </c>
      <c r="B44126" s="86">
        <v>44024.833333333336</v>
      </c>
      <c r="C44126" s="87">
        <v>44024</v>
      </c>
      <c r="D44126" s="85">
        <v>13</v>
      </c>
      <c r="E44126" s="86">
        <v>44024.541666666664</v>
      </c>
      <c r="F44126" s="88" t="s">
        <v>378</v>
      </c>
      <c r="G44126" s="89" t="s">
        <v>379</v>
      </c>
      <c r="H44126" s="94">
        <v>956</v>
      </c>
      <c r="I44126" s="94">
        <v>934</v>
      </c>
      <c r="J44126" s="94">
        <v>1009</v>
      </c>
      <c r="K44126" s="94">
        <v>75</v>
      </c>
      <c r="O44126" s="94">
        <v>934</v>
      </c>
      <c r="P44126" s="94">
        <v>1009</v>
      </c>
      <c r="Q44126" s="94">
        <v>75</v>
      </c>
      <c r="V44126" s="94">
        <v>1009</v>
      </c>
      <c r="AN44126" s="94">
        <v>1009</v>
      </c>
      <c r="AS44126" s="94">
        <v>117</v>
      </c>
      <c r="AT44126" s="94">
        <v>-42</v>
      </c>
    </row>
    <row r="44127" spans="1:46">
      <c r="A44127" s="85" t="s">
        <v>97</v>
      </c>
      <c r="B44127" s="86">
        <v>44024.875</v>
      </c>
      <c r="C44127" s="87">
        <v>44024</v>
      </c>
      <c r="D44127" s="85">
        <v>14</v>
      </c>
      <c r="E44127" s="86">
        <v>44024.583333333336</v>
      </c>
      <c r="F44127" s="88" t="s">
        <v>378</v>
      </c>
      <c r="G44127" s="89" t="s">
        <v>379</v>
      </c>
      <c r="H44127" s="94">
        <v>948</v>
      </c>
      <c r="I44127" s="94">
        <v>929</v>
      </c>
      <c r="J44127" s="94">
        <v>1000</v>
      </c>
      <c r="K44127" s="94">
        <v>71</v>
      </c>
      <c r="O44127" s="94">
        <v>929</v>
      </c>
      <c r="P44127" s="94">
        <v>1000</v>
      </c>
      <c r="Q44127" s="94">
        <v>71</v>
      </c>
      <c r="V44127" s="94">
        <v>1000</v>
      </c>
      <c r="AN44127" s="94">
        <v>1000</v>
      </c>
      <c r="AS44127" s="94">
        <v>128</v>
      </c>
      <c r="AT44127" s="94">
        <v>-57</v>
      </c>
    </row>
    <row r="44128" spans="1:46">
      <c r="A44128" s="85" t="s">
        <v>97</v>
      </c>
      <c r="B44128" s="86">
        <v>44024.916666666664</v>
      </c>
      <c r="C44128" s="87">
        <v>44024</v>
      </c>
      <c r="D44128" s="85">
        <v>15</v>
      </c>
      <c r="E44128" s="86">
        <v>44024.625</v>
      </c>
      <c r="F44128" s="88" t="s">
        <v>378</v>
      </c>
      <c r="G44128" s="89" t="s">
        <v>379</v>
      </c>
      <c r="H44128" s="94">
        <v>938</v>
      </c>
      <c r="I44128" s="94">
        <v>924</v>
      </c>
      <c r="J44128" s="94">
        <v>987</v>
      </c>
      <c r="K44128" s="94">
        <v>63</v>
      </c>
      <c r="O44128" s="94">
        <v>924</v>
      </c>
      <c r="P44128" s="94">
        <v>987</v>
      </c>
      <c r="Q44128" s="94">
        <v>63</v>
      </c>
      <c r="V44128" s="94">
        <v>987</v>
      </c>
      <c r="AN44128" s="94">
        <v>987</v>
      </c>
      <c r="AS44128" s="94">
        <v>113</v>
      </c>
      <c r="AT44128" s="94">
        <v>-50</v>
      </c>
    </row>
    <row r="44129" spans="1:46">
      <c r="A44129" s="85" t="s">
        <v>97</v>
      </c>
      <c r="B44129" s="86">
        <v>44024.958333333336</v>
      </c>
      <c r="C44129" s="87">
        <v>44024</v>
      </c>
      <c r="D44129" s="85">
        <v>16</v>
      </c>
      <c r="E44129" s="86">
        <v>44024.666666666664</v>
      </c>
      <c r="F44129" s="88" t="s">
        <v>378</v>
      </c>
      <c r="G44129" s="89" t="s">
        <v>379</v>
      </c>
      <c r="H44129" s="94">
        <v>944</v>
      </c>
      <c r="I44129" s="94">
        <v>920</v>
      </c>
      <c r="J44129" s="94">
        <v>969</v>
      </c>
      <c r="K44129" s="94">
        <v>49</v>
      </c>
      <c r="O44129" s="94">
        <v>920</v>
      </c>
      <c r="P44129" s="94">
        <v>969</v>
      </c>
      <c r="Q44129" s="94">
        <v>49</v>
      </c>
      <c r="V44129" s="94">
        <v>969</v>
      </c>
      <c r="AN44129" s="94">
        <v>969</v>
      </c>
      <c r="AS44129" s="94">
        <v>87</v>
      </c>
      <c r="AT44129" s="94">
        <v>-38</v>
      </c>
    </row>
    <row r="44130" spans="1:46">
      <c r="A44130" s="85" t="s">
        <v>97</v>
      </c>
      <c r="B44130" s="86">
        <v>44025</v>
      </c>
      <c r="C44130" s="87">
        <v>44024</v>
      </c>
      <c r="D44130" s="85">
        <v>17</v>
      </c>
      <c r="E44130" s="86">
        <v>44024.708333333336</v>
      </c>
      <c r="F44130" s="88" t="s">
        <v>378</v>
      </c>
      <c r="G44130" s="89" t="s">
        <v>379</v>
      </c>
      <c r="H44130" s="94">
        <v>946</v>
      </c>
      <c r="I44130" s="94">
        <v>909</v>
      </c>
      <c r="J44130" s="94">
        <v>885</v>
      </c>
      <c r="K44130" s="94">
        <v>-24</v>
      </c>
      <c r="O44130" s="94">
        <v>909</v>
      </c>
      <c r="P44130" s="94">
        <v>885</v>
      </c>
      <c r="Q44130" s="94">
        <v>-24</v>
      </c>
      <c r="V44130" s="94">
        <v>885</v>
      </c>
      <c r="AN44130" s="94">
        <v>885</v>
      </c>
      <c r="AS44130" s="94">
        <v>-7</v>
      </c>
      <c r="AT44130" s="94">
        <v>-17</v>
      </c>
    </row>
    <row r="44131" spans="1:46">
      <c r="A44131" s="85" t="s">
        <v>97</v>
      </c>
      <c r="B44131" s="86">
        <v>44025.041666666664</v>
      </c>
      <c r="C44131" s="87">
        <v>44024</v>
      </c>
      <c r="D44131" s="85">
        <v>18</v>
      </c>
      <c r="E44131" s="86">
        <v>44024.75</v>
      </c>
      <c r="F44131" s="88" t="s">
        <v>378</v>
      </c>
      <c r="G44131" s="89" t="s">
        <v>379</v>
      </c>
      <c r="H44131" s="94">
        <v>972</v>
      </c>
      <c r="I44131" s="94">
        <v>951</v>
      </c>
      <c r="J44131" s="94">
        <v>928</v>
      </c>
      <c r="K44131" s="94">
        <v>-23</v>
      </c>
      <c r="O44131" s="94">
        <v>951</v>
      </c>
      <c r="P44131" s="94">
        <v>928</v>
      </c>
      <c r="Q44131" s="94">
        <v>-23</v>
      </c>
      <c r="V44131" s="94">
        <v>928</v>
      </c>
      <c r="AN44131" s="94">
        <v>928</v>
      </c>
      <c r="AS44131" s="94">
        <v>-2</v>
      </c>
      <c r="AT44131" s="94">
        <v>-21</v>
      </c>
    </row>
    <row r="44132" spans="1:46">
      <c r="A44132" s="85" t="s">
        <v>97</v>
      </c>
      <c r="B44132" s="86">
        <v>44025.083333333336</v>
      </c>
      <c r="C44132" s="87">
        <v>44024</v>
      </c>
      <c r="D44132" s="85">
        <v>19</v>
      </c>
      <c r="E44132" s="86">
        <v>44024.791666666664</v>
      </c>
      <c r="F44132" s="88" t="s">
        <v>378</v>
      </c>
      <c r="G44132" s="89" t="s">
        <v>379</v>
      </c>
      <c r="H44132" s="94">
        <v>974</v>
      </c>
      <c r="I44132" s="94">
        <v>953</v>
      </c>
      <c r="J44132" s="94">
        <v>925</v>
      </c>
      <c r="K44132" s="94">
        <v>-28</v>
      </c>
      <c r="O44132" s="94">
        <v>953</v>
      </c>
      <c r="P44132" s="94">
        <v>925</v>
      </c>
      <c r="Q44132" s="94">
        <v>-28</v>
      </c>
      <c r="V44132" s="94">
        <v>925</v>
      </c>
      <c r="AN44132" s="94">
        <v>925</v>
      </c>
      <c r="AS44132" s="94">
        <v>-7</v>
      </c>
      <c r="AT44132" s="94">
        <v>-21</v>
      </c>
    </row>
    <row r="44133" spans="1:46">
      <c r="A44133" s="85" t="s">
        <v>97</v>
      </c>
      <c r="B44133" s="86">
        <v>44025.125</v>
      </c>
      <c r="C44133" s="87">
        <v>44024</v>
      </c>
      <c r="D44133" s="85">
        <v>20</v>
      </c>
      <c r="E44133" s="86">
        <v>44024.833333333336</v>
      </c>
      <c r="F44133" s="88" t="s">
        <v>378</v>
      </c>
      <c r="G44133" s="89" t="s">
        <v>379</v>
      </c>
      <c r="H44133" s="94">
        <v>958</v>
      </c>
      <c r="I44133" s="94">
        <v>965</v>
      </c>
      <c r="J44133" s="94">
        <v>935</v>
      </c>
      <c r="K44133" s="94">
        <v>-30</v>
      </c>
      <c r="O44133" s="94">
        <v>965</v>
      </c>
      <c r="P44133" s="94">
        <v>935</v>
      </c>
      <c r="Q44133" s="94">
        <v>-30</v>
      </c>
      <c r="V44133" s="94">
        <v>935</v>
      </c>
      <c r="AN44133" s="94">
        <v>935</v>
      </c>
      <c r="AS44133" s="94">
        <v>-14</v>
      </c>
      <c r="AT44133" s="94">
        <v>-16</v>
      </c>
    </row>
    <row r="44134" spans="1:46">
      <c r="A44134" s="85" t="s">
        <v>97</v>
      </c>
      <c r="B44134" s="86">
        <v>44025.166666666664</v>
      </c>
      <c r="C44134" s="87">
        <v>44024</v>
      </c>
      <c r="D44134" s="85">
        <v>21</v>
      </c>
      <c r="E44134" s="86">
        <v>44024.875</v>
      </c>
      <c r="F44134" s="88" t="s">
        <v>378</v>
      </c>
      <c r="G44134" s="89" t="s">
        <v>379</v>
      </c>
      <c r="H44134" s="94">
        <v>948</v>
      </c>
      <c r="I44134" s="94">
        <v>955</v>
      </c>
      <c r="J44134" s="94">
        <v>939</v>
      </c>
      <c r="K44134" s="94">
        <v>-16</v>
      </c>
      <c r="O44134" s="94">
        <v>955</v>
      </c>
      <c r="P44134" s="94">
        <v>939</v>
      </c>
      <c r="Q44134" s="94">
        <v>-16</v>
      </c>
      <c r="V44134" s="94">
        <v>939</v>
      </c>
      <c r="AN44134" s="94">
        <v>939</v>
      </c>
      <c r="AS44134" s="94">
        <v>14</v>
      </c>
      <c r="AT44134" s="94">
        <v>-30</v>
      </c>
    </row>
    <row r="44135" spans="1:46">
      <c r="A44135" s="85" t="s">
        <v>97</v>
      </c>
      <c r="B44135" s="86">
        <v>44025.208333333336</v>
      </c>
      <c r="C44135" s="87">
        <v>44024</v>
      </c>
      <c r="D44135" s="85">
        <v>22</v>
      </c>
      <c r="E44135" s="86">
        <v>44024.916666666664</v>
      </c>
      <c r="F44135" s="88" t="s">
        <v>378</v>
      </c>
      <c r="G44135" s="89" t="s">
        <v>379</v>
      </c>
      <c r="H44135" s="94">
        <v>948</v>
      </c>
      <c r="I44135" s="94">
        <v>947</v>
      </c>
      <c r="J44135" s="94">
        <v>896</v>
      </c>
      <c r="K44135" s="94">
        <v>-51</v>
      </c>
      <c r="O44135" s="94">
        <v>947</v>
      </c>
      <c r="P44135" s="94">
        <v>896</v>
      </c>
      <c r="Q44135" s="94">
        <v>-51</v>
      </c>
      <c r="V44135" s="94">
        <v>896</v>
      </c>
      <c r="AN44135" s="94">
        <v>896</v>
      </c>
      <c r="AS44135" s="94">
        <v>-29</v>
      </c>
      <c r="AT44135" s="94">
        <v>-22</v>
      </c>
    </row>
    <row r="44136" spans="1:46">
      <c r="A44136" s="85" t="s">
        <v>97</v>
      </c>
      <c r="B44136" s="86">
        <v>44025.25</v>
      </c>
      <c r="C44136" s="87">
        <v>44024</v>
      </c>
      <c r="D44136" s="85">
        <v>23</v>
      </c>
      <c r="E44136" s="86">
        <v>44024.958333333336</v>
      </c>
      <c r="F44136" s="88" t="s">
        <v>378</v>
      </c>
      <c r="G44136" s="89" t="s">
        <v>379</v>
      </c>
      <c r="H44136" s="94">
        <v>908</v>
      </c>
      <c r="I44136" s="94">
        <v>888</v>
      </c>
      <c r="J44136" s="94">
        <v>832</v>
      </c>
      <c r="K44136" s="94">
        <v>-56</v>
      </c>
      <c r="O44136" s="94">
        <v>888</v>
      </c>
      <c r="P44136" s="94">
        <v>832</v>
      </c>
      <c r="Q44136" s="94">
        <v>-56</v>
      </c>
      <c r="V44136" s="94">
        <v>832</v>
      </c>
      <c r="AN44136" s="94">
        <v>832</v>
      </c>
      <c r="AS44136" s="94">
        <v>1</v>
      </c>
      <c r="AT44136" s="94">
        <v>-57</v>
      </c>
    </row>
    <row r="44137" spans="1:46">
      <c r="A44137" s="85" t="s">
        <v>97</v>
      </c>
      <c r="B44137" s="86">
        <v>44025.291666666664</v>
      </c>
      <c r="C44137" s="87">
        <v>44024</v>
      </c>
      <c r="D44137" s="85">
        <v>24</v>
      </c>
      <c r="E44137" s="86">
        <v>44025</v>
      </c>
      <c r="F44137" s="88" t="s">
        <v>378</v>
      </c>
      <c r="G44137" s="89" t="s">
        <v>379</v>
      </c>
      <c r="H44137" s="94">
        <v>840</v>
      </c>
      <c r="I44137" s="94">
        <v>821</v>
      </c>
      <c r="J44137" s="94">
        <v>770</v>
      </c>
      <c r="K44137" s="94">
        <v>-51</v>
      </c>
      <c r="O44137" s="94">
        <v>821</v>
      </c>
      <c r="P44137" s="94">
        <v>770</v>
      </c>
      <c r="Q44137" s="94">
        <v>-51</v>
      </c>
      <c r="V44137" s="94">
        <v>770</v>
      </c>
      <c r="AN44137" s="94">
        <v>770</v>
      </c>
      <c r="AS44137" s="94">
        <v>0</v>
      </c>
      <c r="AT44137" s="94">
        <v>-51</v>
      </c>
    </row>
    <row r="44138" spans="1:46">
      <c r="A44138" s="85" t="s">
        <v>97</v>
      </c>
      <c r="B44138" s="86">
        <v>44025.333333333336</v>
      </c>
      <c r="C44138" s="87">
        <v>44025</v>
      </c>
      <c r="D44138" s="85">
        <v>1</v>
      </c>
      <c r="E44138" s="86">
        <v>44025.041666666664</v>
      </c>
      <c r="F44138" s="88" t="s">
        <v>378</v>
      </c>
      <c r="G44138" s="89" t="s">
        <v>379</v>
      </c>
      <c r="H44138" s="94">
        <v>782</v>
      </c>
      <c r="I44138" s="94">
        <v>766</v>
      </c>
      <c r="J44138" s="94">
        <v>722</v>
      </c>
      <c r="K44138" s="94">
        <v>-44</v>
      </c>
      <c r="O44138" s="94">
        <v>766</v>
      </c>
      <c r="P44138" s="94">
        <v>722</v>
      </c>
      <c r="Q44138" s="94">
        <v>-44</v>
      </c>
      <c r="V44138" s="94">
        <v>722</v>
      </c>
      <c r="AN44138" s="94">
        <v>722</v>
      </c>
      <c r="AS44138" s="94">
        <v>7</v>
      </c>
      <c r="AT44138" s="94">
        <v>-51</v>
      </c>
    </row>
    <row r="44139" spans="1:46">
      <c r="A44139" s="85" t="s">
        <v>97</v>
      </c>
      <c r="B44139" s="86">
        <v>44025.375</v>
      </c>
      <c r="C44139" s="87">
        <v>44025</v>
      </c>
      <c r="D44139" s="85">
        <v>2</v>
      </c>
      <c r="E44139" s="86">
        <v>44025.083333333336</v>
      </c>
      <c r="F44139" s="88" t="s">
        <v>378</v>
      </c>
      <c r="G44139" s="89" t="s">
        <v>379</v>
      </c>
      <c r="H44139" s="94">
        <v>748</v>
      </c>
      <c r="I44139" s="94">
        <v>744</v>
      </c>
      <c r="J44139" s="94">
        <v>733</v>
      </c>
      <c r="K44139" s="94">
        <v>-11</v>
      </c>
      <c r="O44139" s="94">
        <v>744</v>
      </c>
      <c r="P44139" s="94">
        <v>733</v>
      </c>
      <c r="Q44139" s="94">
        <v>-11</v>
      </c>
      <c r="V44139" s="94">
        <v>733</v>
      </c>
      <c r="AN44139" s="94">
        <v>733</v>
      </c>
      <c r="AS44139" s="94">
        <v>46</v>
      </c>
      <c r="AT44139" s="94">
        <v>-57</v>
      </c>
    </row>
    <row r="44140" spans="1:46">
      <c r="A44140" s="85" t="s">
        <v>97</v>
      </c>
      <c r="B44140" s="86">
        <v>44025.416666666664</v>
      </c>
      <c r="C44140" s="87">
        <v>44025</v>
      </c>
      <c r="D44140" s="85">
        <v>3</v>
      </c>
      <c r="E44140" s="86">
        <v>44025.125</v>
      </c>
      <c r="F44140" s="88" t="s">
        <v>378</v>
      </c>
      <c r="G44140" s="89" t="s">
        <v>379</v>
      </c>
      <c r="H44140" s="94">
        <v>728</v>
      </c>
      <c r="I44140" s="94">
        <v>720</v>
      </c>
      <c r="J44140" s="94">
        <v>604</v>
      </c>
      <c r="K44140" s="94">
        <v>-116</v>
      </c>
      <c r="O44140" s="94">
        <v>720</v>
      </c>
      <c r="P44140" s="94">
        <v>604</v>
      </c>
      <c r="Q44140" s="94">
        <v>-116</v>
      </c>
      <c r="V44140" s="94">
        <v>604</v>
      </c>
      <c r="AN44140" s="94">
        <v>604</v>
      </c>
      <c r="AS44140" s="94">
        <v>-60</v>
      </c>
      <c r="AT44140" s="94">
        <v>-56</v>
      </c>
    </row>
    <row r="44141" spans="1:46">
      <c r="A44141" s="85" t="s">
        <v>97</v>
      </c>
      <c r="B44141" s="86">
        <v>44025.458333333336</v>
      </c>
      <c r="C44141" s="87">
        <v>44025</v>
      </c>
      <c r="D44141" s="85">
        <v>4</v>
      </c>
      <c r="E44141" s="86">
        <v>44025.166666666664</v>
      </c>
      <c r="F44141" s="88" t="s">
        <v>378</v>
      </c>
      <c r="G44141" s="89" t="s">
        <v>379</v>
      </c>
      <c r="H44141" s="94">
        <v>726</v>
      </c>
      <c r="I44141" s="94">
        <v>717</v>
      </c>
      <c r="J44141" s="94">
        <v>640</v>
      </c>
      <c r="K44141" s="94">
        <v>-77</v>
      </c>
      <c r="O44141" s="94">
        <v>717</v>
      </c>
      <c r="P44141" s="94">
        <v>640</v>
      </c>
      <c r="Q44141" s="94">
        <v>-77</v>
      </c>
      <c r="V44141" s="94">
        <v>640</v>
      </c>
      <c r="AN44141" s="94">
        <v>640</v>
      </c>
      <c r="AS44141" s="94">
        <v>-19</v>
      </c>
      <c r="AT44141" s="94">
        <v>-58</v>
      </c>
    </row>
    <row r="44142" spans="1:46">
      <c r="A44142" s="85" t="s">
        <v>97</v>
      </c>
      <c r="B44142" s="86">
        <v>44025.5</v>
      </c>
      <c r="C44142" s="87">
        <v>44025</v>
      </c>
      <c r="D44142" s="85">
        <v>5</v>
      </c>
      <c r="E44142" s="86">
        <v>44025.208333333336</v>
      </c>
      <c r="F44142" s="88" t="s">
        <v>378</v>
      </c>
      <c r="G44142" s="89" t="s">
        <v>379</v>
      </c>
      <c r="H44142" s="94">
        <v>738</v>
      </c>
      <c r="I44142" s="94">
        <v>727</v>
      </c>
      <c r="J44142" s="94">
        <v>635</v>
      </c>
      <c r="K44142" s="94">
        <v>-92</v>
      </c>
      <c r="O44142" s="94">
        <v>727</v>
      </c>
      <c r="P44142" s="94">
        <v>635</v>
      </c>
      <c r="Q44142" s="94">
        <v>-92</v>
      </c>
      <c r="V44142" s="94">
        <v>635</v>
      </c>
      <c r="AN44142" s="94">
        <v>635</v>
      </c>
      <c r="AS44142" s="94">
        <v>-31</v>
      </c>
      <c r="AT44142" s="94">
        <v>-61</v>
      </c>
    </row>
    <row r="44143" spans="1:46">
      <c r="A44143" s="85" t="s">
        <v>97</v>
      </c>
      <c r="B44143" s="86">
        <v>44025.541666666664</v>
      </c>
      <c r="C44143" s="87">
        <v>44025</v>
      </c>
      <c r="D44143" s="85">
        <v>6</v>
      </c>
      <c r="E44143" s="86">
        <v>44025.25</v>
      </c>
      <c r="F44143" s="88" t="s">
        <v>378</v>
      </c>
      <c r="G44143" s="89" t="s">
        <v>379</v>
      </c>
      <c r="H44143" s="94">
        <v>768</v>
      </c>
      <c r="I44143" s="94">
        <v>772</v>
      </c>
      <c r="J44143" s="94">
        <v>645</v>
      </c>
      <c r="K44143" s="94">
        <v>-127</v>
      </c>
      <c r="O44143" s="94">
        <v>772</v>
      </c>
      <c r="P44143" s="94">
        <v>645</v>
      </c>
      <c r="Q44143" s="94">
        <v>-127</v>
      </c>
      <c r="V44143" s="94">
        <v>645</v>
      </c>
      <c r="AN44143" s="94">
        <v>645</v>
      </c>
      <c r="AS44143" s="94">
        <v>-51</v>
      </c>
      <c r="AT44143" s="94">
        <v>-76</v>
      </c>
    </row>
    <row r="44144" spans="1:46">
      <c r="A44144" s="85" t="s">
        <v>97</v>
      </c>
      <c r="B44144" s="86">
        <v>44025.583333333336</v>
      </c>
      <c r="C44144" s="87">
        <v>44025</v>
      </c>
      <c r="D44144" s="85">
        <v>7</v>
      </c>
      <c r="E44144" s="86">
        <v>44025.291666666664</v>
      </c>
      <c r="F44144" s="88" t="s">
        <v>378</v>
      </c>
      <c r="G44144" s="89" t="s">
        <v>379</v>
      </c>
      <c r="H44144" s="94">
        <v>824</v>
      </c>
      <c r="I44144" s="94">
        <v>842</v>
      </c>
      <c r="J44144" s="94">
        <v>884</v>
      </c>
      <c r="K44144" s="94">
        <v>42</v>
      </c>
      <c r="O44144" s="94">
        <v>842</v>
      </c>
      <c r="P44144" s="94">
        <v>884</v>
      </c>
      <c r="Q44144" s="94">
        <v>42</v>
      </c>
      <c r="V44144" s="94">
        <v>884</v>
      </c>
      <c r="AN44144" s="94">
        <v>884</v>
      </c>
      <c r="AS44144" s="94">
        <v>117</v>
      </c>
      <c r="AT44144" s="94">
        <v>-75</v>
      </c>
    </row>
    <row r="44145" spans="1:46">
      <c r="A44145" s="85" t="s">
        <v>97</v>
      </c>
      <c r="B44145" s="86">
        <v>44025.625</v>
      </c>
      <c r="C44145" s="87">
        <v>44025</v>
      </c>
      <c r="D44145" s="85">
        <v>8</v>
      </c>
      <c r="E44145" s="86">
        <v>44025.333333333336</v>
      </c>
      <c r="F44145" s="88" t="s">
        <v>378</v>
      </c>
      <c r="G44145" s="89" t="s">
        <v>379</v>
      </c>
      <c r="H44145" s="94">
        <v>904</v>
      </c>
      <c r="I44145" s="94">
        <v>932</v>
      </c>
      <c r="J44145" s="94">
        <v>977</v>
      </c>
      <c r="K44145" s="94">
        <v>45</v>
      </c>
      <c r="O44145" s="94">
        <v>932</v>
      </c>
      <c r="P44145" s="94">
        <v>977</v>
      </c>
      <c r="Q44145" s="94">
        <v>45</v>
      </c>
      <c r="V44145" s="94">
        <v>977</v>
      </c>
      <c r="AN44145" s="94">
        <v>977</v>
      </c>
      <c r="AS44145" s="94">
        <v>132</v>
      </c>
      <c r="AT44145" s="94">
        <v>-87</v>
      </c>
    </row>
    <row r="44146" spans="1:46">
      <c r="A44146" s="85" t="s">
        <v>97</v>
      </c>
      <c r="B44146" s="86">
        <v>44025.666666666664</v>
      </c>
      <c r="C44146" s="87">
        <v>44025</v>
      </c>
      <c r="D44146" s="85">
        <v>9</v>
      </c>
      <c r="E44146" s="86">
        <v>44025.375</v>
      </c>
      <c r="F44146" s="88" t="s">
        <v>378</v>
      </c>
      <c r="G44146" s="89" t="s">
        <v>379</v>
      </c>
      <c r="H44146" s="94">
        <v>976</v>
      </c>
      <c r="I44146" s="94">
        <v>978</v>
      </c>
      <c r="J44146" s="94">
        <v>1043</v>
      </c>
      <c r="K44146" s="94">
        <v>65</v>
      </c>
      <c r="O44146" s="94">
        <v>978</v>
      </c>
      <c r="P44146" s="94">
        <v>1043</v>
      </c>
      <c r="Q44146" s="94">
        <v>65</v>
      </c>
      <c r="V44146" s="94">
        <v>1043</v>
      </c>
      <c r="AN44146" s="94">
        <v>1043</v>
      </c>
      <c r="AS44146" s="94">
        <v>154</v>
      </c>
      <c r="AT44146" s="94">
        <v>-89</v>
      </c>
    </row>
    <row r="44147" spans="1:46">
      <c r="A44147" s="85" t="s">
        <v>97</v>
      </c>
      <c r="B44147" s="86">
        <v>44025.708333333336</v>
      </c>
      <c r="C44147" s="87">
        <v>44025</v>
      </c>
      <c r="D44147" s="85">
        <v>10</v>
      </c>
      <c r="E44147" s="86">
        <v>44025.416666666664</v>
      </c>
      <c r="F44147" s="88" t="s">
        <v>378</v>
      </c>
      <c r="G44147" s="89" t="s">
        <v>379</v>
      </c>
      <c r="H44147" s="94">
        <v>1006</v>
      </c>
      <c r="I44147" s="94">
        <v>1008</v>
      </c>
      <c r="J44147" s="94">
        <v>1064</v>
      </c>
      <c r="K44147" s="94">
        <v>56</v>
      </c>
      <c r="O44147" s="94">
        <v>1008</v>
      </c>
      <c r="P44147" s="94">
        <v>1064</v>
      </c>
      <c r="Q44147" s="94">
        <v>56</v>
      </c>
      <c r="V44147" s="94">
        <v>1064</v>
      </c>
      <c r="AN44147" s="94">
        <v>1064</v>
      </c>
      <c r="AS44147" s="94">
        <v>153</v>
      </c>
      <c r="AT44147" s="94">
        <v>-97</v>
      </c>
    </row>
    <row r="44148" spans="1:46">
      <c r="A44148" s="85" t="s">
        <v>97</v>
      </c>
      <c r="B44148" s="86">
        <v>44025.75</v>
      </c>
      <c r="C44148" s="87">
        <v>44025</v>
      </c>
      <c r="D44148" s="85">
        <v>11</v>
      </c>
      <c r="E44148" s="86">
        <v>44025.458333333336</v>
      </c>
      <c r="F44148" s="88" t="s">
        <v>378</v>
      </c>
      <c r="G44148" s="89" t="s">
        <v>379</v>
      </c>
      <c r="H44148" s="94">
        <v>1032</v>
      </c>
      <c r="I44148" s="94">
        <v>1027</v>
      </c>
      <c r="J44148" s="94">
        <v>1087</v>
      </c>
      <c r="K44148" s="94">
        <v>60</v>
      </c>
      <c r="O44148" s="94">
        <v>1027</v>
      </c>
      <c r="P44148" s="94">
        <v>1087</v>
      </c>
      <c r="Q44148" s="94">
        <v>60</v>
      </c>
      <c r="V44148" s="94">
        <v>1087</v>
      </c>
      <c r="AN44148" s="94">
        <v>1087</v>
      </c>
      <c r="AS44148" s="94">
        <v>157</v>
      </c>
      <c r="AT44148" s="94">
        <v>-97</v>
      </c>
    </row>
    <row r="44149" spans="1:46">
      <c r="A44149" s="85" t="s">
        <v>97</v>
      </c>
      <c r="B44149" s="86">
        <v>44025.791666666664</v>
      </c>
      <c r="C44149" s="87">
        <v>44025</v>
      </c>
      <c r="D44149" s="85">
        <v>12</v>
      </c>
      <c r="E44149" s="86">
        <v>44025.5</v>
      </c>
      <c r="F44149" s="88" t="s">
        <v>378</v>
      </c>
      <c r="G44149" s="89" t="s">
        <v>379</v>
      </c>
      <c r="H44149" s="94">
        <v>1052</v>
      </c>
      <c r="I44149" s="94">
        <v>1043</v>
      </c>
      <c r="J44149" s="94">
        <v>1104</v>
      </c>
      <c r="K44149" s="94">
        <v>61</v>
      </c>
      <c r="O44149" s="94">
        <v>1043</v>
      </c>
      <c r="P44149" s="94">
        <v>1104</v>
      </c>
      <c r="Q44149" s="94">
        <v>61</v>
      </c>
      <c r="V44149" s="94">
        <v>1104</v>
      </c>
      <c r="AN44149" s="94">
        <v>1104</v>
      </c>
      <c r="AS44149" s="94">
        <v>172</v>
      </c>
      <c r="AT44149" s="94">
        <v>-111</v>
      </c>
    </row>
    <row r="44150" spans="1:46">
      <c r="A44150" s="85" t="s">
        <v>97</v>
      </c>
      <c r="B44150" s="86">
        <v>44025.833333333336</v>
      </c>
      <c r="C44150" s="87">
        <v>44025</v>
      </c>
      <c r="D44150" s="85">
        <v>13</v>
      </c>
      <c r="E44150" s="86">
        <v>44025.541666666664</v>
      </c>
      <c r="F44150" s="88" t="s">
        <v>378</v>
      </c>
      <c r="G44150" s="89" t="s">
        <v>379</v>
      </c>
      <c r="H44150" s="94">
        <v>1062</v>
      </c>
      <c r="I44150" s="94">
        <v>1056</v>
      </c>
      <c r="J44150" s="94">
        <v>1129</v>
      </c>
      <c r="K44150" s="94">
        <v>73</v>
      </c>
      <c r="O44150" s="94">
        <v>1056</v>
      </c>
      <c r="P44150" s="94">
        <v>1129</v>
      </c>
      <c r="Q44150" s="94">
        <v>73</v>
      </c>
      <c r="V44150" s="94">
        <v>1129</v>
      </c>
      <c r="AN44150" s="94">
        <v>1129</v>
      </c>
      <c r="AS44150" s="94">
        <v>176</v>
      </c>
      <c r="AT44150" s="94">
        <v>-103</v>
      </c>
    </row>
    <row r="44151" spans="1:46">
      <c r="A44151" s="85" t="s">
        <v>97</v>
      </c>
      <c r="B44151" s="86">
        <v>44025.875</v>
      </c>
      <c r="C44151" s="87">
        <v>44025</v>
      </c>
      <c r="D44151" s="85">
        <v>14</v>
      </c>
      <c r="E44151" s="86">
        <v>44025.583333333336</v>
      </c>
      <c r="F44151" s="88" t="s">
        <v>378</v>
      </c>
      <c r="G44151" s="89" t="s">
        <v>379</v>
      </c>
      <c r="H44151" s="94">
        <v>1064</v>
      </c>
      <c r="I44151" s="94">
        <v>1055</v>
      </c>
      <c r="J44151" s="94">
        <v>1089</v>
      </c>
      <c r="K44151" s="94">
        <v>34</v>
      </c>
      <c r="O44151" s="94">
        <v>1055</v>
      </c>
      <c r="P44151" s="94">
        <v>1089</v>
      </c>
      <c r="Q44151" s="94">
        <v>34</v>
      </c>
      <c r="V44151" s="94">
        <v>1089</v>
      </c>
      <c r="AN44151" s="94">
        <v>1089</v>
      </c>
      <c r="AS44151" s="94">
        <v>145</v>
      </c>
      <c r="AT44151" s="94">
        <v>-111</v>
      </c>
    </row>
    <row r="44152" spans="1:46">
      <c r="A44152" s="85" t="s">
        <v>97</v>
      </c>
      <c r="B44152" s="86">
        <v>44025.916666666664</v>
      </c>
      <c r="C44152" s="87">
        <v>44025</v>
      </c>
      <c r="D44152" s="85">
        <v>15</v>
      </c>
      <c r="E44152" s="86">
        <v>44025.625</v>
      </c>
      <c r="F44152" s="88" t="s">
        <v>378</v>
      </c>
      <c r="G44152" s="89" t="s">
        <v>379</v>
      </c>
      <c r="H44152" s="94">
        <v>1050</v>
      </c>
      <c r="I44152" s="94">
        <v>1040</v>
      </c>
      <c r="J44152" s="94">
        <v>1101</v>
      </c>
      <c r="K44152" s="94">
        <v>61</v>
      </c>
      <c r="O44152" s="94">
        <v>1040</v>
      </c>
      <c r="P44152" s="94">
        <v>1101</v>
      </c>
      <c r="Q44152" s="94">
        <v>61</v>
      </c>
      <c r="V44152" s="94">
        <v>1101</v>
      </c>
      <c r="AN44152" s="94">
        <v>1101</v>
      </c>
      <c r="AS44152" s="94">
        <v>170</v>
      </c>
      <c r="AT44152" s="94">
        <v>-109</v>
      </c>
    </row>
    <row r="44153" spans="1:46">
      <c r="A44153" s="85" t="s">
        <v>97</v>
      </c>
      <c r="B44153" s="86">
        <v>44025.958333333336</v>
      </c>
      <c r="C44153" s="87">
        <v>44025</v>
      </c>
      <c r="D44153" s="85">
        <v>16</v>
      </c>
      <c r="E44153" s="86">
        <v>44025.666666666664</v>
      </c>
      <c r="F44153" s="88" t="s">
        <v>378</v>
      </c>
      <c r="G44153" s="89" t="s">
        <v>379</v>
      </c>
      <c r="H44153" s="94">
        <v>1044</v>
      </c>
      <c r="I44153" s="94">
        <v>1043</v>
      </c>
      <c r="J44153" s="94">
        <v>1105</v>
      </c>
      <c r="K44153" s="94">
        <v>62</v>
      </c>
      <c r="O44153" s="94">
        <v>1043</v>
      </c>
      <c r="P44153" s="94">
        <v>1105</v>
      </c>
      <c r="Q44153" s="94">
        <v>62</v>
      </c>
      <c r="V44153" s="94">
        <v>1105</v>
      </c>
      <c r="AN44153" s="94">
        <v>1105</v>
      </c>
      <c r="AS44153" s="94">
        <v>170</v>
      </c>
      <c r="AT44153" s="94">
        <v>-108</v>
      </c>
    </row>
    <row r="44154" spans="1:46">
      <c r="A44154" s="85" t="s">
        <v>97</v>
      </c>
      <c r="B44154" s="86">
        <v>44026</v>
      </c>
      <c r="C44154" s="87">
        <v>44025</v>
      </c>
      <c r="D44154" s="85">
        <v>17</v>
      </c>
      <c r="E44154" s="86">
        <v>44025.708333333336</v>
      </c>
      <c r="F44154" s="88" t="s">
        <v>378</v>
      </c>
      <c r="G44154" s="89" t="s">
        <v>379</v>
      </c>
      <c r="H44154" s="94">
        <v>1046</v>
      </c>
      <c r="I44154" s="94">
        <v>1050</v>
      </c>
      <c r="J44154" s="94">
        <v>1049</v>
      </c>
      <c r="K44154" s="94">
        <v>-1</v>
      </c>
      <c r="O44154" s="94">
        <v>1050</v>
      </c>
      <c r="P44154" s="94">
        <v>1049</v>
      </c>
      <c r="Q44154" s="94">
        <v>-1</v>
      </c>
      <c r="V44154" s="94">
        <v>1049</v>
      </c>
      <c r="AN44154" s="94">
        <v>1049</v>
      </c>
      <c r="AS44154" s="94">
        <v>104</v>
      </c>
      <c r="AT44154" s="94">
        <v>-105</v>
      </c>
    </row>
    <row r="44155" spans="1:46">
      <c r="A44155" s="85" t="s">
        <v>97</v>
      </c>
      <c r="B44155" s="86">
        <v>44026.041666666664</v>
      </c>
      <c r="C44155" s="87">
        <v>44025</v>
      </c>
      <c r="D44155" s="85">
        <v>18</v>
      </c>
      <c r="E44155" s="86">
        <v>44025.75</v>
      </c>
      <c r="F44155" s="88" t="s">
        <v>378</v>
      </c>
      <c r="G44155" s="89" t="s">
        <v>379</v>
      </c>
      <c r="H44155" s="94">
        <v>1054</v>
      </c>
      <c r="I44155" s="94">
        <v>1060</v>
      </c>
      <c r="J44155" s="94">
        <v>1033</v>
      </c>
      <c r="K44155" s="94">
        <v>-27</v>
      </c>
      <c r="O44155" s="94">
        <v>1060</v>
      </c>
      <c r="P44155" s="94">
        <v>1033</v>
      </c>
      <c r="Q44155" s="94">
        <v>-27</v>
      </c>
      <c r="V44155" s="94">
        <v>1033</v>
      </c>
      <c r="AN44155" s="94">
        <v>1033</v>
      </c>
      <c r="AS44155" s="94">
        <v>61</v>
      </c>
      <c r="AT44155" s="94">
        <v>-88</v>
      </c>
    </row>
    <row r="44156" spans="1:46">
      <c r="A44156" s="85" t="s">
        <v>97</v>
      </c>
      <c r="B44156" s="86">
        <v>44026.083333333336</v>
      </c>
      <c r="C44156" s="87">
        <v>44025</v>
      </c>
      <c r="D44156" s="85">
        <v>19</v>
      </c>
      <c r="E44156" s="86">
        <v>44025.791666666664</v>
      </c>
      <c r="F44156" s="88" t="s">
        <v>378</v>
      </c>
      <c r="G44156" s="89" t="s">
        <v>379</v>
      </c>
      <c r="H44156" s="94">
        <v>1036</v>
      </c>
      <c r="I44156" s="94">
        <v>1046</v>
      </c>
      <c r="J44156" s="94">
        <v>1005</v>
      </c>
      <c r="K44156" s="94">
        <v>-41</v>
      </c>
      <c r="O44156" s="94">
        <v>1046</v>
      </c>
      <c r="P44156" s="94">
        <v>1005</v>
      </c>
      <c r="Q44156" s="94">
        <v>-41</v>
      </c>
      <c r="V44156" s="94">
        <v>1005</v>
      </c>
      <c r="AN44156" s="94">
        <v>1005</v>
      </c>
      <c r="AS44156" s="94">
        <v>35</v>
      </c>
      <c r="AT44156" s="94">
        <v>-76</v>
      </c>
    </row>
    <row r="44157" spans="1:46">
      <c r="A44157" s="85" t="s">
        <v>97</v>
      </c>
      <c r="B44157" s="86">
        <v>44026.125</v>
      </c>
      <c r="C44157" s="87">
        <v>44025</v>
      </c>
      <c r="D44157" s="85">
        <v>20</v>
      </c>
      <c r="E44157" s="86">
        <v>44025.833333333336</v>
      </c>
      <c r="F44157" s="88" t="s">
        <v>378</v>
      </c>
      <c r="G44157" s="89" t="s">
        <v>379</v>
      </c>
      <c r="H44157" s="94">
        <v>1012</v>
      </c>
      <c r="I44157" s="94">
        <v>1020</v>
      </c>
      <c r="J44157" s="94">
        <v>970</v>
      </c>
      <c r="K44157" s="94">
        <v>-50</v>
      </c>
      <c r="O44157" s="94">
        <v>1020</v>
      </c>
      <c r="P44157" s="94">
        <v>970</v>
      </c>
      <c r="Q44157" s="94">
        <v>-50</v>
      </c>
      <c r="V44157" s="94">
        <v>970</v>
      </c>
      <c r="AN44157" s="94">
        <v>970</v>
      </c>
      <c r="AS44157" s="94">
        <v>26</v>
      </c>
      <c r="AT44157" s="94">
        <v>-76</v>
      </c>
    </row>
    <row r="44158" spans="1:46">
      <c r="A44158" s="85" t="s">
        <v>97</v>
      </c>
      <c r="B44158" s="86">
        <v>44026.166666666664</v>
      </c>
      <c r="C44158" s="87">
        <v>44025</v>
      </c>
      <c r="D44158" s="85">
        <v>21</v>
      </c>
      <c r="E44158" s="86">
        <v>44025.875</v>
      </c>
      <c r="F44158" s="88" t="s">
        <v>378</v>
      </c>
      <c r="G44158" s="89" t="s">
        <v>379</v>
      </c>
      <c r="H44158" s="94">
        <v>978</v>
      </c>
      <c r="I44158" s="94">
        <v>986</v>
      </c>
      <c r="J44158" s="94">
        <v>928</v>
      </c>
      <c r="K44158" s="94">
        <v>-58</v>
      </c>
      <c r="O44158" s="94">
        <v>986</v>
      </c>
      <c r="P44158" s="94">
        <v>928</v>
      </c>
      <c r="Q44158" s="94">
        <v>-58</v>
      </c>
      <c r="V44158" s="94">
        <v>928</v>
      </c>
      <c r="AN44158" s="94">
        <v>928</v>
      </c>
      <c r="AS44158" s="94">
        <v>27</v>
      </c>
      <c r="AT44158" s="94">
        <v>-85</v>
      </c>
    </row>
    <row r="44159" spans="1:46">
      <c r="A44159" s="85" t="s">
        <v>97</v>
      </c>
      <c r="B44159" s="86">
        <v>44026.208333333336</v>
      </c>
      <c r="C44159" s="87">
        <v>44025</v>
      </c>
      <c r="D44159" s="85">
        <v>22</v>
      </c>
      <c r="E44159" s="86">
        <v>44025.916666666664</v>
      </c>
      <c r="F44159" s="88" t="s">
        <v>378</v>
      </c>
      <c r="G44159" s="89" t="s">
        <v>379</v>
      </c>
      <c r="H44159" s="94">
        <v>966</v>
      </c>
      <c r="I44159" s="94">
        <v>975</v>
      </c>
      <c r="J44159" s="94">
        <v>958</v>
      </c>
      <c r="K44159" s="94">
        <v>-17</v>
      </c>
      <c r="O44159" s="94">
        <v>975</v>
      </c>
      <c r="P44159" s="94">
        <v>958</v>
      </c>
      <c r="Q44159" s="94">
        <v>-17</v>
      </c>
      <c r="V44159" s="94">
        <v>958</v>
      </c>
      <c r="AN44159" s="94">
        <v>958</v>
      </c>
      <c r="AS44159" s="94">
        <v>72</v>
      </c>
      <c r="AT44159" s="94">
        <v>-89</v>
      </c>
    </row>
    <row r="44160" spans="1:46">
      <c r="A44160" s="85" t="s">
        <v>97</v>
      </c>
      <c r="B44160" s="86">
        <v>44026.25</v>
      </c>
      <c r="C44160" s="87">
        <v>44025</v>
      </c>
      <c r="D44160" s="85">
        <v>23</v>
      </c>
      <c r="E44160" s="86">
        <v>44025.958333333336</v>
      </c>
      <c r="F44160" s="88" t="s">
        <v>378</v>
      </c>
      <c r="G44160" s="89" t="s">
        <v>379</v>
      </c>
      <c r="H44160" s="94">
        <v>920</v>
      </c>
      <c r="I44160" s="94">
        <v>911</v>
      </c>
      <c r="J44160" s="94">
        <v>802</v>
      </c>
      <c r="K44160" s="94">
        <v>-109</v>
      </c>
      <c r="O44160" s="94">
        <v>911</v>
      </c>
      <c r="P44160" s="94">
        <v>802</v>
      </c>
      <c r="Q44160" s="94">
        <v>-109</v>
      </c>
      <c r="V44160" s="94">
        <v>802</v>
      </c>
      <c r="AN44160" s="94">
        <v>802</v>
      </c>
      <c r="AS44160" s="94">
        <v>-17</v>
      </c>
      <c r="AT44160" s="94">
        <v>-92</v>
      </c>
    </row>
    <row r="44161" spans="1:46">
      <c r="A44161" s="85" t="s">
        <v>97</v>
      </c>
      <c r="B44161" s="86">
        <v>44026.291666666664</v>
      </c>
      <c r="C44161" s="87">
        <v>44025</v>
      </c>
      <c r="D44161" s="85">
        <v>24</v>
      </c>
      <c r="E44161" s="86">
        <v>44026</v>
      </c>
      <c r="F44161" s="88" t="s">
        <v>378</v>
      </c>
      <c r="G44161" s="89" t="s">
        <v>379</v>
      </c>
      <c r="H44161" s="94">
        <v>846</v>
      </c>
      <c r="I44161" s="94">
        <v>849</v>
      </c>
      <c r="J44161" s="94">
        <v>694</v>
      </c>
      <c r="K44161" s="94">
        <v>-155</v>
      </c>
      <c r="O44161" s="94">
        <v>849</v>
      </c>
      <c r="P44161" s="94">
        <v>694</v>
      </c>
      <c r="Q44161" s="94">
        <v>-155</v>
      </c>
      <c r="V44161" s="94">
        <v>694</v>
      </c>
      <c r="AN44161" s="94">
        <v>694</v>
      </c>
      <c r="AS44161" s="94">
        <v>-90</v>
      </c>
      <c r="AT44161" s="94">
        <v>-65</v>
      </c>
    </row>
    <row r="44162" spans="1:46">
      <c r="A44162" s="85" t="s">
        <v>97</v>
      </c>
      <c r="B44162" s="86">
        <v>44026.333333333336</v>
      </c>
      <c r="C44162" s="87">
        <v>44026</v>
      </c>
      <c r="D44162" s="85">
        <v>1</v>
      </c>
      <c r="E44162" s="86">
        <v>44026.041666666664</v>
      </c>
      <c r="F44162" s="88" t="s">
        <v>378</v>
      </c>
      <c r="G44162" s="89" t="s">
        <v>379</v>
      </c>
      <c r="H44162" s="94">
        <v>798</v>
      </c>
      <c r="I44162" s="94">
        <v>784</v>
      </c>
      <c r="J44162" s="94">
        <v>709</v>
      </c>
      <c r="K44162" s="94">
        <v>-75</v>
      </c>
      <c r="O44162" s="94">
        <v>784</v>
      </c>
      <c r="P44162" s="94">
        <v>709</v>
      </c>
      <c r="Q44162" s="94">
        <v>-75</v>
      </c>
      <c r="V44162" s="94">
        <v>709</v>
      </c>
      <c r="AN44162" s="94">
        <v>709</v>
      </c>
      <c r="AS44162" s="94">
        <v>-22</v>
      </c>
      <c r="AT44162" s="94">
        <v>-53</v>
      </c>
    </row>
    <row r="44163" spans="1:46">
      <c r="A44163" s="85" t="s">
        <v>97</v>
      </c>
      <c r="B44163" s="86">
        <v>44026.375</v>
      </c>
      <c r="C44163" s="87">
        <v>44026</v>
      </c>
      <c r="D44163" s="85">
        <v>2</v>
      </c>
      <c r="E44163" s="86">
        <v>44026.083333333336</v>
      </c>
      <c r="F44163" s="88" t="s">
        <v>378</v>
      </c>
      <c r="G44163" s="89" t="s">
        <v>379</v>
      </c>
      <c r="H44163" s="94">
        <v>760</v>
      </c>
      <c r="I44163" s="94">
        <v>749</v>
      </c>
      <c r="J44163" s="94">
        <v>663</v>
      </c>
      <c r="K44163" s="94">
        <v>-86</v>
      </c>
      <c r="O44163" s="94">
        <v>749</v>
      </c>
      <c r="P44163" s="94">
        <v>663</v>
      </c>
      <c r="Q44163" s="94">
        <v>-86</v>
      </c>
      <c r="V44163" s="94">
        <v>663</v>
      </c>
      <c r="AN44163" s="94">
        <v>663</v>
      </c>
      <c r="AS44163" s="94">
        <v>-28</v>
      </c>
      <c r="AT44163" s="94">
        <v>-58</v>
      </c>
    </row>
    <row r="44164" spans="1:46">
      <c r="A44164" s="85" t="s">
        <v>97</v>
      </c>
      <c r="B44164" s="86">
        <v>44026.416666666664</v>
      </c>
      <c r="C44164" s="87">
        <v>44026</v>
      </c>
      <c r="D44164" s="85">
        <v>3</v>
      </c>
      <c r="E44164" s="86">
        <v>44026.125</v>
      </c>
      <c r="F44164" s="88" t="s">
        <v>378</v>
      </c>
      <c r="G44164" s="89" t="s">
        <v>379</v>
      </c>
      <c r="H44164" s="94">
        <v>738</v>
      </c>
      <c r="I44164" s="94">
        <v>733</v>
      </c>
      <c r="J44164" s="94">
        <v>536</v>
      </c>
      <c r="K44164" s="94">
        <v>-197</v>
      </c>
      <c r="O44164" s="94">
        <v>733</v>
      </c>
      <c r="P44164" s="94">
        <v>536</v>
      </c>
      <c r="Q44164" s="94">
        <v>-197</v>
      </c>
      <c r="V44164" s="94">
        <v>536</v>
      </c>
      <c r="AN44164" s="94">
        <v>536</v>
      </c>
      <c r="AS44164" s="94">
        <v>-138</v>
      </c>
      <c r="AT44164" s="94">
        <v>-59</v>
      </c>
    </row>
    <row r="44165" spans="1:46">
      <c r="A44165" s="85" t="s">
        <v>97</v>
      </c>
      <c r="B44165" s="86">
        <v>44026.458333333336</v>
      </c>
      <c r="C44165" s="87">
        <v>44026</v>
      </c>
      <c r="D44165" s="85">
        <v>4</v>
      </c>
      <c r="E44165" s="86">
        <v>44026.166666666664</v>
      </c>
      <c r="F44165" s="88" t="s">
        <v>378</v>
      </c>
      <c r="G44165" s="89" t="s">
        <v>379</v>
      </c>
      <c r="H44165" s="94">
        <v>734</v>
      </c>
      <c r="I44165" s="94">
        <v>719</v>
      </c>
      <c r="J44165" s="94">
        <v>518</v>
      </c>
      <c r="K44165" s="94">
        <v>-201</v>
      </c>
      <c r="O44165" s="94">
        <v>719</v>
      </c>
      <c r="P44165" s="94">
        <v>518</v>
      </c>
      <c r="Q44165" s="94">
        <v>-201</v>
      </c>
      <c r="V44165" s="94">
        <v>518</v>
      </c>
      <c r="AN44165" s="94">
        <v>518</v>
      </c>
      <c r="AS44165" s="94">
        <v>-143</v>
      </c>
      <c r="AT44165" s="94">
        <v>-58</v>
      </c>
    </row>
    <row r="44166" spans="1:46">
      <c r="A44166" s="85" t="s">
        <v>97</v>
      </c>
      <c r="B44166" s="86">
        <v>44026.5</v>
      </c>
      <c r="C44166" s="87">
        <v>44026</v>
      </c>
      <c r="D44166" s="85">
        <v>5</v>
      </c>
      <c r="E44166" s="86">
        <v>44026.208333333336</v>
      </c>
      <c r="F44166" s="88" t="s">
        <v>378</v>
      </c>
      <c r="G44166" s="89" t="s">
        <v>379</v>
      </c>
      <c r="H44166" s="94">
        <v>738</v>
      </c>
      <c r="I44166" s="94">
        <v>727</v>
      </c>
      <c r="J44166" s="94">
        <v>530</v>
      </c>
      <c r="K44166" s="94">
        <v>-197</v>
      </c>
      <c r="O44166" s="94">
        <v>727</v>
      </c>
      <c r="P44166" s="94">
        <v>530</v>
      </c>
      <c r="Q44166" s="94">
        <v>-197</v>
      </c>
      <c r="V44166" s="94">
        <v>530</v>
      </c>
      <c r="AN44166" s="94">
        <v>530</v>
      </c>
      <c r="AS44166" s="94">
        <v>-138</v>
      </c>
      <c r="AT44166" s="94">
        <v>-59</v>
      </c>
    </row>
    <row r="44167" spans="1:46">
      <c r="A44167" s="85" t="s">
        <v>97</v>
      </c>
      <c r="B44167" s="86">
        <v>44026.541666666664</v>
      </c>
      <c r="C44167" s="87">
        <v>44026</v>
      </c>
      <c r="D44167" s="85">
        <v>6</v>
      </c>
      <c r="E44167" s="86">
        <v>44026.25</v>
      </c>
      <c r="F44167" s="88" t="s">
        <v>378</v>
      </c>
      <c r="G44167" s="89" t="s">
        <v>379</v>
      </c>
      <c r="H44167" s="94">
        <v>768</v>
      </c>
      <c r="I44167" s="94">
        <v>764</v>
      </c>
      <c r="J44167" s="94">
        <v>484</v>
      </c>
      <c r="K44167" s="94">
        <v>-280</v>
      </c>
      <c r="O44167" s="94">
        <v>764</v>
      </c>
      <c r="P44167" s="94">
        <v>484</v>
      </c>
      <c r="Q44167" s="94">
        <v>-280</v>
      </c>
      <c r="V44167" s="94">
        <v>484</v>
      </c>
      <c r="AN44167" s="94">
        <v>484</v>
      </c>
      <c r="AS44167" s="94">
        <v>-208</v>
      </c>
      <c r="AT44167" s="94">
        <v>-72</v>
      </c>
    </row>
    <row r="44168" spans="1:46">
      <c r="A44168" s="85" t="s">
        <v>97</v>
      </c>
      <c r="B44168" s="86">
        <v>44026.583333333336</v>
      </c>
      <c r="C44168" s="87">
        <v>44026</v>
      </c>
      <c r="D44168" s="85">
        <v>7</v>
      </c>
      <c r="E44168" s="86">
        <v>44026.291666666664</v>
      </c>
      <c r="F44168" s="88" t="s">
        <v>378</v>
      </c>
      <c r="G44168" s="89" t="s">
        <v>379</v>
      </c>
      <c r="H44168" s="94">
        <v>802</v>
      </c>
      <c r="I44168" s="94">
        <v>794</v>
      </c>
      <c r="J44168" s="94">
        <v>777</v>
      </c>
      <c r="K44168" s="94">
        <v>-17</v>
      </c>
      <c r="O44168" s="94">
        <v>794</v>
      </c>
      <c r="P44168" s="94">
        <v>777</v>
      </c>
      <c r="Q44168" s="94">
        <v>-17</v>
      </c>
      <c r="V44168" s="94">
        <v>777</v>
      </c>
      <c r="AN44168" s="94">
        <v>777</v>
      </c>
      <c r="AS44168" s="94">
        <v>52</v>
      </c>
      <c r="AT44168" s="94">
        <v>-69</v>
      </c>
    </row>
    <row r="44169" spans="1:46">
      <c r="A44169" s="85" t="s">
        <v>97</v>
      </c>
      <c r="B44169" s="86">
        <v>44026.625</v>
      </c>
      <c r="C44169" s="87">
        <v>44026</v>
      </c>
      <c r="D44169" s="85">
        <v>8</v>
      </c>
      <c r="E44169" s="86">
        <v>44026.333333333336</v>
      </c>
      <c r="F44169" s="88" t="s">
        <v>378</v>
      </c>
      <c r="G44169" s="89" t="s">
        <v>379</v>
      </c>
      <c r="H44169" s="94">
        <v>858</v>
      </c>
      <c r="I44169" s="94">
        <v>881</v>
      </c>
      <c r="J44169" s="94">
        <v>858</v>
      </c>
      <c r="K44169" s="94">
        <v>-23</v>
      </c>
      <c r="O44169" s="94">
        <v>881</v>
      </c>
      <c r="P44169" s="94">
        <v>858</v>
      </c>
      <c r="Q44169" s="94">
        <v>-23</v>
      </c>
      <c r="V44169" s="94">
        <v>858</v>
      </c>
      <c r="AN44169" s="94">
        <v>858</v>
      </c>
      <c r="AS44169" s="94">
        <v>62</v>
      </c>
      <c r="AT44169" s="94">
        <v>-85</v>
      </c>
    </row>
    <row r="44170" spans="1:46">
      <c r="A44170" s="85" t="s">
        <v>97</v>
      </c>
      <c r="B44170" s="86">
        <v>44026.666666666664</v>
      </c>
      <c r="C44170" s="87">
        <v>44026</v>
      </c>
      <c r="D44170" s="85">
        <v>9</v>
      </c>
      <c r="E44170" s="86">
        <v>44026.375</v>
      </c>
      <c r="F44170" s="88" t="s">
        <v>378</v>
      </c>
      <c r="G44170" s="89" t="s">
        <v>379</v>
      </c>
      <c r="H44170" s="94">
        <v>928</v>
      </c>
      <c r="I44170" s="94">
        <v>936</v>
      </c>
      <c r="J44170" s="94">
        <v>902</v>
      </c>
      <c r="K44170" s="94">
        <v>-34</v>
      </c>
      <c r="O44170" s="94">
        <v>936</v>
      </c>
      <c r="P44170" s="94">
        <v>902</v>
      </c>
      <c r="Q44170" s="94">
        <v>-34</v>
      </c>
      <c r="V44170" s="94">
        <v>902</v>
      </c>
      <c r="AN44170" s="94">
        <v>902</v>
      </c>
      <c r="AS44170" s="94">
        <v>49</v>
      </c>
      <c r="AT44170" s="94">
        <v>-83</v>
      </c>
    </row>
    <row r="44171" spans="1:46">
      <c r="A44171" s="85" t="s">
        <v>97</v>
      </c>
      <c r="B44171" s="86">
        <v>44026.708333333336</v>
      </c>
      <c r="C44171" s="87">
        <v>44026</v>
      </c>
      <c r="D44171" s="85">
        <v>10</v>
      </c>
      <c r="E44171" s="86">
        <v>44026.416666666664</v>
      </c>
      <c r="F44171" s="88" t="s">
        <v>378</v>
      </c>
      <c r="G44171" s="89" t="s">
        <v>379</v>
      </c>
      <c r="H44171" s="94">
        <v>966</v>
      </c>
      <c r="I44171" s="94">
        <v>964</v>
      </c>
      <c r="J44171" s="94">
        <v>955</v>
      </c>
      <c r="K44171" s="94">
        <v>-9</v>
      </c>
      <c r="O44171" s="94">
        <v>964</v>
      </c>
      <c r="P44171" s="94">
        <v>955</v>
      </c>
      <c r="Q44171" s="94">
        <v>-9</v>
      </c>
      <c r="V44171" s="94">
        <v>955</v>
      </c>
      <c r="AN44171" s="94">
        <v>955</v>
      </c>
      <c r="AS44171" s="94">
        <v>74</v>
      </c>
      <c r="AT44171" s="94">
        <v>-83</v>
      </c>
    </row>
    <row r="44172" spans="1:46">
      <c r="A44172" s="85" t="s">
        <v>97</v>
      </c>
      <c r="B44172" s="86">
        <v>44026.75</v>
      </c>
      <c r="C44172" s="87">
        <v>44026</v>
      </c>
      <c r="D44172" s="85">
        <v>11</v>
      </c>
      <c r="E44172" s="86">
        <v>44026.458333333336</v>
      </c>
      <c r="F44172" s="88" t="s">
        <v>378</v>
      </c>
      <c r="G44172" s="89" t="s">
        <v>379</v>
      </c>
      <c r="H44172" s="94">
        <v>988</v>
      </c>
      <c r="I44172" s="94">
        <v>981</v>
      </c>
      <c r="J44172" s="94">
        <v>981</v>
      </c>
      <c r="K44172" s="94">
        <v>0</v>
      </c>
      <c r="O44172" s="94">
        <v>981</v>
      </c>
      <c r="P44172" s="94">
        <v>981</v>
      </c>
      <c r="Q44172" s="94">
        <v>0</v>
      </c>
      <c r="V44172" s="94">
        <v>981</v>
      </c>
      <c r="AN44172" s="94">
        <v>981</v>
      </c>
      <c r="AS44172" s="94">
        <v>82</v>
      </c>
      <c r="AT44172" s="94">
        <v>-82</v>
      </c>
    </row>
    <row r="44173" spans="1:46">
      <c r="A44173" s="85" t="s">
        <v>97</v>
      </c>
      <c r="B44173" s="86">
        <v>44026.791666666664</v>
      </c>
      <c r="C44173" s="87">
        <v>44026</v>
      </c>
      <c r="D44173" s="85">
        <v>12</v>
      </c>
      <c r="E44173" s="86">
        <v>44026.5</v>
      </c>
      <c r="F44173" s="88" t="s">
        <v>378</v>
      </c>
      <c r="G44173" s="89" t="s">
        <v>379</v>
      </c>
      <c r="H44173" s="94">
        <v>1014</v>
      </c>
      <c r="I44173" s="94">
        <v>1005</v>
      </c>
      <c r="J44173" s="94">
        <v>1019</v>
      </c>
      <c r="K44173" s="94">
        <v>14</v>
      </c>
      <c r="O44173" s="94">
        <v>1005</v>
      </c>
      <c r="P44173" s="94">
        <v>1019</v>
      </c>
      <c r="Q44173" s="94">
        <v>14</v>
      </c>
      <c r="V44173" s="94">
        <v>1019</v>
      </c>
      <c r="AN44173" s="94">
        <v>1019</v>
      </c>
      <c r="AS44173" s="94">
        <v>108</v>
      </c>
      <c r="AT44173" s="94">
        <v>-94</v>
      </c>
    </row>
    <row r="44174" spans="1:46">
      <c r="A44174" s="85" t="s">
        <v>97</v>
      </c>
      <c r="B44174" s="86">
        <v>44026.833333333336</v>
      </c>
      <c r="C44174" s="87">
        <v>44026</v>
      </c>
      <c r="D44174" s="85">
        <v>13</v>
      </c>
      <c r="E44174" s="86">
        <v>44026.541666666664</v>
      </c>
      <c r="F44174" s="88" t="s">
        <v>378</v>
      </c>
      <c r="G44174" s="89" t="s">
        <v>379</v>
      </c>
      <c r="H44174" s="94">
        <v>1036</v>
      </c>
      <c r="I44174" s="94">
        <v>1020</v>
      </c>
      <c r="J44174" s="94">
        <v>1019</v>
      </c>
      <c r="K44174" s="94">
        <v>-1</v>
      </c>
      <c r="O44174" s="94">
        <v>1020</v>
      </c>
      <c r="P44174" s="94">
        <v>1019</v>
      </c>
      <c r="Q44174" s="94">
        <v>-1</v>
      </c>
      <c r="V44174" s="94">
        <v>1019</v>
      </c>
      <c r="AN44174" s="94">
        <v>1019</v>
      </c>
      <c r="AS44174" s="94">
        <v>99</v>
      </c>
      <c r="AT44174" s="94">
        <v>-100</v>
      </c>
    </row>
    <row r="44175" spans="1:46">
      <c r="A44175" s="85" t="s">
        <v>97</v>
      </c>
      <c r="B44175" s="86">
        <v>44026.875</v>
      </c>
      <c r="C44175" s="87">
        <v>44026</v>
      </c>
      <c r="D44175" s="85">
        <v>14</v>
      </c>
      <c r="E44175" s="86">
        <v>44026.583333333336</v>
      </c>
      <c r="F44175" s="88" t="s">
        <v>378</v>
      </c>
      <c r="G44175" s="89" t="s">
        <v>379</v>
      </c>
      <c r="H44175" s="94">
        <v>1032</v>
      </c>
      <c r="I44175" s="94">
        <v>1023</v>
      </c>
      <c r="J44175" s="94">
        <v>1068</v>
      </c>
      <c r="K44175" s="94">
        <v>45</v>
      </c>
      <c r="O44175" s="94">
        <v>1023</v>
      </c>
      <c r="P44175" s="94">
        <v>1068</v>
      </c>
      <c r="Q44175" s="94">
        <v>45</v>
      </c>
      <c r="V44175" s="94">
        <v>1068</v>
      </c>
      <c r="AN44175" s="94">
        <v>1068</v>
      </c>
      <c r="AS44175" s="94">
        <v>133</v>
      </c>
      <c r="AT44175" s="94">
        <v>-88</v>
      </c>
    </row>
    <row r="44176" spans="1:46">
      <c r="A44176" s="85" t="s">
        <v>97</v>
      </c>
      <c r="B44176" s="86">
        <v>44026.916666666664</v>
      </c>
      <c r="C44176" s="87">
        <v>44026</v>
      </c>
      <c r="D44176" s="85">
        <v>15</v>
      </c>
      <c r="E44176" s="86">
        <v>44026.625</v>
      </c>
      <c r="F44176" s="88" t="s">
        <v>378</v>
      </c>
      <c r="G44176" s="89" t="s">
        <v>379</v>
      </c>
      <c r="H44176" s="94">
        <v>1028</v>
      </c>
      <c r="I44176" s="94">
        <v>1015</v>
      </c>
      <c r="J44176" s="94">
        <v>1060</v>
      </c>
      <c r="K44176" s="94">
        <v>45</v>
      </c>
      <c r="O44176" s="94">
        <v>1015</v>
      </c>
      <c r="P44176" s="94">
        <v>1060</v>
      </c>
      <c r="Q44176" s="94">
        <v>45</v>
      </c>
      <c r="V44176" s="94">
        <v>1060</v>
      </c>
      <c r="AN44176" s="94">
        <v>1060</v>
      </c>
      <c r="AS44176" s="94">
        <v>147</v>
      </c>
      <c r="AT44176" s="94">
        <v>-102</v>
      </c>
    </row>
    <row r="44177" spans="1:46">
      <c r="A44177" s="85" t="s">
        <v>97</v>
      </c>
      <c r="B44177" s="86">
        <v>44026.958333333336</v>
      </c>
      <c r="C44177" s="87">
        <v>44026</v>
      </c>
      <c r="D44177" s="85">
        <v>16</v>
      </c>
      <c r="E44177" s="86">
        <v>44026.666666666664</v>
      </c>
      <c r="F44177" s="88" t="s">
        <v>378</v>
      </c>
      <c r="G44177" s="89" t="s">
        <v>379</v>
      </c>
      <c r="H44177" s="94">
        <v>1026</v>
      </c>
      <c r="I44177" s="94">
        <v>1021</v>
      </c>
      <c r="J44177" s="94">
        <v>1041</v>
      </c>
      <c r="K44177" s="94">
        <v>20</v>
      </c>
      <c r="O44177" s="94">
        <v>1021</v>
      </c>
      <c r="P44177" s="94">
        <v>1041</v>
      </c>
      <c r="Q44177" s="94">
        <v>20</v>
      </c>
      <c r="V44177" s="94">
        <v>1041</v>
      </c>
      <c r="AN44177" s="94">
        <v>1041</v>
      </c>
      <c r="AS44177" s="94">
        <v>125</v>
      </c>
      <c r="AT44177" s="94">
        <v>-105</v>
      </c>
    </row>
    <row r="44178" spans="1:46">
      <c r="A44178" s="85" t="s">
        <v>97</v>
      </c>
      <c r="B44178" s="86">
        <v>44027</v>
      </c>
      <c r="C44178" s="87">
        <v>44026</v>
      </c>
      <c r="D44178" s="85">
        <v>17</v>
      </c>
      <c r="E44178" s="86">
        <v>44026.708333333336</v>
      </c>
      <c r="F44178" s="88" t="s">
        <v>378</v>
      </c>
      <c r="G44178" s="89" t="s">
        <v>379</v>
      </c>
      <c r="H44178" s="94">
        <v>1026</v>
      </c>
      <c r="I44178" s="94">
        <v>1036</v>
      </c>
      <c r="J44178" s="94">
        <v>1217</v>
      </c>
      <c r="K44178" s="94">
        <v>181</v>
      </c>
      <c r="O44178" s="94">
        <v>1036</v>
      </c>
      <c r="P44178" s="94">
        <v>1217</v>
      </c>
      <c r="Q44178" s="94">
        <v>181</v>
      </c>
      <c r="V44178" s="94">
        <v>1217</v>
      </c>
      <c r="AN44178" s="94">
        <v>1217</v>
      </c>
      <c r="AS44178" s="94">
        <v>268</v>
      </c>
      <c r="AT44178" s="94">
        <v>-87</v>
      </c>
    </row>
    <row r="44179" spans="1:46">
      <c r="A44179" s="85" t="s">
        <v>97</v>
      </c>
      <c r="B44179" s="86">
        <v>44027.041666666664</v>
      </c>
      <c r="C44179" s="87">
        <v>44026</v>
      </c>
      <c r="D44179" s="85">
        <v>18</v>
      </c>
      <c r="E44179" s="86">
        <v>44026.75</v>
      </c>
      <c r="F44179" s="88" t="s">
        <v>378</v>
      </c>
      <c r="G44179" s="89" t="s">
        <v>379</v>
      </c>
      <c r="H44179" s="94">
        <v>1034</v>
      </c>
      <c r="I44179" s="94">
        <v>1050</v>
      </c>
      <c r="J44179" s="94">
        <v>1313</v>
      </c>
      <c r="K44179" s="94">
        <v>263</v>
      </c>
      <c r="O44179" s="94">
        <v>1050</v>
      </c>
      <c r="P44179" s="94">
        <v>1313</v>
      </c>
      <c r="Q44179" s="94">
        <v>263</v>
      </c>
      <c r="V44179" s="94">
        <v>1313</v>
      </c>
      <c r="AN44179" s="94">
        <v>1313</v>
      </c>
      <c r="AS44179" s="94">
        <v>329</v>
      </c>
      <c r="AT44179" s="94">
        <v>-66</v>
      </c>
    </row>
    <row r="44180" spans="1:46">
      <c r="A44180" s="85" t="s">
        <v>97</v>
      </c>
      <c r="B44180" s="86">
        <v>44027.083333333336</v>
      </c>
      <c r="C44180" s="87">
        <v>44026</v>
      </c>
      <c r="D44180" s="85">
        <v>19</v>
      </c>
      <c r="E44180" s="86">
        <v>44026.791666666664</v>
      </c>
      <c r="F44180" s="88" t="s">
        <v>378</v>
      </c>
      <c r="G44180" s="89" t="s">
        <v>379</v>
      </c>
      <c r="H44180" s="94">
        <v>1020</v>
      </c>
      <c r="I44180" s="94">
        <v>1027</v>
      </c>
      <c r="J44180" s="94">
        <v>1239</v>
      </c>
      <c r="K44180" s="94">
        <v>212</v>
      </c>
      <c r="O44180" s="94">
        <v>1027</v>
      </c>
      <c r="P44180" s="94">
        <v>1239</v>
      </c>
      <c r="Q44180" s="94">
        <v>212</v>
      </c>
      <c r="V44180" s="94">
        <v>1239</v>
      </c>
      <c r="AN44180" s="94">
        <v>1239</v>
      </c>
      <c r="AS44180" s="94">
        <v>289</v>
      </c>
      <c r="AT44180" s="94">
        <v>-77</v>
      </c>
    </row>
    <row r="44181" spans="1:46">
      <c r="A44181" s="85" t="s">
        <v>97</v>
      </c>
      <c r="B44181" s="86">
        <v>44027.125</v>
      </c>
      <c r="C44181" s="87">
        <v>44026</v>
      </c>
      <c r="D44181" s="85">
        <v>20</v>
      </c>
      <c r="E44181" s="86">
        <v>44026.833333333336</v>
      </c>
      <c r="F44181" s="88" t="s">
        <v>378</v>
      </c>
      <c r="G44181" s="89" t="s">
        <v>379</v>
      </c>
      <c r="H44181" s="94">
        <v>994</v>
      </c>
      <c r="I44181" s="94">
        <v>1000</v>
      </c>
      <c r="J44181" s="94">
        <v>1178</v>
      </c>
      <c r="K44181" s="94">
        <v>178</v>
      </c>
      <c r="O44181" s="94">
        <v>1000</v>
      </c>
      <c r="P44181" s="94">
        <v>1178</v>
      </c>
      <c r="Q44181" s="94">
        <v>178</v>
      </c>
      <c r="V44181" s="94">
        <v>1178</v>
      </c>
      <c r="AN44181" s="94">
        <v>1178</v>
      </c>
      <c r="AS44181" s="94">
        <v>247</v>
      </c>
      <c r="AT44181" s="94">
        <v>-69</v>
      </c>
    </row>
    <row r="44182" spans="1:46">
      <c r="A44182" s="85" t="s">
        <v>97</v>
      </c>
      <c r="B44182" s="86">
        <v>44027.166666666664</v>
      </c>
      <c r="C44182" s="87">
        <v>44026</v>
      </c>
      <c r="D44182" s="85">
        <v>21</v>
      </c>
      <c r="E44182" s="86">
        <v>44026.875</v>
      </c>
      <c r="F44182" s="88" t="s">
        <v>378</v>
      </c>
      <c r="G44182" s="89" t="s">
        <v>379</v>
      </c>
      <c r="H44182" s="94">
        <v>954</v>
      </c>
      <c r="I44182" s="94">
        <v>965</v>
      </c>
      <c r="J44182" s="94">
        <v>1161</v>
      </c>
      <c r="K44182" s="94">
        <v>196</v>
      </c>
      <c r="O44182" s="94">
        <v>965</v>
      </c>
      <c r="P44182" s="94">
        <v>1161</v>
      </c>
      <c r="Q44182" s="94">
        <v>196</v>
      </c>
      <c r="V44182" s="94">
        <v>1161</v>
      </c>
      <c r="AN44182" s="94">
        <v>1161</v>
      </c>
      <c r="AS44182" s="94">
        <v>266</v>
      </c>
      <c r="AT44182" s="94">
        <v>-70</v>
      </c>
    </row>
    <row r="44183" spans="1:46">
      <c r="A44183" s="85" t="s">
        <v>97</v>
      </c>
      <c r="B44183" s="86">
        <v>44027.208333333336</v>
      </c>
      <c r="C44183" s="87">
        <v>44026</v>
      </c>
      <c r="D44183" s="85">
        <v>22</v>
      </c>
      <c r="E44183" s="86">
        <v>44026.916666666664</v>
      </c>
      <c r="F44183" s="88" t="s">
        <v>378</v>
      </c>
      <c r="G44183" s="89" t="s">
        <v>379</v>
      </c>
      <c r="H44183" s="94">
        <v>944</v>
      </c>
      <c r="I44183" s="94">
        <v>947</v>
      </c>
      <c r="J44183" s="94">
        <v>1159</v>
      </c>
      <c r="K44183" s="94">
        <v>212</v>
      </c>
      <c r="O44183" s="94">
        <v>947</v>
      </c>
      <c r="P44183" s="94">
        <v>1159</v>
      </c>
      <c r="Q44183" s="94">
        <v>212</v>
      </c>
      <c r="V44183" s="94">
        <v>1159</v>
      </c>
      <c r="AN44183" s="94">
        <v>1159</v>
      </c>
      <c r="AS44183" s="94">
        <v>285</v>
      </c>
      <c r="AT44183" s="94">
        <v>-73</v>
      </c>
    </row>
    <row r="44184" spans="1:46">
      <c r="A44184" s="85" t="s">
        <v>97</v>
      </c>
      <c r="B44184" s="86">
        <v>44027.25</v>
      </c>
      <c r="C44184" s="87">
        <v>44026</v>
      </c>
      <c r="D44184" s="85">
        <v>23</v>
      </c>
      <c r="E44184" s="86">
        <v>44026.958333333336</v>
      </c>
      <c r="F44184" s="88" t="s">
        <v>378</v>
      </c>
      <c r="G44184" s="89" t="s">
        <v>379</v>
      </c>
      <c r="H44184" s="94">
        <v>894</v>
      </c>
      <c r="I44184" s="94">
        <v>885</v>
      </c>
      <c r="J44184" s="94">
        <v>602</v>
      </c>
      <c r="K44184" s="94">
        <v>-283</v>
      </c>
      <c r="O44184" s="94">
        <v>885</v>
      </c>
      <c r="P44184" s="94">
        <v>602</v>
      </c>
      <c r="Q44184" s="94">
        <v>-283</v>
      </c>
      <c r="V44184" s="94">
        <v>602</v>
      </c>
      <c r="AN44184" s="94">
        <v>602</v>
      </c>
      <c r="AS44184" s="94">
        <v>-230</v>
      </c>
      <c r="AT44184" s="94">
        <v>-53</v>
      </c>
    </row>
    <row r="44185" spans="1:46">
      <c r="A44185" s="85" t="s">
        <v>97</v>
      </c>
      <c r="B44185" s="86">
        <v>44027.291666666664</v>
      </c>
      <c r="C44185" s="87">
        <v>44026</v>
      </c>
      <c r="D44185" s="85">
        <v>24</v>
      </c>
      <c r="E44185" s="86">
        <v>44027</v>
      </c>
      <c r="F44185" s="88" t="s">
        <v>378</v>
      </c>
      <c r="G44185" s="89" t="s">
        <v>379</v>
      </c>
      <c r="H44185" s="94">
        <v>822</v>
      </c>
      <c r="I44185" s="94">
        <v>814</v>
      </c>
      <c r="J44185" s="94">
        <v>524</v>
      </c>
      <c r="K44185" s="94">
        <v>-290</v>
      </c>
      <c r="O44185" s="94">
        <v>814</v>
      </c>
      <c r="P44185" s="94">
        <v>524</v>
      </c>
      <c r="Q44185" s="94">
        <v>-290</v>
      </c>
      <c r="V44185" s="94">
        <v>524</v>
      </c>
      <c r="AN44185" s="94">
        <v>524</v>
      </c>
      <c r="AS44185" s="94">
        <v>-240</v>
      </c>
      <c r="AT44185" s="94">
        <v>-50</v>
      </c>
    </row>
    <row r="44186" spans="1:46">
      <c r="A44186" s="85" t="s">
        <v>97</v>
      </c>
      <c r="B44186" s="86">
        <v>44027.333333333336</v>
      </c>
      <c r="C44186" s="87">
        <v>44027</v>
      </c>
      <c r="D44186" s="85">
        <v>1</v>
      </c>
      <c r="E44186" s="86">
        <v>44027.041666666664</v>
      </c>
      <c r="F44186" s="88" t="s">
        <v>378</v>
      </c>
      <c r="G44186" s="89" t="s">
        <v>379</v>
      </c>
      <c r="H44186" s="94">
        <v>774</v>
      </c>
      <c r="I44186" s="94">
        <v>746</v>
      </c>
      <c r="J44186" s="94">
        <v>570</v>
      </c>
      <c r="K44186" s="94">
        <v>-176</v>
      </c>
      <c r="O44186" s="94">
        <v>746</v>
      </c>
      <c r="P44186" s="94">
        <v>570</v>
      </c>
      <c r="Q44186" s="94">
        <v>-176</v>
      </c>
      <c r="V44186" s="94">
        <v>570</v>
      </c>
      <c r="AN44186" s="94">
        <v>570</v>
      </c>
      <c r="AS44186" s="94">
        <v>-130</v>
      </c>
      <c r="AT44186" s="94">
        <v>-46</v>
      </c>
    </row>
    <row r="44187" spans="1:46">
      <c r="A44187" s="85" t="s">
        <v>97</v>
      </c>
      <c r="B44187" s="86">
        <v>44027.375</v>
      </c>
      <c r="C44187" s="87">
        <v>44027</v>
      </c>
      <c r="D44187" s="85">
        <v>2</v>
      </c>
      <c r="E44187" s="86">
        <v>44027.083333333336</v>
      </c>
      <c r="F44187" s="88" t="s">
        <v>378</v>
      </c>
      <c r="G44187" s="89" t="s">
        <v>379</v>
      </c>
      <c r="H44187" s="94">
        <v>732</v>
      </c>
      <c r="I44187" s="94">
        <v>711</v>
      </c>
      <c r="J44187" s="94">
        <v>542</v>
      </c>
      <c r="K44187" s="94">
        <v>-169</v>
      </c>
      <c r="O44187" s="94">
        <v>711</v>
      </c>
      <c r="P44187" s="94">
        <v>542</v>
      </c>
      <c r="Q44187" s="94">
        <v>-169</v>
      </c>
      <c r="V44187" s="94">
        <v>542</v>
      </c>
      <c r="AN44187" s="94">
        <v>542</v>
      </c>
      <c r="AS44187" s="94">
        <v>-124</v>
      </c>
      <c r="AT44187" s="94">
        <v>-45</v>
      </c>
    </row>
    <row r="44188" spans="1:46">
      <c r="A44188" s="85" t="s">
        <v>97</v>
      </c>
      <c r="B44188" s="86">
        <v>44027.416666666664</v>
      </c>
      <c r="C44188" s="87">
        <v>44027</v>
      </c>
      <c r="D44188" s="85">
        <v>3</v>
      </c>
      <c r="E44188" s="86">
        <v>44027.125</v>
      </c>
      <c r="F44188" s="88" t="s">
        <v>378</v>
      </c>
      <c r="G44188" s="89" t="s">
        <v>379</v>
      </c>
      <c r="H44188" s="94">
        <v>708</v>
      </c>
      <c r="I44188" s="94">
        <v>682</v>
      </c>
      <c r="J44188" s="94">
        <v>513</v>
      </c>
      <c r="K44188" s="94">
        <v>-169</v>
      </c>
      <c r="O44188" s="94">
        <v>682</v>
      </c>
      <c r="P44188" s="94">
        <v>513</v>
      </c>
      <c r="Q44188" s="94">
        <v>-169</v>
      </c>
      <c r="V44188" s="94">
        <v>513</v>
      </c>
      <c r="AN44188" s="94">
        <v>513</v>
      </c>
      <c r="AS44188" s="94">
        <v>-125</v>
      </c>
      <c r="AT44188" s="94">
        <v>-44</v>
      </c>
    </row>
    <row r="44189" spans="1:46">
      <c r="A44189" s="85" t="s">
        <v>97</v>
      </c>
      <c r="B44189" s="86">
        <v>44027.458333333336</v>
      </c>
      <c r="C44189" s="87">
        <v>44027</v>
      </c>
      <c r="D44189" s="85">
        <v>4</v>
      </c>
      <c r="E44189" s="86">
        <v>44027.166666666664</v>
      </c>
      <c r="F44189" s="88" t="s">
        <v>378</v>
      </c>
      <c r="G44189" s="89" t="s">
        <v>379</v>
      </c>
      <c r="H44189" s="94">
        <v>700</v>
      </c>
      <c r="I44189" s="94">
        <v>677</v>
      </c>
      <c r="J44189" s="94">
        <v>514</v>
      </c>
      <c r="K44189" s="94">
        <v>-163</v>
      </c>
      <c r="O44189" s="94">
        <v>677</v>
      </c>
      <c r="P44189" s="94">
        <v>514</v>
      </c>
      <c r="Q44189" s="94">
        <v>-163</v>
      </c>
      <c r="V44189" s="94">
        <v>514</v>
      </c>
      <c r="AN44189" s="94">
        <v>514</v>
      </c>
      <c r="AS44189" s="94">
        <v>-121</v>
      </c>
      <c r="AT44189" s="94">
        <v>-42</v>
      </c>
    </row>
    <row r="44190" spans="1:46">
      <c r="A44190" s="85" t="s">
        <v>97</v>
      </c>
      <c r="B44190" s="86">
        <v>44027.5</v>
      </c>
      <c r="C44190" s="87">
        <v>44027</v>
      </c>
      <c r="D44190" s="85">
        <v>5</v>
      </c>
      <c r="E44190" s="86">
        <v>44027.208333333336</v>
      </c>
      <c r="F44190" s="88" t="s">
        <v>378</v>
      </c>
      <c r="G44190" s="89" t="s">
        <v>379</v>
      </c>
      <c r="H44190" s="94">
        <v>706</v>
      </c>
      <c r="I44190" s="94">
        <v>682</v>
      </c>
      <c r="J44190" s="94">
        <v>523</v>
      </c>
      <c r="K44190" s="94">
        <v>-159</v>
      </c>
      <c r="O44190" s="94">
        <v>682</v>
      </c>
      <c r="P44190" s="94">
        <v>523</v>
      </c>
      <c r="Q44190" s="94">
        <v>-159</v>
      </c>
      <c r="V44190" s="94">
        <v>523</v>
      </c>
      <c r="AN44190" s="94">
        <v>523</v>
      </c>
      <c r="AS44190" s="94">
        <v>-116</v>
      </c>
      <c r="AT44190" s="94">
        <v>-43</v>
      </c>
    </row>
    <row r="44191" spans="1:46">
      <c r="A44191" s="85" t="s">
        <v>97</v>
      </c>
      <c r="B44191" s="86">
        <v>44027.541666666664</v>
      </c>
      <c r="C44191" s="87">
        <v>44027</v>
      </c>
      <c r="D44191" s="85">
        <v>6</v>
      </c>
      <c r="E44191" s="86">
        <v>44027.25</v>
      </c>
      <c r="F44191" s="88" t="s">
        <v>378</v>
      </c>
      <c r="G44191" s="89" t="s">
        <v>379</v>
      </c>
      <c r="H44191" s="94">
        <v>734</v>
      </c>
      <c r="I44191" s="94">
        <v>709</v>
      </c>
      <c r="J44191" s="94">
        <v>571</v>
      </c>
      <c r="K44191" s="94">
        <v>-138</v>
      </c>
      <c r="O44191" s="94">
        <v>709</v>
      </c>
      <c r="P44191" s="94">
        <v>571</v>
      </c>
      <c r="Q44191" s="94">
        <v>-138</v>
      </c>
      <c r="V44191" s="94">
        <v>571</v>
      </c>
      <c r="AN44191" s="94">
        <v>571</v>
      </c>
      <c r="AS44191" s="94">
        <v>-93</v>
      </c>
      <c r="AT44191" s="94">
        <v>-45</v>
      </c>
    </row>
    <row r="44192" spans="1:46">
      <c r="A44192" s="85" t="s">
        <v>97</v>
      </c>
      <c r="B44192" s="86">
        <v>44027.583333333336</v>
      </c>
      <c r="C44192" s="87">
        <v>44027</v>
      </c>
      <c r="D44192" s="85">
        <v>7</v>
      </c>
      <c r="E44192" s="86">
        <v>44027.291666666664</v>
      </c>
      <c r="F44192" s="88" t="s">
        <v>378</v>
      </c>
      <c r="G44192" s="89" t="s">
        <v>379</v>
      </c>
      <c r="H44192" s="94">
        <v>794</v>
      </c>
      <c r="I44192" s="94">
        <v>788</v>
      </c>
      <c r="J44192" s="94">
        <v>866</v>
      </c>
      <c r="K44192" s="94">
        <v>78</v>
      </c>
      <c r="O44192" s="94">
        <v>788</v>
      </c>
      <c r="P44192" s="94">
        <v>866</v>
      </c>
      <c r="Q44192" s="94">
        <v>78</v>
      </c>
      <c r="V44192" s="94">
        <v>866</v>
      </c>
      <c r="AN44192" s="94">
        <v>866</v>
      </c>
      <c r="AS44192" s="94">
        <v>122</v>
      </c>
      <c r="AT44192" s="94">
        <v>-44</v>
      </c>
    </row>
    <row r="44193" spans="1:46">
      <c r="A44193" s="85" t="s">
        <v>97</v>
      </c>
      <c r="B44193" s="86">
        <v>44027.625</v>
      </c>
      <c r="C44193" s="87">
        <v>44027</v>
      </c>
      <c r="D44193" s="85">
        <v>8</v>
      </c>
      <c r="E44193" s="86">
        <v>44027.333333333336</v>
      </c>
      <c r="F44193" s="88" t="s">
        <v>378</v>
      </c>
      <c r="G44193" s="89" t="s">
        <v>379</v>
      </c>
      <c r="H44193" s="94">
        <v>876</v>
      </c>
      <c r="I44193" s="94">
        <v>876</v>
      </c>
      <c r="J44193" s="94">
        <v>940</v>
      </c>
      <c r="K44193" s="94">
        <v>64</v>
      </c>
      <c r="O44193" s="94">
        <v>876</v>
      </c>
      <c r="P44193" s="94">
        <v>940</v>
      </c>
      <c r="Q44193" s="94">
        <v>64</v>
      </c>
      <c r="V44193" s="94">
        <v>940</v>
      </c>
      <c r="AN44193" s="94">
        <v>940</v>
      </c>
      <c r="AS44193" s="94">
        <v>121</v>
      </c>
      <c r="AT44193" s="94">
        <v>-57</v>
      </c>
    </row>
    <row r="44194" spans="1:46">
      <c r="A44194" s="85" t="s">
        <v>97</v>
      </c>
      <c r="B44194" s="86">
        <v>44027.666666666664</v>
      </c>
      <c r="C44194" s="87">
        <v>44027</v>
      </c>
      <c r="D44194" s="85">
        <v>9</v>
      </c>
      <c r="E44194" s="86">
        <v>44027.375</v>
      </c>
      <c r="F44194" s="88" t="s">
        <v>378</v>
      </c>
      <c r="G44194" s="89" t="s">
        <v>379</v>
      </c>
      <c r="H44194" s="94">
        <v>948</v>
      </c>
      <c r="I44194" s="94">
        <v>941</v>
      </c>
      <c r="J44194" s="94">
        <v>999</v>
      </c>
      <c r="K44194" s="94">
        <v>58</v>
      </c>
      <c r="O44194" s="94">
        <v>941</v>
      </c>
      <c r="P44194" s="94">
        <v>999</v>
      </c>
      <c r="Q44194" s="94">
        <v>58</v>
      </c>
      <c r="V44194" s="94">
        <v>999</v>
      </c>
      <c r="AN44194" s="94">
        <v>999</v>
      </c>
      <c r="AS44194" s="94">
        <v>122</v>
      </c>
      <c r="AT44194" s="94">
        <v>-64</v>
      </c>
    </row>
    <row r="44195" spans="1:46">
      <c r="A44195" s="85" t="s">
        <v>97</v>
      </c>
      <c r="B44195" s="86">
        <v>44027.708333333336</v>
      </c>
      <c r="C44195" s="87">
        <v>44027</v>
      </c>
      <c r="D44195" s="85">
        <v>10</v>
      </c>
      <c r="E44195" s="86">
        <v>44027.416666666664</v>
      </c>
      <c r="F44195" s="88" t="s">
        <v>378</v>
      </c>
      <c r="G44195" s="89" t="s">
        <v>379</v>
      </c>
      <c r="H44195" s="94">
        <v>984</v>
      </c>
      <c r="I44195" s="94">
        <v>980</v>
      </c>
      <c r="J44195" s="94">
        <v>1042</v>
      </c>
      <c r="K44195" s="94">
        <v>62</v>
      </c>
      <c r="O44195" s="94">
        <v>980</v>
      </c>
      <c r="P44195" s="94">
        <v>1042</v>
      </c>
      <c r="Q44195" s="94">
        <v>62</v>
      </c>
      <c r="V44195" s="94">
        <v>1042</v>
      </c>
      <c r="AN44195" s="94">
        <v>1042</v>
      </c>
      <c r="AS44195" s="94">
        <v>128</v>
      </c>
      <c r="AT44195" s="94">
        <v>-66</v>
      </c>
    </row>
    <row r="44196" spans="1:46">
      <c r="A44196" s="85" t="s">
        <v>97</v>
      </c>
      <c r="B44196" s="86">
        <v>44027.75</v>
      </c>
      <c r="C44196" s="87">
        <v>44027</v>
      </c>
      <c r="D44196" s="85">
        <v>11</v>
      </c>
      <c r="E44196" s="86">
        <v>44027.458333333336</v>
      </c>
      <c r="F44196" s="88" t="s">
        <v>378</v>
      </c>
      <c r="G44196" s="89" t="s">
        <v>379</v>
      </c>
      <c r="H44196" s="94">
        <v>1012</v>
      </c>
      <c r="I44196" s="94">
        <v>995</v>
      </c>
      <c r="J44196" s="94">
        <v>1077</v>
      </c>
      <c r="K44196" s="94">
        <v>82</v>
      </c>
      <c r="O44196" s="94">
        <v>995</v>
      </c>
      <c r="P44196" s="94">
        <v>1077</v>
      </c>
      <c r="Q44196" s="94">
        <v>82</v>
      </c>
      <c r="V44196" s="94">
        <v>1077</v>
      </c>
      <c r="AN44196" s="94">
        <v>1077</v>
      </c>
      <c r="AS44196" s="94">
        <v>160</v>
      </c>
      <c r="AT44196" s="94">
        <v>-78</v>
      </c>
    </row>
    <row r="44197" spans="1:46">
      <c r="A44197" s="85" t="s">
        <v>97</v>
      </c>
      <c r="B44197" s="86">
        <v>44027.791666666664</v>
      </c>
      <c r="C44197" s="87">
        <v>44027</v>
      </c>
      <c r="D44197" s="85">
        <v>12</v>
      </c>
      <c r="E44197" s="86">
        <v>44027.5</v>
      </c>
      <c r="F44197" s="88" t="s">
        <v>378</v>
      </c>
      <c r="G44197" s="89" t="s">
        <v>379</v>
      </c>
      <c r="H44197" s="94">
        <v>1042</v>
      </c>
      <c r="I44197" s="94">
        <v>1028</v>
      </c>
      <c r="J44197" s="94">
        <v>1100</v>
      </c>
      <c r="K44197" s="94">
        <v>72</v>
      </c>
      <c r="O44197" s="94">
        <v>1028</v>
      </c>
      <c r="P44197" s="94">
        <v>1100</v>
      </c>
      <c r="Q44197" s="94">
        <v>72</v>
      </c>
      <c r="V44197" s="94">
        <v>1100</v>
      </c>
      <c r="AN44197" s="94">
        <v>1100</v>
      </c>
      <c r="AS44197" s="94">
        <v>144</v>
      </c>
      <c r="AT44197" s="94">
        <v>-72</v>
      </c>
    </row>
    <row r="44198" spans="1:46">
      <c r="A44198" s="85" t="s">
        <v>97</v>
      </c>
      <c r="B44198" s="86">
        <v>44027.833333333336</v>
      </c>
      <c r="C44198" s="87">
        <v>44027</v>
      </c>
      <c r="D44198" s="85">
        <v>13</v>
      </c>
      <c r="E44198" s="86">
        <v>44027.541666666664</v>
      </c>
      <c r="F44198" s="88" t="s">
        <v>378</v>
      </c>
      <c r="G44198" s="89" t="s">
        <v>379</v>
      </c>
      <c r="H44198" s="94">
        <v>1060</v>
      </c>
      <c r="I44198" s="94">
        <v>1042</v>
      </c>
      <c r="J44198" s="94">
        <v>1072</v>
      </c>
      <c r="K44198" s="94">
        <v>30</v>
      </c>
      <c r="O44198" s="94">
        <v>1042</v>
      </c>
      <c r="P44198" s="94">
        <v>1072</v>
      </c>
      <c r="Q44198" s="94">
        <v>30</v>
      </c>
      <c r="V44198" s="94">
        <v>1072</v>
      </c>
      <c r="AN44198" s="94">
        <v>1072</v>
      </c>
      <c r="AS44198" s="94">
        <v>98</v>
      </c>
      <c r="AT44198" s="94">
        <v>-68</v>
      </c>
    </row>
    <row r="44199" spans="1:46">
      <c r="A44199" s="85" t="s">
        <v>97</v>
      </c>
      <c r="B44199" s="86">
        <v>44027.875</v>
      </c>
      <c r="C44199" s="87">
        <v>44027</v>
      </c>
      <c r="D44199" s="85">
        <v>14</v>
      </c>
      <c r="E44199" s="86">
        <v>44027.583333333336</v>
      </c>
      <c r="F44199" s="88" t="s">
        <v>378</v>
      </c>
      <c r="G44199" s="89" t="s">
        <v>379</v>
      </c>
      <c r="H44199" s="94">
        <v>1068</v>
      </c>
      <c r="I44199" s="94">
        <v>1052</v>
      </c>
      <c r="J44199" s="94">
        <v>1084</v>
      </c>
      <c r="K44199" s="94">
        <v>32</v>
      </c>
      <c r="O44199" s="94">
        <v>1052</v>
      </c>
      <c r="P44199" s="94">
        <v>1084</v>
      </c>
      <c r="Q44199" s="94">
        <v>32</v>
      </c>
      <c r="V44199" s="94">
        <v>1084</v>
      </c>
      <c r="AN44199" s="94">
        <v>1084</v>
      </c>
      <c r="AS44199" s="94">
        <v>96</v>
      </c>
      <c r="AT44199" s="94">
        <v>-64</v>
      </c>
    </row>
    <row r="44200" spans="1:46">
      <c r="A44200" s="85" t="s">
        <v>97</v>
      </c>
      <c r="B44200" s="86">
        <v>44027.916666666664</v>
      </c>
      <c r="C44200" s="87">
        <v>44027</v>
      </c>
      <c r="D44200" s="85">
        <v>15</v>
      </c>
      <c r="E44200" s="86">
        <v>44027.625</v>
      </c>
      <c r="F44200" s="88" t="s">
        <v>378</v>
      </c>
      <c r="G44200" s="89" t="s">
        <v>379</v>
      </c>
      <c r="H44200" s="94">
        <v>1062</v>
      </c>
      <c r="I44200" s="94">
        <v>1052</v>
      </c>
      <c r="J44200" s="94">
        <v>1159</v>
      </c>
      <c r="K44200" s="94">
        <v>107</v>
      </c>
      <c r="O44200" s="94">
        <v>1052</v>
      </c>
      <c r="P44200" s="94">
        <v>1159</v>
      </c>
      <c r="Q44200" s="94">
        <v>107</v>
      </c>
      <c r="V44200" s="94">
        <v>1159</v>
      </c>
      <c r="AN44200" s="94">
        <v>1159</v>
      </c>
      <c r="AS44200" s="94">
        <v>160</v>
      </c>
      <c r="AT44200" s="94">
        <v>-53</v>
      </c>
    </row>
    <row r="44201" spans="1:46">
      <c r="A44201" s="85" t="s">
        <v>97</v>
      </c>
      <c r="B44201" s="86">
        <v>44027.958333333336</v>
      </c>
      <c r="C44201" s="87">
        <v>44027</v>
      </c>
      <c r="D44201" s="85">
        <v>16</v>
      </c>
      <c r="E44201" s="86">
        <v>44027.666666666664</v>
      </c>
      <c r="F44201" s="88" t="s">
        <v>378</v>
      </c>
      <c r="G44201" s="89" t="s">
        <v>379</v>
      </c>
      <c r="H44201" s="94">
        <v>1068</v>
      </c>
      <c r="I44201" s="94">
        <v>1062</v>
      </c>
      <c r="J44201" s="94">
        <v>1217</v>
      </c>
      <c r="K44201" s="94">
        <v>155</v>
      </c>
      <c r="O44201" s="94">
        <v>1062</v>
      </c>
      <c r="P44201" s="94">
        <v>1217</v>
      </c>
      <c r="Q44201" s="94">
        <v>155</v>
      </c>
      <c r="V44201" s="94">
        <v>1217</v>
      </c>
      <c r="AN44201" s="94">
        <v>1217</v>
      </c>
      <c r="AS44201" s="94">
        <v>216</v>
      </c>
      <c r="AT44201" s="94">
        <v>-61</v>
      </c>
    </row>
    <row r="44202" spans="1:46">
      <c r="A44202" s="85" t="s">
        <v>97</v>
      </c>
      <c r="B44202" s="86">
        <v>44028</v>
      </c>
      <c r="C44202" s="87">
        <v>44027</v>
      </c>
      <c r="D44202" s="85">
        <v>17</v>
      </c>
      <c r="E44202" s="86">
        <v>44027.708333333336</v>
      </c>
      <c r="F44202" s="88" t="s">
        <v>378</v>
      </c>
      <c r="G44202" s="89" t="s">
        <v>379</v>
      </c>
      <c r="H44202" s="94">
        <v>1074</v>
      </c>
      <c r="I44202" s="94">
        <v>1076</v>
      </c>
      <c r="J44202" s="94">
        <v>1244</v>
      </c>
      <c r="K44202" s="94">
        <v>168</v>
      </c>
      <c r="O44202" s="94">
        <v>1076</v>
      </c>
      <c r="P44202" s="94">
        <v>1244</v>
      </c>
      <c r="Q44202" s="94">
        <v>168</v>
      </c>
      <c r="V44202" s="94">
        <v>1244</v>
      </c>
      <c r="AN44202" s="94">
        <v>1244</v>
      </c>
      <c r="AS44202" s="94">
        <v>231</v>
      </c>
      <c r="AT44202" s="94">
        <v>-63</v>
      </c>
    </row>
    <row r="44203" spans="1:46">
      <c r="A44203" s="85" t="s">
        <v>97</v>
      </c>
      <c r="B44203" s="86">
        <v>44028.041666666664</v>
      </c>
      <c r="C44203" s="87">
        <v>44027</v>
      </c>
      <c r="D44203" s="85">
        <v>18</v>
      </c>
      <c r="E44203" s="86">
        <v>44027.75</v>
      </c>
      <c r="F44203" s="88" t="s">
        <v>378</v>
      </c>
      <c r="G44203" s="89" t="s">
        <v>379</v>
      </c>
      <c r="H44203" s="94">
        <v>1084</v>
      </c>
      <c r="I44203" s="94">
        <v>1089</v>
      </c>
      <c r="J44203" s="94">
        <v>1235</v>
      </c>
      <c r="K44203" s="94">
        <v>146</v>
      </c>
      <c r="O44203" s="94">
        <v>1089</v>
      </c>
      <c r="P44203" s="94">
        <v>1235</v>
      </c>
      <c r="Q44203" s="94">
        <v>146</v>
      </c>
      <c r="V44203" s="94">
        <v>1235</v>
      </c>
      <c r="AN44203" s="94">
        <v>1235</v>
      </c>
      <c r="AS44203" s="94">
        <v>224</v>
      </c>
      <c r="AT44203" s="94">
        <v>-78</v>
      </c>
    </row>
    <row r="44204" spans="1:46">
      <c r="A44204" s="85" t="s">
        <v>97</v>
      </c>
      <c r="B44204" s="86">
        <v>44028.083333333336</v>
      </c>
      <c r="C44204" s="87">
        <v>44027</v>
      </c>
      <c r="D44204" s="85">
        <v>19</v>
      </c>
      <c r="E44204" s="86">
        <v>44027.791666666664</v>
      </c>
      <c r="F44204" s="88" t="s">
        <v>378</v>
      </c>
      <c r="G44204" s="89" t="s">
        <v>379</v>
      </c>
      <c r="H44204" s="94">
        <v>1060</v>
      </c>
      <c r="I44204" s="94">
        <v>1065</v>
      </c>
      <c r="J44204" s="94">
        <v>1208</v>
      </c>
      <c r="K44204" s="94">
        <v>143</v>
      </c>
      <c r="O44204" s="94">
        <v>1065</v>
      </c>
      <c r="P44204" s="94">
        <v>1208</v>
      </c>
      <c r="Q44204" s="94">
        <v>143</v>
      </c>
      <c r="V44204" s="94">
        <v>1208</v>
      </c>
      <c r="AN44204" s="94">
        <v>1208</v>
      </c>
      <c r="AS44204" s="94">
        <v>205</v>
      </c>
      <c r="AT44204" s="94">
        <v>-62</v>
      </c>
    </row>
    <row r="44205" spans="1:46">
      <c r="A44205" s="85" t="s">
        <v>97</v>
      </c>
      <c r="B44205" s="86">
        <v>44028.125</v>
      </c>
      <c r="C44205" s="87">
        <v>44027</v>
      </c>
      <c r="D44205" s="85">
        <v>20</v>
      </c>
      <c r="E44205" s="86">
        <v>44027.833333333336</v>
      </c>
      <c r="F44205" s="88" t="s">
        <v>378</v>
      </c>
      <c r="G44205" s="89" t="s">
        <v>379</v>
      </c>
      <c r="H44205" s="94">
        <v>1032</v>
      </c>
      <c r="I44205" s="94">
        <v>1028</v>
      </c>
      <c r="J44205" s="94">
        <v>1140</v>
      </c>
      <c r="K44205" s="94">
        <v>112</v>
      </c>
      <c r="O44205" s="94">
        <v>1028</v>
      </c>
      <c r="P44205" s="94">
        <v>1140</v>
      </c>
      <c r="Q44205" s="94">
        <v>112</v>
      </c>
      <c r="V44205" s="94">
        <v>1140</v>
      </c>
      <c r="AN44205" s="94">
        <v>1140</v>
      </c>
      <c r="AS44205" s="94">
        <v>160</v>
      </c>
      <c r="AT44205" s="94">
        <v>-48</v>
      </c>
    </row>
    <row r="44206" spans="1:46">
      <c r="A44206" s="85" t="s">
        <v>97</v>
      </c>
      <c r="B44206" s="86">
        <v>44028.166666666664</v>
      </c>
      <c r="C44206" s="87">
        <v>44027</v>
      </c>
      <c r="D44206" s="85">
        <v>21</v>
      </c>
      <c r="E44206" s="86">
        <v>44027.875</v>
      </c>
      <c r="F44206" s="88" t="s">
        <v>378</v>
      </c>
      <c r="G44206" s="89" t="s">
        <v>379</v>
      </c>
      <c r="H44206" s="94">
        <v>994</v>
      </c>
      <c r="I44206" s="94">
        <v>993</v>
      </c>
      <c r="J44206" s="94">
        <v>997</v>
      </c>
      <c r="K44206" s="94">
        <v>4</v>
      </c>
      <c r="O44206" s="94">
        <v>993</v>
      </c>
      <c r="P44206" s="94">
        <v>997</v>
      </c>
      <c r="Q44206" s="94">
        <v>4</v>
      </c>
      <c r="V44206" s="94">
        <v>997</v>
      </c>
      <c r="AN44206" s="94">
        <v>997</v>
      </c>
      <c r="AS44206" s="94">
        <v>51</v>
      </c>
      <c r="AT44206" s="94">
        <v>-47</v>
      </c>
    </row>
    <row r="44207" spans="1:46">
      <c r="A44207" s="85" t="s">
        <v>97</v>
      </c>
      <c r="B44207" s="86">
        <v>44028.208333333336</v>
      </c>
      <c r="C44207" s="87">
        <v>44027</v>
      </c>
      <c r="D44207" s="85">
        <v>22</v>
      </c>
      <c r="E44207" s="86">
        <v>44027.916666666664</v>
      </c>
      <c r="F44207" s="88" t="s">
        <v>378</v>
      </c>
      <c r="G44207" s="89" t="s">
        <v>379</v>
      </c>
      <c r="H44207" s="94">
        <v>980</v>
      </c>
      <c r="I44207" s="94">
        <v>979</v>
      </c>
      <c r="J44207" s="94">
        <v>943</v>
      </c>
      <c r="K44207" s="94">
        <v>-36</v>
      </c>
      <c r="O44207" s="94">
        <v>979</v>
      </c>
      <c r="P44207" s="94">
        <v>943</v>
      </c>
      <c r="Q44207" s="94">
        <v>-36</v>
      </c>
      <c r="V44207" s="94">
        <v>943</v>
      </c>
      <c r="AN44207" s="94">
        <v>943</v>
      </c>
      <c r="AS44207" s="94">
        <v>10</v>
      </c>
      <c r="AT44207" s="94">
        <v>-46</v>
      </c>
    </row>
    <row r="44208" spans="1:46">
      <c r="A44208" s="85" t="s">
        <v>97</v>
      </c>
      <c r="B44208" s="86">
        <v>44028.25</v>
      </c>
      <c r="C44208" s="87">
        <v>44027</v>
      </c>
      <c r="D44208" s="85">
        <v>23</v>
      </c>
      <c r="E44208" s="86">
        <v>44027.958333333336</v>
      </c>
      <c r="F44208" s="88" t="s">
        <v>378</v>
      </c>
      <c r="G44208" s="89" t="s">
        <v>379</v>
      </c>
      <c r="H44208" s="94">
        <v>916</v>
      </c>
      <c r="I44208" s="94">
        <v>917</v>
      </c>
      <c r="J44208" s="94">
        <v>700</v>
      </c>
      <c r="K44208" s="94">
        <v>-217</v>
      </c>
      <c r="O44208" s="94">
        <v>917</v>
      </c>
      <c r="P44208" s="94">
        <v>700</v>
      </c>
      <c r="Q44208" s="94">
        <v>-217</v>
      </c>
      <c r="V44208" s="94">
        <v>700</v>
      </c>
      <c r="AN44208" s="94">
        <v>700</v>
      </c>
      <c r="AS44208" s="94">
        <v>-180</v>
      </c>
      <c r="AT44208" s="94">
        <v>-37</v>
      </c>
    </row>
    <row r="44209" spans="1:46">
      <c r="A44209" s="85" t="s">
        <v>97</v>
      </c>
      <c r="B44209" s="86">
        <v>44028.291666666664</v>
      </c>
      <c r="C44209" s="87">
        <v>44027</v>
      </c>
      <c r="D44209" s="85">
        <v>24</v>
      </c>
      <c r="E44209" s="86">
        <v>44028</v>
      </c>
      <c r="F44209" s="88" t="s">
        <v>378</v>
      </c>
      <c r="G44209" s="89" t="s">
        <v>379</v>
      </c>
      <c r="H44209" s="94">
        <v>844</v>
      </c>
      <c r="I44209" s="94">
        <v>835</v>
      </c>
      <c r="J44209" s="94">
        <v>657</v>
      </c>
      <c r="K44209" s="94">
        <v>-178</v>
      </c>
      <c r="O44209" s="94">
        <v>835</v>
      </c>
      <c r="P44209" s="94">
        <v>657</v>
      </c>
      <c r="Q44209" s="94">
        <v>-178</v>
      </c>
      <c r="V44209" s="94">
        <v>657</v>
      </c>
      <c r="AN44209" s="94">
        <v>657</v>
      </c>
      <c r="AS44209" s="94">
        <v>-145</v>
      </c>
      <c r="AT44209" s="94">
        <v>-33</v>
      </c>
    </row>
    <row r="44210" spans="1:46">
      <c r="A44210" s="85" t="s">
        <v>97</v>
      </c>
      <c r="B44210" s="86">
        <v>44028.333333333336</v>
      </c>
      <c r="C44210" s="87">
        <v>44028</v>
      </c>
      <c r="D44210" s="85">
        <v>1</v>
      </c>
      <c r="E44210" s="86">
        <v>44028.041666666664</v>
      </c>
      <c r="F44210" s="88" t="s">
        <v>378</v>
      </c>
      <c r="G44210" s="89" t="s">
        <v>379</v>
      </c>
      <c r="H44210" s="94">
        <v>790</v>
      </c>
      <c r="I44210" s="94">
        <v>775</v>
      </c>
      <c r="J44210" s="94">
        <v>563</v>
      </c>
      <c r="K44210" s="94">
        <v>-212</v>
      </c>
      <c r="O44210" s="94">
        <v>775</v>
      </c>
      <c r="P44210" s="94">
        <v>563</v>
      </c>
      <c r="Q44210" s="94">
        <v>-212</v>
      </c>
      <c r="V44210" s="94">
        <v>563</v>
      </c>
      <c r="AN44210" s="94">
        <v>563</v>
      </c>
      <c r="AS44210" s="94">
        <v>-175</v>
      </c>
      <c r="AT44210" s="94">
        <v>-37</v>
      </c>
    </row>
    <row r="44211" spans="1:46">
      <c r="A44211" s="85" t="s">
        <v>97</v>
      </c>
      <c r="B44211" s="86">
        <v>44028.375</v>
      </c>
      <c r="C44211" s="87">
        <v>44028</v>
      </c>
      <c r="D44211" s="85">
        <v>2</v>
      </c>
      <c r="E44211" s="86">
        <v>44028.083333333336</v>
      </c>
      <c r="F44211" s="88" t="s">
        <v>378</v>
      </c>
      <c r="G44211" s="89" t="s">
        <v>379</v>
      </c>
      <c r="H44211" s="94">
        <v>746</v>
      </c>
      <c r="I44211" s="94">
        <v>736</v>
      </c>
      <c r="J44211" s="94">
        <v>524</v>
      </c>
      <c r="K44211" s="94">
        <v>-212</v>
      </c>
      <c r="O44211" s="94">
        <v>736</v>
      </c>
      <c r="P44211" s="94">
        <v>524</v>
      </c>
      <c r="Q44211" s="94">
        <v>-212</v>
      </c>
      <c r="V44211" s="94">
        <v>524</v>
      </c>
      <c r="AN44211" s="94">
        <v>524</v>
      </c>
      <c r="AS44211" s="94">
        <v>-178</v>
      </c>
      <c r="AT44211" s="94">
        <v>-34</v>
      </c>
    </row>
    <row r="44212" spans="1:46">
      <c r="A44212" s="85" t="s">
        <v>97</v>
      </c>
      <c r="B44212" s="86">
        <v>44028.416666666664</v>
      </c>
      <c r="C44212" s="87">
        <v>44028</v>
      </c>
      <c r="D44212" s="85">
        <v>3</v>
      </c>
      <c r="E44212" s="86">
        <v>44028.125</v>
      </c>
      <c r="F44212" s="88" t="s">
        <v>378</v>
      </c>
      <c r="G44212" s="89" t="s">
        <v>379</v>
      </c>
      <c r="H44212" s="94">
        <v>720</v>
      </c>
      <c r="I44212" s="94">
        <v>704</v>
      </c>
      <c r="J44212" s="94">
        <v>503</v>
      </c>
      <c r="K44212" s="94">
        <v>-201</v>
      </c>
      <c r="O44212" s="94">
        <v>704</v>
      </c>
      <c r="P44212" s="94">
        <v>503</v>
      </c>
      <c r="Q44212" s="94">
        <v>-201</v>
      </c>
      <c r="V44212" s="94">
        <v>503</v>
      </c>
      <c r="AN44212" s="94">
        <v>503</v>
      </c>
      <c r="AS44212" s="94">
        <v>-163</v>
      </c>
      <c r="AT44212" s="94">
        <v>-38</v>
      </c>
    </row>
    <row r="44213" spans="1:46">
      <c r="A44213" s="85" t="s">
        <v>97</v>
      </c>
      <c r="B44213" s="86">
        <v>44028.458333333336</v>
      </c>
      <c r="C44213" s="87">
        <v>44028</v>
      </c>
      <c r="D44213" s="85">
        <v>4</v>
      </c>
      <c r="E44213" s="86">
        <v>44028.166666666664</v>
      </c>
      <c r="F44213" s="88" t="s">
        <v>378</v>
      </c>
      <c r="G44213" s="89" t="s">
        <v>379</v>
      </c>
      <c r="H44213" s="94">
        <v>712</v>
      </c>
      <c r="I44213" s="94">
        <v>699</v>
      </c>
      <c r="J44213" s="94">
        <v>489</v>
      </c>
      <c r="K44213" s="94">
        <v>-210</v>
      </c>
      <c r="O44213" s="94">
        <v>699</v>
      </c>
      <c r="P44213" s="94">
        <v>489</v>
      </c>
      <c r="Q44213" s="94">
        <v>-210</v>
      </c>
      <c r="V44213" s="94">
        <v>489</v>
      </c>
      <c r="AN44213" s="94">
        <v>489</v>
      </c>
      <c r="AS44213" s="94">
        <v>-173</v>
      </c>
      <c r="AT44213" s="94">
        <v>-37</v>
      </c>
    </row>
    <row r="44214" spans="1:46">
      <c r="A44214" s="85" t="s">
        <v>97</v>
      </c>
      <c r="B44214" s="86">
        <v>44028.5</v>
      </c>
      <c r="C44214" s="87">
        <v>44028</v>
      </c>
      <c r="D44214" s="85">
        <v>5</v>
      </c>
      <c r="E44214" s="86">
        <v>44028.208333333336</v>
      </c>
      <c r="F44214" s="88" t="s">
        <v>378</v>
      </c>
      <c r="G44214" s="89" t="s">
        <v>379</v>
      </c>
      <c r="H44214" s="94">
        <v>716</v>
      </c>
      <c r="I44214" s="94">
        <v>708</v>
      </c>
      <c r="J44214" s="94">
        <v>506</v>
      </c>
      <c r="K44214" s="94">
        <v>-202</v>
      </c>
      <c r="O44214" s="94">
        <v>708</v>
      </c>
      <c r="P44214" s="94">
        <v>506</v>
      </c>
      <c r="Q44214" s="94">
        <v>-202</v>
      </c>
      <c r="V44214" s="94">
        <v>506</v>
      </c>
      <c r="AN44214" s="94">
        <v>506</v>
      </c>
      <c r="AS44214" s="94">
        <v>-163</v>
      </c>
      <c r="AT44214" s="94">
        <v>-39</v>
      </c>
    </row>
    <row r="44215" spans="1:46">
      <c r="A44215" s="85" t="s">
        <v>97</v>
      </c>
      <c r="B44215" s="86">
        <v>44028.541666666664</v>
      </c>
      <c r="C44215" s="87">
        <v>44028</v>
      </c>
      <c r="D44215" s="85">
        <v>6</v>
      </c>
      <c r="E44215" s="86">
        <v>44028.25</v>
      </c>
      <c r="F44215" s="88" t="s">
        <v>378</v>
      </c>
      <c r="G44215" s="89" t="s">
        <v>379</v>
      </c>
      <c r="H44215" s="94">
        <v>744</v>
      </c>
      <c r="I44215" s="94">
        <v>743</v>
      </c>
      <c r="J44215" s="94">
        <v>553</v>
      </c>
      <c r="K44215" s="94">
        <v>-190</v>
      </c>
      <c r="O44215" s="94">
        <v>743</v>
      </c>
      <c r="P44215" s="94">
        <v>553</v>
      </c>
      <c r="Q44215" s="94">
        <v>-190</v>
      </c>
      <c r="V44215" s="94">
        <v>553</v>
      </c>
      <c r="AN44215" s="94">
        <v>553</v>
      </c>
      <c r="AS44215" s="94">
        <v>-154</v>
      </c>
      <c r="AT44215" s="94">
        <v>-36</v>
      </c>
    </row>
    <row r="44216" spans="1:46">
      <c r="A44216" s="85" t="s">
        <v>97</v>
      </c>
      <c r="B44216" s="86">
        <v>44028.583333333336</v>
      </c>
      <c r="C44216" s="87">
        <v>44028</v>
      </c>
      <c r="D44216" s="85">
        <v>7</v>
      </c>
      <c r="E44216" s="86">
        <v>44028.291666666664</v>
      </c>
      <c r="F44216" s="88" t="s">
        <v>378</v>
      </c>
      <c r="G44216" s="89" t="s">
        <v>379</v>
      </c>
      <c r="H44216" s="94">
        <v>802</v>
      </c>
      <c r="I44216" s="94">
        <v>813</v>
      </c>
      <c r="J44216" s="94">
        <v>842</v>
      </c>
      <c r="K44216" s="94">
        <v>29</v>
      </c>
      <c r="O44216" s="94">
        <v>813</v>
      </c>
      <c r="P44216" s="94">
        <v>842</v>
      </c>
      <c r="Q44216" s="94">
        <v>29</v>
      </c>
      <c r="V44216" s="94">
        <v>842</v>
      </c>
      <c r="AN44216" s="94">
        <v>842</v>
      </c>
      <c r="AS44216" s="94">
        <v>66</v>
      </c>
      <c r="AT44216" s="94">
        <v>-37</v>
      </c>
    </row>
    <row r="44217" spans="1:46">
      <c r="A44217" s="85" t="s">
        <v>97</v>
      </c>
      <c r="B44217" s="86">
        <v>44028.625</v>
      </c>
      <c r="C44217" s="87">
        <v>44028</v>
      </c>
      <c r="D44217" s="85">
        <v>8</v>
      </c>
      <c r="E44217" s="86">
        <v>44028.333333333336</v>
      </c>
      <c r="F44217" s="88" t="s">
        <v>378</v>
      </c>
      <c r="G44217" s="89" t="s">
        <v>379</v>
      </c>
      <c r="H44217" s="94">
        <v>880</v>
      </c>
      <c r="I44217" s="94">
        <v>895</v>
      </c>
      <c r="J44217" s="94">
        <v>908</v>
      </c>
      <c r="K44217" s="94">
        <v>13</v>
      </c>
      <c r="O44217" s="94">
        <v>895</v>
      </c>
      <c r="P44217" s="94">
        <v>908</v>
      </c>
      <c r="Q44217" s="94">
        <v>13</v>
      </c>
      <c r="V44217" s="94">
        <v>908</v>
      </c>
      <c r="AN44217" s="94">
        <v>908</v>
      </c>
      <c r="AS44217" s="94">
        <v>51</v>
      </c>
      <c r="AT44217" s="94">
        <v>-38</v>
      </c>
    </row>
    <row r="44218" spans="1:46">
      <c r="A44218" s="85" t="s">
        <v>97</v>
      </c>
      <c r="B44218" s="86">
        <v>44028.666666666664</v>
      </c>
      <c r="C44218" s="87">
        <v>44028</v>
      </c>
      <c r="D44218" s="85">
        <v>9</v>
      </c>
      <c r="E44218" s="86">
        <v>44028.375</v>
      </c>
      <c r="F44218" s="88" t="s">
        <v>378</v>
      </c>
      <c r="G44218" s="89" t="s">
        <v>379</v>
      </c>
      <c r="H44218" s="94">
        <v>950</v>
      </c>
      <c r="I44218" s="94">
        <v>965</v>
      </c>
      <c r="J44218" s="94">
        <v>978</v>
      </c>
      <c r="K44218" s="94">
        <v>13</v>
      </c>
      <c r="O44218" s="94">
        <v>965</v>
      </c>
      <c r="P44218" s="94">
        <v>978</v>
      </c>
      <c r="Q44218" s="94">
        <v>13</v>
      </c>
      <c r="V44218" s="94">
        <v>978</v>
      </c>
      <c r="AN44218" s="94">
        <v>978</v>
      </c>
      <c r="AS44218" s="94">
        <v>46</v>
      </c>
      <c r="AT44218" s="94">
        <v>-33</v>
      </c>
    </row>
    <row r="44219" spans="1:46">
      <c r="A44219" s="85" t="s">
        <v>97</v>
      </c>
      <c r="B44219" s="86">
        <v>44028.708333333336</v>
      </c>
      <c r="C44219" s="87">
        <v>44028</v>
      </c>
      <c r="D44219" s="85">
        <v>10</v>
      </c>
      <c r="E44219" s="86">
        <v>44028.416666666664</v>
      </c>
      <c r="F44219" s="88" t="s">
        <v>378</v>
      </c>
      <c r="G44219" s="89" t="s">
        <v>379</v>
      </c>
      <c r="H44219" s="94">
        <v>990</v>
      </c>
      <c r="I44219" s="94">
        <v>995</v>
      </c>
      <c r="J44219" s="94">
        <v>1002</v>
      </c>
      <c r="K44219" s="94">
        <v>7</v>
      </c>
      <c r="O44219" s="94">
        <v>995</v>
      </c>
      <c r="P44219" s="94">
        <v>1002</v>
      </c>
      <c r="Q44219" s="94">
        <v>7</v>
      </c>
      <c r="V44219" s="94">
        <v>1002</v>
      </c>
      <c r="AN44219" s="94">
        <v>1002</v>
      </c>
      <c r="AS44219" s="94">
        <v>37</v>
      </c>
      <c r="AT44219" s="94">
        <v>-30</v>
      </c>
    </row>
    <row r="44220" spans="1:46">
      <c r="A44220" s="85" t="s">
        <v>97</v>
      </c>
      <c r="B44220" s="86">
        <v>44028.75</v>
      </c>
      <c r="C44220" s="87">
        <v>44028</v>
      </c>
      <c r="D44220" s="85">
        <v>11</v>
      </c>
      <c r="E44220" s="86">
        <v>44028.458333333336</v>
      </c>
      <c r="F44220" s="88" t="s">
        <v>378</v>
      </c>
      <c r="G44220" s="89" t="s">
        <v>379</v>
      </c>
      <c r="H44220" s="94">
        <v>1008</v>
      </c>
      <c r="I44220" s="94">
        <v>1011</v>
      </c>
      <c r="J44220" s="94">
        <v>1042</v>
      </c>
      <c r="K44220" s="94">
        <v>31</v>
      </c>
      <c r="O44220" s="94">
        <v>1011</v>
      </c>
      <c r="P44220" s="94">
        <v>1042</v>
      </c>
      <c r="Q44220" s="94">
        <v>31</v>
      </c>
      <c r="V44220" s="94">
        <v>1042</v>
      </c>
      <c r="AN44220" s="94">
        <v>1042</v>
      </c>
      <c r="AS44220" s="94">
        <v>60</v>
      </c>
      <c r="AT44220" s="94">
        <v>-29</v>
      </c>
    </row>
    <row r="44221" spans="1:46">
      <c r="A44221" s="85" t="s">
        <v>97</v>
      </c>
      <c r="B44221" s="86">
        <v>44028.791666666664</v>
      </c>
      <c r="C44221" s="87">
        <v>44028</v>
      </c>
      <c r="D44221" s="85">
        <v>12</v>
      </c>
      <c r="E44221" s="86">
        <v>44028.5</v>
      </c>
      <c r="F44221" s="88" t="s">
        <v>378</v>
      </c>
      <c r="G44221" s="89" t="s">
        <v>379</v>
      </c>
      <c r="H44221" s="94">
        <v>1030</v>
      </c>
      <c r="I44221" s="94">
        <v>1042</v>
      </c>
      <c r="J44221" s="94">
        <v>1046</v>
      </c>
      <c r="K44221" s="94">
        <v>4</v>
      </c>
      <c r="O44221" s="94">
        <v>1042</v>
      </c>
      <c r="P44221" s="94">
        <v>1046</v>
      </c>
      <c r="Q44221" s="94">
        <v>4</v>
      </c>
      <c r="V44221" s="94">
        <v>1046</v>
      </c>
      <c r="AN44221" s="94">
        <v>1046</v>
      </c>
      <c r="AS44221" s="94">
        <v>37</v>
      </c>
      <c r="AT44221" s="94">
        <v>-33</v>
      </c>
    </row>
    <row r="44222" spans="1:46">
      <c r="A44222" s="85" t="s">
        <v>97</v>
      </c>
      <c r="B44222" s="86">
        <v>44028.833333333336</v>
      </c>
      <c r="C44222" s="87">
        <v>44028</v>
      </c>
      <c r="D44222" s="85">
        <v>13</v>
      </c>
      <c r="E44222" s="86">
        <v>44028.541666666664</v>
      </c>
      <c r="F44222" s="88" t="s">
        <v>378</v>
      </c>
      <c r="G44222" s="89" t="s">
        <v>379</v>
      </c>
      <c r="H44222" s="94">
        <v>1052</v>
      </c>
      <c r="I44222" s="94">
        <v>1065</v>
      </c>
      <c r="J44222" s="94">
        <v>1022</v>
      </c>
      <c r="K44222" s="94">
        <v>-43</v>
      </c>
      <c r="O44222" s="94">
        <v>1065</v>
      </c>
      <c r="P44222" s="94">
        <v>1022</v>
      </c>
      <c r="Q44222" s="94">
        <v>-43</v>
      </c>
      <c r="V44222" s="94">
        <v>1022</v>
      </c>
      <c r="AN44222" s="94">
        <v>1022</v>
      </c>
      <c r="AS44222" s="94">
        <v>-10</v>
      </c>
      <c r="AT44222" s="94">
        <v>-33</v>
      </c>
    </row>
    <row r="44223" spans="1:46">
      <c r="A44223" s="85" t="s">
        <v>97</v>
      </c>
      <c r="B44223" s="86">
        <v>44028.875</v>
      </c>
      <c r="C44223" s="87">
        <v>44028</v>
      </c>
      <c r="D44223" s="85">
        <v>14</v>
      </c>
      <c r="E44223" s="86">
        <v>44028.583333333336</v>
      </c>
      <c r="F44223" s="88" t="s">
        <v>378</v>
      </c>
      <c r="G44223" s="89" t="s">
        <v>379</v>
      </c>
      <c r="H44223" s="94">
        <v>1050</v>
      </c>
      <c r="I44223" s="94">
        <v>1061</v>
      </c>
      <c r="J44223" s="94">
        <v>1019</v>
      </c>
      <c r="K44223" s="94">
        <v>-42</v>
      </c>
      <c r="O44223" s="94">
        <v>1061</v>
      </c>
      <c r="P44223" s="94">
        <v>1019</v>
      </c>
      <c r="Q44223" s="94">
        <v>-42</v>
      </c>
      <c r="V44223" s="94">
        <v>1019</v>
      </c>
      <c r="AN44223" s="94">
        <v>1019</v>
      </c>
      <c r="AS44223" s="94">
        <v>-14</v>
      </c>
      <c r="AT44223" s="94">
        <v>-28</v>
      </c>
    </row>
    <row r="44224" spans="1:46">
      <c r="A44224" s="85" t="s">
        <v>97</v>
      </c>
      <c r="B44224" s="86">
        <v>44028.916666666664</v>
      </c>
      <c r="C44224" s="87">
        <v>44028</v>
      </c>
      <c r="D44224" s="85">
        <v>15</v>
      </c>
      <c r="E44224" s="86">
        <v>44028.625</v>
      </c>
      <c r="F44224" s="88" t="s">
        <v>378</v>
      </c>
      <c r="G44224" s="89" t="s">
        <v>379</v>
      </c>
      <c r="H44224" s="94">
        <v>1046</v>
      </c>
      <c r="I44224" s="94">
        <v>1055</v>
      </c>
      <c r="J44224" s="94">
        <v>1003</v>
      </c>
      <c r="K44224" s="94">
        <v>-52</v>
      </c>
      <c r="O44224" s="94">
        <v>1055</v>
      </c>
      <c r="P44224" s="94">
        <v>1003</v>
      </c>
      <c r="Q44224" s="94">
        <v>-52</v>
      </c>
      <c r="V44224" s="94">
        <v>1003</v>
      </c>
      <c r="AN44224" s="94">
        <v>1003</v>
      </c>
      <c r="AS44224" s="94">
        <v>-27</v>
      </c>
      <c r="AT44224" s="94">
        <v>-25</v>
      </c>
    </row>
    <row r="44225" spans="1:46">
      <c r="A44225" s="85" t="s">
        <v>97</v>
      </c>
      <c r="B44225" s="86">
        <v>44028.958333333336</v>
      </c>
      <c r="C44225" s="87">
        <v>44028</v>
      </c>
      <c r="D44225" s="85">
        <v>16</v>
      </c>
      <c r="E44225" s="86">
        <v>44028.666666666664</v>
      </c>
      <c r="F44225" s="88" t="s">
        <v>378</v>
      </c>
      <c r="G44225" s="89" t="s">
        <v>379</v>
      </c>
      <c r="H44225" s="94">
        <v>1052</v>
      </c>
      <c r="I44225" s="94">
        <v>1067</v>
      </c>
      <c r="J44225" s="94">
        <v>928</v>
      </c>
      <c r="K44225" s="94">
        <v>-139</v>
      </c>
      <c r="O44225" s="94">
        <v>1067</v>
      </c>
      <c r="P44225" s="94">
        <v>928</v>
      </c>
      <c r="Q44225" s="94">
        <v>-139</v>
      </c>
      <c r="V44225" s="94">
        <v>928</v>
      </c>
      <c r="AN44225" s="94">
        <v>928</v>
      </c>
      <c r="AS44225" s="94">
        <v>-108</v>
      </c>
      <c r="AT44225" s="94">
        <v>-31</v>
      </c>
    </row>
    <row r="44226" spans="1:46">
      <c r="A44226" s="85" t="s">
        <v>97</v>
      </c>
      <c r="B44226" s="86">
        <v>44029</v>
      </c>
      <c r="C44226" s="87">
        <v>44028</v>
      </c>
      <c r="D44226" s="85">
        <v>17</v>
      </c>
      <c r="E44226" s="86">
        <v>44028.708333333336</v>
      </c>
      <c r="F44226" s="88" t="s">
        <v>378</v>
      </c>
      <c r="G44226" s="89" t="s">
        <v>379</v>
      </c>
      <c r="H44226" s="94">
        <v>1054</v>
      </c>
      <c r="I44226" s="94">
        <v>1073</v>
      </c>
      <c r="J44226" s="94">
        <v>972</v>
      </c>
      <c r="K44226" s="94">
        <v>-101</v>
      </c>
      <c r="O44226" s="94">
        <v>1073</v>
      </c>
      <c r="P44226" s="94">
        <v>972</v>
      </c>
      <c r="Q44226" s="94">
        <v>-101</v>
      </c>
      <c r="V44226" s="94">
        <v>972</v>
      </c>
      <c r="AN44226" s="94">
        <v>972</v>
      </c>
      <c r="AS44226" s="94">
        <v>-51</v>
      </c>
      <c r="AT44226" s="94">
        <v>-50</v>
      </c>
    </row>
    <row r="44227" spans="1:46">
      <c r="A44227" s="85" t="s">
        <v>97</v>
      </c>
      <c r="B44227" s="86">
        <v>44029.041666666664</v>
      </c>
      <c r="C44227" s="87">
        <v>44028</v>
      </c>
      <c r="D44227" s="85">
        <v>18</v>
      </c>
      <c r="E44227" s="86">
        <v>44028.75</v>
      </c>
      <c r="F44227" s="88" t="s">
        <v>378</v>
      </c>
      <c r="G44227" s="89" t="s">
        <v>379</v>
      </c>
      <c r="H44227" s="94">
        <v>1060</v>
      </c>
      <c r="I44227" s="94">
        <v>1062</v>
      </c>
      <c r="J44227" s="94">
        <v>858</v>
      </c>
      <c r="K44227" s="94">
        <v>-204</v>
      </c>
      <c r="O44227" s="94">
        <v>1062</v>
      </c>
      <c r="P44227" s="94">
        <v>858</v>
      </c>
      <c r="Q44227" s="94">
        <v>-204</v>
      </c>
      <c r="V44227" s="94">
        <v>858</v>
      </c>
      <c r="AN44227" s="94">
        <v>858</v>
      </c>
      <c r="AS44227" s="94">
        <v>-153</v>
      </c>
      <c r="AT44227" s="94">
        <v>-51</v>
      </c>
    </row>
    <row r="44228" spans="1:46">
      <c r="A44228" s="85" t="s">
        <v>97</v>
      </c>
      <c r="B44228" s="86">
        <v>44029.083333333336</v>
      </c>
      <c r="C44228" s="87">
        <v>44028</v>
      </c>
      <c r="D44228" s="85">
        <v>19</v>
      </c>
      <c r="E44228" s="86">
        <v>44028.791666666664</v>
      </c>
      <c r="F44228" s="88" t="s">
        <v>378</v>
      </c>
      <c r="G44228" s="89" t="s">
        <v>379</v>
      </c>
      <c r="H44228" s="94">
        <v>1034</v>
      </c>
      <c r="I44228" s="94">
        <v>1036</v>
      </c>
      <c r="J44228" s="94">
        <v>933</v>
      </c>
      <c r="K44228" s="94">
        <v>-103</v>
      </c>
      <c r="O44228" s="94">
        <v>1036</v>
      </c>
      <c r="P44228" s="94">
        <v>933</v>
      </c>
      <c r="Q44228" s="94">
        <v>-103</v>
      </c>
      <c r="V44228" s="94">
        <v>933</v>
      </c>
      <c r="AN44228" s="94">
        <v>933</v>
      </c>
      <c r="AS44228" s="94">
        <v>-50</v>
      </c>
      <c r="AT44228" s="94">
        <v>-53</v>
      </c>
    </row>
    <row r="44229" spans="1:46">
      <c r="A44229" s="85" t="s">
        <v>97</v>
      </c>
      <c r="B44229" s="86">
        <v>44029.125</v>
      </c>
      <c r="C44229" s="87">
        <v>44028</v>
      </c>
      <c r="D44229" s="85">
        <v>20</v>
      </c>
      <c r="E44229" s="86">
        <v>44028.833333333336</v>
      </c>
      <c r="F44229" s="88" t="s">
        <v>378</v>
      </c>
      <c r="G44229" s="89" t="s">
        <v>379</v>
      </c>
      <c r="H44229" s="94">
        <v>1002</v>
      </c>
      <c r="I44229" s="94">
        <v>1011</v>
      </c>
      <c r="J44229" s="94">
        <v>875</v>
      </c>
      <c r="K44229" s="94">
        <v>-136</v>
      </c>
      <c r="O44229" s="94">
        <v>1011</v>
      </c>
      <c r="P44229" s="94">
        <v>875</v>
      </c>
      <c r="Q44229" s="94">
        <v>-136</v>
      </c>
      <c r="V44229" s="94">
        <v>875</v>
      </c>
      <c r="AN44229" s="94">
        <v>875</v>
      </c>
      <c r="AS44229" s="94">
        <v>-89</v>
      </c>
      <c r="AT44229" s="94">
        <v>-47</v>
      </c>
    </row>
    <row r="44230" spans="1:46">
      <c r="A44230" s="85" t="s">
        <v>97</v>
      </c>
      <c r="B44230" s="86">
        <v>44029.166666666664</v>
      </c>
      <c r="C44230" s="87">
        <v>44028</v>
      </c>
      <c r="D44230" s="85">
        <v>21</v>
      </c>
      <c r="E44230" s="86">
        <v>44028.875</v>
      </c>
      <c r="F44230" s="88" t="s">
        <v>378</v>
      </c>
      <c r="G44230" s="89" t="s">
        <v>379</v>
      </c>
      <c r="H44230" s="94">
        <v>964</v>
      </c>
      <c r="I44230" s="94">
        <v>983</v>
      </c>
      <c r="J44230" s="94">
        <v>795</v>
      </c>
      <c r="K44230" s="94">
        <v>-188</v>
      </c>
      <c r="O44230" s="94">
        <v>983</v>
      </c>
      <c r="P44230" s="94">
        <v>795</v>
      </c>
      <c r="Q44230" s="94">
        <v>-188</v>
      </c>
      <c r="V44230" s="94">
        <v>795</v>
      </c>
      <c r="AN44230" s="94">
        <v>795</v>
      </c>
      <c r="AS44230" s="94">
        <v>-164</v>
      </c>
      <c r="AT44230" s="94">
        <v>-24</v>
      </c>
    </row>
    <row r="44231" spans="1:46">
      <c r="A44231" s="85" t="s">
        <v>97</v>
      </c>
      <c r="B44231" s="86">
        <v>44029.208333333336</v>
      </c>
      <c r="C44231" s="87">
        <v>44028</v>
      </c>
      <c r="D44231" s="85">
        <v>22</v>
      </c>
      <c r="E44231" s="86">
        <v>44028.916666666664</v>
      </c>
      <c r="F44231" s="88" t="s">
        <v>378</v>
      </c>
      <c r="G44231" s="89" t="s">
        <v>379</v>
      </c>
      <c r="H44231" s="94">
        <v>960</v>
      </c>
      <c r="I44231" s="94">
        <v>966</v>
      </c>
      <c r="J44231" s="94">
        <v>807</v>
      </c>
      <c r="K44231" s="94">
        <v>-159</v>
      </c>
      <c r="O44231" s="94">
        <v>966</v>
      </c>
      <c r="P44231" s="94">
        <v>807</v>
      </c>
      <c r="Q44231" s="94">
        <v>-159</v>
      </c>
      <c r="V44231" s="94">
        <v>807</v>
      </c>
      <c r="AN44231" s="94">
        <v>807</v>
      </c>
      <c r="AS44231" s="94">
        <v>-143</v>
      </c>
      <c r="AT44231" s="94">
        <v>-16</v>
      </c>
    </row>
    <row r="44232" spans="1:46">
      <c r="A44232" s="85" t="s">
        <v>97</v>
      </c>
      <c r="B44232" s="86">
        <v>44029.25</v>
      </c>
      <c r="C44232" s="87">
        <v>44028</v>
      </c>
      <c r="D44232" s="85">
        <v>23</v>
      </c>
      <c r="E44232" s="86">
        <v>44028.958333333336</v>
      </c>
      <c r="F44232" s="88" t="s">
        <v>378</v>
      </c>
      <c r="G44232" s="89" t="s">
        <v>379</v>
      </c>
      <c r="H44232" s="94">
        <v>904</v>
      </c>
      <c r="I44232" s="94">
        <v>906</v>
      </c>
      <c r="J44232" s="94">
        <v>687</v>
      </c>
      <c r="K44232" s="94">
        <v>-219</v>
      </c>
      <c r="O44232" s="94">
        <v>906</v>
      </c>
      <c r="P44232" s="94">
        <v>687</v>
      </c>
      <c r="Q44232" s="94">
        <v>-219</v>
      </c>
      <c r="V44232" s="94">
        <v>687</v>
      </c>
      <c r="AN44232" s="94">
        <v>687</v>
      </c>
      <c r="AS44232" s="94">
        <v>-190</v>
      </c>
      <c r="AT44232" s="94">
        <v>-29</v>
      </c>
    </row>
    <row r="44233" spans="1:46">
      <c r="A44233" s="85" t="s">
        <v>97</v>
      </c>
      <c r="B44233" s="86">
        <v>44029.291666666664</v>
      </c>
      <c r="C44233" s="87">
        <v>44028</v>
      </c>
      <c r="D44233" s="85">
        <v>24</v>
      </c>
      <c r="E44233" s="86">
        <v>44029</v>
      </c>
      <c r="F44233" s="88" t="s">
        <v>378</v>
      </c>
      <c r="G44233" s="89" t="s">
        <v>379</v>
      </c>
      <c r="H44233" s="94">
        <v>834</v>
      </c>
      <c r="I44233" s="94">
        <v>836</v>
      </c>
      <c r="J44233" s="94">
        <v>488</v>
      </c>
      <c r="K44233" s="94">
        <v>-348</v>
      </c>
      <c r="O44233" s="94">
        <v>836</v>
      </c>
      <c r="P44233" s="94">
        <v>488</v>
      </c>
      <c r="Q44233" s="94">
        <v>-348</v>
      </c>
      <c r="V44233" s="94">
        <v>488</v>
      </c>
      <c r="AN44233" s="94">
        <v>488</v>
      </c>
      <c r="AS44233" s="94">
        <v>-316</v>
      </c>
      <c r="AT44233" s="94">
        <v>-32</v>
      </c>
    </row>
    <row r="44234" spans="1:46">
      <c r="A44234" s="85" t="s">
        <v>97</v>
      </c>
      <c r="B44234" s="86">
        <v>44029.333333333336</v>
      </c>
      <c r="C44234" s="87">
        <v>44029</v>
      </c>
      <c r="D44234" s="85">
        <v>1</v>
      </c>
      <c r="E44234" s="86">
        <v>44029.041666666664</v>
      </c>
      <c r="F44234" s="88" t="s">
        <v>378</v>
      </c>
      <c r="G44234" s="89" t="s">
        <v>379</v>
      </c>
      <c r="H44234" s="94">
        <v>798</v>
      </c>
      <c r="I44234" s="94">
        <v>774</v>
      </c>
      <c r="J44234" s="94">
        <v>477</v>
      </c>
      <c r="K44234" s="94">
        <v>-297</v>
      </c>
      <c r="O44234" s="94">
        <v>774</v>
      </c>
      <c r="P44234" s="94">
        <v>477</v>
      </c>
      <c r="Q44234" s="94">
        <v>-297</v>
      </c>
      <c r="V44234" s="94">
        <v>477</v>
      </c>
      <c r="AN44234" s="94">
        <v>477</v>
      </c>
      <c r="AS44234" s="94">
        <v>-265</v>
      </c>
      <c r="AT44234" s="94">
        <v>-32</v>
      </c>
    </row>
    <row r="44235" spans="1:46">
      <c r="A44235" s="85" t="s">
        <v>97</v>
      </c>
      <c r="B44235" s="86">
        <v>44029.375</v>
      </c>
      <c r="C44235" s="87">
        <v>44029</v>
      </c>
      <c r="D44235" s="85">
        <v>2</v>
      </c>
      <c r="E44235" s="86">
        <v>44029.083333333336</v>
      </c>
      <c r="F44235" s="88" t="s">
        <v>378</v>
      </c>
      <c r="G44235" s="89" t="s">
        <v>379</v>
      </c>
      <c r="H44235" s="94">
        <v>780</v>
      </c>
      <c r="I44235" s="94">
        <v>746</v>
      </c>
      <c r="J44235" s="94">
        <v>502</v>
      </c>
      <c r="K44235" s="94">
        <v>-244</v>
      </c>
      <c r="O44235" s="94">
        <v>746</v>
      </c>
      <c r="P44235" s="94">
        <v>502</v>
      </c>
      <c r="Q44235" s="94">
        <v>-244</v>
      </c>
      <c r="V44235" s="94">
        <v>502</v>
      </c>
      <c r="AN44235" s="94">
        <v>502</v>
      </c>
      <c r="AS44235" s="94">
        <v>-211</v>
      </c>
      <c r="AT44235" s="94">
        <v>-33</v>
      </c>
    </row>
    <row r="44236" spans="1:46">
      <c r="A44236" s="85" t="s">
        <v>97</v>
      </c>
      <c r="B44236" s="86">
        <v>44029.416666666664</v>
      </c>
      <c r="C44236" s="87">
        <v>44029</v>
      </c>
      <c r="D44236" s="85">
        <v>3</v>
      </c>
      <c r="E44236" s="86">
        <v>44029.125</v>
      </c>
      <c r="F44236" s="88" t="s">
        <v>378</v>
      </c>
      <c r="G44236" s="89" t="s">
        <v>379</v>
      </c>
      <c r="H44236" s="94">
        <v>778</v>
      </c>
      <c r="I44236" s="94">
        <v>717</v>
      </c>
      <c r="J44236" s="94">
        <v>508</v>
      </c>
      <c r="K44236" s="94">
        <v>-209</v>
      </c>
      <c r="O44236" s="94">
        <v>717</v>
      </c>
      <c r="P44236" s="94">
        <v>508</v>
      </c>
      <c r="Q44236" s="94">
        <v>-209</v>
      </c>
      <c r="V44236" s="94">
        <v>508</v>
      </c>
      <c r="AN44236" s="94">
        <v>508</v>
      </c>
      <c r="AS44236" s="94">
        <v>-175</v>
      </c>
      <c r="AT44236" s="94">
        <v>-34</v>
      </c>
    </row>
    <row r="44237" spans="1:46">
      <c r="A44237" s="85" t="s">
        <v>97</v>
      </c>
      <c r="B44237" s="86">
        <v>44029.458333333336</v>
      </c>
      <c r="C44237" s="87">
        <v>44029</v>
      </c>
      <c r="D44237" s="85">
        <v>4</v>
      </c>
      <c r="E44237" s="86">
        <v>44029.166666666664</v>
      </c>
      <c r="F44237" s="88" t="s">
        <v>378</v>
      </c>
      <c r="G44237" s="89" t="s">
        <v>379</v>
      </c>
      <c r="H44237" s="94">
        <v>770</v>
      </c>
      <c r="I44237" s="94">
        <v>726</v>
      </c>
      <c r="J44237" s="94">
        <v>685</v>
      </c>
      <c r="K44237" s="94">
        <v>-41</v>
      </c>
      <c r="O44237" s="94">
        <v>726</v>
      </c>
      <c r="P44237" s="94">
        <v>685</v>
      </c>
      <c r="Q44237" s="94">
        <v>-41</v>
      </c>
      <c r="V44237" s="94">
        <v>685</v>
      </c>
      <c r="AN44237" s="94">
        <v>685</v>
      </c>
      <c r="AS44237" s="94">
        <v>-18</v>
      </c>
      <c r="AT44237" s="94">
        <v>-23</v>
      </c>
    </row>
    <row r="44238" spans="1:46">
      <c r="A44238" s="85" t="s">
        <v>97</v>
      </c>
      <c r="B44238" s="86">
        <v>44029.5</v>
      </c>
      <c r="C44238" s="87">
        <v>44029</v>
      </c>
      <c r="D44238" s="85">
        <v>5</v>
      </c>
      <c r="E44238" s="86">
        <v>44029.208333333336</v>
      </c>
      <c r="F44238" s="88" t="s">
        <v>378</v>
      </c>
      <c r="G44238" s="89" t="s">
        <v>379</v>
      </c>
      <c r="H44238" s="94">
        <v>774</v>
      </c>
      <c r="I44238" s="94">
        <v>735</v>
      </c>
      <c r="J44238" s="94">
        <v>806</v>
      </c>
      <c r="K44238" s="94">
        <v>71</v>
      </c>
      <c r="O44238" s="94">
        <v>735</v>
      </c>
      <c r="P44238" s="94">
        <v>806</v>
      </c>
      <c r="Q44238" s="94">
        <v>71</v>
      </c>
      <c r="V44238" s="94">
        <v>806</v>
      </c>
      <c r="AN44238" s="94">
        <v>806</v>
      </c>
      <c r="AS44238" s="94">
        <v>89</v>
      </c>
      <c r="AT44238" s="94">
        <v>-18</v>
      </c>
    </row>
    <row r="44239" spans="1:46">
      <c r="A44239" s="85" t="s">
        <v>97</v>
      </c>
      <c r="B44239" s="86">
        <v>44029.541666666664</v>
      </c>
      <c r="C44239" s="87">
        <v>44029</v>
      </c>
      <c r="D44239" s="85">
        <v>6</v>
      </c>
      <c r="E44239" s="86">
        <v>44029.25</v>
      </c>
      <c r="F44239" s="88" t="s">
        <v>378</v>
      </c>
      <c r="G44239" s="89" t="s">
        <v>379</v>
      </c>
      <c r="H44239" s="94">
        <v>800</v>
      </c>
      <c r="I44239" s="94">
        <v>776</v>
      </c>
      <c r="J44239" s="94">
        <v>871</v>
      </c>
      <c r="K44239" s="94">
        <v>95</v>
      </c>
      <c r="O44239" s="94">
        <v>776</v>
      </c>
      <c r="P44239" s="94">
        <v>871</v>
      </c>
      <c r="Q44239" s="94">
        <v>95</v>
      </c>
      <c r="V44239" s="94">
        <v>871</v>
      </c>
      <c r="AN44239" s="94">
        <v>871</v>
      </c>
      <c r="AS44239" s="94">
        <v>116</v>
      </c>
      <c r="AT44239" s="94">
        <v>-21</v>
      </c>
    </row>
    <row r="44240" spans="1:46">
      <c r="A44240" s="85" t="s">
        <v>97</v>
      </c>
      <c r="B44240" s="86">
        <v>44029.583333333336</v>
      </c>
      <c r="C44240" s="87">
        <v>44029</v>
      </c>
      <c r="D44240" s="85">
        <v>7</v>
      </c>
      <c r="E44240" s="86">
        <v>44029.291666666664</v>
      </c>
      <c r="F44240" s="88" t="s">
        <v>378</v>
      </c>
      <c r="G44240" s="89" t="s">
        <v>379</v>
      </c>
      <c r="H44240" s="94">
        <v>844</v>
      </c>
      <c r="I44240" s="94">
        <v>853</v>
      </c>
      <c r="J44240" s="94">
        <v>953</v>
      </c>
      <c r="K44240" s="94">
        <v>100</v>
      </c>
      <c r="O44240" s="94">
        <v>853</v>
      </c>
      <c r="P44240" s="94">
        <v>953</v>
      </c>
      <c r="Q44240" s="94">
        <v>100</v>
      </c>
      <c r="V44240" s="94">
        <v>953</v>
      </c>
      <c r="AN44240" s="94">
        <v>953</v>
      </c>
      <c r="AS44240" s="94">
        <v>117</v>
      </c>
      <c r="AT44240" s="94">
        <v>-17</v>
      </c>
    </row>
    <row r="44241" spans="1:46">
      <c r="A44241" s="85" t="s">
        <v>97</v>
      </c>
      <c r="B44241" s="86">
        <v>44029.625</v>
      </c>
      <c r="C44241" s="87">
        <v>44029</v>
      </c>
      <c r="D44241" s="85">
        <v>8</v>
      </c>
      <c r="E44241" s="86">
        <v>44029.333333333336</v>
      </c>
      <c r="F44241" s="88" t="s">
        <v>378</v>
      </c>
      <c r="G44241" s="89" t="s">
        <v>379</v>
      </c>
      <c r="H44241" s="94">
        <v>922</v>
      </c>
      <c r="I44241" s="94">
        <v>926</v>
      </c>
      <c r="J44241" s="94">
        <v>950</v>
      </c>
      <c r="K44241" s="94">
        <v>24</v>
      </c>
      <c r="O44241" s="94">
        <v>926</v>
      </c>
      <c r="P44241" s="94">
        <v>950</v>
      </c>
      <c r="Q44241" s="94">
        <v>24</v>
      </c>
      <c r="V44241" s="94">
        <v>950</v>
      </c>
      <c r="AN44241" s="94">
        <v>950</v>
      </c>
      <c r="AS44241" s="94">
        <v>50</v>
      </c>
      <c r="AT44241" s="94">
        <v>-26</v>
      </c>
    </row>
    <row r="44242" spans="1:46">
      <c r="A44242" s="85" t="s">
        <v>97</v>
      </c>
      <c r="B44242" s="86">
        <v>44029.666666666664</v>
      </c>
      <c r="C44242" s="87">
        <v>44029</v>
      </c>
      <c r="D44242" s="85">
        <v>9</v>
      </c>
      <c r="E44242" s="86">
        <v>44029.375</v>
      </c>
      <c r="F44242" s="88" t="s">
        <v>378</v>
      </c>
      <c r="G44242" s="89" t="s">
        <v>379</v>
      </c>
      <c r="H44242" s="94">
        <v>984</v>
      </c>
      <c r="I44242" s="94">
        <v>976</v>
      </c>
      <c r="J44242" s="94">
        <v>1033</v>
      </c>
      <c r="K44242" s="94">
        <v>57</v>
      </c>
      <c r="O44242" s="94">
        <v>976</v>
      </c>
      <c r="P44242" s="94">
        <v>1033</v>
      </c>
      <c r="Q44242" s="94">
        <v>57</v>
      </c>
      <c r="V44242" s="94">
        <v>1033</v>
      </c>
      <c r="AN44242" s="94">
        <v>1033</v>
      </c>
      <c r="AS44242" s="94">
        <v>83</v>
      </c>
      <c r="AT44242" s="94">
        <v>-26</v>
      </c>
    </row>
    <row r="44243" spans="1:46">
      <c r="A44243" s="85" t="s">
        <v>97</v>
      </c>
      <c r="B44243" s="86">
        <v>44029.708333333336</v>
      </c>
      <c r="C44243" s="87">
        <v>44029</v>
      </c>
      <c r="D44243" s="85">
        <v>10</v>
      </c>
      <c r="E44243" s="86">
        <v>44029.416666666664</v>
      </c>
      <c r="F44243" s="88" t="s">
        <v>378</v>
      </c>
      <c r="G44243" s="89" t="s">
        <v>379</v>
      </c>
      <c r="H44243" s="94">
        <v>1018</v>
      </c>
      <c r="I44243" s="94">
        <v>1003</v>
      </c>
      <c r="J44243" s="94">
        <v>1058</v>
      </c>
      <c r="K44243" s="94">
        <v>55</v>
      </c>
      <c r="O44243" s="94">
        <v>1003</v>
      </c>
      <c r="P44243" s="94">
        <v>1058</v>
      </c>
      <c r="Q44243" s="94">
        <v>55</v>
      </c>
      <c r="V44243" s="94">
        <v>1058</v>
      </c>
      <c r="AN44243" s="94">
        <v>1058</v>
      </c>
      <c r="AS44243" s="94">
        <v>90</v>
      </c>
      <c r="AT44243" s="94">
        <v>-35</v>
      </c>
    </row>
    <row r="44244" spans="1:46">
      <c r="A44244" s="85" t="s">
        <v>97</v>
      </c>
      <c r="B44244" s="86">
        <v>44029.75</v>
      </c>
      <c r="C44244" s="87">
        <v>44029</v>
      </c>
      <c r="D44244" s="85">
        <v>11</v>
      </c>
      <c r="E44244" s="86">
        <v>44029.458333333336</v>
      </c>
      <c r="F44244" s="88" t="s">
        <v>378</v>
      </c>
      <c r="G44244" s="89" t="s">
        <v>379</v>
      </c>
      <c r="H44244" s="94">
        <v>1032</v>
      </c>
      <c r="I44244" s="94">
        <v>1023</v>
      </c>
      <c r="J44244" s="94">
        <v>1064</v>
      </c>
      <c r="K44244" s="94">
        <v>41</v>
      </c>
      <c r="O44244" s="94">
        <v>1023</v>
      </c>
      <c r="P44244" s="94">
        <v>1064</v>
      </c>
      <c r="Q44244" s="94">
        <v>41</v>
      </c>
      <c r="V44244" s="94">
        <v>1064</v>
      </c>
      <c r="AN44244" s="94">
        <v>1064</v>
      </c>
      <c r="AS44244" s="94">
        <v>91</v>
      </c>
      <c r="AT44244" s="94">
        <v>-50</v>
      </c>
    </row>
    <row r="44245" spans="1:46">
      <c r="A44245" s="85" t="s">
        <v>97</v>
      </c>
      <c r="B44245" s="86">
        <v>44029.791666666664</v>
      </c>
      <c r="C44245" s="87">
        <v>44029</v>
      </c>
      <c r="D44245" s="85">
        <v>12</v>
      </c>
      <c r="E44245" s="86">
        <v>44029.5</v>
      </c>
      <c r="F44245" s="88" t="s">
        <v>378</v>
      </c>
      <c r="G44245" s="89" t="s">
        <v>379</v>
      </c>
      <c r="H44245" s="94">
        <v>1050</v>
      </c>
      <c r="I44245" s="94">
        <v>1039</v>
      </c>
      <c r="J44245" s="94">
        <v>1059</v>
      </c>
      <c r="K44245" s="94">
        <v>20</v>
      </c>
      <c r="O44245" s="94">
        <v>1039</v>
      </c>
      <c r="P44245" s="94">
        <v>1059</v>
      </c>
      <c r="Q44245" s="94">
        <v>20</v>
      </c>
      <c r="V44245" s="94">
        <v>1059</v>
      </c>
      <c r="AN44245" s="94">
        <v>1059</v>
      </c>
      <c r="AS44245" s="94">
        <v>67</v>
      </c>
      <c r="AT44245" s="94">
        <v>-47</v>
      </c>
    </row>
    <row r="44246" spans="1:46">
      <c r="A44246" s="85" t="s">
        <v>97</v>
      </c>
      <c r="B44246" s="86">
        <v>44029.833333333336</v>
      </c>
      <c r="C44246" s="87">
        <v>44029</v>
      </c>
      <c r="D44246" s="85">
        <v>13</v>
      </c>
      <c r="E44246" s="86">
        <v>44029.541666666664</v>
      </c>
      <c r="F44246" s="88" t="s">
        <v>378</v>
      </c>
      <c r="G44246" s="89" t="s">
        <v>379</v>
      </c>
      <c r="H44246" s="94">
        <v>1062</v>
      </c>
      <c r="I44246" s="94">
        <v>1041</v>
      </c>
      <c r="J44246" s="94">
        <v>1048</v>
      </c>
      <c r="K44246" s="94">
        <v>7</v>
      </c>
      <c r="O44246" s="94">
        <v>1041</v>
      </c>
      <c r="P44246" s="94">
        <v>1048</v>
      </c>
      <c r="Q44246" s="94">
        <v>7</v>
      </c>
      <c r="V44246" s="94">
        <v>1048</v>
      </c>
      <c r="AN44246" s="94">
        <v>1048</v>
      </c>
      <c r="AS44246" s="94">
        <v>37</v>
      </c>
      <c r="AT44246" s="94">
        <v>-30</v>
      </c>
    </row>
    <row r="44247" spans="1:46">
      <c r="A44247" s="85" t="s">
        <v>97</v>
      </c>
      <c r="B44247" s="86">
        <v>44029.875</v>
      </c>
      <c r="C44247" s="87">
        <v>44029</v>
      </c>
      <c r="D44247" s="85">
        <v>14</v>
      </c>
      <c r="E44247" s="86">
        <v>44029.583333333336</v>
      </c>
      <c r="F44247" s="88" t="s">
        <v>378</v>
      </c>
      <c r="G44247" s="89" t="s">
        <v>379</v>
      </c>
      <c r="H44247" s="94">
        <v>1060</v>
      </c>
      <c r="I44247" s="94">
        <v>1042</v>
      </c>
      <c r="J44247" s="94">
        <v>1036</v>
      </c>
      <c r="K44247" s="94">
        <v>-6</v>
      </c>
      <c r="O44247" s="94">
        <v>1042</v>
      </c>
      <c r="P44247" s="94">
        <v>1036</v>
      </c>
      <c r="Q44247" s="94">
        <v>-6</v>
      </c>
      <c r="V44247" s="94">
        <v>1036</v>
      </c>
      <c r="AN44247" s="94">
        <v>1036</v>
      </c>
      <c r="AS44247" s="94">
        <v>29</v>
      </c>
      <c r="AT44247" s="94">
        <v>-35</v>
      </c>
    </row>
    <row r="44248" spans="1:46">
      <c r="A44248" s="85" t="s">
        <v>97</v>
      </c>
      <c r="B44248" s="86">
        <v>44029.916666666664</v>
      </c>
      <c r="C44248" s="87">
        <v>44029</v>
      </c>
      <c r="D44248" s="85">
        <v>15</v>
      </c>
      <c r="E44248" s="86">
        <v>44029.625</v>
      </c>
      <c r="F44248" s="88" t="s">
        <v>378</v>
      </c>
      <c r="G44248" s="89" t="s">
        <v>379</v>
      </c>
      <c r="H44248" s="94">
        <v>1048</v>
      </c>
      <c r="I44248" s="94">
        <v>1025</v>
      </c>
      <c r="J44248" s="94">
        <v>1075</v>
      </c>
      <c r="K44248" s="94">
        <v>50</v>
      </c>
      <c r="O44248" s="94">
        <v>1025</v>
      </c>
      <c r="P44248" s="94">
        <v>1075</v>
      </c>
      <c r="Q44248" s="94">
        <v>50</v>
      </c>
      <c r="V44248" s="94">
        <v>1075</v>
      </c>
      <c r="AN44248" s="94">
        <v>1075</v>
      </c>
      <c r="AS44248" s="94">
        <v>86</v>
      </c>
      <c r="AT44248" s="94">
        <v>-36</v>
      </c>
    </row>
    <row r="44249" spans="1:46">
      <c r="A44249" s="85" t="s">
        <v>97</v>
      </c>
      <c r="B44249" s="86">
        <v>44029.958333333336</v>
      </c>
      <c r="C44249" s="87">
        <v>44029</v>
      </c>
      <c r="D44249" s="85">
        <v>16</v>
      </c>
      <c r="E44249" s="86">
        <v>44029.666666666664</v>
      </c>
      <c r="F44249" s="88" t="s">
        <v>378</v>
      </c>
      <c r="G44249" s="89" t="s">
        <v>379</v>
      </c>
      <c r="H44249" s="94">
        <v>1052</v>
      </c>
      <c r="I44249" s="94">
        <v>1006</v>
      </c>
      <c r="J44249" s="94">
        <v>989</v>
      </c>
      <c r="K44249" s="94">
        <v>-17</v>
      </c>
      <c r="O44249" s="94">
        <v>1006</v>
      </c>
      <c r="P44249" s="94">
        <v>989</v>
      </c>
      <c r="Q44249" s="94">
        <v>-17</v>
      </c>
      <c r="V44249" s="94">
        <v>989</v>
      </c>
      <c r="AN44249" s="94">
        <v>989</v>
      </c>
      <c r="AS44249" s="94">
        <v>10</v>
      </c>
      <c r="AT44249" s="94">
        <v>-27</v>
      </c>
    </row>
    <row r="44250" spans="1:46">
      <c r="A44250" s="85" t="s">
        <v>97</v>
      </c>
      <c r="B44250" s="86">
        <v>44030</v>
      </c>
      <c r="C44250" s="87">
        <v>44029</v>
      </c>
      <c r="D44250" s="85">
        <v>17</v>
      </c>
      <c r="E44250" s="86">
        <v>44029.708333333336</v>
      </c>
      <c r="F44250" s="88" t="s">
        <v>378</v>
      </c>
      <c r="G44250" s="89" t="s">
        <v>379</v>
      </c>
      <c r="H44250" s="94">
        <v>1052</v>
      </c>
      <c r="I44250" s="94">
        <v>988</v>
      </c>
      <c r="J44250" s="94">
        <v>993</v>
      </c>
      <c r="K44250" s="94">
        <v>5</v>
      </c>
      <c r="O44250" s="94">
        <v>988</v>
      </c>
      <c r="P44250" s="94">
        <v>993</v>
      </c>
      <c r="Q44250" s="94">
        <v>5</v>
      </c>
      <c r="V44250" s="94">
        <v>993</v>
      </c>
      <c r="AN44250" s="94">
        <v>993</v>
      </c>
      <c r="AS44250" s="94">
        <v>39</v>
      </c>
      <c r="AT44250" s="94">
        <v>-34</v>
      </c>
    </row>
    <row r="44251" spans="1:46">
      <c r="A44251" s="85" t="s">
        <v>97</v>
      </c>
      <c r="B44251" s="86">
        <v>44030.041666666664</v>
      </c>
      <c r="C44251" s="87">
        <v>44029</v>
      </c>
      <c r="D44251" s="85">
        <v>18</v>
      </c>
      <c r="E44251" s="86">
        <v>44029.75</v>
      </c>
      <c r="F44251" s="88" t="s">
        <v>378</v>
      </c>
      <c r="G44251" s="89" t="s">
        <v>379</v>
      </c>
      <c r="H44251" s="94">
        <v>1054</v>
      </c>
      <c r="I44251" s="94">
        <v>1018</v>
      </c>
      <c r="J44251" s="94">
        <v>1008</v>
      </c>
      <c r="K44251" s="94">
        <v>-10</v>
      </c>
      <c r="O44251" s="94">
        <v>1018</v>
      </c>
      <c r="P44251" s="94">
        <v>1008</v>
      </c>
      <c r="Q44251" s="94">
        <v>-10</v>
      </c>
      <c r="V44251" s="94">
        <v>1008</v>
      </c>
      <c r="AN44251" s="94">
        <v>1008</v>
      </c>
      <c r="AS44251" s="94">
        <v>34</v>
      </c>
      <c r="AT44251" s="94">
        <v>-44</v>
      </c>
    </row>
    <row r="44252" spans="1:46">
      <c r="A44252" s="85" t="s">
        <v>97</v>
      </c>
      <c r="B44252" s="86">
        <v>44030.083333333336</v>
      </c>
      <c r="C44252" s="87">
        <v>44029</v>
      </c>
      <c r="D44252" s="85">
        <v>19</v>
      </c>
      <c r="E44252" s="86">
        <v>44029.791666666664</v>
      </c>
      <c r="F44252" s="88" t="s">
        <v>378</v>
      </c>
      <c r="G44252" s="89" t="s">
        <v>379</v>
      </c>
      <c r="H44252" s="94">
        <v>1020</v>
      </c>
      <c r="I44252" s="94">
        <v>984</v>
      </c>
      <c r="J44252" s="94">
        <v>915</v>
      </c>
      <c r="K44252" s="94">
        <v>-69</v>
      </c>
      <c r="O44252" s="94">
        <v>984</v>
      </c>
      <c r="P44252" s="94">
        <v>915</v>
      </c>
      <c r="Q44252" s="94">
        <v>-69</v>
      </c>
      <c r="V44252" s="94">
        <v>915</v>
      </c>
      <c r="AN44252" s="94">
        <v>915</v>
      </c>
      <c r="AS44252" s="94">
        <v>-33</v>
      </c>
      <c r="AT44252" s="94">
        <v>-36</v>
      </c>
    </row>
    <row r="44253" spans="1:46">
      <c r="A44253" s="85" t="s">
        <v>97</v>
      </c>
      <c r="B44253" s="86">
        <v>44030.125</v>
      </c>
      <c r="C44253" s="87">
        <v>44029</v>
      </c>
      <c r="D44253" s="85">
        <v>20</v>
      </c>
      <c r="E44253" s="86">
        <v>44029.833333333336</v>
      </c>
      <c r="F44253" s="88" t="s">
        <v>378</v>
      </c>
      <c r="G44253" s="89" t="s">
        <v>379</v>
      </c>
      <c r="H44253" s="94">
        <v>982</v>
      </c>
      <c r="I44253" s="94">
        <v>960</v>
      </c>
      <c r="J44253" s="94">
        <v>927</v>
      </c>
      <c r="K44253" s="94">
        <v>-33</v>
      </c>
      <c r="O44253" s="94">
        <v>960</v>
      </c>
      <c r="P44253" s="94">
        <v>927</v>
      </c>
      <c r="Q44253" s="94">
        <v>-33</v>
      </c>
      <c r="V44253" s="94">
        <v>927</v>
      </c>
      <c r="AN44253" s="94">
        <v>927</v>
      </c>
      <c r="AS44253" s="94">
        <v>-3</v>
      </c>
      <c r="AT44253" s="94">
        <v>-30</v>
      </c>
    </row>
    <row r="44254" spans="1:46">
      <c r="A44254" s="85" t="s">
        <v>97</v>
      </c>
      <c r="B44254" s="86">
        <v>44030.166666666664</v>
      </c>
      <c r="C44254" s="87">
        <v>44029</v>
      </c>
      <c r="D44254" s="85">
        <v>21</v>
      </c>
      <c r="E44254" s="86">
        <v>44029.875</v>
      </c>
      <c r="F44254" s="88" t="s">
        <v>378</v>
      </c>
      <c r="G44254" s="89" t="s">
        <v>379</v>
      </c>
      <c r="H44254" s="94">
        <v>944</v>
      </c>
      <c r="I44254" s="94">
        <v>945</v>
      </c>
      <c r="J44254" s="94">
        <v>900</v>
      </c>
      <c r="K44254" s="94">
        <v>-45</v>
      </c>
      <c r="O44254" s="94">
        <v>945</v>
      </c>
      <c r="P44254" s="94">
        <v>900</v>
      </c>
      <c r="Q44254" s="94">
        <v>-45</v>
      </c>
      <c r="V44254" s="94">
        <v>900</v>
      </c>
      <c r="AN44254" s="94">
        <v>900</v>
      </c>
      <c r="AS44254" s="94">
        <v>-13</v>
      </c>
      <c r="AT44254" s="94">
        <v>-32</v>
      </c>
    </row>
    <row r="44255" spans="1:46">
      <c r="A44255" s="85" t="s">
        <v>97</v>
      </c>
      <c r="B44255" s="86">
        <v>44030.208333333336</v>
      </c>
      <c r="C44255" s="87">
        <v>44029</v>
      </c>
      <c r="D44255" s="85">
        <v>22</v>
      </c>
      <c r="E44255" s="86">
        <v>44029.916666666664</v>
      </c>
      <c r="F44255" s="88" t="s">
        <v>378</v>
      </c>
      <c r="G44255" s="89" t="s">
        <v>379</v>
      </c>
      <c r="H44255" s="94">
        <v>942</v>
      </c>
      <c r="I44255" s="94">
        <v>931</v>
      </c>
      <c r="J44255" s="94">
        <v>771</v>
      </c>
      <c r="K44255" s="94">
        <v>-160</v>
      </c>
      <c r="O44255" s="94">
        <v>931</v>
      </c>
      <c r="P44255" s="94">
        <v>771</v>
      </c>
      <c r="Q44255" s="94">
        <v>-160</v>
      </c>
      <c r="V44255" s="94">
        <v>771</v>
      </c>
      <c r="AN44255" s="94">
        <v>771</v>
      </c>
      <c r="AS44255" s="94">
        <v>-135</v>
      </c>
      <c r="AT44255" s="94">
        <v>-25</v>
      </c>
    </row>
    <row r="44256" spans="1:46">
      <c r="A44256" s="85" t="s">
        <v>97</v>
      </c>
      <c r="B44256" s="86">
        <v>44030.25</v>
      </c>
      <c r="C44256" s="87">
        <v>44029</v>
      </c>
      <c r="D44256" s="85">
        <v>23</v>
      </c>
      <c r="E44256" s="86">
        <v>44029.958333333336</v>
      </c>
      <c r="F44256" s="88" t="s">
        <v>378</v>
      </c>
      <c r="G44256" s="89" t="s">
        <v>379</v>
      </c>
      <c r="H44256" s="94">
        <v>908</v>
      </c>
      <c r="I44256" s="94">
        <v>894</v>
      </c>
      <c r="J44256" s="94">
        <v>774</v>
      </c>
      <c r="K44256" s="94">
        <v>-120</v>
      </c>
      <c r="O44256" s="94">
        <v>894</v>
      </c>
      <c r="P44256" s="94">
        <v>774</v>
      </c>
      <c r="Q44256" s="94">
        <v>-120</v>
      </c>
      <c r="V44256" s="94">
        <v>774</v>
      </c>
      <c r="AN44256" s="94">
        <v>774</v>
      </c>
      <c r="AS44256" s="94">
        <v>-86</v>
      </c>
      <c r="AT44256" s="94">
        <v>-34</v>
      </c>
    </row>
    <row r="44257" spans="1:46">
      <c r="A44257" s="85" t="s">
        <v>97</v>
      </c>
      <c r="B44257" s="86">
        <v>44030.291666666664</v>
      </c>
      <c r="C44257" s="87">
        <v>44029</v>
      </c>
      <c r="D44257" s="85">
        <v>24</v>
      </c>
      <c r="E44257" s="86">
        <v>44030</v>
      </c>
      <c r="F44257" s="88" t="s">
        <v>378</v>
      </c>
      <c r="G44257" s="89" t="s">
        <v>379</v>
      </c>
      <c r="H44257" s="94">
        <v>858</v>
      </c>
      <c r="I44257" s="94">
        <v>836</v>
      </c>
      <c r="J44257" s="94">
        <v>771</v>
      </c>
      <c r="K44257" s="94">
        <v>-65</v>
      </c>
      <c r="O44257" s="94">
        <v>836</v>
      </c>
      <c r="P44257" s="94">
        <v>771</v>
      </c>
      <c r="Q44257" s="94">
        <v>-65</v>
      </c>
      <c r="V44257" s="94">
        <v>771</v>
      </c>
      <c r="AN44257" s="94">
        <v>771</v>
      </c>
      <c r="AS44257" s="94">
        <v>-40</v>
      </c>
      <c r="AT44257" s="94">
        <v>-25</v>
      </c>
    </row>
    <row r="44258" spans="1:46">
      <c r="A44258" s="85" t="s">
        <v>97</v>
      </c>
      <c r="B44258" s="86">
        <v>44030.333333333336</v>
      </c>
      <c r="C44258" s="87">
        <v>44030</v>
      </c>
      <c r="D44258" s="85">
        <v>1</v>
      </c>
      <c r="E44258" s="86">
        <v>44030.041666666664</v>
      </c>
      <c r="F44258" s="88" t="s">
        <v>378</v>
      </c>
      <c r="G44258" s="89" t="s">
        <v>379</v>
      </c>
      <c r="H44258" s="94">
        <v>790</v>
      </c>
      <c r="I44258" s="94">
        <v>780</v>
      </c>
      <c r="J44258" s="94">
        <v>773</v>
      </c>
      <c r="K44258" s="94">
        <v>-7</v>
      </c>
      <c r="O44258" s="94">
        <v>780</v>
      </c>
      <c r="P44258" s="94">
        <v>773</v>
      </c>
      <c r="Q44258" s="94">
        <v>-7</v>
      </c>
      <c r="V44258" s="94">
        <v>773</v>
      </c>
      <c r="AN44258" s="94">
        <v>773</v>
      </c>
      <c r="AS44258" s="94">
        <v>16</v>
      </c>
      <c r="AT44258" s="94">
        <v>-23</v>
      </c>
    </row>
    <row r="44259" spans="1:46">
      <c r="A44259" s="85" t="s">
        <v>97</v>
      </c>
      <c r="B44259" s="86">
        <v>44030.375</v>
      </c>
      <c r="C44259" s="87">
        <v>44030</v>
      </c>
      <c r="D44259" s="85">
        <v>2</v>
      </c>
      <c r="E44259" s="86">
        <v>44030.083333333336</v>
      </c>
      <c r="F44259" s="88" t="s">
        <v>378</v>
      </c>
      <c r="G44259" s="89" t="s">
        <v>379</v>
      </c>
      <c r="H44259" s="94">
        <v>750</v>
      </c>
      <c r="I44259" s="94">
        <v>741</v>
      </c>
      <c r="J44259" s="94">
        <v>860</v>
      </c>
      <c r="K44259" s="94">
        <v>119</v>
      </c>
      <c r="O44259" s="94">
        <v>741</v>
      </c>
      <c r="P44259" s="94">
        <v>860</v>
      </c>
      <c r="Q44259" s="94">
        <v>119</v>
      </c>
      <c r="V44259" s="94">
        <v>860</v>
      </c>
      <c r="AN44259" s="94">
        <v>860</v>
      </c>
      <c r="AS44259" s="94">
        <v>140</v>
      </c>
      <c r="AT44259" s="94">
        <v>-21</v>
      </c>
    </row>
    <row r="44260" spans="1:46">
      <c r="A44260" s="85" t="s">
        <v>97</v>
      </c>
      <c r="B44260" s="86">
        <v>44030.416666666664</v>
      </c>
      <c r="C44260" s="87">
        <v>44030</v>
      </c>
      <c r="D44260" s="85">
        <v>3</v>
      </c>
      <c r="E44260" s="86">
        <v>44030.125</v>
      </c>
      <c r="F44260" s="88" t="s">
        <v>378</v>
      </c>
      <c r="G44260" s="89" t="s">
        <v>379</v>
      </c>
      <c r="H44260" s="94">
        <v>722</v>
      </c>
      <c r="I44260" s="94">
        <v>720</v>
      </c>
      <c r="J44260" s="94">
        <v>867</v>
      </c>
      <c r="K44260" s="94">
        <v>147</v>
      </c>
      <c r="O44260" s="94">
        <v>720</v>
      </c>
      <c r="P44260" s="94">
        <v>867</v>
      </c>
      <c r="Q44260" s="94">
        <v>147</v>
      </c>
      <c r="V44260" s="94">
        <v>867</v>
      </c>
      <c r="AN44260" s="94">
        <v>867</v>
      </c>
      <c r="AS44260" s="94">
        <v>169</v>
      </c>
      <c r="AT44260" s="94">
        <v>-22</v>
      </c>
    </row>
    <row r="44261" spans="1:46">
      <c r="A44261" s="85" t="s">
        <v>97</v>
      </c>
      <c r="B44261" s="86">
        <v>44030.458333333336</v>
      </c>
      <c r="C44261" s="87">
        <v>44030</v>
      </c>
      <c r="D44261" s="85">
        <v>4</v>
      </c>
      <c r="E44261" s="86">
        <v>44030.166666666664</v>
      </c>
      <c r="F44261" s="88" t="s">
        <v>378</v>
      </c>
      <c r="G44261" s="89" t="s">
        <v>379</v>
      </c>
      <c r="H44261" s="94">
        <v>714</v>
      </c>
      <c r="I44261" s="94">
        <v>714</v>
      </c>
      <c r="J44261" s="94">
        <v>785</v>
      </c>
      <c r="K44261" s="94">
        <v>71</v>
      </c>
      <c r="O44261" s="94">
        <v>714</v>
      </c>
      <c r="P44261" s="94">
        <v>785</v>
      </c>
      <c r="Q44261" s="94">
        <v>71</v>
      </c>
      <c r="V44261" s="94">
        <v>785</v>
      </c>
      <c r="AN44261" s="94">
        <v>785</v>
      </c>
      <c r="AS44261" s="94">
        <v>88</v>
      </c>
      <c r="AT44261" s="94">
        <v>-17</v>
      </c>
    </row>
    <row r="44262" spans="1:46">
      <c r="A44262" s="85" t="s">
        <v>97</v>
      </c>
      <c r="B44262" s="86">
        <v>44030.5</v>
      </c>
      <c r="C44262" s="87">
        <v>44030</v>
      </c>
      <c r="D44262" s="85">
        <v>5</v>
      </c>
      <c r="E44262" s="86">
        <v>44030.208333333336</v>
      </c>
      <c r="F44262" s="88" t="s">
        <v>378</v>
      </c>
      <c r="G44262" s="89" t="s">
        <v>379</v>
      </c>
      <c r="H44262" s="94">
        <v>708</v>
      </c>
      <c r="I44262" s="94">
        <v>717</v>
      </c>
      <c r="J44262" s="94">
        <v>852</v>
      </c>
      <c r="K44262" s="94">
        <v>135</v>
      </c>
      <c r="O44262" s="94">
        <v>717</v>
      </c>
      <c r="P44262" s="94">
        <v>852</v>
      </c>
      <c r="Q44262" s="94">
        <v>135</v>
      </c>
      <c r="V44262" s="94">
        <v>852</v>
      </c>
      <c r="AN44262" s="94">
        <v>852</v>
      </c>
      <c r="AS44262" s="94">
        <v>153</v>
      </c>
      <c r="AT44262" s="94">
        <v>-18</v>
      </c>
    </row>
    <row r="44263" spans="1:46">
      <c r="A44263" s="85" t="s">
        <v>97</v>
      </c>
      <c r="B44263" s="86">
        <v>44030.541666666664</v>
      </c>
      <c r="C44263" s="87">
        <v>44030</v>
      </c>
      <c r="D44263" s="85">
        <v>6</v>
      </c>
      <c r="E44263" s="86">
        <v>44030.25</v>
      </c>
      <c r="F44263" s="88" t="s">
        <v>378</v>
      </c>
      <c r="G44263" s="89" t="s">
        <v>379</v>
      </c>
      <c r="H44263" s="94">
        <v>716</v>
      </c>
      <c r="I44263" s="94">
        <v>714</v>
      </c>
      <c r="J44263" s="94">
        <v>868</v>
      </c>
      <c r="K44263" s="94">
        <v>154</v>
      </c>
      <c r="O44263" s="94">
        <v>714</v>
      </c>
      <c r="P44263" s="94">
        <v>868</v>
      </c>
      <c r="Q44263" s="94">
        <v>154</v>
      </c>
      <c r="V44263" s="94">
        <v>868</v>
      </c>
      <c r="AN44263" s="94">
        <v>868</v>
      </c>
      <c r="AS44263" s="94">
        <v>169</v>
      </c>
      <c r="AT44263" s="94">
        <v>-15</v>
      </c>
    </row>
    <row r="44264" spans="1:46">
      <c r="A44264" s="85" t="s">
        <v>97</v>
      </c>
      <c r="B44264" s="86">
        <v>44030.583333333336</v>
      </c>
      <c r="C44264" s="87">
        <v>44030</v>
      </c>
      <c r="D44264" s="85">
        <v>7</v>
      </c>
      <c r="E44264" s="86">
        <v>44030.291666666664</v>
      </c>
      <c r="F44264" s="88" t="s">
        <v>378</v>
      </c>
      <c r="G44264" s="89" t="s">
        <v>379</v>
      </c>
      <c r="H44264" s="94">
        <v>738</v>
      </c>
      <c r="I44264" s="94">
        <v>741</v>
      </c>
      <c r="J44264" s="94">
        <v>966</v>
      </c>
      <c r="K44264" s="94">
        <v>225</v>
      </c>
      <c r="O44264" s="94">
        <v>741</v>
      </c>
      <c r="P44264" s="94">
        <v>966</v>
      </c>
      <c r="Q44264" s="94">
        <v>225</v>
      </c>
      <c r="V44264" s="94">
        <v>966</v>
      </c>
      <c r="AN44264" s="94">
        <v>966</v>
      </c>
      <c r="AS44264" s="94">
        <v>244</v>
      </c>
      <c r="AT44264" s="94">
        <v>-19</v>
      </c>
    </row>
    <row r="44265" spans="1:46">
      <c r="A44265" s="85" t="s">
        <v>97</v>
      </c>
      <c r="B44265" s="86">
        <v>44030.625</v>
      </c>
      <c r="C44265" s="87">
        <v>44030</v>
      </c>
      <c r="D44265" s="85">
        <v>8</v>
      </c>
      <c r="E44265" s="86">
        <v>44030.333333333336</v>
      </c>
      <c r="F44265" s="88" t="s">
        <v>378</v>
      </c>
      <c r="G44265" s="89" t="s">
        <v>379</v>
      </c>
      <c r="H44265" s="94">
        <v>784</v>
      </c>
      <c r="I44265" s="94">
        <v>788</v>
      </c>
      <c r="J44265" s="94">
        <v>1012</v>
      </c>
      <c r="K44265" s="94">
        <v>224</v>
      </c>
      <c r="O44265" s="94">
        <v>788</v>
      </c>
      <c r="P44265" s="94">
        <v>1012</v>
      </c>
      <c r="Q44265" s="94">
        <v>224</v>
      </c>
      <c r="V44265" s="94">
        <v>1012</v>
      </c>
      <c r="AN44265" s="94">
        <v>1012</v>
      </c>
      <c r="AS44265" s="94">
        <v>239</v>
      </c>
      <c r="AT44265" s="94">
        <v>-15</v>
      </c>
    </row>
    <row r="44266" spans="1:46">
      <c r="A44266" s="85" t="s">
        <v>97</v>
      </c>
      <c r="B44266" s="86">
        <v>44030.666666666664</v>
      </c>
      <c r="C44266" s="87">
        <v>44030</v>
      </c>
      <c r="D44266" s="85">
        <v>9</v>
      </c>
      <c r="E44266" s="86">
        <v>44030.375</v>
      </c>
      <c r="F44266" s="88" t="s">
        <v>378</v>
      </c>
      <c r="G44266" s="89" t="s">
        <v>379</v>
      </c>
      <c r="H44266" s="94">
        <v>842</v>
      </c>
      <c r="I44266" s="94">
        <v>850</v>
      </c>
      <c r="J44266" s="94">
        <v>1045</v>
      </c>
      <c r="K44266" s="94">
        <v>195</v>
      </c>
      <c r="O44266" s="94">
        <v>850</v>
      </c>
      <c r="P44266" s="94">
        <v>1045</v>
      </c>
      <c r="Q44266" s="94">
        <v>195</v>
      </c>
      <c r="V44266" s="94">
        <v>1045</v>
      </c>
      <c r="AN44266" s="94">
        <v>1045</v>
      </c>
      <c r="AS44266" s="94">
        <v>210</v>
      </c>
      <c r="AT44266" s="94">
        <v>-15</v>
      </c>
    </row>
    <row r="44267" spans="1:46">
      <c r="A44267" s="85" t="s">
        <v>97</v>
      </c>
      <c r="B44267" s="86">
        <v>44030.708333333336</v>
      </c>
      <c r="C44267" s="87">
        <v>44030</v>
      </c>
      <c r="D44267" s="85">
        <v>10</v>
      </c>
      <c r="E44267" s="86">
        <v>44030.416666666664</v>
      </c>
      <c r="F44267" s="88" t="s">
        <v>378</v>
      </c>
      <c r="G44267" s="89" t="s">
        <v>379</v>
      </c>
      <c r="H44267" s="94">
        <v>896</v>
      </c>
      <c r="I44267" s="94">
        <v>893</v>
      </c>
      <c r="J44267" s="94">
        <v>934</v>
      </c>
      <c r="K44267" s="94">
        <v>41</v>
      </c>
      <c r="O44267" s="94">
        <v>893</v>
      </c>
      <c r="P44267" s="94">
        <v>934</v>
      </c>
      <c r="Q44267" s="94">
        <v>41</v>
      </c>
      <c r="V44267" s="94">
        <v>934</v>
      </c>
      <c r="AN44267" s="94">
        <v>934</v>
      </c>
      <c r="AS44267" s="94">
        <v>58</v>
      </c>
      <c r="AT44267" s="94">
        <v>-17</v>
      </c>
    </row>
    <row r="44268" spans="1:46">
      <c r="A44268" s="85" t="s">
        <v>97</v>
      </c>
      <c r="B44268" s="86">
        <v>44030.75</v>
      </c>
      <c r="C44268" s="87">
        <v>44030</v>
      </c>
      <c r="D44268" s="85">
        <v>11</v>
      </c>
      <c r="E44268" s="86">
        <v>44030.458333333336</v>
      </c>
      <c r="F44268" s="88" t="s">
        <v>378</v>
      </c>
      <c r="G44268" s="89" t="s">
        <v>379</v>
      </c>
      <c r="H44268" s="94">
        <v>934</v>
      </c>
      <c r="I44268" s="94">
        <v>928</v>
      </c>
      <c r="J44268" s="94">
        <v>1025</v>
      </c>
      <c r="K44268" s="94">
        <v>97</v>
      </c>
      <c r="O44268" s="94">
        <v>928</v>
      </c>
      <c r="P44268" s="94">
        <v>1025</v>
      </c>
      <c r="Q44268" s="94">
        <v>97</v>
      </c>
      <c r="V44268" s="94">
        <v>1025</v>
      </c>
      <c r="AN44268" s="94">
        <v>1025</v>
      </c>
      <c r="AS44268" s="94">
        <v>120</v>
      </c>
      <c r="AT44268" s="94">
        <v>-23</v>
      </c>
    </row>
    <row r="44269" spans="1:46">
      <c r="A44269" s="85" t="s">
        <v>97</v>
      </c>
      <c r="B44269" s="86">
        <v>44030.791666666664</v>
      </c>
      <c r="C44269" s="87">
        <v>44030</v>
      </c>
      <c r="D44269" s="85">
        <v>12</v>
      </c>
      <c r="E44269" s="86">
        <v>44030.5</v>
      </c>
      <c r="F44269" s="88" t="s">
        <v>378</v>
      </c>
      <c r="G44269" s="89" t="s">
        <v>379</v>
      </c>
      <c r="H44269" s="94">
        <v>962</v>
      </c>
      <c r="I44269" s="94">
        <v>949</v>
      </c>
      <c r="J44269" s="94">
        <v>1044</v>
      </c>
      <c r="K44269" s="94">
        <v>95</v>
      </c>
      <c r="O44269" s="94">
        <v>949</v>
      </c>
      <c r="P44269" s="94">
        <v>1044</v>
      </c>
      <c r="Q44269" s="94">
        <v>95</v>
      </c>
      <c r="V44269" s="94">
        <v>1044</v>
      </c>
      <c r="AN44269" s="94">
        <v>1044</v>
      </c>
      <c r="AS44269" s="94">
        <v>119</v>
      </c>
      <c r="AT44269" s="94">
        <v>-24</v>
      </c>
    </row>
    <row r="44270" spans="1:46">
      <c r="A44270" s="85" t="s">
        <v>97</v>
      </c>
      <c r="B44270" s="86">
        <v>44030.833333333336</v>
      </c>
      <c r="C44270" s="87">
        <v>44030</v>
      </c>
      <c r="D44270" s="85">
        <v>13</v>
      </c>
      <c r="E44270" s="86">
        <v>44030.541666666664</v>
      </c>
      <c r="F44270" s="88" t="s">
        <v>378</v>
      </c>
      <c r="G44270" s="89" t="s">
        <v>379</v>
      </c>
      <c r="H44270" s="94">
        <v>992</v>
      </c>
      <c r="I44270" s="94">
        <v>961</v>
      </c>
      <c r="J44270" s="94">
        <v>851</v>
      </c>
      <c r="K44270" s="94">
        <v>-110</v>
      </c>
      <c r="O44270" s="94">
        <v>961</v>
      </c>
      <c r="P44270" s="94">
        <v>851</v>
      </c>
      <c r="Q44270" s="94">
        <v>-110</v>
      </c>
      <c r="V44270" s="94">
        <v>851</v>
      </c>
      <c r="AN44270" s="94">
        <v>851</v>
      </c>
      <c r="AS44270" s="94">
        <v>-83</v>
      </c>
      <c r="AT44270" s="94">
        <v>-27</v>
      </c>
    </row>
    <row r="44271" spans="1:46">
      <c r="A44271" s="85" t="s">
        <v>97</v>
      </c>
      <c r="B44271" s="86">
        <v>44030.875</v>
      </c>
      <c r="C44271" s="87">
        <v>44030</v>
      </c>
      <c r="D44271" s="85">
        <v>14</v>
      </c>
      <c r="E44271" s="86">
        <v>44030.583333333336</v>
      </c>
      <c r="F44271" s="88" t="s">
        <v>378</v>
      </c>
      <c r="G44271" s="89" t="s">
        <v>379</v>
      </c>
      <c r="H44271" s="94">
        <v>996</v>
      </c>
      <c r="I44271" s="94">
        <v>958</v>
      </c>
      <c r="J44271" s="94">
        <v>859</v>
      </c>
      <c r="K44271" s="94">
        <v>-99</v>
      </c>
      <c r="O44271" s="94">
        <v>958</v>
      </c>
      <c r="P44271" s="94">
        <v>859</v>
      </c>
      <c r="Q44271" s="94">
        <v>-99</v>
      </c>
      <c r="V44271" s="94">
        <v>859</v>
      </c>
      <c r="AN44271" s="94">
        <v>859</v>
      </c>
      <c r="AS44271" s="94">
        <v>-74</v>
      </c>
      <c r="AT44271" s="94">
        <v>-25</v>
      </c>
    </row>
    <row r="44272" spans="1:46">
      <c r="A44272" s="85" t="s">
        <v>97</v>
      </c>
      <c r="B44272" s="86">
        <v>44030.916666666664</v>
      </c>
      <c r="C44272" s="87">
        <v>44030</v>
      </c>
      <c r="D44272" s="85">
        <v>15</v>
      </c>
      <c r="E44272" s="86">
        <v>44030.625</v>
      </c>
      <c r="F44272" s="88" t="s">
        <v>378</v>
      </c>
      <c r="G44272" s="89" t="s">
        <v>379</v>
      </c>
      <c r="H44272" s="94">
        <v>990</v>
      </c>
      <c r="I44272" s="94">
        <v>947</v>
      </c>
      <c r="J44272" s="94">
        <v>891</v>
      </c>
      <c r="K44272" s="94">
        <v>-56</v>
      </c>
      <c r="O44272" s="94">
        <v>947</v>
      </c>
      <c r="P44272" s="94">
        <v>891</v>
      </c>
      <c r="Q44272" s="94">
        <v>-56</v>
      </c>
      <c r="V44272" s="94">
        <v>891</v>
      </c>
      <c r="AN44272" s="94">
        <v>891</v>
      </c>
      <c r="AS44272" s="94">
        <v>-35</v>
      </c>
      <c r="AT44272" s="94">
        <v>-21</v>
      </c>
    </row>
    <row r="44273" spans="1:46">
      <c r="A44273" s="85" t="s">
        <v>97</v>
      </c>
      <c r="B44273" s="86">
        <v>44030.958333333336</v>
      </c>
      <c r="C44273" s="87">
        <v>44030</v>
      </c>
      <c r="D44273" s="85">
        <v>16</v>
      </c>
      <c r="E44273" s="86">
        <v>44030.666666666664</v>
      </c>
      <c r="F44273" s="88" t="s">
        <v>378</v>
      </c>
      <c r="G44273" s="89" t="s">
        <v>379</v>
      </c>
      <c r="H44273" s="94">
        <v>980</v>
      </c>
      <c r="I44273" s="94">
        <v>948</v>
      </c>
      <c r="J44273" s="94">
        <v>886</v>
      </c>
      <c r="K44273" s="94">
        <v>-62</v>
      </c>
      <c r="O44273" s="94">
        <v>948</v>
      </c>
      <c r="P44273" s="94">
        <v>886</v>
      </c>
      <c r="Q44273" s="94">
        <v>-62</v>
      </c>
      <c r="V44273" s="94">
        <v>886</v>
      </c>
      <c r="AN44273" s="94">
        <v>886</v>
      </c>
      <c r="AS44273" s="94">
        <v>-43</v>
      </c>
      <c r="AT44273" s="94">
        <v>-19</v>
      </c>
    </row>
    <row r="44274" spans="1:46">
      <c r="A44274" s="85" t="s">
        <v>97</v>
      </c>
      <c r="B44274" s="86">
        <v>44031</v>
      </c>
      <c r="C44274" s="87">
        <v>44030</v>
      </c>
      <c r="D44274" s="85">
        <v>17</v>
      </c>
      <c r="E44274" s="86">
        <v>44030.708333333336</v>
      </c>
      <c r="F44274" s="88" t="s">
        <v>378</v>
      </c>
      <c r="G44274" s="89" t="s">
        <v>379</v>
      </c>
      <c r="H44274" s="94">
        <v>988</v>
      </c>
      <c r="I44274" s="94">
        <v>968</v>
      </c>
      <c r="J44274" s="94">
        <v>894</v>
      </c>
      <c r="K44274" s="94">
        <v>-74</v>
      </c>
      <c r="O44274" s="94">
        <v>968</v>
      </c>
      <c r="P44274" s="94">
        <v>894</v>
      </c>
      <c r="Q44274" s="94">
        <v>-74</v>
      </c>
      <c r="V44274" s="94">
        <v>894</v>
      </c>
      <c r="AN44274" s="94">
        <v>894</v>
      </c>
      <c r="AS44274" s="94">
        <v>-51</v>
      </c>
      <c r="AT44274" s="94">
        <v>-23</v>
      </c>
    </row>
    <row r="44275" spans="1:46">
      <c r="A44275" s="85" t="s">
        <v>97</v>
      </c>
      <c r="B44275" s="86">
        <v>44031.041666666664</v>
      </c>
      <c r="C44275" s="87">
        <v>44030</v>
      </c>
      <c r="D44275" s="85">
        <v>18</v>
      </c>
      <c r="E44275" s="86">
        <v>44030.75</v>
      </c>
      <c r="F44275" s="88" t="s">
        <v>378</v>
      </c>
      <c r="G44275" s="89" t="s">
        <v>379</v>
      </c>
      <c r="H44275" s="94">
        <v>1006</v>
      </c>
      <c r="I44275" s="94">
        <v>981</v>
      </c>
      <c r="J44275" s="94">
        <v>920</v>
      </c>
      <c r="K44275" s="94">
        <v>-61</v>
      </c>
      <c r="O44275" s="94">
        <v>981</v>
      </c>
      <c r="P44275" s="94">
        <v>920</v>
      </c>
      <c r="Q44275" s="94">
        <v>-61</v>
      </c>
      <c r="V44275" s="94">
        <v>920</v>
      </c>
      <c r="AN44275" s="94">
        <v>920</v>
      </c>
      <c r="AS44275" s="94">
        <v>-22</v>
      </c>
      <c r="AT44275" s="94">
        <v>-39</v>
      </c>
    </row>
    <row r="44276" spans="1:46">
      <c r="A44276" s="85" t="s">
        <v>97</v>
      </c>
      <c r="B44276" s="86">
        <v>44031.083333333336</v>
      </c>
      <c r="C44276" s="87">
        <v>44030</v>
      </c>
      <c r="D44276" s="85">
        <v>19</v>
      </c>
      <c r="E44276" s="86">
        <v>44030.791666666664</v>
      </c>
      <c r="F44276" s="88" t="s">
        <v>378</v>
      </c>
      <c r="G44276" s="89" t="s">
        <v>379</v>
      </c>
      <c r="H44276" s="94">
        <v>1006</v>
      </c>
      <c r="I44276" s="94">
        <v>993</v>
      </c>
      <c r="J44276" s="94">
        <v>930</v>
      </c>
      <c r="K44276" s="94">
        <v>-63</v>
      </c>
      <c r="O44276" s="94">
        <v>993</v>
      </c>
      <c r="P44276" s="94">
        <v>930</v>
      </c>
      <c r="Q44276" s="94">
        <v>-63</v>
      </c>
      <c r="V44276" s="94">
        <v>930</v>
      </c>
      <c r="AN44276" s="94">
        <v>930</v>
      </c>
      <c r="AS44276" s="94">
        <v>-21</v>
      </c>
      <c r="AT44276" s="94">
        <v>-42</v>
      </c>
    </row>
    <row r="44277" spans="1:46">
      <c r="A44277" s="85" t="s">
        <v>97</v>
      </c>
      <c r="B44277" s="86">
        <v>44031.125</v>
      </c>
      <c r="C44277" s="87">
        <v>44030</v>
      </c>
      <c r="D44277" s="85">
        <v>20</v>
      </c>
      <c r="E44277" s="86">
        <v>44030.833333333336</v>
      </c>
      <c r="F44277" s="88" t="s">
        <v>378</v>
      </c>
      <c r="G44277" s="89" t="s">
        <v>379</v>
      </c>
      <c r="H44277" s="94">
        <v>986</v>
      </c>
      <c r="I44277" s="94">
        <v>979</v>
      </c>
      <c r="J44277" s="94">
        <v>905</v>
      </c>
      <c r="K44277" s="94">
        <v>-74</v>
      </c>
      <c r="O44277" s="94">
        <v>979</v>
      </c>
      <c r="P44277" s="94">
        <v>905</v>
      </c>
      <c r="Q44277" s="94">
        <v>-74</v>
      </c>
      <c r="V44277" s="94">
        <v>905</v>
      </c>
      <c r="AN44277" s="94">
        <v>905</v>
      </c>
      <c r="AS44277" s="94">
        <v>-34</v>
      </c>
      <c r="AT44277" s="94">
        <v>-40</v>
      </c>
    </row>
    <row r="44278" spans="1:46">
      <c r="A44278" s="85" t="s">
        <v>97</v>
      </c>
      <c r="B44278" s="86">
        <v>44031.166666666664</v>
      </c>
      <c r="C44278" s="87">
        <v>44030</v>
      </c>
      <c r="D44278" s="85">
        <v>21</v>
      </c>
      <c r="E44278" s="86">
        <v>44030.875</v>
      </c>
      <c r="F44278" s="88" t="s">
        <v>378</v>
      </c>
      <c r="G44278" s="89" t="s">
        <v>379</v>
      </c>
      <c r="H44278" s="94">
        <v>970</v>
      </c>
      <c r="I44278" s="94">
        <v>966</v>
      </c>
      <c r="J44278" s="94">
        <v>1010</v>
      </c>
      <c r="K44278" s="94">
        <v>44</v>
      </c>
      <c r="O44278" s="94">
        <v>966</v>
      </c>
      <c r="P44278" s="94">
        <v>1010</v>
      </c>
      <c r="Q44278" s="94">
        <v>44</v>
      </c>
      <c r="V44278" s="94">
        <v>1010</v>
      </c>
      <c r="AN44278" s="94">
        <v>1010</v>
      </c>
      <c r="AS44278" s="94">
        <v>86</v>
      </c>
      <c r="AT44278" s="94">
        <v>-42</v>
      </c>
    </row>
    <row r="44279" spans="1:46">
      <c r="A44279" s="85" t="s">
        <v>97</v>
      </c>
      <c r="B44279" s="86">
        <v>44031.208333333336</v>
      </c>
      <c r="C44279" s="87">
        <v>44030</v>
      </c>
      <c r="D44279" s="85">
        <v>22</v>
      </c>
      <c r="E44279" s="86">
        <v>44030.916666666664</v>
      </c>
      <c r="F44279" s="88" t="s">
        <v>378</v>
      </c>
      <c r="G44279" s="89" t="s">
        <v>379</v>
      </c>
      <c r="H44279" s="94">
        <v>970</v>
      </c>
      <c r="I44279" s="94">
        <v>953</v>
      </c>
      <c r="J44279" s="94">
        <v>1131</v>
      </c>
      <c r="K44279" s="94">
        <v>178</v>
      </c>
      <c r="O44279" s="94">
        <v>953</v>
      </c>
      <c r="P44279" s="94">
        <v>1131</v>
      </c>
      <c r="Q44279" s="94">
        <v>178</v>
      </c>
      <c r="V44279" s="94">
        <v>1131</v>
      </c>
      <c r="AN44279" s="94">
        <v>1131</v>
      </c>
      <c r="AS44279" s="94">
        <v>203</v>
      </c>
      <c r="AT44279" s="94">
        <v>-25</v>
      </c>
    </row>
    <row r="44280" spans="1:46">
      <c r="A44280" s="85" t="s">
        <v>97</v>
      </c>
      <c r="B44280" s="86">
        <v>44031.25</v>
      </c>
      <c r="C44280" s="87">
        <v>44030</v>
      </c>
      <c r="D44280" s="85">
        <v>23</v>
      </c>
      <c r="E44280" s="86">
        <v>44030.958333333336</v>
      </c>
      <c r="F44280" s="88" t="s">
        <v>378</v>
      </c>
      <c r="G44280" s="89" t="s">
        <v>379</v>
      </c>
      <c r="H44280" s="94">
        <v>918</v>
      </c>
      <c r="I44280" s="94">
        <v>908</v>
      </c>
      <c r="J44280" s="94">
        <v>771</v>
      </c>
      <c r="K44280" s="94">
        <v>-137</v>
      </c>
      <c r="O44280" s="94">
        <v>908</v>
      </c>
      <c r="P44280" s="94">
        <v>771</v>
      </c>
      <c r="Q44280" s="94">
        <v>-137</v>
      </c>
      <c r="V44280" s="94">
        <v>771</v>
      </c>
      <c r="AN44280" s="94">
        <v>771</v>
      </c>
      <c r="AS44280" s="94">
        <v>-104</v>
      </c>
      <c r="AT44280" s="94">
        <v>-33</v>
      </c>
    </row>
    <row r="44281" spans="1:46">
      <c r="A44281" s="85" t="s">
        <v>97</v>
      </c>
      <c r="B44281" s="86">
        <v>44031.291666666664</v>
      </c>
      <c r="C44281" s="87">
        <v>44030</v>
      </c>
      <c r="D44281" s="85">
        <v>24</v>
      </c>
      <c r="E44281" s="86">
        <v>44031</v>
      </c>
      <c r="F44281" s="88" t="s">
        <v>378</v>
      </c>
      <c r="G44281" s="89" t="s">
        <v>379</v>
      </c>
      <c r="H44281" s="94">
        <v>860</v>
      </c>
      <c r="I44281" s="94">
        <v>854</v>
      </c>
      <c r="J44281" s="94">
        <v>762</v>
      </c>
      <c r="K44281" s="94">
        <v>-92</v>
      </c>
      <c r="O44281" s="94">
        <v>854</v>
      </c>
      <c r="P44281" s="94">
        <v>762</v>
      </c>
      <c r="Q44281" s="94">
        <v>-92</v>
      </c>
      <c r="V44281" s="94">
        <v>762</v>
      </c>
      <c r="AN44281" s="94">
        <v>762</v>
      </c>
      <c r="AS44281" s="94">
        <v>-57</v>
      </c>
      <c r="AT44281" s="94">
        <v>-35</v>
      </c>
    </row>
    <row r="44282" spans="1:46">
      <c r="A44282" s="85" t="s">
        <v>97</v>
      </c>
      <c r="B44282" s="86">
        <v>44031.333333333336</v>
      </c>
      <c r="C44282" s="87">
        <v>44031</v>
      </c>
      <c r="D44282" s="85">
        <v>1</v>
      </c>
      <c r="E44282" s="86">
        <v>44031.041666666664</v>
      </c>
      <c r="F44282" s="88" t="s">
        <v>378</v>
      </c>
      <c r="G44282" s="89" t="s">
        <v>379</v>
      </c>
      <c r="H44282" s="94">
        <v>794</v>
      </c>
      <c r="I44282" s="94">
        <v>800</v>
      </c>
      <c r="J44282" s="94">
        <v>639</v>
      </c>
      <c r="K44282" s="94">
        <v>-161</v>
      </c>
      <c r="O44282" s="94">
        <v>800</v>
      </c>
      <c r="P44282" s="94">
        <v>639</v>
      </c>
      <c r="Q44282" s="94">
        <v>-161</v>
      </c>
      <c r="V44282" s="94">
        <v>639</v>
      </c>
      <c r="AN44282" s="94">
        <v>639</v>
      </c>
      <c r="AS44282" s="94">
        <v>-123</v>
      </c>
      <c r="AT44282" s="94">
        <v>-38</v>
      </c>
    </row>
    <row r="44283" spans="1:46">
      <c r="A44283" s="85" t="s">
        <v>97</v>
      </c>
      <c r="B44283" s="86">
        <v>44031.375</v>
      </c>
      <c r="C44283" s="87">
        <v>44031</v>
      </c>
      <c r="D44283" s="85">
        <v>2</v>
      </c>
      <c r="E44283" s="86">
        <v>44031.083333333336</v>
      </c>
      <c r="F44283" s="88" t="s">
        <v>378</v>
      </c>
      <c r="G44283" s="89" t="s">
        <v>379</v>
      </c>
      <c r="H44283" s="94">
        <v>762</v>
      </c>
      <c r="I44283" s="94">
        <v>761</v>
      </c>
      <c r="J44283" s="94">
        <v>647</v>
      </c>
      <c r="K44283" s="94">
        <v>-114</v>
      </c>
      <c r="O44283" s="94">
        <v>761</v>
      </c>
      <c r="P44283" s="94">
        <v>647</v>
      </c>
      <c r="Q44283" s="94">
        <v>-114</v>
      </c>
      <c r="V44283" s="94">
        <v>647</v>
      </c>
      <c r="AN44283" s="94">
        <v>647</v>
      </c>
      <c r="AS44283" s="94">
        <v>-80</v>
      </c>
      <c r="AT44283" s="94">
        <v>-34</v>
      </c>
    </row>
    <row r="44284" spans="1:46">
      <c r="A44284" s="85" t="s">
        <v>97</v>
      </c>
      <c r="B44284" s="86">
        <v>44031.416666666664</v>
      </c>
      <c r="C44284" s="87">
        <v>44031</v>
      </c>
      <c r="D44284" s="85">
        <v>3</v>
      </c>
      <c r="E44284" s="86">
        <v>44031.125</v>
      </c>
      <c r="F44284" s="88" t="s">
        <v>378</v>
      </c>
      <c r="G44284" s="89" t="s">
        <v>379</v>
      </c>
      <c r="H44284" s="94">
        <v>738</v>
      </c>
      <c r="I44284" s="94">
        <v>742</v>
      </c>
      <c r="J44284" s="94">
        <v>631</v>
      </c>
      <c r="K44284" s="94">
        <v>-111</v>
      </c>
      <c r="O44284" s="94">
        <v>742</v>
      </c>
      <c r="P44284" s="94">
        <v>631</v>
      </c>
      <c r="Q44284" s="94">
        <v>-111</v>
      </c>
      <c r="V44284" s="94">
        <v>631</v>
      </c>
      <c r="AN44284" s="94">
        <v>631</v>
      </c>
      <c r="AS44284" s="94">
        <v>-75</v>
      </c>
      <c r="AT44284" s="94">
        <v>-36</v>
      </c>
    </row>
    <row r="44285" spans="1:46">
      <c r="A44285" s="85" t="s">
        <v>97</v>
      </c>
      <c r="B44285" s="86">
        <v>44031.458333333336</v>
      </c>
      <c r="C44285" s="87">
        <v>44031</v>
      </c>
      <c r="D44285" s="85">
        <v>4</v>
      </c>
      <c r="E44285" s="86">
        <v>44031.166666666664</v>
      </c>
      <c r="F44285" s="88" t="s">
        <v>378</v>
      </c>
      <c r="G44285" s="89" t="s">
        <v>379</v>
      </c>
      <c r="H44285" s="94">
        <v>728</v>
      </c>
      <c r="I44285" s="94">
        <v>723</v>
      </c>
      <c r="J44285" s="94">
        <v>611</v>
      </c>
      <c r="K44285" s="94">
        <v>-112</v>
      </c>
      <c r="O44285" s="94">
        <v>723</v>
      </c>
      <c r="P44285" s="94">
        <v>611</v>
      </c>
      <c r="Q44285" s="94">
        <v>-112</v>
      </c>
      <c r="V44285" s="94">
        <v>611</v>
      </c>
      <c r="AN44285" s="94">
        <v>611</v>
      </c>
      <c r="AS44285" s="94">
        <v>-78</v>
      </c>
      <c r="AT44285" s="94">
        <v>-34</v>
      </c>
    </row>
    <row r="44286" spans="1:46">
      <c r="A44286" s="85" t="s">
        <v>97</v>
      </c>
      <c r="B44286" s="86">
        <v>44031.5</v>
      </c>
      <c r="C44286" s="87">
        <v>44031</v>
      </c>
      <c r="D44286" s="85">
        <v>5</v>
      </c>
      <c r="E44286" s="86">
        <v>44031.208333333336</v>
      </c>
      <c r="F44286" s="88" t="s">
        <v>378</v>
      </c>
      <c r="G44286" s="89" t="s">
        <v>379</v>
      </c>
      <c r="H44286" s="94">
        <v>722</v>
      </c>
      <c r="I44286" s="94">
        <v>721</v>
      </c>
      <c r="J44286" s="94">
        <v>611</v>
      </c>
      <c r="K44286" s="94">
        <v>-110</v>
      </c>
      <c r="O44286" s="94">
        <v>721</v>
      </c>
      <c r="P44286" s="94">
        <v>611</v>
      </c>
      <c r="Q44286" s="94">
        <v>-110</v>
      </c>
      <c r="V44286" s="94">
        <v>611</v>
      </c>
      <c r="AN44286" s="94">
        <v>611</v>
      </c>
      <c r="AS44286" s="94">
        <v>-76</v>
      </c>
      <c r="AT44286" s="94">
        <v>-34</v>
      </c>
    </row>
    <row r="44287" spans="1:46">
      <c r="A44287" s="85" t="s">
        <v>97</v>
      </c>
      <c r="B44287" s="86">
        <v>44031.541666666664</v>
      </c>
      <c r="C44287" s="87">
        <v>44031</v>
      </c>
      <c r="D44287" s="85">
        <v>6</v>
      </c>
      <c r="E44287" s="86">
        <v>44031.25</v>
      </c>
      <c r="F44287" s="88" t="s">
        <v>378</v>
      </c>
      <c r="G44287" s="89" t="s">
        <v>379</v>
      </c>
      <c r="H44287" s="94">
        <v>724</v>
      </c>
      <c r="I44287" s="94">
        <v>711</v>
      </c>
      <c r="J44287" s="94">
        <v>627</v>
      </c>
      <c r="K44287" s="94">
        <v>-84</v>
      </c>
      <c r="O44287" s="94">
        <v>711</v>
      </c>
      <c r="P44287" s="94">
        <v>627</v>
      </c>
      <c r="Q44287" s="94">
        <v>-84</v>
      </c>
      <c r="V44287" s="94">
        <v>627</v>
      </c>
      <c r="AN44287" s="94">
        <v>627</v>
      </c>
      <c r="AS44287" s="94">
        <v>-51</v>
      </c>
      <c r="AT44287" s="94">
        <v>-33</v>
      </c>
    </row>
    <row r="44288" spans="1:46">
      <c r="A44288" s="85" t="s">
        <v>97</v>
      </c>
      <c r="B44288" s="86">
        <v>44031.583333333336</v>
      </c>
      <c r="C44288" s="87">
        <v>44031</v>
      </c>
      <c r="D44288" s="85">
        <v>7</v>
      </c>
      <c r="E44288" s="86">
        <v>44031.291666666664</v>
      </c>
      <c r="F44288" s="88" t="s">
        <v>378</v>
      </c>
      <c r="G44288" s="89" t="s">
        <v>379</v>
      </c>
      <c r="H44288" s="94">
        <v>738</v>
      </c>
      <c r="I44288" s="94">
        <v>728</v>
      </c>
      <c r="J44288" s="94">
        <v>814</v>
      </c>
      <c r="K44288" s="94">
        <v>86</v>
      </c>
      <c r="O44288" s="94">
        <v>728</v>
      </c>
      <c r="P44288" s="94">
        <v>814</v>
      </c>
      <c r="Q44288" s="94">
        <v>86</v>
      </c>
      <c r="V44288" s="94">
        <v>814</v>
      </c>
      <c r="AN44288" s="94">
        <v>814</v>
      </c>
      <c r="AS44288" s="94">
        <v>116</v>
      </c>
      <c r="AT44288" s="94">
        <v>-30</v>
      </c>
    </row>
    <row r="44289" spans="1:46">
      <c r="A44289" s="85" t="s">
        <v>97</v>
      </c>
      <c r="B44289" s="86">
        <v>44031.625</v>
      </c>
      <c r="C44289" s="87">
        <v>44031</v>
      </c>
      <c r="D44289" s="85">
        <v>8</v>
      </c>
      <c r="E44289" s="86">
        <v>44031.333333333336</v>
      </c>
      <c r="F44289" s="88" t="s">
        <v>378</v>
      </c>
      <c r="G44289" s="89" t="s">
        <v>379</v>
      </c>
      <c r="H44289" s="94">
        <v>772</v>
      </c>
      <c r="I44289" s="94">
        <v>773</v>
      </c>
      <c r="J44289" s="94">
        <v>858</v>
      </c>
      <c r="K44289" s="94">
        <v>85</v>
      </c>
      <c r="O44289" s="94">
        <v>773</v>
      </c>
      <c r="P44289" s="94">
        <v>858</v>
      </c>
      <c r="Q44289" s="94">
        <v>85</v>
      </c>
      <c r="V44289" s="94">
        <v>858</v>
      </c>
      <c r="AN44289" s="94">
        <v>858</v>
      </c>
      <c r="AS44289" s="94">
        <v>111</v>
      </c>
      <c r="AT44289" s="94">
        <v>-26</v>
      </c>
    </row>
    <row r="44290" spans="1:46">
      <c r="A44290" s="85" t="s">
        <v>97</v>
      </c>
      <c r="B44290" s="86">
        <v>44031.666666666664</v>
      </c>
      <c r="C44290" s="87">
        <v>44031</v>
      </c>
      <c r="D44290" s="85">
        <v>9</v>
      </c>
      <c r="E44290" s="86">
        <v>44031.375</v>
      </c>
      <c r="F44290" s="88" t="s">
        <v>378</v>
      </c>
      <c r="G44290" s="89" t="s">
        <v>379</v>
      </c>
      <c r="H44290" s="94">
        <v>836</v>
      </c>
      <c r="I44290" s="94">
        <v>831</v>
      </c>
      <c r="J44290" s="94">
        <v>886</v>
      </c>
      <c r="K44290" s="94">
        <v>55</v>
      </c>
      <c r="O44290" s="94">
        <v>831</v>
      </c>
      <c r="P44290" s="94">
        <v>886</v>
      </c>
      <c r="Q44290" s="94">
        <v>55</v>
      </c>
      <c r="V44290" s="94">
        <v>886</v>
      </c>
      <c r="AN44290" s="94">
        <v>886</v>
      </c>
      <c r="AS44290" s="94">
        <v>65</v>
      </c>
      <c r="AT44290" s="94">
        <v>-10</v>
      </c>
    </row>
    <row r="44291" spans="1:46">
      <c r="A44291" s="85" t="s">
        <v>97</v>
      </c>
      <c r="B44291" s="86">
        <v>44031.708333333336</v>
      </c>
      <c r="C44291" s="87">
        <v>44031</v>
      </c>
      <c r="D44291" s="85">
        <v>10</v>
      </c>
      <c r="E44291" s="86">
        <v>44031.416666666664</v>
      </c>
      <c r="F44291" s="88" t="s">
        <v>378</v>
      </c>
      <c r="G44291" s="89" t="s">
        <v>379</v>
      </c>
      <c r="H44291" s="94">
        <v>886</v>
      </c>
      <c r="I44291" s="94">
        <v>885</v>
      </c>
      <c r="J44291" s="94">
        <v>992</v>
      </c>
      <c r="K44291" s="94">
        <v>107</v>
      </c>
      <c r="O44291" s="94">
        <v>885</v>
      </c>
      <c r="P44291" s="94">
        <v>992</v>
      </c>
      <c r="Q44291" s="94">
        <v>107</v>
      </c>
      <c r="V44291" s="94">
        <v>992</v>
      </c>
      <c r="AN44291" s="94">
        <v>992</v>
      </c>
      <c r="AS44291" s="94">
        <v>132</v>
      </c>
      <c r="AT44291" s="94">
        <v>-25</v>
      </c>
    </row>
    <row r="44292" spans="1:46">
      <c r="A44292" s="85" t="s">
        <v>97</v>
      </c>
      <c r="B44292" s="86">
        <v>44031.75</v>
      </c>
      <c r="C44292" s="87">
        <v>44031</v>
      </c>
      <c r="D44292" s="85">
        <v>11</v>
      </c>
      <c r="E44292" s="86">
        <v>44031.458333333336</v>
      </c>
      <c r="F44292" s="88" t="s">
        <v>378</v>
      </c>
      <c r="G44292" s="89" t="s">
        <v>379</v>
      </c>
      <c r="H44292" s="94">
        <v>928</v>
      </c>
      <c r="I44292" s="94">
        <v>935</v>
      </c>
      <c r="J44292" s="94">
        <v>989</v>
      </c>
      <c r="K44292" s="94">
        <v>54</v>
      </c>
      <c r="O44292" s="94">
        <v>935</v>
      </c>
      <c r="P44292" s="94">
        <v>989</v>
      </c>
      <c r="Q44292" s="94">
        <v>54</v>
      </c>
      <c r="V44292" s="94">
        <v>989</v>
      </c>
      <c r="AN44292" s="94">
        <v>989</v>
      </c>
      <c r="AS44292" s="94">
        <v>92</v>
      </c>
      <c r="AT44292" s="94">
        <v>-38</v>
      </c>
    </row>
    <row r="44293" spans="1:46">
      <c r="A44293" s="85" t="s">
        <v>97</v>
      </c>
      <c r="B44293" s="86">
        <v>44031.791666666664</v>
      </c>
      <c r="C44293" s="87">
        <v>44031</v>
      </c>
      <c r="D44293" s="85">
        <v>12</v>
      </c>
      <c r="E44293" s="86">
        <v>44031.5</v>
      </c>
      <c r="F44293" s="88" t="s">
        <v>378</v>
      </c>
      <c r="G44293" s="89" t="s">
        <v>379</v>
      </c>
      <c r="H44293" s="94">
        <v>976</v>
      </c>
      <c r="I44293" s="94">
        <v>955</v>
      </c>
      <c r="J44293" s="94">
        <v>1040</v>
      </c>
      <c r="K44293" s="94">
        <v>85</v>
      </c>
      <c r="O44293" s="94">
        <v>955</v>
      </c>
      <c r="P44293" s="94">
        <v>1040</v>
      </c>
      <c r="Q44293" s="94">
        <v>85</v>
      </c>
      <c r="V44293" s="94">
        <v>1040</v>
      </c>
      <c r="AN44293" s="94">
        <v>1040</v>
      </c>
      <c r="AS44293" s="94">
        <v>129</v>
      </c>
      <c r="AT44293" s="94">
        <v>-44</v>
      </c>
    </row>
    <row r="44294" spans="1:46">
      <c r="A44294" s="85" t="s">
        <v>97</v>
      </c>
      <c r="B44294" s="86">
        <v>44031.833333333336</v>
      </c>
      <c r="C44294" s="87">
        <v>44031</v>
      </c>
      <c r="D44294" s="85">
        <v>13</v>
      </c>
      <c r="E44294" s="86">
        <v>44031.541666666664</v>
      </c>
      <c r="F44294" s="88" t="s">
        <v>378</v>
      </c>
      <c r="G44294" s="89" t="s">
        <v>379</v>
      </c>
      <c r="H44294" s="94">
        <v>994</v>
      </c>
      <c r="I44294" s="94">
        <v>984</v>
      </c>
      <c r="J44294" s="94">
        <v>1009</v>
      </c>
      <c r="K44294" s="94">
        <v>25</v>
      </c>
      <c r="O44294" s="94">
        <v>984</v>
      </c>
      <c r="P44294" s="94">
        <v>1009</v>
      </c>
      <c r="Q44294" s="94">
        <v>25</v>
      </c>
      <c r="V44294" s="94">
        <v>1009</v>
      </c>
      <c r="AN44294" s="94">
        <v>1009</v>
      </c>
      <c r="AS44294" s="94">
        <v>85</v>
      </c>
      <c r="AT44294" s="94">
        <v>-60</v>
      </c>
    </row>
    <row r="44295" spans="1:46">
      <c r="A44295" s="85" t="s">
        <v>97</v>
      </c>
      <c r="B44295" s="86">
        <v>44031.875</v>
      </c>
      <c r="C44295" s="87">
        <v>44031</v>
      </c>
      <c r="D44295" s="85">
        <v>14</v>
      </c>
      <c r="E44295" s="86">
        <v>44031.583333333336</v>
      </c>
      <c r="F44295" s="88" t="s">
        <v>378</v>
      </c>
      <c r="G44295" s="89" t="s">
        <v>379</v>
      </c>
      <c r="H44295" s="94">
        <v>998</v>
      </c>
      <c r="I44295" s="94">
        <v>986</v>
      </c>
      <c r="J44295" s="94">
        <v>1007</v>
      </c>
      <c r="K44295" s="94">
        <v>21</v>
      </c>
      <c r="O44295" s="94">
        <v>986</v>
      </c>
      <c r="P44295" s="94">
        <v>1007</v>
      </c>
      <c r="Q44295" s="94">
        <v>21</v>
      </c>
      <c r="V44295" s="94">
        <v>1007</v>
      </c>
      <c r="AN44295" s="94">
        <v>1007</v>
      </c>
      <c r="AS44295" s="94">
        <v>87</v>
      </c>
      <c r="AT44295" s="94">
        <v>-66</v>
      </c>
    </row>
    <row r="44296" spans="1:46">
      <c r="A44296" s="85" t="s">
        <v>97</v>
      </c>
      <c r="B44296" s="86">
        <v>44031.916666666664</v>
      </c>
      <c r="C44296" s="87">
        <v>44031</v>
      </c>
      <c r="D44296" s="85">
        <v>15</v>
      </c>
      <c r="E44296" s="86">
        <v>44031.625</v>
      </c>
      <c r="F44296" s="88" t="s">
        <v>378</v>
      </c>
      <c r="G44296" s="89" t="s">
        <v>379</v>
      </c>
      <c r="H44296" s="94">
        <v>988</v>
      </c>
      <c r="I44296" s="94">
        <v>1001</v>
      </c>
      <c r="J44296" s="94">
        <v>1001</v>
      </c>
      <c r="K44296" s="94">
        <v>0</v>
      </c>
      <c r="O44296" s="94">
        <v>1001</v>
      </c>
      <c r="P44296" s="94">
        <v>1001</v>
      </c>
      <c r="Q44296" s="94">
        <v>0</v>
      </c>
      <c r="V44296" s="94">
        <v>1001</v>
      </c>
      <c r="AN44296" s="94">
        <v>1001</v>
      </c>
      <c r="AS44296" s="94">
        <v>66</v>
      </c>
      <c r="AT44296" s="94">
        <v>-66</v>
      </c>
    </row>
    <row r="44297" spans="1:46">
      <c r="A44297" s="85" t="s">
        <v>97</v>
      </c>
      <c r="B44297" s="86">
        <v>44031.958333333336</v>
      </c>
      <c r="C44297" s="87">
        <v>44031</v>
      </c>
      <c r="D44297" s="85">
        <v>16</v>
      </c>
      <c r="E44297" s="86">
        <v>44031.666666666664</v>
      </c>
      <c r="F44297" s="88" t="s">
        <v>378</v>
      </c>
      <c r="G44297" s="89" t="s">
        <v>379</v>
      </c>
      <c r="H44297" s="94">
        <v>996</v>
      </c>
      <c r="I44297" s="94">
        <v>1019</v>
      </c>
      <c r="J44297" s="94">
        <v>1019</v>
      </c>
      <c r="K44297" s="94">
        <v>0</v>
      </c>
      <c r="O44297" s="94">
        <v>1019</v>
      </c>
      <c r="P44297" s="94">
        <v>1019</v>
      </c>
      <c r="Q44297" s="94">
        <v>0</v>
      </c>
      <c r="V44297" s="94">
        <v>1019</v>
      </c>
      <c r="AN44297" s="94">
        <v>1019</v>
      </c>
      <c r="AS44297" s="94">
        <v>69</v>
      </c>
      <c r="AT44297" s="94">
        <v>-69</v>
      </c>
    </row>
    <row r="44298" spans="1:46">
      <c r="A44298" s="85" t="s">
        <v>97</v>
      </c>
      <c r="B44298" s="86">
        <v>44032</v>
      </c>
      <c r="C44298" s="87">
        <v>44031</v>
      </c>
      <c r="D44298" s="85">
        <v>17</v>
      </c>
      <c r="E44298" s="86">
        <v>44031.708333333336</v>
      </c>
      <c r="F44298" s="88" t="s">
        <v>378</v>
      </c>
      <c r="G44298" s="89" t="s">
        <v>379</v>
      </c>
      <c r="H44298" s="94">
        <v>1008</v>
      </c>
      <c r="I44298" s="94">
        <v>1038</v>
      </c>
      <c r="J44298" s="94">
        <v>1031</v>
      </c>
      <c r="K44298" s="94">
        <v>-7</v>
      </c>
      <c r="O44298" s="94">
        <v>1038</v>
      </c>
      <c r="P44298" s="94">
        <v>1031</v>
      </c>
      <c r="Q44298" s="94">
        <v>-7</v>
      </c>
      <c r="V44298" s="94">
        <v>1031</v>
      </c>
      <c r="AN44298" s="94">
        <v>1031</v>
      </c>
      <c r="AS44298" s="94">
        <v>58</v>
      </c>
      <c r="AT44298" s="94">
        <v>-65</v>
      </c>
    </row>
    <row r="44299" spans="1:46">
      <c r="A44299" s="85" t="s">
        <v>97</v>
      </c>
      <c r="B44299" s="86">
        <v>44032.041666666664</v>
      </c>
      <c r="C44299" s="87">
        <v>44031</v>
      </c>
      <c r="D44299" s="85">
        <v>18</v>
      </c>
      <c r="E44299" s="86">
        <v>44031.75</v>
      </c>
      <c r="F44299" s="88" t="s">
        <v>378</v>
      </c>
      <c r="G44299" s="89" t="s">
        <v>379</v>
      </c>
      <c r="H44299" s="94">
        <v>1032</v>
      </c>
      <c r="I44299" s="94">
        <v>1058</v>
      </c>
      <c r="J44299" s="94">
        <v>1096</v>
      </c>
      <c r="K44299" s="94">
        <v>38</v>
      </c>
      <c r="O44299" s="94">
        <v>1058</v>
      </c>
      <c r="P44299" s="94">
        <v>1096</v>
      </c>
      <c r="Q44299" s="94">
        <v>38</v>
      </c>
      <c r="V44299" s="94">
        <v>1096</v>
      </c>
      <c r="AN44299" s="94">
        <v>1096</v>
      </c>
      <c r="AS44299" s="94">
        <v>100</v>
      </c>
      <c r="AT44299" s="94">
        <v>-62</v>
      </c>
    </row>
    <row r="44300" spans="1:46">
      <c r="A44300" s="85" t="s">
        <v>97</v>
      </c>
      <c r="B44300" s="86">
        <v>44032.083333333336</v>
      </c>
      <c r="C44300" s="87">
        <v>44031</v>
      </c>
      <c r="D44300" s="85">
        <v>19</v>
      </c>
      <c r="E44300" s="86">
        <v>44031.791666666664</v>
      </c>
      <c r="F44300" s="88" t="s">
        <v>378</v>
      </c>
      <c r="G44300" s="89" t="s">
        <v>379</v>
      </c>
      <c r="H44300" s="94">
        <v>1030</v>
      </c>
      <c r="I44300" s="94">
        <v>1070</v>
      </c>
      <c r="J44300" s="94">
        <v>1190</v>
      </c>
      <c r="K44300" s="94">
        <v>120</v>
      </c>
      <c r="O44300" s="94">
        <v>1070</v>
      </c>
      <c r="P44300" s="94">
        <v>1190</v>
      </c>
      <c r="Q44300" s="94">
        <v>120</v>
      </c>
      <c r="V44300" s="94">
        <v>1190</v>
      </c>
      <c r="AN44300" s="94">
        <v>1190</v>
      </c>
      <c r="AS44300" s="94">
        <v>187</v>
      </c>
      <c r="AT44300" s="94">
        <v>-67</v>
      </c>
    </row>
    <row r="44301" spans="1:46">
      <c r="A44301" s="85" t="s">
        <v>97</v>
      </c>
      <c r="B44301" s="86">
        <v>44032.125</v>
      </c>
      <c r="C44301" s="87">
        <v>44031</v>
      </c>
      <c r="D44301" s="85">
        <v>20</v>
      </c>
      <c r="E44301" s="86">
        <v>44031.833333333336</v>
      </c>
      <c r="F44301" s="88" t="s">
        <v>378</v>
      </c>
      <c r="G44301" s="89" t="s">
        <v>379</v>
      </c>
      <c r="H44301" s="94">
        <v>1006</v>
      </c>
      <c r="I44301" s="94">
        <v>1059</v>
      </c>
      <c r="J44301" s="94">
        <v>1177</v>
      </c>
      <c r="K44301" s="94">
        <v>118</v>
      </c>
      <c r="O44301" s="94">
        <v>1059</v>
      </c>
      <c r="P44301" s="94">
        <v>1177</v>
      </c>
      <c r="Q44301" s="94">
        <v>118</v>
      </c>
      <c r="V44301" s="94">
        <v>1177</v>
      </c>
      <c r="AN44301" s="94">
        <v>1177</v>
      </c>
      <c r="AS44301" s="94">
        <v>185</v>
      </c>
      <c r="AT44301" s="94">
        <v>-67</v>
      </c>
    </row>
    <row r="44302" spans="1:46">
      <c r="A44302" s="85" t="s">
        <v>97</v>
      </c>
      <c r="B44302" s="86">
        <v>44032.166666666664</v>
      </c>
      <c r="C44302" s="87">
        <v>44031</v>
      </c>
      <c r="D44302" s="85">
        <v>21</v>
      </c>
      <c r="E44302" s="86">
        <v>44031.875</v>
      </c>
      <c r="F44302" s="88" t="s">
        <v>378</v>
      </c>
      <c r="G44302" s="89" t="s">
        <v>379</v>
      </c>
      <c r="H44302" s="94">
        <v>998</v>
      </c>
      <c r="I44302" s="94">
        <v>1034</v>
      </c>
      <c r="J44302" s="94">
        <v>1088</v>
      </c>
      <c r="K44302" s="94">
        <v>54</v>
      </c>
      <c r="O44302" s="94">
        <v>1034</v>
      </c>
      <c r="P44302" s="94">
        <v>1088</v>
      </c>
      <c r="Q44302" s="94">
        <v>54</v>
      </c>
      <c r="V44302" s="94">
        <v>1088</v>
      </c>
      <c r="AN44302" s="94">
        <v>1088</v>
      </c>
      <c r="AS44302" s="94">
        <v>125</v>
      </c>
      <c r="AT44302" s="94">
        <v>-71</v>
      </c>
    </row>
    <row r="44303" spans="1:46">
      <c r="A44303" s="85" t="s">
        <v>97</v>
      </c>
      <c r="B44303" s="86">
        <v>44032.208333333336</v>
      </c>
      <c r="C44303" s="87">
        <v>44031</v>
      </c>
      <c r="D44303" s="85">
        <v>22</v>
      </c>
      <c r="E44303" s="86">
        <v>44031.916666666664</v>
      </c>
      <c r="F44303" s="88" t="s">
        <v>378</v>
      </c>
      <c r="G44303" s="89" t="s">
        <v>379</v>
      </c>
      <c r="H44303" s="94">
        <v>998</v>
      </c>
      <c r="I44303" s="94">
        <v>1027</v>
      </c>
      <c r="J44303" s="94">
        <v>1138</v>
      </c>
      <c r="K44303" s="94">
        <v>111</v>
      </c>
      <c r="O44303" s="94">
        <v>1027</v>
      </c>
      <c r="P44303" s="94">
        <v>1138</v>
      </c>
      <c r="Q44303" s="94">
        <v>111</v>
      </c>
      <c r="V44303" s="94">
        <v>1138</v>
      </c>
      <c r="AN44303" s="94">
        <v>1138</v>
      </c>
      <c r="AS44303" s="94">
        <v>176</v>
      </c>
      <c r="AT44303" s="94">
        <v>-65</v>
      </c>
    </row>
    <row r="44304" spans="1:46">
      <c r="A44304" s="85" t="s">
        <v>97</v>
      </c>
      <c r="B44304" s="86">
        <v>44032.25</v>
      </c>
      <c r="C44304" s="87">
        <v>44031</v>
      </c>
      <c r="D44304" s="85">
        <v>23</v>
      </c>
      <c r="E44304" s="86">
        <v>44031.958333333336</v>
      </c>
      <c r="F44304" s="88" t="s">
        <v>378</v>
      </c>
      <c r="G44304" s="89" t="s">
        <v>379</v>
      </c>
      <c r="H44304" s="94">
        <v>956</v>
      </c>
      <c r="I44304" s="94">
        <v>969</v>
      </c>
      <c r="J44304" s="94">
        <v>806</v>
      </c>
      <c r="K44304" s="94">
        <v>-163</v>
      </c>
      <c r="O44304" s="94">
        <v>969</v>
      </c>
      <c r="P44304" s="94">
        <v>806</v>
      </c>
      <c r="Q44304" s="94">
        <v>-163</v>
      </c>
      <c r="V44304" s="94">
        <v>806</v>
      </c>
      <c r="AN44304" s="94">
        <v>806</v>
      </c>
      <c r="AS44304" s="94">
        <v>-98</v>
      </c>
      <c r="AT44304" s="94">
        <v>-65</v>
      </c>
    </row>
    <row r="44305" spans="1:46">
      <c r="A44305" s="85" t="s">
        <v>97</v>
      </c>
      <c r="B44305" s="86">
        <v>44032.291666666664</v>
      </c>
      <c r="C44305" s="87">
        <v>44031</v>
      </c>
      <c r="D44305" s="85">
        <v>24</v>
      </c>
      <c r="E44305" s="86">
        <v>44032</v>
      </c>
      <c r="F44305" s="88" t="s">
        <v>378</v>
      </c>
      <c r="G44305" s="89" t="s">
        <v>379</v>
      </c>
      <c r="H44305" s="94">
        <v>884</v>
      </c>
      <c r="I44305" s="94">
        <v>889</v>
      </c>
      <c r="J44305" s="94">
        <v>722</v>
      </c>
      <c r="K44305" s="94">
        <v>-167</v>
      </c>
      <c r="O44305" s="94">
        <v>889</v>
      </c>
      <c r="P44305" s="94">
        <v>722</v>
      </c>
      <c r="Q44305" s="94">
        <v>-167</v>
      </c>
      <c r="V44305" s="94">
        <v>722</v>
      </c>
      <c r="AN44305" s="94">
        <v>722</v>
      </c>
      <c r="AS44305" s="94">
        <v>-114</v>
      </c>
      <c r="AT44305" s="94">
        <v>-53</v>
      </c>
    </row>
    <row r="44306" spans="1:46">
      <c r="A44306" s="85" t="s">
        <v>97</v>
      </c>
      <c r="B44306" s="86">
        <v>44032.333333333336</v>
      </c>
      <c r="C44306" s="87">
        <v>44032</v>
      </c>
      <c r="D44306" s="85">
        <v>1</v>
      </c>
      <c r="E44306" s="86">
        <v>44032.041666666664</v>
      </c>
      <c r="F44306" s="88" t="s">
        <v>378</v>
      </c>
      <c r="G44306" s="89" t="s">
        <v>379</v>
      </c>
      <c r="H44306" s="94">
        <v>816</v>
      </c>
      <c r="I44306" s="94">
        <v>831</v>
      </c>
      <c r="J44306" s="94">
        <v>672</v>
      </c>
      <c r="K44306" s="94">
        <v>-159</v>
      </c>
      <c r="O44306" s="94">
        <v>831</v>
      </c>
      <c r="P44306" s="94">
        <v>672</v>
      </c>
      <c r="Q44306" s="94">
        <v>-159</v>
      </c>
      <c r="V44306" s="94">
        <v>672</v>
      </c>
      <c r="AN44306" s="94">
        <v>672</v>
      </c>
      <c r="AS44306" s="94">
        <v>-113</v>
      </c>
      <c r="AT44306" s="94">
        <v>-46</v>
      </c>
    </row>
    <row r="44307" spans="1:46">
      <c r="A44307" s="85" t="s">
        <v>97</v>
      </c>
      <c r="B44307" s="86">
        <v>44032.375</v>
      </c>
      <c r="C44307" s="87">
        <v>44032</v>
      </c>
      <c r="D44307" s="85">
        <v>2</v>
      </c>
      <c r="E44307" s="86">
        <v>44032.083333333336</v>
      </c>
      <c r="F44307" s="88" t="s">
        <v>378</v>
      </c>
      <c r="G44307" s="89" t="s">
        <v>379</v>
      </c>
      <c r="H44307" s="94">
        <v>776</v>
      </c>
      <c r="I44307" s="94">
        <v>790</v>
      </c>
      <c r="J44307" s="94">
        <v>628</v>
      </c>
      <c r="K44307" s="94">
        <v>-162</v>
      </c>
      <c r="O44307" s="94">
        <v>790</v>
      </c>
      <c r="P44307" s="94">
        <v>628</v>
      </c>
      <c r="Q44307" s="94">
        <v>-162</v>
      </c>
      <c r="V44307" s="94">
        <v>628</v>
      </c>
      <c r="AN44307" s="94">
        <v>628</v>
      </c>
      <c r="AS44307" s="94">
        <v>-114</v>
      </c>
      <c r="AT44307" s="94">
        <v>-48</v>
      </c>
    </row>
    <row r="44308" spans="1:46">
      <c r="A44308" s="85" t="s">
        <v>97</v>
      </c>
      <c r="B44308" s="86">
        <v>44032.416666666664</v>
      </c>
      <c r="C44308" s="87">
        <v>44032</v>
      </c>
      <c r="D44308" s="85">
        <v>3</v>
      </c>
      <c r="E44308" s="86">
        <v>44032.125</v>
      </c>
      <c r="F44308" s="88" t="s">
        <v>378</v>
      </c>
      <c r="G44308" s="89" t="s">
        <v>379</v>
      </c>
      <c r="H44308" s="94">
        <v>754</v>
      </c>
      <c r="I44308" s="94">
        <v>765</v>
      </c>
      <c r="J44308" s="94">
        <v>611</v>
      </c>
      <c r="K44308" s="94">
        <v>-154</v>
      </c>
      <c r="O44308" s="94">
        <v>765</v>
      </c>
      <c r="P44308" s="94">
        <v>611</v>
      </c>
      <c r="Q44308" s="94">
        <v>-154</v>
      </c>
      <c r="V44308" s="94">
        <v>611</v>
      </c>
      <c r="AN44308" s="94">
        <v>611</v>
      </c>
      <c r="AS44308" s="94">
        <v>-106</v>
      </c>
      <c r="AT44308" s="94">
        <v>-48</v>
      </c>
    </row>
    <row r="44309" spans="1:46">
      <c r="A44309" s="85" t="s">
        <v>97</v>
      </c>
      <c r="B44309" s="86">
        <v>44032.458333333336</v>
      </c>
      <c r="C44309" s="87">
        <v>44032</v>
      </c>
      <c r="D44309" s="85">
        <v>4</v>
      </c>
      <c r="E44309" s="86">
        <v>44032.166666666664</v>
      </c>
      <c r="F44309" s="88" t="s">
        <v>378</v>
      </c>
      <c r="G44309" s="89" t="s">
        <v>379</v>
      </c>
      <c r="H44309" s="94">
        <v>750</v>
      </c>
      <c r="I44309" s="94">
        <v>760</v>
      </c>
      <c r="J44309" s="94">
        <v>607</v>
      </c>
      <c r="K44309" s="94">
        <v>-153</v>
      </c>
      <c r="O44309" s="94">
        <v>760</v>
      </c>
      <c r="P44309" s="94">
        <v>607</v>
      </c>
      <c r="Q44309" s="94">
        <v>-153</v>
      </c>
      <c r="V44309" s="94">
        <v>607</v>
      </c>
      <c r="AN44309" s="94">
        <v>607</v>
      </c>
      <c r="AS44309" s="94">
        <v>-102</v>
      </c>
      <c r="AT44309" s="94">
        <v>-51</v>
      </c>
    </row>
    <row r="44310" spans="1:46">
      <c r="A44310" s="85" t="s">
        <v>97</v>
      </c>
      <c r="B44310" s="86">
        <v>44032.5</v>
      </c>
      <c r="C44310" s="87">
        <v>44032</v>
      </c>
      <c r="D44310" s="85">
        <v>5</v>
      </c>
      <c r="E44310" s="86">
        <v>44032.208333333336</v>
      </c>
      <c r="F44310" s="88" t="s">
        <v>378</v>
      </c>
      <c r="G44310" s="89" t="s">
        <v>379</v>
      </c>
      <c r="H44310" s="94">
        <v>764</v>
      </c>
      <c r="I44310" s="94">
        <v>778</v>
      </c>
      <c r="J44310" s="94">
        <v>528</v>
      </c>
      <c r="K44310" s="94">
        <v>-250</v>
      </c>
      <c r="O44310" s="94">
        <v>778</v>
      </c>
      <c r="P44310" s="94">
        <v>528</v>
      </c>
      <c r="Q44310" s="94">
        <v>-250</v>
      </c>
      <c r="V44310" s="94">
        <v>528</v>
      </c>
      <c r="AN44310" s="94">
        <v>528</v>
      </c>
      <c r="AS44310" s="94">
        <v>-201</v>
      </c>
      <c r="AT44310" s="94">
        <v>-49</v>
      </c>
    </row>
    <row r="44311" spans="1:46">
      <c r="A44311" s="85" t="s">
        <v>97</v>
      </c>
      <c r="B44311" s="86">
        <v>44032.541666666664</v>
      </c>
      <c r="C44311" s="87">
        <v>44032</v>
      </c>
      <c r="D44311" s="85">
        <v>6</v>
      </c>
      <c r="E44311" s="86">
        <v>44032.25</v>
      </c>
      <c r="F44311" s="88" t="s">
        <v>378</v>
      </c>
      <c r="G44311" s="89" t="s">
        <v>379</v>
      </c>
      <c r="H44311" s="94">
        <v>798</v>
      </c>
      <c r="I44311" s="94">
        <v>806</v>
      </c>
      <c r="J44311" s="94">
        <v>561</v>
      </c>
      <c r="K44311" s="94">
        <v>-245</v>
      </c>
      <c r="O44311" s="94">
        <v>806</v>
      </c>
      <c r="P44311" s="94">
        <v>561</v>
      </c>
      <c r="Q44311" s="94">
        <v>-245</v>
      </c>
      <c r="V44311" s="94">
        <v>561</v>
      </c>
      <c r="AN44311" s="94">
        <v>561</v>
      </c>
      <c r="AS44311" s="94">
        <v>-200</v>
      </c>
      <c r="AT44311" s="94">
        <v>-45</v>
      </c>
    </row>
    <row r="44312" spans="1:46">
      <c r="A44312" s="85" t="s">
        <v>97</v>
      </c>
      <c r="B44312" s="86">
        <v>44032.583333333336</v>
      </c>
      <c r="C44312" s="87">
        <v>44032</v>
      </c>
      <c r="D44312" s="85">
        <v>7</v>
      </c>
      <c r="E44312" s="86">
        <v>44032.291666666664</v>
      </c>
      <c r="F44312" s="88" t="s">
        <v>378</v>
      </c>
      <c r="G44312" s="89" t="s">
        <v>379</v>
      </c>
      <c r="H44312" s="94">
        <v>856</v>
      </c>
      <c r="I44312" s="94">
        <v>893</v>
      </c>
      <c r="J44312" s="94">
        <v>766</v>
      </c>
      <c r="K44312" s="94">
        <v>-127</v>
      </c>
      <c r="O44312" s="94">
        <v>893</v>
      </c>
      <c r="P44312" s="94">
        <v>766</v>
      </c>
      <c r="Q44312" s="94">
        <v>-127</v>
      </c>
      <c r="V44312" s="94">
        <v>766</v>
      </c>
      <c r="AN44312" s="94">
        <v>766</v>
      </c>
      <c r="AS44312" s="94">
        <v>-77</v>
      </c>
      <c r="AT44312" s="94">
        <v>-50</v>
      </c>
    </row>
    <row r="44313" spans="1:46">
      <c r="A44313" s="85" t="s">
        <v>97</v>
      </c>
      <c r="B44313" s="86">
        <v>44032.625</v>
      </c>
      <c r="C44313" s="87">
        <v>44032</v>
      </c>
      <c r="D44313" s="85">
        <v>8</v>
      </c>
      <c r="E44313" s="86">
        <v>44032.333333333336</v>
      </c>
      <c r="F44313" s="88" t="s">
        <v>378</v>
      </c>
      <c r="G44313" s="89" t="s">
        <v>379</v>
      </c>
      <c r="H44313" s="94">
        <v>940</v>
      </c>
      <c r="I44313" s="94">
        <v>979</v>
      </c>
      <c r="J44313" s="94">
        <v>846</v>
      </c>
      <c r="K44313" s="94">
        <v>-133</v>
      </c>
      <c r="O44313" s="94">
        <v>979</v>
      </c>
      <c r="P44313" s="94">
        <v>846</v>
      </c>
      <c r="Q44313" s="94">
        <v>-133</v>
      </c>
      <c r="V44313" s="94">
        <v>846</v>
      </c>
      <c r="AN44313" s="94">
        <v>846</v>
      </c>
      <c r="AS44313" s="94">
        <v>-76</v>
      </c>
      <c r="AT44313" s="94">
        <v>-57</v>
      </c>
    </row>
    <row r="44314" spans="1:46">
      <c r="A44314" s="85" t="s">
        <v>97</v>
      </c>
      <c r="B44314" s="86">
        <v>44032.666666666664</v>
      </c>
      <c r="C44314" s="87">
        <v>44032</v>
      </c>
      <c r="D44314" s="85">
        <v>9</v>
      </c>
      <c r="E44314" s="86">
        <v>44032.375</v>
      </c>
      <c r="F44314" s="88" t="s">
        <v>378</v>
      </c>
      <c r="G44314" s="89" t="s">
        <v>379</v>
      </c>
      <c r="H44314" s="94">
        <v>1018</v>
      </c>
      <c r="I44314" s="94">
        <v>1048</v>
      </c>
      <c r="J44314" s="94">
        <v>947</v>
      </c>
      <c r="K44314" s="94">
        <v>-101</v>
      </c>
      <c r="O44314" s="94">
        <v>1048</v>
      </c>
      <c r="P44314" s="94">
        <v>947</v>
      </c>
      <c r="Q44314" s="94">
        <v>-101</v>
      </c>
      <c r="V44314" s="94">
        <v>947</v>
      </c>
      <c r="AN44314" s="94">
        <v>947</v>
      </c>
      <c r="AS44314" s="94">
        <v>152</v>
      </c>
      <c r="AT44314" s="94">
        <v>-253</v>
      </c>
    </row>
    <row r="44315" spans="1:46">
      <c r="A44315" s="85" t="s">
        <v>97</v>
      </c>
      <c r="B44315" s="86">
        <v>44032.708333333336</v>
      </c>
      <c r="C44315" s="87">
        <v>44032</v>
      </c>
      <c r="D44315" s="85">
        <v>10</v>
      </c>
      <c r="E44315" s="86">
        <v>44032.416666666664</v>
      </c>
      <c r="F44315" s="88" t="s">
        <v>378</v>
      </c>
      <c r="G44315" s="89" t="s">
        <v>379</v>
      </c>
      <c r="H44315" s="94">
        <v>1058</v>
      </c>
      <c r="I44315" s="94">
        <v>1078</v>
      </c>
      <c r="J44315" s="94">
        <v>978</v>
      </c>
      <c r="K44315" s="94">
        <v>-100</v>
      </c>
      <c r="O44315" s="94">
        <v>1078</v>
      </c>
      <c r="P44315" s="94">
        <v>978</v>
      </c>
      <c r="Q44315" s="94">
        <v>-100</v>
      </c>
      <c r="V44315" s="94">
        <v>978</v>
      </c>
      <c r="AN44315" s="94">
        <v>978</v>
      </c>
      <c r="AS44315" s="94">
        <v>177</v>
      </c>
      <c r="AT44315" s="94">
        <v>-277</v>
      </c>
    </row>
    <row r="44316" spans="1:46">
      <c r="A44316" s="85" t="s">
        <v>97</v>
      </c>
      <c r="B44316" s="86">
        <v>44032.75</v>
      </c>
      <c r="C44316" s="87">
        <v>44032</v>
      </c>
      <c r="D44316" s="85">
        <v>11</v>
      </c>
      <c r="E44316" s="86">
        <v>44032.458333333336</v>
      </c>
      <c r="F44316" s="88" t="s">
        <v>378</v>
      </c>
      <c r="G44316" s="89" t="s">
        <v>379</v>
      </c>
      <c r="H44316" s="94">
        <v>1096</v>
      </c>
      <c r="I44316" s="94">
        <v>1122</v>
      </c>
      <c r="J44316" s="94">
        <v>1016</v>
      </c>
      <c r="K44316" s="94">
        <v>-106</v>
      </c>
      <c r="O44316" s="94">
        <v>1122</v>
      </c>
      <c r="P44316" s="94">
        <v>1016</v>
      </c>
      <c r="Q44316" s="94">
        <v>-106</v>
      </c>
      <c r="V44316" s="94">
        <v>1016</v>
      </c>
      <c r="AN44316" s="94">
        <v>1016</v>
      </c>
      <c r="AS44316" s="94">
        <v>191</v>
      </c>
      <c r="AT44316" s="94">
        <v>-297</v>
      </c>
    </row>
    <row r="44317" spans="1:46">
      <c r="A44317" s="85" t="s">
        <v>97</v>
      </c>
      <c r="B44317" s="86">
        <v>44032.791666666664</v>
      </c>
      <c r="C44317" s="87">
        <v>44032</v>
      </c>
      <c r="D44317" s="85">
        <v>12</v>
      </c>
      <c r="E44317" s="86">
        <v>44032.5</v>
      </c>
      <c r="F44317" s="88" t="s">
        <v>378</v>
      </c>
      <c r="G44317" s="89" t="s">
        <v>379</v>
      </c>
      <c r="H44317" s="94">
        <v>1118</v>
      </c>
      <c r="I44317" s="94">
        <v>1146</v>
      </c>
      <c r="J44317" s="94">
        <v>1039</v>
      </c>
      <c r="K44317" s="94">
        <v>-107</v>
      </c>
      <c r="O44317" s="94">
        <v>1146</v>
      </c>
      <c r="P44317" s="94">
        <v>1039</v>
      </c>
      <c r="Q44317" s="94">
        <v>-107</v>
      </c>
      <c r="V44317" s="94">
        <v>1039</v>
      </c>
      <c r="AN44317" s="94">
        <v>1039</v>
      </c>
      <c r="AS44317" s="94">
        <v>215</v>
      </c>
      <c r="AT44317" s="94">
        <v>-322</v>
      </c>
    </row>
    <row r="44318" spans="1:46">
      <c r="A44318" s="85" t="s">
        <v>97</v>
      </c>
      <c r="B44318" s="86">
        <v>44032.833333333336</v>
      </c>
      <c r="C44318" s="87">
        <v>44032</v>
      </c>
      <c r="D44318" s="85">
        <v>13</v>
      </c>
      <c r="E44318" s="86">
        <v>44032.541666666664</v>
      </c>
      <c r="F44318" s="88" t="s">
        <v>378</v>
      </c>
      <c r="G44318" s="89" t="s">
        <v>379</v>
      </c>
      <c r="H44318" s="94">
        <v>1140</v>
      </c>
      <c r="I44318" s="94">
        <v>1176</v>
      </c>
      <c r="J44318" s="94">
        <v>1044</v>
      </c>
      <c r="K44318" s="94">
        <v>-132</v>
      </c>
      <c r="O44318" s="94">
        <v>1176</v>
      </c>
      <c r="P44318" s="94">
        <v>1044</v>
      </c>
      <c r="Q44318" s="94">
        <v>-132</v>
      </c>
      <c r="V44318" s="94">
        <v>1044</v>
      </c>
      <c r="AN44318" s="94">
        <v>1044</v>
      </c>
      <c r="AS44318" s="94">
        <v>202</v>
      </c>
      <c r="AT44318" s="94">
        <v>-334</v>
      </c>
    </row>
    <row r="44319" spans="1:46">
      <c r="A44319" s="85" t="s">
        <v>97</v>
      </c>
      <c r="B44319" s="86">
        <v>44032.875</v>
      </c>
      <c r="C44319" s="87">
        <v>44032</v>
      </c>
      <c r="D44319" s="85">
        <v>14</v>
      </c>
      <c r="E44319" s="86">
        <v>44032.583333333336</v>
      </c>
      <c r="F44319" s="88" t="s">
        <v>378</v>
      </c>
      <c r="G44319" s="89" t="s">
        <v>379</v>
      </c>
      <c r="H44319" s="94">
        <v>1148</v>
      </c>
      <c r="I44319" s="94">
        <v>1176</v>
      </c>
      <c r="J44319" s="94">
        <v>1046</v>
      </c>
      <c r="K44319" s="94">
        <v>-130</v>
      </c>
      <c r="O44319" s="94">
        <v>1176</v>
      </c>
      <c r="P44319" s="94">
        <v>1046</v>
      </c>
      <c r="Q44319" s="94">
        <v>-130</v>
      </c>
      <c r="V44319" s="94">
        <v>1046</v>
      </c>
      <c r="AN44319" s="94">
        <v>1046</v>
      </c>
      <c r="AS44319" s="94">
        <v>220</v>
      </c>
      <c r="AT44319" s="94">
        <v>-350</v>
      </c>
    </row>
    <row r="44320" spans="1:46">
      <c r="A44320" s="85" t="s">
        <v>97</v>
      </c>
      <c r="B44320" s="86">
        <v>44032.916666666664</v>
      </c>
      <c r="C44320" s="87">
        <v>44032</v>
      </c>
      <c r="D44320" s="85">
        <v>15</v>
      </c>
      <c r="E44320" s="86">
        <v>44032.625</v>
      </c>
      <c r="F44320" s="88" t="s">
        <v>378</v>
      </c>
      <c r="G44320" s="89" t="s">
        <v>379</v>
      </c>
      <c r="H44320" s="94">
        <v>1144</v>
      </c>
      <c r="I44320" s="94">
        <v>1184</v>
      </c>
      <c r="J44320" s="94">
        <v>1043</v>
      </c>
      <c r="K44320" s="94">
        <v>-141</v>
      </c>
      <c r="O44320" s="94">
        <v>1184</v>
      </c>
      <c r="P44320" s="94">
        <v>1043</v>
      </c>
      <c r="Q44320" s="94">
        <v>-141</v>
      </c>
      <c r="V44320" s="94">
        <v>1043</v>
      </c>
      <c r="AN44320" s="94">
        <v>1043</v>
      </c>
      <c r="AS44320" s="94">
        <v>211</v>
      </c>
      <c r="AT44320" s="94">
        <v>-352</v>
      </c>
    </row>
    <row r="44321" spans="1:46">
      <c r="A44321" s="85" t="s">
        <v>97</v>
      </c>
      <c r="B44321" s="86">
        <v>44032.958333333336</v>
      </c>
      <c r="C44321" s="87">
        <v>44032</v>
      </c>
      <c r="D44321" s="85">
        <v>16</v>
      </c>
      <c r="E44321" s="86">
        <v>44032.666666666664</v>
      </c>
      <c r="F44321" s="88" t="s">
        <v>378</v>
      </c>
      <c r="G44321" s="89" t="s">
        <v>379</v>
      </c>
      <c r="H44321" s="94">
        <v>1154</v>
      </c>
      <c r="I44321" s="94">
        <v>1188</v>
      </c>
      <c r="J44321" s="94">
        <v>1013</v>
      </c>
      <c r="K44321" s="94">
        <v>-175</v>
      </c>
      <c r="O44321" s="94">
        <v>1188</v>
      </c>
      <c r="P44321" s="94">
        <v>1013</v>
      </c>
      <c r="Q44321" s="94">
        <v>-175</v>
      </c>
      <c r="V44321" s="94">
        <v>1013</v>
      </c>
      <c r="AN44321" s="94">
        <v>1013</v>
      </c>
      <c r="AS44321" s="94">
        <v>182</v>
      </c>
      <c r="AT44321" s="94">
        <v>-357</v>
      </c>
    </row>
    <row r="44322" spans="1:46">
      <c r="A44322" s="85" t="s">
        <v>97</v>
      </c>
      <c r="B44322" s="86">
        <v>44033</v>
      </c>
      <c r="C44322" s="87">
        <v>44032</v>
      </c>
      <c r="D44322" s="85">
        <v>17</v>
      </c>
      <c r="E44322" s="86">
        <v>44032.708333333336</v>
      </c>
      <c r="F44322" s="88" t="s">
        <v>378</v>
      </c>
      <c r="G44322" s="89" t="s">
        <v>379</v>
      </c>
      <c r="H44322" s="94">
        <v>1162</v>
      </c>
      <c r="I44322" s="94">
        <v>1206</v>
      </c>
      <c r="J44322" s="94">
        <v>869</v>
      </c>
      <c r="K44322" s="94">
        <v>-337</v>
      </c>
      <c r="O44322" s="94">
        <v>1206</v>
      </c>
      <c r="P44322" s="94">
        <v>869</v>
      </c>
      <c r="Q44322" s="94">
        <v>-337</v>
      </c>
      <c r="V44322" s="94">
        <v>869</v>
      </c>
      <c r="AN44322" s="94">
        <v>869</v>
      </c>
      <c r="AS44322" s="94">
        <v>17</v>
      </c>
      <c r="AT44322" s="94">
        <v>-354</v>
      </c>
    </row>
    <row r="44323" spans="1:46">
      <c r="A44323" s="85" t="s">
        <v>97</v>
      </c>
      <c r="B44323" s="86">
        <v>44033.041666666664</v>
      </c>
      <c r="C44323" s="87">
        <v>44032</v>
      </c>
      <c r="D44323" s="85">
        <v>18</v>
      </c>
      <c r="E44323" s="86">
        <v>44032.75</v>
      </c>
      <c r="F44323" s="88" t="s">
        <v>378</v>
      </c>
      <c r="G44323" s="89" t="s">
        <v>379</v>
      </c>
      <c r="H44323" s="94">
        <v>1168</v>
      </c>
      <c r="I44323" s="94">
        <v>1217</v>
      </c>
      <c r="J44323" s="94">
        <v>909</v>
      </c>
      <c r="K44323" s="94">
        <v>-308</v>
      </c>
      <c r="O44323" s="94">
        <v>1217</v>
      </c>
      <c r="P44323" s="94">
        <v>909</v>
      </c>
      <c r="Q44323" s="94">
        <v>-308</v>
      </c>
      <c r="V44323" s="94">
        <v>909</v>
      </c>
      <c r="AN44323" s="94">
        <v>909</v>
      </c>
      <c r="AS44323" s="94">
        <v>-126</v>
      </c>
      <c r="AT44323" s="94">
        <v>-182</v>
      </c>
    </row>
    <row r="44324" spans="1:46">
      <c r="A44324" s="85" t="s">
        <v>97</v>
      </c>
      <c r="B44324" s="86">
        <v>44033.083333333336</v>
      </c>
      <c r="C44324" s="87">
        <v>44032</v>
      </c>
      <c r="D44324" s="85">
        <v>19</v>
      </c>
      <c r="E44324" s="86">
        <v>44032.791666666664</v>
      </c>
      <c r="F44324" s="88" t="s">
        <v>378</v>
      </c>
      <c r="G44324" s="89" t="s">
        <v>379</v>
      </c>
      <c r="H44324" s="94">
        <v>1146</v>
      </c>
      <c r="I44324" s="94">
        <v>1187</v>
      </c>
      <c r="J44324" s="94">
        <v>1084</v>
      </c>
      <c r="K44324" s="94">
        <v>-103</v>
      </c>
      <c r="O44324" s="94">
        <v>1187</v>
      </c>
      <c r="P44324" s="94">
        <v>1084</v>
      </c>
      <c r="Q44324" s="94">
        <v>-103</v>
      </c>
      <c r="V44324" s="94">
        <v>1084</v>
      </c>
      <c r="AN44324" s="94">
        <v>1084</v>
      </c>
      <c r="AS44324" s="94">
        <v>-7</v>
      </c>
      <c r="AT44324" s="94">
        <v>-96</v>
      </c>
    </row>
    <row r="44325" spans="1:46">
      <c r="A44325" s="85" t="s">
        <v>97</v>
      </c>
      <c r="B44325" s="86">
        <v>44033.125</v>
      </c>
      <c r="C44325" s="87">
        <v>44032</v>
      </c>
      <c r="D44325" s="85">
        <v>20</v>
      </c>
      <c r="E44325" s="86">
        <v>44032.833333333336</v>
      </c>
      <c r="F44325" s="88" t="s">
        <v>378</v>
      </c>
      <c r="G44325" s="89" t="s">
        <v>379</v>
      </c>
      <c r="H44325" s="94">
        <v>1106</v>
      </c>
      <c r="I44325" s="94">
        <v>1149</v>
      </c>
      <c r="J44325" s="94">
        <v>1144</v>
      </c>
      <c r="K44325" s="94">
        <v>-5</v>
      </c>
      <c r="O44325" s="94">
        <v>1149</v>
      </c>
      <c r="P44325" s="94">
        <v>1144</v>
      </c>
      <c r="Q44325" s="94">
        <v>-5</v>
      </c>
      <c r="V44325" s="94">
        <v>1144</v>
      </c>
      <c r="AN44325" s="94">
        <v>1144</v>
      </c>
      <c r="AS44325" s="94">
        <v>85</v>
      </c>
      <c r="AT44325" s="94">
        <v>-90</v>
      </c>
    </row>
    <row r="44326" spans="1:46">
      <c r="A44326" s="85" t="s">
        <v>97</v>
      </c>
      <c r="B44326" s="86">
        <v>44033.166666666664</v>
      </c>
      <c r="C44326" s="87">
        <v>44032</v>
      </c>
      <c r="D44326" s="85">
        <v>21</v>
      </c>
      <c r="E44326" s="86">
        <v>44032.875</v>
      </c>
      <c r="F44326" s="88" t="s">
        <v>378</v>
      </c>
      <c r="G44326" s="89" t="s">
        <v>379</v>
      </c>
      <c r="H44326" s="94">
        <v>1068</v>
      </c>
      <c r="I44326" s="94">
        <v>1118</v>
      </c>
      <c r="J44326" s="94">
        <v>1117</v>
      </c>
      <c r="K44326" s="94">
        <v>-1</v>
      </c>
      <c r="O44326" s="94">
        <v>1118</v>
      </c>
      <c r="P44326" s="94">
        <v>1117</v>
      </c>
      <c r="Q44326" s="94">
        <v>-1</v>
      </c>
      <c r="V44326" s="94">
        <v>1117</v>
      </c>
      <c r="AN44326" s="94">
        <v>1117</v>
      </c>
      <c r="AS44326" s="94">
        <v>89</v>
      </c>
      <c r="AT44326" s="94">
        <v>-90</v>
      </c>
    </row>
    <row r="44327" spans="1:46">
      <c r="A44327" s="85" t="s">
        <v>97</v>
      </c>
      <c r="B44327" s="86">
        <v>44033.208333333336</v>
      </c>
      <c r="C44327" s="87">
        <v>44032</v>
      </c>
      <c r="D44327" s="85">
        <v>22</v>
      </c>
      <c r="E44327" s="86">
        <v>44032.916666666664</v>
      </c>
      <c r="F44327" s="88" t="s">
        <v>378</v>
      </c>
      <c r="G44327" s="89" t="s">
        <v>379</v>
      </c>
      <c r="H44327" s="94">
        <v>1052</v>
      </c>
      <c r="I44327" s="94">
        <v>1102</v>
      </c>
      <c r="J44327" s="94">
        <v>1189</v>
      </c>
      <c r="K44327" s="94">
        <v>87</v>
      </c>
      <c r="O44327" s="94">
        <v>1102</v>
      </c>
      <c r="P44327" s="94">
        <v>1189</v>
      </c>
      <c r="Q44327" s="94">
        <v>87</v>
      </c>
      <c r="V44327" s="94">
        <v>1189</v>
      </c>
      <c r="AN44327" s="94">
        <v>1189</v>
      </c>
      <c r="AS44327" s="94">
        <v>171</v>
      </c>
      <c r="AT44327" s="94">
        <v>-84</v>
      </c>
    </row>
    <row r="44328" spans="1:46">
      <c r="A44328" s="85" t="s">
        <v>97</v>
      </c>
      <c r="B44328" s="86">
        <v>44033.25</v>
      </c>
      <c r="C44328" s="87">
        <v>44032</v>
      </c>
      <c r="D44328" s="85">
        <v>23</v>
      </c>
      <c r="E44328" s="86">
        <v>44032.958333333336</v>
      </c>
      <c r="F44328" s="88" t="s">
        <v>378</v>
      </c>
      <c r="G44328" s="89" t="s">
        <v>379</v>
      </c>
      <c r="H44328" s="94">
        <v>984</v>
      </c>
      <c r="I44328" s="94">
        <v>1034</v>
      </c>
      <c r="J44328" s="94">
        <v>1018</v>
      </c>
      <c r="K44328" s="94">
        <v>-16</v>
      </c>
      <c r="O44328" s="94">
        <v>1034</v>
      </c>
      <c r="P44328" s="94">
        <v>1018</v>
      </c>
      <c r="Q44328" s="94">
        <v>-16</v>
      </c>
      <c r="V44328" s="94">
        <v>1018</v>
      </c>
      <c r="AN44328" s="94">
        <v>1018</v>
      </c>
      <c r="AS44328" s="94">
        <v>48</v>
      </c>
      <c r="AT44328" s="94">
        <v>-64</v>
      </c>
    </row>
    <row r="44329" spans="1:46">
      <c r="A44329" s="85" t="s">
        <v>97</v>
      </c>
      <c r="B44329" s="86">
        <v>44033.291666666664</v>
      </c>
      <c r="C44329" s="87">
        <v>44032</v>
      </c>
      <c r="D44329" s="85">
        <v>24</v>
      </c>
      <c r="E44329" s="86">
        <v>44033</v>
      </c>
      <c r="F44329" s="88" t="s">
        <v>378</v>
      </c>
      <c r="G44329" s="89" t="s">
        <v>379</v>
      </c>
      <c r="H44329" s="94">
        <v>904</v>
      </c>
      <c r="I44329" s="94">
        <v>941</v>
      </c>
      <c r="J44329" s="94">
        <v>690</v>
      </c>
      <c r="K44329" s="94">
        <v>-251</v>
      </c>
      <c r="O44329" s="94">
        <v>941</v>
      </c>
      <c r="P44329" s="94">
        <v>690</v>
      </c>
      <c r="Q44329" s="94">
        <v>-251</v>
      </c>
      <c r="V44329" s="94">
        <v>690</v>
      </c>
      <c r="AN44329" s="94">
        <v>690</v>
      </c>
      <c r="AS44329" s="94">
        <v>-215</v>
      </c>
      <c r="AT44329" s="94">
        <v>-36</v>
      </c>
    </row>
    <row r="44330" spans="1:46">
      <c r="A44330" s="85" t="s">
        <v>97</v>
      </c>
      <c r="B44330" s="86">
        <v>44033.333333333336</v>
      </c>
      <c r="C44330" s="87">
        <v>44033</v>
      </c>
      <c r="D44330" s="85">
        <v>1</v>
      </c>
      <c r="E44330" s="86">
        <v>44033.041666666664</v>
      </c>
      <c r="F44330" s="88" t="s">
        <v>378</v>
      </c>
      <c r="G44330" s="89" t="s">
        <v>379</v>
      </c>
      <c r="H44330" s="94">
        <v>860</v>
      </c>
      <c r="I44330" s="94">
        <v>878</v>
      </c>
      <c r="J44330" s="94">
        <v>655</v>
      </c>
      <c r="K44330" s="94">
        <v>-223</v>
      </c>
      <c r="O44330" s="94">
        <v>878</v>
      </c>
      <c r="P44330" s="94">
        <v>655</v>
      </c>
      <c r="Q44330" s="94">
        <v>-223</v>
      </c>
      <c r="V44330" s="94">
        <v>655</v>
      </c>
      <c r="AN44330" s="94">
        <v>655</v>
      </c>
      <c r="AS44330" s="94">
        <v>-180</v>
      </c>
      <c r="AT44330" s="94">
        <v>-43</v>
      </c>
    </row>
    <row r="44331" spans="1:46">
      <c r="A44331" s="85" t="s">
        <v>97</v>
      </c>
      <c r="B44331" s="86">
        <v>44033.375</v>
      </c>
      <c r="C44331" s="87">
        <v>44033</v>
      </c>
      <c r="D44331" s="85">
        <v>2</v>
      </c>
      <c r="E44331" s="86">
        <v>44033.083333333336</v>
      </c>
      <c r="F44331" s="88" t="s">
        <v>378</v>
      </c>
      <c r="G44331" s="89" t="s">
        <v>379</v>
      </c>
      <c r="H44331" s="94">
        <v>820</v>
      </c>
      <c r="I44331" s="94">
        <v>827</v>
      </c>
      <c r="J44331" s="94">
        <v>605</v>
      </c>
      <c r="K44331" s="94">
        <v>-222</v>
      </c>
      <c r="O44331" s="94">
        <v>827</v>
      </c>
      <c r="P44331" s="94">
        <v>605</v>
      </c>
      <c r="Q44331" s="94">
        <v>-222</v>
      </c>
      <c r="V44331" s="94">
        <v>605</v>
      </c>
      <c r="AN44331" s="94">
        <v>605</v>
      </c>
      <c r="AS44331" s="94">
        <v>-179</v>
      </c>
      <c r="AT44331" s="94">
        <v>-43</v>
      </c>
    </row>
    <row r="44332" spans="1:46">
      <c r="A44332" s="85" t="s">
        <v>97</v>
      </c>
      <c r="B44332" s="86">
        <v>44033.416666666664</v>
      </c>
      <c r="C44332" s="87">
        <v>44033</v>
      </c>
      <c r="D44332" s="85">
        <v>3</v>
      </c>
      <c r="E44332" s="86">
        <v>44033.125</v>
      </c>
      <c r="F44332" s="88" t="s">
        <v>378</v>
      </c>
      <c r="G44332" s="89" t="s">
        <v>379</v>
      </c>
      <c r="H44332" s="94">
        <v>796</v>
      </c>
      <c r="I44332" s="94">
        <v>808</v>
      </c>
      <c r="J44332" s="94">
        <v>584</v>
      </c>
      <c r="K44332" s="94">
        <v>-224</v>
      </c>
      <c r="O44332" s="94">
        <v>808</v>
      </c>
      <c r="P44332" s="94">
        <v>584</v>
      </c>
      <c r="Q44332" s="94">
        <v>-224</v>
      </c>
      <c r="V44332" s="94">
        <v>584</v>
      </c>
      <c r="AN44332" s="94">
        <v>584</v>
      </c>
      <c r="AS44332" s="94">
        <v>-181</v>
      </c>
      <c r="AT44332" s="94">
        <v>-43</v>
      </c>
    </row>
    <row r="44333" spans="1:46">
      <c r="A44333" s="85" t="s">
        <v>97</v>
      </c>
      <c r="B44333" s="86">
        <v>44033.458333333336</v>
      </c>
      <c r="C44333" s="87">
        <v>44033</v>
      </c>
      <c r="D44333" s="85">
        <v>4</v>
      </c>
      <c r="E44333" s="86">
        <v>44033.166666666664</v>
      </c>
      <c r="F44333" s="88" t="s">
        <v>378</v>
      </c>
      <c r="G44333" s="89" t="s">
        <v>379</v>
      </c>
      <c r="H44333" s="94">
        <v>786</v>
      </c>
      <c r="I44333" s="94">
        <v>789</v>
      </c>
      <c r="J44333" s="94">
        <v>576</v>
      </c>
      <c r="K44333" s="94">
        <v>-213</v>
      </c>
      <c r="O44333" s="94">
        <v>789</v>
      </c>
      <c r="P44333" s="94">
        <v>576</v>
      </c>
      <c r="Q44333" s="94">
        <v>-213</v>
      </c>
      <c r="V44333" s="94">
        <v>576</v>
      </c>
      <c r="AN44333" s="94">
        <v>576</v>
      </c>
      <c r="AS44333" s="94">
        <v>-170</v>
      </c>
      <c r="AT44333" s="94">
        <v>-43</v>
      </c>
    </row>
    <row r="44334" spans="1:46">
      <c r="A44334" s="85" t="s">
        <v>97</v>
      </c>
      <c r="B44334" s="86">
        <v>44033.5</v>
      </c>
      <c r="C44334" s="87">
        <v>44033</v>
      </c>
      <c r="D44334" s="85">
        <v>5</v>
      </c>
      <c r="E44334" s="86">
        <v>44033.208333333336</v>
      </c>
      <c r="F44334" s="88" t="s">
        <v>378</v>
      </c>
      <c r="G44334" s="89" t="s">
        <v>379</v>
      </c>
      <c r="H44334" s="94">
        <v>796</v>
      </c>
      <c r="I44334" s="94">
        <v>804</v>
      </c>
      <c r="J44334" s="94">
        <v>594</v>
      </c>
      <c r="K44334" s="94">
        <v>-210</v>
      </c>
      <c r="O44334" s="94">
        <v>804</v>
      </c>
      <c r="P44334" s="94">
        <v>594</v>
      </c>
      <c r="Q44334" s="94">
        <v>-210</v>
      </c>
      <c r="V44334" s="94">
        <v>594</v>
      </c>
      <c r="AN44334" s="94">
        <v>594</v>
      </c>
      <c r="AS44334" s="94">
        <v>-165</v>
      </c>
      <c r="AT44334" s="94">
        <v>-45</v>
      </c>
    </row>
    <row r="44335" spans="1:46">
      <c r="A44335" s="85" t="s">
        <v>97</v>
      </c>
      <c r="B44335" s="86">
        <v>44033.541666666664</v>
      </c>
      <c r="C44335" s="87">
        <v>44033</v>
      </c>
      <c r="D44335" s="85">
        <v>6</v>
      </c>
      <c r="E44335" s="86">
        <v>44033.25</v>
      </c>
      <c r="F44335" s="88" t="s">
        <v>378</v>
      </c>
      <c r="G44335" s="89" t="s">
        <v>379</v>
      </c>
      <c r="H44335" s="94">
        <v>830</v>
      </c>
      <c r="I44335" s="94">
        <v>828</v>
      </c>
      <c r="J44335" s="94">
        <v>629</v>
      </c>
      <c r="K44335" s="94">
        <v>-199</v>
      </c>
      <c r="O44335" s="94">
        <v>828</v>
      </c>
      <c r="P44335" s="94">
        <v>629</v>
      </c>
      <c r="Q44335" s="94">
        <v>-199</v>
      </c>
      <c r="V44335" s="94">
        <v>629</v>
      </c>
      <c r="AN44335" s="94">
        <v>629</v>
      </c>
      <c r="AS44335" s="94">
        <v>-151</v>
      </c>
      <c r="AT44335" s="94">
        <v>-48</v>
      </c>
    </row>
    <row r="44336" spans="1:46">
      <c r="A44336" s="85" t="s">
        <v>97</v>
      </c>
      <c r="B44336" s="86">
        <v>44033.583333333336</v>
      </c>
      <c r="C44336" s="87">
        <v>44033</v>
      </c>
      <c r="D44336" s="85">
        <v>7</v>
      </c>
      <c r="E44336" s="86">
        <v>44033.291666666664</v>
      </c>
      <c r="F44336" s="88" t="s">
        <v>378</v>
      </c>
      <c r="G44336" s="89" t="s">
        <v>379</v>
      </c>
      <c r="H44336" s="94">
        <v>890</v>
      </c>
      <c r="I44336" s="94">
        <v>902</v>
      </c>
      <c r="J44336" s="94">
        <v>902</v>
      </c>
      <c r="K44336" s="94">
        <v>0</v>
      </c>
      <c r="O44336" s="94">
        <v>902</v>
      </c>
      <c r="P44336" s="94">
        <v>902</v>
      </c>
      <c r="Q44336" s="94">
        <v>0</v>
      </c>
      <c r="V44336" s="94">
        <v>902</v>
      </c>
      <c r="AN44336" s="94">
        <v>902</v>
      </c>
      <c r="AS44336" s="94">
        <v>51</v>
      </c>
      <c r="AT44336" s="94">
        <v>-51</v>
      </c>
    </row>
    <row r="44337" spans="1:46">
      <c r="A44337" s="85" t="s">
        <v>97</v>
      </c>
      <c r="B44337" s="86">
        <v>44033.625</v>
      </c>
      <c r="C44337" s="87">
        <v>44033</v>
      </c>
      <c r="D44337" s="85">
        <v>8</v>
      </c>
      <c r="E44337" s="86">
        <v>44033.333333333336</v>
      </c>
      <c r="F44337" s="88" t="s">
        <v>378</v>
      </c>
      <c r="G44337" s="89" t="s">
        <v>379</v>
      </c>
      <c r="H44337" s="94">
        <v>968</v>
      </c>
      <c r="I44337" s="94">
        <v>992</v>
      </c>
      <c r="J44337" s="94">
        <v>982</v>
      </c>
      <c r="K44337" s="94">
        <v>-10</v>
      </c>
      <c r="O44337" s="94">
        <v>992</v>
      </c>
      <c r="P44337" s="94">
        <v>982</v>
      </c>
      <c r="Q44337" s="94">
        <v>-10</v>
      </c>
      <c r="V44337" s="94">
        <v>982</v>
      </c>
      <c r="AN44337" s="94">
        <v>982</v>
      </c>
      <c r="AS44337" s="94">
        <v>59</v>
      </c>
      <c r="AT44337" s="94">
        <v>-69</v>
      </c>
    </row>
    <row r="44338" spans="1:46">
      <c r="A44338" s="85" t="s">
        <v>97</v>
      </c>
      <c r="B44338" s="86">
        <v>44033.666666666664</v>
      </c>
      <c r="C44338" s="87">
        <v>44033</v>
      </c>
      <c r="D44338" s="85">
        <v>9</v>
      </c>
      <c r="E44338" s="86">
        <v>44033.375</v>
      </c>
      <c r="F44338" s="88" t="s">
        <v>378</v>
      </c>
      <c r="G44338" s="89" t="s">
        <v>379</v>
      </c>
      <c r="H44338" s="94">
        <v>1042</v>
      </c>
      <c r="I44338" s="94">
        <v>1051</v>
      </c>
      <c r="J44338" s="94">
        <v>1056</v>
      </c>
      <c r="K44338" s="94">
        <v>5</v>
      </c>
      <c r="O44338" s="94">
        <v>1051</v>
      </c>
      <c r="P44338" s="94">
        <v>1056</v>
      </c>
      <c r="Q44338" s="94">
        <v>5</v>
      </c>
      <c r="V44338" s="94">
        <v>1056</v>
      </c>
      <c r="AN44338" s="94">
        <v>1056</v>
      </c>
      <c r="AS44338" s="94">
        <v>72</v>
      </c>
      <c r="AT44338" s="94">
        <v>-67</v>
      </c>
    </row>
    <row r="44339" spans="1:46">
      <c r="A44339" s="85" t="s">
        <v>97</v>
      </c>
      <c r="B44339" s="86">
        <v>44033.708333333336</v>
      </c>
      <c r="C44339" s="87">
        <v>44033</v>
      </c>
      <c r="D44339" s="85">
        <v>10</v>
      </c>
      <c r="E44339" s="86">
        <v>44033.416666666664</v>
      </c>
      <c r="F44339" s="88" t="s">
        <v>378</v>
      </c>
      <c r="G44339" s="89" t="s">
        <v>379</v>
      </c>
      <c r="H44339" s="94">
        <v>1080</v>
      </c>
      <c r="I44339" s="94">
        <v>1089</v>
      </c>
      <c r="J44339" s="94">
        <v>1072</v>
      </c>
      <c r="K44339" s="94">
        <v>-17</v>
      </c>
      <c r="O44339" s="94">
        <v>1089</v>
      </c>
      <c r="P44339" s="94">
        <v>1072</v>
      </c>
      <c r="Q44339" s="94">
        <v>-17</v>
      </c>
      <c r="V44339" s="94">
        <v>1072</v>
      </c>
      <c r="AN44339" s="94">
        <v>1072</v>
      </c>
      <c r="AS44339" s="94">
        <v>60</v>
      </c>
      <c r="AT44339" s="94">
        <v>-77</v>
      </c>
    </row>
    <row r="44340" spans="1:46">
      <c r="A44340" s="85" t="s">
        <v>97</v>
      </c>
      <c r="B44340" s="86">
        <v>44033.75</v>
      </c>
      <c r="C44340" s="87">
        <v>44033</v>
      </c>
      <c r="D44340" s="85">
        <v>11</v>
      </c>
      <c r="E44340" s="86">
        <v>44033.458333333336</v>
      </c>
      <c r="F44340" s="88" t="s">
        <v>378</v>
      </c>
      <c r="G44340" s="89" t="s">
        <v>379</v>
      </c>
      <c r="H44340" s="94">
        <v>1106</v>
      </c>
      <c r="I44340" s="94">
        <v>1107</v>
      </c>
      <c r="J44340" s="94">
        <v>1106</v>
      </c>
      <c r="K44340" s="94">
        <v>-1</v>
      </c>
      <c r="O44340" s="94">
        <v>1107</v>
      </c>
      <c r="P44340" s="94">
        <v>1106</v>
      </c>
      <c r="Q44340" s="94">
        <v>-1</v>
      </c>
      <c r="V44340" s="94">
        <v>1106</v>
      </c>
      <c r="AN44340" s="94">
        <v>1106</v>
      </c>
      <c r="AS44340" s="94">
        <v>86</v>
      </c>
      <c r="AT44340" s="94">
        <v>-87</v>
      </c>
    </row>
    <row r="44341" spans="1:46">
      <c r="A44341" s="85" t="s">
        <v>97</v>
      </c>
      <c r="B44341" s="86">
        <v>44033.791666666664</v>
      </c>
      <c r="C44341" s="87">
        <v>44033</v>
      </c>
      <c r="D44341" s="85">
        <v>12</v>
      </c>
      <c r="E44341" s="86">
        <v>44033.5</v>
      </c>
      <c r="F44341" s="88" t="s">
        <v>378</v>
      </c>
      <c r="G44341" s="89" t="s">
        <v>379</v>
      </c>
      <c r="H44341" s="94">
        <v>1130</v>
      </c>
      <c r="I44341" s="94">
        <v>1125</v>
      </c>
      <c r="J44341" s="94">
        <v>1160</v>
      </c>
      <c r="K44341" s="94">
        <v>35</v>
      </c>
      <c r="O44341" s="94">
        <v>1125</v>
      </c>
      <c r="P44341" s="94">
        <v>1160</v>
      </c>
      <c r="Q44341" s="94">
        <v>35</v>
      </c>
      <c r="V44341" s="94">
        <v>1160</v>
      </c>
      <c r="AN44341" s="94">
        <v>1160</v>
      </c>
      <c r="AS44341" s="94">
        <v>131</v>
      </c>
      <c r="AT44341" s="94">
        <v>-96</v>
      </c>
    </row>
    <row r="44342" spans="1:46">
      <c r="A44342" s="85" t="s">
        <v>97</v>
      </c>
      <c r="B44342" s="86">
        <v>44033.833333333336</v>
      </c>
      <c r="C44342" s="87">
        <v>44033</v>
      </c>
      <c r="D44342" s="85">
        <v>13</v>
      </c>
      <c r="E44342" s="86">
        <v>44033.541666666664</v>
      </c>
      <c r="F44342" s="88" t="s">
        <v>378</v>
      </c>
      <c r="G44342" s="89" t="s">
        <v>379</v>
      </c>
      <c r="H44342" s="94">
        <v>1154</v>
      </c>
      <c r="I44342" s="94">
        <v>1158</v>
      </c>
      <c r="J44342" s="94">
        <v>1123</v>
      </c>
      <c r="K44342" s="94">
        <v>-35</v>
      </c>
      <c r="O44342" s="94">
        <v>1158</v>
      </c>
      <c r="P44342" s="94">
        <v>1123</v>
      </c>
      <c r="Q44342" s="94">
        <v>-35</v>
      </c>
      <c r="V44342" s="94">
        <v>1123</v>
      </c>
      <c r="AN44342" s="94">
        <v>1123</v>
      </c>
      <c r="AS44342" s="94">
        <v>63</v>
      </c>
      <c r="AT44342" s="94">
        <v>-98</v>
      </c>
    </row>
    <row r="44343" spans="1:46">
      <c r="A44343" s="85" t="s">
        <v>97</v>
      </c>
      <c r="B44343" s="86">
        <v>44033.875</v>
      </c>
      <c r="C44343" s="87">
        <v>44033</v>
      </c>
      <c r="D44343" s="85">
        <v>14</v>
      </c>
      <c r="E44343" s="86">
        <v>44033.583333333336</v>
      </c>
      <c r="F44343" s="88" t="s">
        <v>378</v>
      </c>
      <c r="G44343" s="89" t="s">
        <v>379</v>
      </c>
      <c r="H44343" s="94">
        <v>1164</v>
      </c>
      <c r="I44343" s="94">
        <v>1164</v>
      </c>
      <c r="J44343" s="94">
        <v>1191</v>
      </c>
      <c r="K44343" s="94">
        <v>27</v>
      </c>
      <c r="O44343" s="94">
        <v>1164</v>
      </c>
      <c r="P44343" s="94">
        <v>1191</v>
      </c>
      <c r="Q44343" s="94">
        <v>27</v>
      </c>
      <c r="V44343" s="94">
        <v>1191</v>
      </c>
      <c r="AN44343" s="94">
        <v>1191</v>
      </c>
      <c r="AS44343" s="94">
        <v>123</v>
      </c>
      <c r="AT44343" s="94">
        <v>-96</v>
      </c>
    </row>
    <row r="44344" spans="1:46">
      <c r="A44344" s="85" t="s">
        <v>97</v>
      </c>
      <c r="B44344" s="86">
        <v>44033.916666666664</v>
      </c>
      <c r="C44344" s="87">
        <v>44033</v>
      </c>
      <c r="D44344" s="85">
        <v>15</v>
      </c>
      <c r="E44344" s="86">
        <v>44033.625</v>
      </c>
      <c r="F44344" s="88" t="s">
        <v>378</v>
      </c>
      <c r="G44344" s="89" t="s">
        <v>379</v>
      </c>
      <c r="H44344" s="94">
        <v>1164</v>
      </c>
      <c r="I44344" s="94">
        <v>1171</v>
      </c>
      <c r="J44344" s="94">
        <v>897</v>
      </c>
      <c r="K44344" s="94">
        <v>-274</v>
      </c>
      <c r="O44344" s="94">
        <v>1171</v>
      </c>
      <c r="P44344" s="94">
        <v>897</v>
      </c>
      <c r="Q44344" s="94">
        <v>-274</v>
      </c>
      <c r="V44344" s="94">
        <v>897</v>
      </c>
      <c r="AN44344" s="94">
        <v>897</v>
      </c>
      <c r="AS44344" s="94">
        <v>-176</v>
      </c>
      <c r="AT44344" s="94">
        <v>-98</v>
      </c>
    </row>
    <row r="44345" spans="1:46">
      <c r="A44345" s="85" t="s">
        <v>97</v>
      </c>
      <c r="B44345" s="86">
        <v>44033.958333333336</v>
      </c>
      <c r="C44345" s="87">
        <v>44033</v>
      </c>
      <c r="D44345" s="85">
        <v>16</v>
      </c>
      <c r="E44345" s="86">
        <v>44033.666666666664</v>
      </c>
      <c r="F44345" s="88" t="s">
        <v>378</v>
      </c>
      <c r="G44345" s="89" t="s">
        <v>379</v>
      </c>
      <c r="H44345" s="94">
        <v>1176</v>
      </c>
      <c r="I44345" s="94">
        <v>1183</v>
      </c>
      <c r="J44345" s="94">
        <v>785</v>
      </c>
      <c r="K44345" s="94">
        <v>-398</v>
      </c>
      <c r="O44345" s="94">
        <v>1183</v>
      </c>
      <c r="P44345" s="94">
        <v>785</v>
      </c>
      <c r="Q44345" s="94">
        <v>-398</v>
      </c>
      <c r="V44345" s="94">
        <v>785</v>
      </c>
      <c r="AN44345" s="94">
        <v>785</v>
      </c>
      <c r="AS44345" s="94">
        <v>-309</v>
      </c>
      <c r="AT44345" s="94">
        <v>-89</v>
      </c>
    </row>
    <row r="44346" spans="1:46">
      <c r="A44346" s="85" t="s">
        <v>97</v>
      </c>
      <c r="B44346" s="86">
        <v>44034</v>
      </c>
      <c r="C44346" s="87">
        <v>44033</v>
      </c>
      <c r="D44346" s="85">
        <v>17</v>
      </c>
      <c r="E44346" s="86">
        <v>44033.708333333336</v>
      </c>
      <c r="F44346" s="88" t="s">
        <v>378</v>
      </c>
      <c r="G44346" s="89" t="s">
        <v>379</v>
      </c>
      <c r="H44346" s="94">
        <v>1186</v>
      </c>
      <c r="I44346" s="94">
        <v>1192</v>
      </c>
      <c r="J44346" s="94">
        <v>1143</v>
      </c>
      <c r="K44346" s="94">
        <v>-49</v>
      </c>
      <c r="O44346" s="94">
        <v>1192</v>
      </c>
      <c r="P44346" s="94">
        <v>1143</v>
      </c>
      <c r="Q44346" s="94">
        <v>-49</v>
      </c>
      <c r="V44346" s="94">
        <v>1143</v>
      </c>
      <c r="AN44346" s="94">
        <v>1143</v>
      </c>
      <c r="AS44346" s="94">
        <v>44</v>
      </c>
      <c r="AT44346" s="94">
        <v>-93</v>
      </c>
    </row>
    <row r="44347" spans="1:46">
      <c r="A44347" s="85" t="s">
        <v>97</v>
      </c>
      <c r="B44347" s="86">
        <v>44034.041666666664</v>
      </c>
      <c r="C44347" s="87">
        <v>44033</v>
      </c>
      <c r="D44347" s="85">
        <v>18</v>
      </c>
      <c r="E44347" s="86">
        <v>44033.75</v>
      </c>
      <c r="F44347" s="88" t="s">
        <v>378</v>
      </c>
      <c r="G44347" s="89" t="s">
        <v>379</v>
      </c>
      <c r="H44347" s="94">
        <v>1188</v>
      </c>
      <c r="I44347" s="94">
        <v>1196</v>
      </c>
      <c r="J44347" s="94">
        <v>1194</v>
      </c>
      <c r="K44347" s="94">
        <v>-2</v>
      </c>
      <c r="O44347" s="94">
        <v>1196</v>
      </c>
      <c r="P44347" s="94">
        <v>1194</v>
      </c>
      <c r="Q44347" s="94">
        <v>-2</v>
      </c>
      <c r="V44347" s="94">
        <v>1194</v>
      </c>
      <c r="AN44347" s="94">
        <v>1194</v>
      </c>
      <c r="AS44347" s="94">
        <v>91</v>
      </c>
      <c r="AT44347" s="94">
        <v>-93</v>
      </c>
    </row>
    <row r="44348" spans="1:46">
      <c r="A44348" s="85" t="s">
        <v>97</v>
      </c>
      <c r="B44348" s="86">
        <v>44034.083333333336</v>
      </c>
      <c r="C44348" s="87">
        <v>44033</v>
      </c>
      <c r="D44348" s="85">
        <v>19</v>
      </c>
      <c r="E44348" s="86">
        <v>44033.791666666664</v>
      </c>
      <c r="F44348" s="88" t="s">
        <v>378</v>
      </c>
      <c r="G44348" s="89" t="s">
        <v>379</v>
      </c>
      <c r="H44348" s="94">
        <v>1162</v>
      </c>
      <c r="I44348" s="94">
        <v>1169</v>
      </c>
      <c r="J44348" s="94">
        <v>1221</v>
      </c>
      <c r="K44348" s="94">
        <v>52</v>
      </c>
      <c r="O44348" s="94">
        <v>1169</v>
      </c>
      <c r="P44348" s="94">
        <v>1221</v>
      </c>
      <c r="Q44348" s="94">
        <v>52</v>
      </c>
      <c r="V44348" s="94">
        <v>1221</v>
      </c>
      <c r="AN44348" s="94">
        <v>1221</v>
      </c>
      <c r="AS44348" s="94">
        <v>134</v>
      </c>
      <c r="AT44348" s="94">
        <v>-82</v>
      </c>
    </row>
    <row r="44349" spans="1:46">
      <c r="A44349" s="85" t="s">
        <v>97</v>
      </c>
      <c r="B44349" s="86">
        <v>44034.125</v>
      </c>
      <c r="C44349" s="87">
        <v>44033</v>
      </c>
      <c r="D44349" s="85">
        <v>20</v>
      </c>
      <c r="E44349" s="86">
        <v>44033.833333333336</v>
      </c>
      <c r="F44349" s="88" t="s">
        <v>378</v>
      </c>
      <c r="G44349" s="89" t="s">
        <v>379</v>
      </c>
      <c r="H44349" s="94">
        <v>1124</v>
      </c>
      <c r="I44349" s="94">
        <v>1124</v>
      </c>
      <c r="J44349" s="94">
        <v>1225</v>
      </c>
      <c r="K44349" s="94">
        <v>101</v>
      </c>
      <c r="O44349" s="94">
        <v>1124</v>
      </c>
      <c r="P44349" s="94">
        <v>1225</v>
      </c>
      <c r="Q44349" s="94">
        <v>101</v>
      </c>
      <c r="V44349" s="94">
        <v>1225</v>
      </c>
      <c r="AN44349" s="94">
        <v>1225</v>
      </c>
      <c r="AS44349" s="94">
        <v>180</v>
      </c>
      <c r="AT44349" s="94">
        <v>-79</v>
      </c>
    </row>
    <row r="44350" spans="1:46">
      <c r="A44350" s="85" t="s">
        <v>97</v>
      </c>
      <c r="B44350" s="86">
        <v>44034.166666666664</v>
      </c>
      <c r="C44350" s="87">
        <v>44033</v>
      </c>
      <c r="D44350" s="85">
        <v>21</v>
      </c>
      <c r="E44350" s="86">
        <v>44033.875</v>
      </c>
      <c r="F44350" s="88" t="s">
        <v>378</v>
      </c>
      <c r="G44350" s="89" t="s">
        <v>379</v>
      </c>
      <c r="H44350" s="94">
        <v>1084</v>
      </c>
      <c r="I44350" s="94">
        <v>1096</v>
      </c>
      <c r="J44350" s="94">
        <v>1134</v>
      </c>
      <c r="K44350" s="94">
        <v>38</v>
      </c>
      <c r="O44350" s="94">
        <v>1096</v>
      </c>
      <c r="P44350" s="94">
        <v>1134</v>
      </c>
      <c r="Q44350" s="94">
        <v>38</v>
      </c>
      <c r="V44350" s="94">
        <v>1134</v>
      </c>
      <c r="AN44350" s="94">
        <v>1134</v>
      </c>
      <c r="AS44350" s="94">
        <v>122</v>
      </c>
      <c r="AT44350" s="94">
        <v>-84</v>
      </c>
    </row>
    <row r="44351" spans="1:46">
      <c r="A44351" s="85" t="s">
        <v>97</v>
      </c>
      <c r="B44351" s="86">
        <v>44034.208333333336</v>
      </c>
      <c r="C44351" s="87">
        <v>44033</v>
      </c>
      <c r="D44351" s="85">
        <v>22</v>
      </c>
      <c r="E44351" s="86">
        <v>44033.916666666664</v>
      </c>
      <c r="F44351" s="88" t="s">
        <v>378</v>
      </c>
      <c r="G44351" s="89" t="s">
        <v>379</v>
      </c>
      <c r="H44351" s="94">
        <v>1062</v>
      </c>
      <c r="I44351" s="94">
        <v>1080</v>
      </c>
      <c r="J44351" s="94">
        <v>974</v>
      </c>
      <c r="K44351" s="94">
        <v>-106</v>
      </c>
      <c r="O44351" s="94">
        <v>1080</v>
      </c>
      <c r="P44351" s="94">
        <v>974</v>
      </c>
      <c r="Q44351" s="94">
        <v>-106</v>
      </c>
      <c r="V44351" s="94">
        <v>974</v>
      </c>
      <c r="AN44351" s="94">
        <v>974</v>
      </c>
      <c r="AS44351" s="94">
        <v>-39</v>
      </c>
      <c r="AT44351" s="94">
        <v>-67</v>
      </c>
    </row>
    <row r="44352" spans="1:46">
      <c r="A44352" s="85" t="s">
        <v>97</v>
      </c>
      <c r="B44352" s="86">
        <v>44034.25</v>
      </c>
      <c r="C44352" s="87">
        <v>44033</v>
      </c>
      <c r="D44352" s="85">
        <v>23</v>
      </c>
      <c r="E44352" s="86">
        <v>44033.958333333336</v>
      </c>
      <c r="F44352" s="88" t="s">
        <v>378</v>
      </c>
      <c r="G44352" s="89" t="s">
        <v>379</v>
      </c>
      <c r="H44352" s="94">
        <v>998</v>
      </c>
      <c r="I44352" s="94">
        <v>1008</v>
      </c>
      <c r="J44352" s="94">
        <v>768</v>
      </c>
      <c r="K44352" s="94">
        <v>-240</v>
      </c>
      <c r="O44352" s="94">
        <v>1008</v>
      </c>
      <c r="P44352" s="94">
        <v>768</v>
      </c>
      <c r="Q44352" s="94">
        <v>-240</v>
      </c>
      <c r="V44352" s="94">
        <v>768</v>
      </c>
      <c r="AN44352" s="94">
        <v>768</v>
      </c>
      <c r="AS44352" s="94">
        <v>-197</v>
      </c>
      <c r="AT44352" s="94">
        <v>-43</v>
      </c>
    </row>
    <row r="44353" spans="1:46">
      <c r="A44353" s="85" t="s">
        <v>97</v>
      </c>
      <c r="B44353" s="86">
        <v>44034.291666666664</v>
      </c>
      <c r="C44353" s="87">
        <v>44033</v>
      </c>
      <c r="D44353" s="85">
        <v>24</v>
      </c>
      <c r="E44353" s="86">
        <v>44034</v>
      </c>
      <c r="F44353" s="88" t="s">
        <v>378</v>
      </c>
      <c r="G44353" s="89" t="s">
        <v>379</v>
      </c>
      <c r="H44353" s="94">
        <v>918</v>
      </c>
      <c r="I44353" s="94">
        <v>922</v>
      </c>
      <c r="J44353" s="94">
        <v>659</v>
      </c>
      <c r="K44353" s="94">
        <v>-263</v>
      </c>
      <c r="O44353" s="94">
        <v>922</v>
      </c>
      <c r="P44353" s="94">
        <v>659</v>
      </c>
      <c r="Q44353" s="94">
        <v>-263</v>
      </c>
      <c r="V44353" s="94">
        <v>659</v>
      </c>
      <c r="AN44353" s="94">
        <v>659</v>
      </c>
      <c r="AS44353" s="94">
        <v>-230</v>
      </c>
      <c r="AT44353" s="94">
        <v>-33</v>
      </c>
    </row>
    <row r="44354" spans="1:46">
      <c r="A44354" s="85" t="s">
        <v>97</v>
      </c>
      <c r="B44354" s="86">
        <v>44034.333333333336</v>
      </c>
      <c r="C44354" s="87">
        <v>44034</v>
      </c>
      <c r="D44354" s="85">
        <v>1</v>
      </c>
      <c r="E44354" s="86">
        <v>44034.041666666664</v>
      </c>
      <c r="F44354" s="88" t="s">
        <v>378</v>
      </c>
      <c r="G44354" s="89" t="s">
        <v>379</v>
      </c>
      <c r="H44354" s="94">
        <v>860</v>
      </c>
      <c r="I44354" s="94">
        <v>858</v>
      </c>
      <c r="J44354" s="94">
        <v>538</v>
      </c>
      <c r="K44354" s="94">
        <v>-320</v>
      </c>
      <c r="O44354" s="94">
        <v>858</v>
      </c>
      <c r="P44354" s="94">
        <v>538</v>
      </c>
      <c r="Q44354" s="94">
        <v>-320</v>
      </c>
      <c r="V44354" s="94">
        <v>538</v>
      </c>
      <c r="AN44354" s="94">
        <v>538</v>
      </c>
      <c r="AS44354" s="94">
        <v>-284</v>
      </c>
      <c r="AT44354" s="94">
        <v>-36</v>
      </c>
    </row>
    <row r="44355" spans="1:46">
      <c r="A44355" s="85" t="s">
        <v>97</v>
      </c>
      <c r="B44355" s="86">
        <v>44034.375</v>
      </c>
      <c r="C44355" s="87">
        <v>44034</v>
      </c>
      <c r="D44355" s="85">
        <v>2</v>
      </c>
      <c r="E44355" s="86">
        <v>44034.083333333336</v>
      </c>
      <c r="F44355" s="88" t="s">
        <v>378</v>
      </c>
      <c r="G44355" s="89" t="s">
        <v>379</v>
      </c>
      <c r="H44355" s="94">
        <v>814</v>
      </c>
      <c r="I44355" s="94">
        <v>811</v>
      </c>
      <c r="J44355" s="94">
        <v>503</v>
      </c>
      <c r="K44355" s="94">
        <v>-308</v>
      </c>
      <c r="O44355" s="94">
        <v>811</v>
      </c>
      <c r="P44355" s="94">
        <v>503</v>
      </c>
      <c r="Q44355" s="94">
        <v>-308</v>
      </c>
      <c r="V44355" s="94">
        <v>503</v>
      </c>
      <c r="AN44355" s="94">
        <v>503</v>
      </c>
      <c r="AS44355" s="94">
        <v>-279</v>
      </c>
      <c r="AT44355" s="94">
        <v>-29</v>
      </c>
    </row>
    <row r="44356" spans="1:46">
      <c r="A44356" s="85" t="s">
        <v>97</v>
      </c>
      <c r="B44356" s="86">
        <v>44034.416666666664</v>
      </c>
      <c r="C44356" s="87">
        <v>44034</v>
      </c>
      <c r="D44356" s="85">
        <v>3</v>
      </c>
      <c r="E44356" s="86">
        <v>44034.125</v>
      </c>
      <c r="F44356" s="88" t="s">
        <v>378</v>
      </c>
      <c r="G44356" s="89" t="s">
        <v>379</v>
      </c>
      <c r="H44356" s="94">
        <v>786</v>
      </c>
      <c r="I44356" s="94">
        <v>789</v>
      </c>
      <c r="J44356" s="94">
        <v>478</v>
      </c>
      <c r="K44356" s="94">
        <v>-311</v>
      </c>
      <c r="O44356" s="94">
        <v>789</v>
      </c>
      <c r="P44356" s="94">
        <v>478</v>
      </c>
      <c r="Q44356" s="94">
        <v>-311</v>
      </c>
      <c r="V44356" s="94">
        <v>478</v>
      </c>
      <c r="AN44356" s="94">
        <v>478</v>
      </c>
      <c r="AS44356" s="94">
        <v>-278</v>
      </c>
      <c r="AT44356" s="94">
        <v>-33</v>
      </c>
    </row>
    <row r="44357" spans="1:46">
      <c r="A44357" s="85" t="s">
        <v>97</v>
      </c>
      <c r="B44357" s="86">
        <v>44034.458333333336</v>
      </c>
      <c r="C44357" s="87">
        <v>44034</v>
      </c>
      <c r="D44357" s="85">
        <v>4</v>
      </c>
      <c r="E44357" s="86">
        <v>44034.166666666664</v>
      </c>
      <c r="F44357" s="88" t="s">
        <v>378</v>
      </c>
      <c r="G44357" s="89" t="s">
        <v>379</v>
      </c>
      <c r="H44357" s="94">
        <v>778</v>
      </c>
      <c r="I44357" s="94">
        <v>778</v>
      </c>
      <c r="J44357" s="94">
        <v>450</v>
      </c>
      <c r="K44357" s="94">
        <v>-328</v>
      </c>
      <c r="O44357" s="94">
        <v>778</v>
      </c>
      <c r="P44357" s="94">
        <v>450</v>
      </c>
      <c r="Q44357" s="94">
        <v>-328</v>
      </c>
      <c r="V44357" s="94">
        <v>450</v>
      </c>
      <c r="AN44357" s="94">
        <v>450</v>
      </c>
      <c r="AS44357" s="94">
        <v>-287</v>
      </c>
      <c r="AT44357" s="94">
        <v>-41</v>
      </c>
    </row>
    <row r="44358" spans="1:46">
      <c r="A44358" s="85" t="s">
        <v>97</v>
      </c>
      <c r="B44358" s="86">
        <v>44034.5</v>
      </c>
      <c r="C44358" s="87">
        <v>44034</v>
      </c>
      <c r="D44358" s="85">
        <v>5</v>
      </c>
      <c r="E44358" s="86">
        <v>44034.208333333336</v>
      </c>
      <c r="F44358" s="88" t="s">
        <v>378</v>
      </c>
      <c r="G44358" s="89" t="s">
        <v>379</v>
      </c>
      <c r="H44358" s="94">
        <v>790</v>
      </c>
      <c r="I44358" s="94">
        <v>791</v>
      </c>
      <c r="J44358" s="94">
        <v>473</v>
      </c>
      <c r="K44358" s="94">
        <v>-318</v>
      </c>
      <c r="O44358" s="94">
        <v>791</v>
      </c>
      <c r="P44358" s="94">
        <v>473</v>
      </c>
      <c r="Q44358" s="94">
        <v>-318</v>
      </c>
      <c r="V44358" s="94">
        <v>473</v>
      </c>
      <c r="AN44358" s="94">
        <v>473</v>
      </c>
      <c r="AS44358" s="94">
        <v>-279</v>
      </c>
      <c r="AT44358" s="94">
        <v>-39</v>
      </c>
    </row>
    <row r="44359" spans="1:46">
      <c r="A44359" s="85" t="s">
        <v>97</v>
      </c>
      <c r="B44359" s="86">
        <v>44034.541666666664</v>
      </c>
      <c r="C44359" s="87">
        <v>44034</v>
      </c>
      <c r="D44359" s="85">
        <v>6</v>
      </c>
      <c r="E44359" s="86">
        <v>44034.25</v>
      </c>
      <c r="F44359" s="88" t="s">
        <v>378</v>
      </c>
      <c r="G44359" s="89" t="s">
        <v>379</v>
      </c>
      <c r="H44359" s="94">
        <v>824</v>
      </c>
      <c r="I44359" s="94">
        <v>821</v>
      </c>
      <c r="J44359" s="94">
        <v>541</v>
      </c>
      <c r="K44359" s="94">
        <v>-280</v>
      </c>
      <c r="O44359" s="94">
        <v>821</v>
      </c>
      <c r="P44359" s="94">
        <v>541</v>
      </c>
      <c r="Q44359" s="94">
        <v>-280</v>
      </c>
      <c r="V44359" s="94">
        <v>541</v>
      </c>
      <c r="AN44359" s="94">
        <v>541</v>
      </c>
      <c r="AS44359" s="94">
        <v>-239</v>
      </c>
      <c r="AT44359" s="94">
        <v>-41</v>
      </c>
    </row>
    <row r="44360" spans="1:46">
      <c r="A44360" s="85" t="s">
        <v>97</v>
      </c>
      <c r="B44360" s="86">
        <v>44034.583333333336</v>
      </c>
      <c r="C44360" s="87">
        <v>44034</v>
      </c>
      <c r="D44360" s="85">
        <v>7</v>
      </c>
      <c r="E44360" s="86">
        <v>44034.291666666664</v>
      </c>
      <c r="F44360" s="88" t="s">
        <v>378</v>
      </c>
      <c r="G44360" s="89" t="s">
        <v>379</v>
      </c>
      <c r="H44360" s="94">
        <v>860</v>
      </c>
      <c r="I44360" s="94">
        <v>847</v>
      </c>
      <c r="J44360" s="94">
        <v>959</v>
      </c>
      <c r="K44360" s="94">
        <v>112</v>
      </c>
      <c r="O44360" s="94">
        <v>847</v>
      </c>
      <c r="P44360" s="94">
        <v>959</v>
      </c>
      <c r="Q44360" s="94">
        <v>112</v>
      </c>
      <c r="V44360" s="94">
        <v>959</v>
      </c>
      <c r="AN44360" s="94">
        <v>959</v>
      </c>
      <c r="AS44360" s="94">
        <v>124</v>
      </c>
      <c r="AT44360" s="94">
        <v>-12</v>
      </c>
    </row>
    <row r="44361" spans="1:46">
      <c r="A44361" s="85" t="s">
        <v>97</v>
      </c>
      <c r="B44361" s="86">
        <v>44034.625</v>
      </c>
      <c r="C44361" s="87">
        <v>44034</v>
      </c>
      <c r="D44361" s="85">
        <v>8</v>
      </c>
      <c r="E44361" s="86">
        <v>44034.333333333336</v>
      </c>
      <c r="F44361" s="88" t="s">
        <v>378</v>
      </c>
      <c r="G44361" s="89" t="s">
        <v>379</v>
      </c>
      <c r="H44361" s="94">
        <v>910</v>
      </c>
      <c r="I44361" s="94">
        <v>919</v>
      </c>
      <c r="J44361" s="94">
        <v>1035</v>
      </c>
      <c r="K44361" s="94">
        <v>116</v>
      </c>
      <c r="O44361" s="94">
        <v>919</v>
      </c>
      <c r="P44361" s="94">
        <v>1035</v>
      </c>
      <c r="Q44361" s="94">
        <v>116</v>
      </c>
      <c r="V44361" s="94">
        <v>1035</v>
      </c>
      <c r="AN44361" s="94">
        <v>1035</v>
      </c>
      <c r="AS44361" s="94">
        <v>132</v>
      </c>
      <c r="AT44361" s="94">
        <v>-16</v>
      </c>
    </row>
    <row r="44362" spans="1:46">
      <c r="A44362" s="85" t="s">
        <v>97</v>
      </c>
      <c r="B44362" s="86">
        <v>44034.666666666664</v>
      </c>
      <c r="C44362" s="87">
        <v>44034</v>
      </c>
      <c r="D44362" s="85">
        <v>9</v>
      </c>
      <c r="E44362" s="86">
        <v>44034.375</v>
      </c>
      <c r="F44362" s="88" t="s">
        <v>378</v>
      </c>
      <c r="G44362" s="89" t="s">
        <v>379</v>
      </c>
      <c r="H44362" s="94">
        <v>976</v>
      </c>
      <c r="I44362" s="94">
        <v>965</v>
      </c>
      <c r="J44362" s="94">
        <v>1086</v>
      </c>
      <c r="K44362" s="94">
        <v>121</v>
      </c>
      <c r="O44362" s="94">
        <v>965</v>
      </c>
      <c r="P44362" s="94">
        <v>1086</v>
      </c>
      <c r="Q44362" s="94">
        <v>121</v>
      </c>
      <c r="V44362" s="94">
        <v>1086</v>
      </c>
      <c r="AN44362" s="94">
        <v>1086</v>
      </c>
      <c r="AS44362" s="94">
        <v>91</v>
      </c>
      <c r="AT44362" s="94">
        <v>30</v>
      </c>
    </row>
    <row r="44363" spans="1:46">
      <c r="A44363" s="85" t="s">
        <v>97</v>
      </c>
      <c r="B44363" s="86">
        <v>44034.708333333336</v>
      </c>
      <c r="C44363" s="87">
        <v>44034</v>
      </c>
      <c r="D44363" s="85">
        <v>10</v>
      </c>
      <c r="E44363" s="86">
        <v>44034.416666666664</v>
      </c>
      <c r="F44363" s="88" t="s">
        <v>378</v>
      </c>
      <c r="G44363" s="89" t="s">
        <v>379</v>
      </c>
      <c r="H44363" s="94">
        <v>1006</v>
      </c>
      <c r="I44363" s="94">
        <v>986</v>
      </c>
      <c r="J44363" s="94">
        <v>1087</v>
      </c>
      <c r="K44363" s="94">
        <v>101</v>
      </c>
      <c r="O44363" s="94">
        <v>986</v>
      </c>
      <c r="P44363" s="94">
        <v>1087</v>
      </c>
      <c r="Q44363" s="94">
        <v>101</v>
      </c>
      <c r="V44363" s="94">
        <v>1087</v>
      </c>
      <c r="AN44363" s="94">
        <v>1087</v>
      </c>
      <c r="AS44363" s="94">
        <v>62</v>
      </c>
      <c r="AT44363" s="94">
        <v>39</v>
      </c>
    </row>
    <row r="44364" spans="1:46">
      <c r="A44364" s="85" t="s">
        <v>97</v>
      </c>
      <c r="B44364" s="86">
        <v>44034.75</v>
      </c>
      <c r="C44364" s="87">
        <v>44034</v>
      </c>
      <c r="D44364" s="85">
        <v>11</v>
      </c>
      <c r="E44364" s="86">
        <v>44034.458333333336</v>
      </c>
      <c r="F44364" s="88" t="s">
        <v>378</v>
      </c>
      <c r="G44364" s="89" t="s">
        <v>379</v>
      </c>
      <c r="H44364" s="94">
        <v>1022</v>
      </c>
      <c r="I44364" s="94">
        <v>1002</v>
      </c>
      <c r="J44364" s="94">
        <v>1153</v>
      </c>
      <c r="K44364" s="94">
        <v>151</v>
      </c>
      <c r="O44364" s="94">
        <v>1002</v>
      </c>
      <c r="P44364" s="94">
        <v>1153</v>
      </c>
      <c r="Q44364" s="94">
        <v>151</v>
      </c>
      <c r="V44364" s="94">
        <v>1153</v>
      </c>
      <c r="AN44364" s="94">
        <v>1153</v>
      </c>
      <c r="AS44364" s="94">
        <v>120</v>
      </c>
      <c r="AT44364" s="94">
        <v>31</v>
      </c>
    </row>
    <row r="44365" spans="1:46">
      <c r="A44365" s="85" t="s">
        <v>97</v>
      </c>
      <c r="B44365" s="86">
        <v>44034.791666666664</v>
      </c>
      <c r="C44365" s="87">
        <v>44034</v>
      </c>
      <c r="D44365" s="85">
        <v>12</v>
      </c>
      <c r="E44365" s="86">
        <v>44034.5</v>
      </c>
      <c r="F44365" s="88" t="s">
        <v>378</v>
      </c>
      <c r="G44365" s="89" t="s">
        <v>379</v>
      </c>
      <c r="H44365" s="94">
        <v>1038</v>
      </c>
      <c r="I44365" s="94">
        <v>1020</v>
      </c>
      <c r="J44365" s="94">
        <v>1063</v>
      </c>
      <c r="K44365" s="94">
        <v>43</v>
      </c>
      <c r="O44365" s="94">
        <v>1020</v>
      </c>
      <c r="P44365" s="94">
        <v>1063</v>
      </c>
      <c r="Q44365" s="94">
        <v>43</v>
      </c>
      <c r="V44365" s="94">
        <v>1063</v>
      </c>
      <c r="AN44365" s="94">
        <v>1063</v>
      </c>
      <c r="AS44365" s="94">
        <v>24</v>
      </c>
      <c r="AT44365" s="94">
        <v>19</v>
      </c>
    </row>
    <row r="44366" spans="1:46">
      <c r="A44366" s="85" t="s">
        <v>97</v>
      </c>
      <c r="B44366" s="86">
        <v>44034.833333333336</v>
      </c>
      <c r="C44366" s="87">
        <v>44034</v>
      </c>
      <c r="D44366" s="85">
        <v>13</v>
      </c>
      <c r="E44366" s="86">
        <v>44034.541666666664</v>
      </c>
      <c r="F44366" s="88" t="s">
        <v>378</v>
      </c>
      <c r="G44366" s="89" t="s">
        <v>379</v>
      </c>
      <c r="H44366" s="94">
        <v>1050</v>
      </c>
      <c r="I44366" s="94">
        <v>1028</v>
      </c>
      <c r="J44366" s="94">
        <v>1045</v>
      </c>
      <c r="K44366" s="94">
        <v>17</v>
      </c>
      <c r="O44366" s="94">
        <v>1028</v>
      </c>
      <c r="P44366" s="94">
        <v>1045</v>
      </c>
      <c r="Q44366" s="94">
        <v>17</v>
      </c>
      <c r="V44366" s="94">
        <v>1045</v>
      </c>
      <c r="AN44366" s="94">
        <v>1045</v>
      </c>
      <c r="AS44366" s="94">
        <v>-1</v>
      </c>
      <c r="AT44366" s="94">
        <v>18</v>
      </c>
    </row>
    <row r="44367" spans="1:46">
      <c r="A44367" s="85" t="s">
        <v>97</v>
      </c>
      <c r="B44367" s="86">
        <v>44034.875</v>
      </c>
      <c r="C44367" s="87">
        <v>44034</v>
      </c>
      <c r="D44367" s="85">
        <v>14</v>
      </c>
      <c r="E44367" s="86">
        <v>44034.583333333336</v>
      </c>
      <c r="F44367" s="88" t="s">
        <v>378</v>
      </c>
      <c r="G44367" s="89" t="s">
        <v>379</v>
      </c>
      <c r="H44367" s="94">
        <v>1054</v>
      </c>
      <c r="I44367" s="94">
        <v>1024</v>
      </c>
      <c r="J44367" s="94">
        <v>1033</v>
      </c>
      <c r="K44367" s="94">
        <v>9</v>
      </c>
      <c r="O44367" s="94">
        <v>1024</v>
      </c>
      <c r="P44367" s="94">
        <v>1033</v>
      </c>
      <c r="Q44367" s="94">
        <v>9</v>
      </c>
      <c r="V44367" s="94">
        <v>1033</v>
      </c>
      <c r="AN44367" s="94">
        <v>1033</v>
      </c>
      <c r="AS44367" s="94">
        <v>-5</v>
      </c>
      <c r="AT44367" s="94">
        <v>14</v>
      </c>
    </row>
    <row r="44368" spans="1:46">
      <c r="A44368" s="85" t="s">
        <v>97</v>
      </c>
      <c r="B44368" s="86">
        <v>44034.916666666664</v>
      </c>
      <c r="C44368" s="87">
        <v>44034</v>
      </c>
      <c r="D44368" s="85">
        <v>15</v>
      </c>
      <c r="E44368" s="86">
        <v>44034.625</v>
      </c>
      <c r="F44368" s="88" t="s">
        <v>378</v>
      </c>
      <c r="G44368" s="89" t="s">
        <v>379</v>
      </c>
      <c r="H44368" s="94">
        <v>1048</v>
      </c>
      <c r="I44368" s="94">
        <v>1024</v>
      </c>
      <c r="J44368" s="94">
        <v>1062</v>
      </c>
      <c r="K44368" s="94">
        <v>38</v>
      </c>
      <c r="O44368" s="94">
        <v>1024</v>
      </c>
      <c r="P44368" s="94">
        <v>1062</v>
      </c>
      <c r="Q44368" s="94">
        <v>38</v>
      </c>
      <c r="V44368" s="94">
        <v>1062</v>
      </c>
      <c r="AN44368" s="94">
        <v>1062</v>
      </c>
      <c r="AS44368" s="94">
        <v>52</v>
      </c>
      <c r="AT44368" s="94">
        <v>-14</v>
      </c>
    </row>
    <row r="44369" spans="1:46">
      <c r="A44369" s="85" t="s">
        <v>97</v>
      </c>
      <c r="B44369" s="86">
        <v>44034.958333333336</v>
      </c>
      <c r="C44369" s="87">
        <v>44034</v>
      </c>
      <c r="D44369" s="85">
        <v>16</v>
      </c>
      <c r="E44369" s="86">
        <v>44034.666666666664</v>
      </c>
      <c r="F44369" s="88" t="s">
        <v>378</v>
      </c>
      <c r="G44369" s="89" t="s">
        <v>379</v>
      </c>
      <c r="H44369" s="94">
        <v>1052</v>
      </c>
      <c r="I44369" s="94">
        <v>1010</v>
      </c>
      <c r="J44369" s="94">
        <v>1057</v>
      </c>
      <c r="K44369" s="94">
        <v>47</v>
      </c>
      <c r="O44369" s="94">
        <v>1010</v>
      </c>
      <c r="P44369" s="94">
        <v>1057</v>
      </c>
      <c r="Q44369" s="94">
        <v>47</v>
      </c>
      <c r="V44369" s="94">
        <v>1057</v>
      </c>
      <c r="AN44369" s="94">
        <v>1057</v>
      </c>
      <c r="AS44369" s="94">
        <v>92</v>
      </c>
      <c r="AT44369" s="94">
        <v>-45</v>
      </c>
    </row>
    <row r="44370" spans="1:46">
      <c r="A44370" s="85" t="s">
        <v>97</v>
      </c>
      <c r="B44370" s="86">
        <v>44035</v>
      </c>
      <c r="C44370" s="87">
        <v>44034</v>
      </c>
      <c r="D44370" s="85">
        <v>17</v>
      </c>
      <c r="E44370" s="86">
        <v>44034.708333333336</v>
      </c>
      <c r="F44370" s="88" t="s">
        <v>378</v>
      </c>
      <c r="G44370" s="89" t="s">
        <v>379</v>
      </c>
      <c r="H44370" s="94">
        <v>1058</v>
      </c>
      <c r="I44370" s="94">
        <v>1013</v>
      </c>
      <c r="J44370" s="94">
        <v>863</v>
      </c>
      <c r="K44370" s="94">
        <v>-150</v>
      </c>
      <c r="O44370" s="94">
        <v>1013</v>
      </c>
      <c r="P44370" s="94">
        <v>863</v>
      </c>
      <c r="Q44370" s="94">
        <v>-150</v>
      </c>
      <c r="V44370" s="94">
        <v>863</v>
      </c>
      <c r="AN44370" s="94">
        <v>863</v>
      </c>
      <c r="AS44370" s="94">
        <v>-105</v>
      </c>
      <c r="AT44370" s="94">
        <v>-45</v>
      </c>
    </row>
    <row r="44371" spans="1:46">
      <c r="A44371" s="85" t="s">
        <v>97</v>
      </c>
      <c r="B44371" s="86">
        <v>44035.041666666664</v>
      </c>
      <c r="C44371" s="87">
        <v>44034</v>
      </c>
      <c r="D44371" s="85">
        <v>18</v>
      </c>
      <c r="E44371" s="86">
        <v>44034.75</v>
      </c>
      <c r="F44371" s="88" t="s">
        <v>378</v>
      </c>
      <c r="G44371" s="89" t="s">
        <v>379</v>
      </c>
      <c r="H44371" s="94">
        <v>1064</v>
      </c>
      <c r="I44371" s="94">
        <v>1023</v>
      </c>
      <c r="J44371" s="94">
        <v>748</v>
      </c>
      <c r="K44371" s="94">
        <v>-275</v>
      </c>
      <c r="O44371" s="94">
        <v>1023</v>
      </c>
      <c r="P44371" s="94">
        <v>748</v>
      </c>
      <c r="Q44371" s="94">
        <v>-275</v>
      </c>
      <c r="V44371" s="94">
        <v>748</v>
      </c>
      <c r="AN44371" s="94">
        <v>748</v>
      </c>
      <c r="AS44371" s="94">
        <v>-220</v>
      </c>
      <c r="AT44371" s="94">
        <v>-55</v>
      </c>
    </row>
    <row r="44372" spans="1:46">
      <c r="A44372" s="85" t="s">
        <v>97</v>
      </c>
      <c r="B44372" s="86">
        <v>44035.083333333336</v>
      </c>
      <c r="C44372" s="87">
        <v>44034</v>
      </c>
      <c r="D44372" s="85">
        <v>19</v>
      </c>
      <c r="E44372" s="86">
        <v>44034.791666666664</v>
      </c>
      <c r="F44372" s="88" t="s">
        <v>378</v>
      </c>
      <c r="G44372" s="89" t="s">
        <v>379</v>
      </c>
      <c r="H44372" s="94">
        <v>1042</v>
      </c>
      <c r="I44372" s="94">
        <v>1002</v>
      </c>
      <c r="J44372" s="94">
        <v>861</v>
      </c>
      <c r="K44372" s="94">
        <v>-141</v>
      </c>
      <c r="O44372" s="94">
        <v>1002</v>
      </c>
      <c r="P44372" s="94">
        <v>861</v>
      </c>
      <c r="Q44372" s="94">
        <v>-141</v>
      </c>
      <c r="V44372" s="94">
        <v>861</v>
      </c>
      <c r="AN44372" s="94">
        <v>861</v>
      </c>
      <c r="AS44372" s="94">
        <v>-87</v>
      </c>
      <c r="AT44372" s="94">
        <v>-54</v>
      </c>
    </row>
    <row r="44373" spans="1:46">
      <c r="A44373" s="85" t="s">
        <v>97</v>
      </c>
      <c r="B44373" s="86">
        <v>44035.125</v>
      </c>
      <c r="C44373" s="87">
        <v>44034</v>
      </c>
      <c r="D44373" s="85">
        <v>20</v>
      </c>
      <c r="E44373" s="86">
        <v>44034.833333333336</v>
      </c>
      <c r="F44373" s="88" t="s">
        <v>378</v>
      </c>
      <c r="G44373" s="89" t="s">
        <v>379</v>
      </c>
      <c r="H44373" s="94">
        <v>1012</v>
      </c>
      <c r="I44373" s="94">
        <v>976</v>
      </c>
      <c r="J44373" s="94">
        <v>736</v>
      </c>
      <c r="K44373" s="94">
        <v>-240</v>
      </c>
      <c r="O44373" s="94">
        <v>976</v>
      </c>
      <c r="P44373" s="94">
        <v>736</v>
      </c>
      <c r="Q44373" s="94">
        <v>-240</v>
      </c>
      <c r="V44373" s="94">
        <v>736</v>
      </c>
      <c r="AN44373" s="94">
        <v>736</v>
      </c>
      <c r="AS44373" s="94">
        <v>-187</v>
      </c>
      <c r="AT44373" s="94">
        <v>-53</v>
      </c>
    </row>
    <row r="44374" spans="1:46">
      <c r="A44374" s="85" t="s">
        <v>97</v>
      </c>
      <c r="B44374" s="86">
        <v>44035.166666666664</v>
      </c>
      <c r="C44374" s="87">
        <v>44034</v>
      </c>
      <c r="D44374" s="85">
        <v>21</v>
      </c>
      <c r="E44374" s="86">
        <v>44034.875</v>
      </c>
      <c r="F44374" s="88" t="s">
        <v>378</v>
      </c>
      <c r="G44374" s="89" t="s">
        <v>379</v>
      </c>
      <c r="H44374" s="94">
        <v>980</v>
      </c>
      <c r="I44374" s="94">
        <v>952</v>
      </c>
      <c r="J44374" s="94">
        <v>802</v>
      </c>
      <c r="K44374" s="94">
        <v>-150</v>
      </c>
      <c r="O44374" s="94">
        <v>952</v>
      </c>
      <c r="P44374" s="94">
        <v>802</v>
      </c>
      <c r="Q44374" s="94">
        <v>-150</v>
      </c>
      <c r="V44374" s="94">
        <v>802</v>
      </c>
      <c r="AN44374" s="94">
        <v>802</v>
      </c>
      <c r="AS44374" s="94">
        <v>-105</v>
      </c>
      <c r="AT44374" s="94">
        <v>-45</v>
      </c>
    </row>
    <row r="44375" spans="1:46">
      <c r="A44375" s="85" t="s">
        <v>97</v>
      </c>
      <c r="B44375" s="86">
        <v>44035.208333333336</v>
      </c>
      <c r="C44375" s="87">
        <v>44034</v>
      </c>
      <c r="D44375" s="85">
        <v>22</v>
      </c>
      <c r="E44375" s="86">
        <v>44034.916666666664</v>
      </c>
      <c r="F44375" s="88" t="s">
        <v>378</v>
      </c>
      <c r="G44375" s="89" t="s">
        <v>379</v>
      </c>
      <c r="H44375" s="94">
        <v>972</v>
      </c>
      <c r="I44375" s="94">
        <v>944</v>
      </c>
      <c r="J44375" s="94">
        <v>922</v>
      </c>
      <c r="K44375" s="94">
        <v>-22</v>
      </c>
      <c r="O44375" s="94">
        <v>944</v>
      </c>
      <c r="P44375" s="94">
        <v>922</v>
      </c>
      <c r="Q44375" s="94">
        <v>-22</v>
      </c>
      <c r="V44375" s="94">
        <v>922</v>
      </c>
      <c r="AN44375" s="94">
        <v>922</v>
      </c>
      <c r="AS44375" s="94">
        <v>9</v>
      </c>
      <c r="AT44375" s="94">
        <v>-31</v>
      </c>
    </row>
    <row r="44376" spans="1:46">
      <c r="A44376" s="85" t="s">
        <v>97</v>
      </c>
      <c r="B44376" s="86">
        <v>44035.25</v>
      </c>
      <c r="C44376" s="87">
        <v>44034</v>
      </c>
      <c r="D44376" s="85">
        <v>23</v>
      </c>
      <c r="E44376" s="86">
        <v>44034.958333333336</v>
      </c>
      <c r="F44376" s="88" t="s">
        <v>378</v>
      </c>
      <c r="G44376" s="89" t="s">
        <v>379</v>
      </c>
      <c r="H44376" s="94">
        <v>910</v>
      </c>
      <c r="I44376" s="94">
        <v>884</v>
      </c>
      <c r="J44376" s="94">
        <v>661</v>
      </c>
      <c r="K44376" s="94">
        <v>-223</v>
      </c>
      <c r="O44376" s="94">
        <v>884</v>
      </c>
      <c r="P44376" s="94">
        <v>661</v>
      </c>
      <c r="Q44376" s="94">
        <v>-223</v>
      </c>
      <c r="V44376" s="94">
        <v>661</v>
      </c>
      <c r="AN44376" s="94">
        <v>661</v>
      </c>
      <c r="AS44376" s="94">
        <v>-197</v>
      </c>
      <c r="AT44376" s="94">
        <v>-26</v>
      </c>
    </row>
    <row r="44377" spans="1:46">
      <c r="A44377" s="85" t="s">
        <v>97</v>
      </c>
      <c r="B44377" s="86">
        <v>44035.291666666664</v>
      </c>
      <c r="C44377" s="87">
        <v>44034</v>
      </c>
      <c r="D44377" s="85">
        <v>24</v>
      </c>
      <c r="E44377" s="86">
        <v>44035</v>
      </c>
      <c r="F44377" s="88" t="s">
        <v>378</v>
      </c>
      <c r="G44377" s="89" t="s">
        <v>379</v>
      </c>
      <c r="H44377" s="94">
        <v>834</v>
      </c>
      <c r="I44377" s="94">
        <v>811</v>
      </c>
      <c r="J44377" s="94">
        <v>528</v>
      </c>
      <c r="K44377" s="94">
        <v>-283</v>
      </c>
      <c r="O44377" s="94">
        <v>811</v>
      </c>
      <c r="P44377" s="94">
        <v>528</v>
      </c>
      <c r="Q44377" s="94">
        <v>-283</v>
      </c>
      <c r="V44377" s="94">
        <v>528</v>
      </c>
      <c r="AN44377" s="94">
        <v>528</v>
      </c>
      <c r="AS44377" s="94">
        <v>-268</v>
      </c>
      <c r="AT44377" s="94">
        <v>-15</v>
      </c>
    </row>
    <row r="44378" spans="1:46">
      <c r="A44378" s="85" t="s">
        <v>97</v>
      </c>
      <c r="B44378" s="86">
        <v>44035.333333333336</v>
      </c>
      <c r="C44378" s="87">
        <v>44035</v>
      </c>
      <c r="D44378" s="85">
        <v>1</v>
      </c>
      <c r="E44378" s="86">
        <v>44035.041666666664</v>
      </c>
      <c r="F44378" s="88" t="s">
        <v>378</v>
      </c>
      <c r="G44378" s="89" t="s">
        <v>379</v>
      </c>
      <c r="H44378" s="94">
        <v>782</v>
      </c>
      <c r="I44378" s="94">
        <v>749</v>
      </c>
      <c r="J44378" s="94">
        <v>477</v>
      </c>
      <c r="K44378" s="94">
        <v>-272</v>
      </c>
      <c r="O44378" s="94">
        <v>749</v>
      </c>
      <c r="P44378" s="94">
        <v>477</v>
      </c>
      <c r="Q44378" s="94">
        <v>-272</v>
      </c>
      <c r="V44378" s="94">
        <v>477</v>
      </c>
      <c r="AN44378" s="94">
        <v>477</v>
      </c>
      <c r="AS44378" s="94">
        <v>-256</v>
      </c>
      <c r="AT44378" s="94">
        <v>-16</v>
      </c>
    </row>
    <row r="44379" spans="1:46">
      <c r="A44379" s="85" t="s">
        <v>97</v>
      </c>
      <c r="B44379" s="86">
        <v>44035.375</v>
      </c>
      <c r="C44379" s="87">
        <v>44035</v>
      </c>
      <c r="D44379" s="85">
        <v>2</v>
      </c>
      <c r="E44379" s="86">
        <v>44035.083333333336</v>
      </c>
      <c r="F44379" s="88" t="s">
        <v>378</v>
      </c>
      <c r="G44379" s="89" t="s">
        <v>379</v>
      </c>
      <c r="H44379" s="94">
        <v>740</v>
      </c>
      <c r="I44379" s="94">
        <v>719</v>
      </c>
      <c r="J44379" s="94">
        <v>438</v>
      </c>
      <c r="K44379" s="94">
        <v>-281</v>
      </c>
      <c r="O44379" s="94">
        <v>719</v>
      </c>
      <c r="P44379" s="94">
        <v>438</v>
      </c>
      <c r="Q44379" s="94">
        <v>-281</v>
      </c>
      <c r="V44379" s="94">
        <v>438</v>
      </c>
      <c r="AN44379" s="94">
        <v>438</v>
      </c>
      <c r="AS44379" s="94">
        <v>-258</v>
      </c>
      <c r="AT44379" s="94">
        <v>-23</v>
      </c>
    </row>
    <row r="44380" spans="1:46">
      <c r="A44380" s="85" t="s">
        <v>97</v>
      </c>
      <c r="B44380" s="86">
        <v>44035.416666666664</v>
      </c>
      <c r="C44380" s="87">
        <v>44035</v>
      </c>
      <c r="D44380" s="85">
        <v>3</v>
      </c>
      <c r="E44380" s="86">
        <v>44035.125</v>
      </c>
      <c r="F44380" s="88" t="s">
        <v>378</v>
      </c>
      <c r="G44380" s="89" t="s">
        <v>379</v>
      </c>
      <c r="H44380" s="94">
        <v>718</v>
      </c>
      <c r="I44380" s="94">
        <v>693</v>
      </c>
      <c r="J44380" s="94">
        <v>426</v>
      </c>
      <c r="K44380" s="94">
        <v>-267</v>
      </c>
      <c r="O44380" s="94">
        <v>693</v>
      </c>
      <c r="P44380" s="94">
        <v>426</v>
      </c>
      <c r="Q44380" s="94">
        <v>-267</v>
      </c>
      <c r="V44380" s="94">
        <v>426</v>
      </c>
      <c r="AN44380" s="94">
        <v>426</v>
      </c>
      <c r="AS44380" s="94">
        <v>-245</v>
      </c>
      <c r="AT44380" s="94">
        <v>-22</v>
      </c>
    </row>
    <row r="44381" spans="1:46">
      <c r="A44381" s="85" t="s">
        <v>97</v>
      </c>
      <c r="B44381" s="86">
        <v>44035.458333333336</v>
      </c>
      <c r="C44381" s="87">
        <v>44035</v>
      </c>
      <c r="D44381" s="85">
        <v>4</v>
      </c>
      <c r="E44381" s="86">
        <v>44035.166666666664</v>
      </c>
      <c r="F44381" s="88" t="s">
        <v>378</v>
      </c>
      <c r="G44381" s="89" t="s">
        <v>379</v>
      </c>
      <c r="H44381" s="94">
        <v>708</v>
      </c>
      <c r="I44381" s="94">
        <v>680</v>
      </c>
      <c r="J44381" s="94">
        <v>416</v>
      </c>
      <c r="K44381" s="94">
        <v>-264</v>
      </c>
      <c r="O44381" s="94">
        <v>680</v>
      </c>
      <c r="P44381" s="94">
        <v>416</v>
      </c>
      <c r="Q44381" s="94">
        <v>-264</v>
      </c>
      <c r="V44381" s="94">
        <v>416</v>
      </c>
      <c r="AN44381" s="94">
        <v>416</v>
      </c>
      <c r="AS44381" s="94">
        <v>-237</v>
      </c>
      <c r="AT44381" s="94">
        <v>-27</v>
      </c>
    </row>
    <row r="44382" spans="1:46">
      <c r="A44382" s="85" t="s">
        <v>97</v>
      </c>
      <c r="B44382" s="86">
        <v>44035.5</v>
      </c>
      <c r="C44382" s="87">
        <v>44035</v>
      </c>
      <c r="D44382" s="85">
        <v>5</v>
      </c>
      <c r="E44382" s="86">
        <v>44035.208333333336</v>
      </c>
      <c r="F44382" s="88" t="s">
        <v>378</v>
      </c>
      <c r="G44382" s="89" t="s">
        <v>379</v>
      </c>
      <c r="H44382" s="94">
        <v>718</v>
      </c>
      <c r="I44382" s="94">
        <v>696</v>
      </c>
      <c r="J44382" s="94">
        <v>439</v>
      </c>
      <c r="K44382" s="94">
        <v>-257</v>
      </c>
      <c r="O44382" s="94">
        <v>696</v>
      </c>
      <c r="P44382" s="94">
        <v>439</v>
      </c>
      <c r="Q44382" s="94">
        <v>-257</v>
      </c>
      <c r="V44382" s="94">
        <v>439</v>
      </c>
      <c r="AN44382" s="94">
        <v>439</v>
      </c>
      <c r="AS44382" s="94">
        <v>-234</v>
      </c>
      <c r="AT44382" s="94">
        <v>-23</v>
      </c>
    </row>
    <row r="44383" spans="1:46">
      <c r="A44383" s="85" t="s">
        <v>97</v>
      </c>
      <c r="B44383" s="86">
        <v>44035.541666666664</v>
      </c>
      <c r="C44383" s="87">
        <v>44035</v>
      </c>
      <c r="D44383" s="85">
        <v>6</v>
      </c>
      <c r="E44383" s="86">
        <v>44035.25</v>
      </c>
      <c r="F44383" s="88" t="s">
        <v>378</v>
      </c>
      <c r="G44383" s="89" t="s">
        <v>379</v>
      </c>
      <c r="H44383" s="94">
        <v>750</v>
      </c>
      <c r="I44383" s="94">
        <v>742</v>
      </c>
      <c r="J44383" s="94">
        <v>513</v>
      </c>
      <c r="K44383" s="94">
        <v>-229</v>
      </c>
      <c r="O44383" s="94">
        <v>742</v>
      </c>
      <c r="P44383" s="94">
        <v>513</v>
      </c>
      <c r="Q44383" s="94">
        <v>-229</v>
      </c>
      <c r="V44383" s="94">
        <v>513</v>
      </c>
      <c r="AN44383" s="94">
        <v>513</v>
      </c>
      <c r="AS44383" s="94">
        <v>-208</v>
      </c>
      <c r="AT44383" s="94">
        <v>-21</v>
      </c>
    </row>
    <row r="44384" spans="1:46">
      <c r="A44384" s="85" t="s">
        <v>97</v>
      </c>
      <c r="B44384" s="86">
        <v>44035.583333333336</v>
      </c>
      <c r="C44384" s="87">
        <v>44035</v>
      </c>
      <c r="D44384" s="85">
        <v>7</v>
      </c>
      <c r="E44384" s="86">
        <v>44035.291666666664</v>
      </c>
      <c r="F44384" s="88" t="s">
        <v>378</v>
      </c>
      <c r="G44384" s="89" t="s">
        <v>379</v>
      </c>
      <c r="H44384" s="94">
        <v>804</v>
      </c>
      <c r="I44384" s="94">
        <v>806</v>
      </c>
      <c r="J44384" s="94">
        <v>767</v>
      </c>
      <c r="K44384" s="94">
        <v>-39</v>
      </c>
      <c r="O44384" s="94">
        <v>806</v>
      </c>
      <c r="P44384" s="94">
        <v>767</v>
      </c>
      <c r="Q44384" s="94">
        <v>-39</v>
      </c>
      <c r="V44384" s="94">
        <v>767</v>
      </c>
      <c r="AN44384" s="94">
        <v>767</v>
      </c>
      <c r="AS44384" s="94">
        <v>-33</v>
      </c>
      <c r="AT44384" s="94">
        <v>-6</v>
      </c>
    </row>
    <row r="44385" spans="1:46">
      <c r="A44385" s="85" t="s">
        <v>97</v>
      </c>
      <c r="B44385" s="86">
        <v>44035.625</v>
      </c>
      <c r="C44385" s="87">
        <v>44035</v>
      </c>
      <c r="D44385" s="85">
        <v>8</v>
      </c>
      <c r="E44385" s="86">
        <v>44035.333333333336</v>
      </c>
      <c r="F44385" s="88" t="s">
        <v>378</v>
      </c>
      <c r="G44385" s="89" t="s">
        <v>379</v>
      </c>
      <c r="H44385" s="94">
        <v>878</v>
      </c>
      <c r="I44385" s="94">
        <v>880</v>
      </c>
      <c r="J44385" s="94">
        <v>880</v>
      </c>
      <c r="K44385" s="94">
        <v>0</v>
      </c>
      <c r="O44385" s="94">
        <v>880</v>
      </c>
      <c r="P44385" s="94">
        <v>880</v>
      </c>
      <c r="Q44385" s="94">
        <v>0</v>
      </c>
      <c r="V44385" s="94">
        <v>880</v>
      </c>
      <c r="AN44385" s="94">
        <v>880</v>
      </c>
      <c r="AS44385" s="94">
        <v>8</v>
      </c>
      <c r="AT44385" s="94">
        <v>-8</v>
      </c>
    </row>
    <row r="44386" spans="1:46">
      <c r="A44386" s="85" t="s">
        <v>97</v>
      </c>
      <c r="B44386" s="86">
        <v>44035.666666666664</v>
      </c>
      <c r="C44386" s="87">
        <v>44035</v>
      </c>
      <c r="D44386" s="85">
        <v>9</v>
      </c>
      <c r="E44386" s="86">
        <v>44035.375</v>
      </c>
      <c r="F44386" s="88" t="s">
        <v>378</v>
      </c>
      <c r="G44386" s="89" t="s">
        <v>379</v>
      </c>
      <c r="H44386" s="94">
        <v>940</v>
      </c>
      <c r="I44386" s="94">
        <v>932</v>
      </c>
      <c r="J44386" s="94">
        <v>919</v>
      </c>
      <c r="K44386" s="94">
        <v>-13</v>
      </c>
      <c r="O44386" s="94">
        <v>932</v>
      </c>
      <c r="P44386" s="94">
        <v>919</v>
      </c>
      <c r="Q44386" s="94">
        <v>-13</v>
      </c>
      <c r="V44386" s="94">
        <v>919</v>
      </c>
      <c r="AN44386" s="94">
        <v>919</v>
      </c>
      <c r="AS44386" s="94">
        <v>-10</v>
      </c>
      <c r="AT44386" s="94">
        <v>-3</v>
      </c>
    </row>
    <row r="44387" spans="1:46">
      <c r="A44387" s="85" t="s">
        <v>97</v>
      </c>
      <c r="B44387" s="86">
        <v>44035.708333333336</v>
      </c>
      <c r="C44387" s="87">
        <v>44035</v>
      </c>
      <c r="D44387" s="85">
        <v>10</v>
      </c>
      <c r="E44387" s="86">
        <v>44035.416666666664</v>
      </c>
      <c r="F44387" s="88" t="s">
        <v>378</v>
      </c>
      <c r="G44387" s="89" t="s">
        <v>379</v>
      </c>
      <c r="H44387" s="94">
        <v>972</v>
      </c>
      <c r="I44387" s="94">
        <v>954</v>
      </c>
      <c r="J44387" s="94">
        <v>938</v>
      </c>
      <c r="K44387" s="94">
        <v>-16</v>
      </c>
      <c r="O44387" s="94">
        <v>954</v>
      </c>
      <c r="P44387" s="94">
        <v>938</v>
      </c>
      <c r="Q44387" s="94">
        <v>-16</v>
      </c>
      <c r="V44387" s="94">
        <v>938</v>
      </c>
      <c r="AN44387" s="94">
        <v>938</v>
      </c>
      <c r="AS44387" s="94">
        <v>-15</v>
      </c>
      <c r="AT44387" s="94">
        <v>-1</v>
      </c>
    </row>
    <row r="44388" spans="1:46">
      <c r="A44388" s="85" t="s">
        <v>97</v>
      </c>
      <c r="B44388" s="86">
        <v>44035.75</v>
      </c>
      <c r="C44388" s="87">
        <v>44035</v>
      </c>
      <c r="D44388" s="85">
        <v>11</v>
      </c>
      <c r="E44388" s="86">
        <v>44035.458333333336</v>
      </c>
      <c r="F44388" s="88" t="s">
        <v>378</v>
      </c>
      <c r="G44388" s="89" t="s">
        <v>379</v>
      </c>
      <c r="H44388" s="94">
        <v>992</v>
      </c>
      <c r="I44388" s="94">
        <v>973</v>
      </c>
      <c r="J44388" s="94">
        <v>957</v>
      </c>
      <c r="K44388" s="94">
        <v>-16</v>
      </c>
      <c r="O44388" s="94">
        <v>973</v>
      </c>
      <c r="P44388" s="94">
        <v>957</v>
      </c>
      <c r="Q44388" s="94">
        <v>-16</v>
      </c>
      <c r="V44388" s="94">
        <v>957</v>
      </c>
      <c r="AN44388" s="94">
        <v>957</v>
      </c>
      <c r="AS44388" s="94">
        <v>-4</v>
      </c>
      <c r="AT44388" s="94">
        <v>-12</v>
      </c>
    </row>
    <row r="44389" spans="1:46">
      <c r="A44389" s="85" t="s">
        <v>97</v>
      </c>
      <c r="B44389" s="86">
        <v>44035.791666666664</v>
      </c>
      <c r="C44389" s="87">
        <v>44035</v>
      </c>
      <c r="D44389" s="85">
        <v>12</v>
      </c>
      <c r="E44389" s="86">
        <v>44035.5</v>
      </c>
      <c r="F44389" s="88" t="s">
        <v>378</v>
      </c>
      <c r="G44389" s="89" t="s">
        <v>379</v>
      </c>
      <c r="H44389" s="94">
        <v>1016</v>
      </c>
      <c r="I44389" s="94">
        <v>990</v>
      </c>
      <c r="J44389" s="94">
        <v>970</v>
      </c>
      <c r="K44389" s="94">
        <v>-20</v>
      </c>
      <c r="O44389" s="94">
        <v>990</v>
      </c>
      <c r="P44389" s="94">
        <v>970</v>
      </c>
      <c r="Q44389" s="94">
        <v>-20</v>
      </c>
      <c r="V44389" s="94">
        <v>970</v>
      </c>
      <c r="AN44389" s="94">
        <v>970</v>
      </c>
      <c r="AS44389" s="94">
        <v>-13</v>
      </c>
      <c r="AT44389" s="94">
        <v>-7</v>
      </c>
    </row>
    <row r="44390" spans="1:46">
      <c r="A44390" s="85" t="s">
        <v>97</v>
      </c>
      <c r="B44390" s="86">
        <v>44035.833333333336</v>
      </c>
      <c r="C44390" s="87">
        <v>44035</v>
      </c>
      <c r="D44390" s="85">
        <v>13</v>
      </c>
      <c r="E44390" s="86">
        <v>44035.541666666664</v>
      </c>
      <c r="F44390" s="88" t="s">
        <v>378</v>
      </c>
      <c r="G44390" s="89" t="s">
        <v>379</v>
      </c>
      <c r="H44390" s="94">
        <v>1028</v>
      </c>
      <c r="I44390" s="94">
        <v>1003</v>
      </c>
      <c r="J44390" s="94">
        <v>917</v>
      </c>
      <c r="K44390" s="94">
        <v>-86</v>
      </c>
      <c r="O44390" s="94">
        <v>1003</v>
      </c>
      <c r="P44390" s="94">
        <v>917</v>
      </c>
      <c r="Q44390" s="94">
        <v>-86</v>
      </c>
      <c r="V44390" s="94">
        <v>917</v>
      </c>
      <c r="AN44390" s="94">
        <v>917</v>
      </c>
      <c r="AS44390" s="94">
        <v>-77</v>
      </c>
      <c r="AT44390" s="94">
        <v>-9</v>
      </c>
    </row>
    <row r="44391" spans="1:46">
      <c r="A44391" s="85" t="s">
        <v>97</v>
      </c>
      <c r="B44391" s="86">
        <v>44035.875</v>
      </c>
      <c r="C44391" s="87">
        <v>44035</v>
      </c>
      <c r="D44391" s="85">
        <v>14</v>
      </c>
      <c r="E44391" s="86">
        <v>44035.583333333336</v>
      </c>
      <c r="F44391" s="88" t="s">
        <v>378</v>
      </c>
      <c r="G44391" s="89" t="s">
        <v>379</v>
      </c>
      <c r="H44391" s="94">
        <v>1022</v>
      </c>
      <c r="I44391" s="94">
        <v>1001</v>
      </c>
      <c r="J44391" s="94">
        <v>926</v>
      </c>
      <c r="K44391" s="94">
        <v>-75</v>
      </c>
      <c r="O44391" s="94">
        <v>1001</v>
      </c>
      <c r="P44391" s="94">
        <v>926</v>
      </c>
      <c r="Q44391" s="94">
        <v>-75</v>
      </c>
      <c r="V44391" s="94">
        <v>926</v>
      </c>
      <c r="AN44391" s="94">
        <v>926</v>
      </c>
      <c r="AS44391" s="94">
        <v>-50</v>
      </c>
      <c r="AT44391" s="94">
        <v>-25</v>
      </c>
    </row>
    <row r="44392" spans="1:46">
      <c r="A44392" s="85" t="s">
        <v>97</v>
      </c>
      <c r="B44392" s="86">
        <v>44035.916666666664</v>
      </c>
      <c r="C44392" s="87">
        <v>44035</v>
      </c>
      <c r="D44392" s="85">
        <v>15</v>
      </c>
      <c r="E44392" s="86">
        <v>44035.625</v>
      </c>
      <c r="F44392" s="88" t="s">
        <v>378</v>
      </c>
      <c r="G44392" s="89" t="s">
        <v>379</v>
      </c>
      <c r="H44392" s="94">
        <v>1016</v>
      </c>
      <c r="I44392" s="94">
        <v>991</v>
      </c>
      <c r="J44392" s="94">
        <v>929</v>
      </c>
      <c r="K44392" s="94">
        <v>-62</v>
      </c>
      <c r="O44392" s="94">
        <v>991</v>
      </c>
      <c r="P44392" s="94">
        <v>929</v>
      </c>
      <c r="Q44392" s="94">
        <v>-62</v>
      </c>
      <c r="V44392" s="94">
        <v>929</v>
      </c>
      <c r="AN44392" s="94">
        <v>929</v>
      </c>
      <c r="AS44392" s="94">
        <v>-28</v>
      </c>
      <c r="AT44392" s="94">
        <v>-34</v>
      </c>
    </row>
    <row r="44393" spans="1:46">
      <c r="A44393" s="85" t="s">
        <v>97</v>
      </c>
      <c r="B44393" s="86">
        <v>44035.958333333336</v>
      </c>
      <c r="C44393" s="87">
        <v>44035</v>
      </c>
      <c r="D44393" s="85">
        <v>16</v>
      </c>
      <c r="E44393" s="86">
        <v>44035.666666666664</v>
      </c>
      <c r="F44393" s="88" t="s">
        <v>378</v>
      </c>
      <c r="G44393" s="89" t="s">
        <v>379</v>
      </c>
      <c r="H44393" s="94">
        <v>1016</v>
      </c>
      <c r="I44393" s="94">
        <v>981</v>
      </c>
      <c r="J44393" s="94">
        <v>916</v>
      </c>
      <c r="K44393" s="94">
        <v>-65</v>
      </c>
      <c r="O44393" s="94">
        <v>981</v>
      </c>
      <c r="P44393" s="94">
        <v>916</v>
      </c>
      <c r="Q44393" s="94">
        <v>-65</v>
      </c>
      <c r="V44393" s="94">
        <v>916</v>
      </c>
      <c r="AN44393" s="94">
        <v>916</v>
      </c>
      <c r="AS44393" s="94">
        <v>-36</v>
      </c>
      <c r="AT44393" s="94">
        <v>-29</v>
      </c>
    </row>
    <row r="44394" spans="1:46">
      <c r="A44394" s="85" t="s">
        <v>97</v>
      </c>
      <c r="B44394" s="86">
        <v>44036</v>
      </c>
      <c r="C44394" s="87">
        <v>44035</v>
      </c>
      <c r="D44394" s="85">
        <v>17</v>
      </c>
      <c r="E44394" s="86">
        <v>44035.708333333336</v>
      </c>
      <c r="F44394" s="88" t="s">
        <v>378</v>
      </c>
      <c r="G44394" s="89" t="s">
        <v>379</v>
      </c>
      <c r="H44394" s="94">
        <v>1016</v>
      </c>
      <c r="I44394" s="94">
        <v>987</v>
      </c>
      <c r="J44394" s="94">
        <v>895</v>
      </c>
      <c r="K44394" s="94">
        <v>-92</v>
      </c>
      <c r="O44394" s="94">
        <v>987</v>
      </c>
      <c r="P44394" s="94">
        <v>895</v>
      </c>
      <c r="Q44394" s="94">
        <v>-92</v>
      </c>
      <c r="V44394" s="94">
        <v>895</v>
      </c>
      <c r="AN44394" s="94">
        <v>895</v>
      </c>
      <c r="AS44394" s="94">
        <v>-62</v>
      </c>
      <c r="AT44394" s="94">
        <v>-30</v>
      </c>
    </row>
    <row r="44395" spans="1:46">
      <c r="A44395" s="85" t="s">
        <v>97</v>
      </c>
      <c r="B44395" s="86">
        <v>44036.041666666664</v>
      </c>
      <c r="C44395" s="87">
        <v>44035</v>
      </c>
      <c r="D44395" s="85">
        <v>18</v>
      </c>
      <c r="E44395" s="86">
        <v>44035.75</v>
      </c>
      <c r="F44395" s="88" t="s">
        <v>378</v>
      </c>
      <c r="G44395" s="89" t="s">
        <v>379</v>
      </c>
      <c r="H44395" s="94">
        <v>1024</v>
      </c>
      <c r="I44395" s="94">
        <v>980</v>
      </c>
      <c r="J44395" s="94">
        <v>857</v>
      </c>
      <c r="K44395" s="94">
        <v>-123</v>
      </c>
      <c r="O44395" s="94">
        <v>980</v>
      </c>
      <c r="P44395" s="94">
        <v>857</v>
      </c>
      <c r="Q44395" s="94">
        <v>-123</v>
      </c>
      <c r="V44395" s="94">
        <v>857</v>
      </c>
      <c r="AN44395" s="94">
        <v>857</v>
      </c>
      <c r="AS44395" s="94">
        <v>-76</v>
      </c>
      <c r="AT44395" s="94">
        <v>-47</v>
      </c>
    </row>
    <row r="44396" spans="1:46">
      <c r="A44396" s="85" t="s">
        <v>97</v>
      </c>
      <c r="B44396" s="86">
        <v>44036.083333333336</v>
      </c>
      <c r="C44396" s="87">
        <v>44035</v>
      </c>
      <c r="D44396" s="85">
        <v>19</v>
      </c>
      <c r="E44396" s="86">
        <v>44035.791666666664</v>
      </c>
      <c r="F44396" s="88" t="s">
        <v>378</v>
      </c>
      <c r="G44396" s="89" t="s">
        <v>379</v>
      </c>
      <c r="H44396" s="94">
        <v>998</v>
      </c>
      <c r="I44396" s="94">
        <v>965</v>
      </c>
      <c r="J44396" s="94">
        <v>907</v>
      </c>
      <c r="K44396" s="94">
        <v>-58</v>
      </c>
      <c r="O44396" s="94">
        <v>965</v>
      </c>
      <c r="P44396" s="94">
        <v>907</v>
      </c>
      <c r="Q44396" s="94">
        <v>-58</v>
      </c>
      <c r="V44396" s="94">
        <v>907</v>
      </c>
      <c r="AN44396" s="94">
        <v>907</v>
      </c>
      <c r="AS44396" s="94">
        <v>-14</v>
      </c>
      <c r="AT44396" s="94">
        <v>-44</v>
      </c>
    </row>
    <row r="44397" spans="1:46">
      <c r="A44397" s="85" t="s">
        <v>97</v>
      </c>
      <c r="B44397" s="86">
        <v>44036.125</v>
      </c>
      <c r="C44397" s="87">
        <v>44035</v>
      </c>
      <c r="D44397" s="85">
        <v>20</v>
      </c>
      <c r="E44397" s="86">
        <v>44035.833333333336</v>
      </c>
      <c r="F44397" s="88" t="s">
        <v>378</v>
      </c>
      <c r="G44397" s="89" t="s">
        <v>379</v>
      </c>
      <c r="H44397" s="94">
        <v>970</v>
      </c>
      <c r="I44397" s="94">
        <v>941</v>
      </c>
      <c r="J44397" s="94">
        <v>937</v>
      </c>
      <c r="K44397" s="94">
        <v>-4</v>
      </c>
      <c r="O44397" s="94">
        <v>941</v>
      </c>
      <c r="P44397" s="94">
        <v>937</v>
      </c>
      <c r="Q44397" s="94">
        <v>-4</v>
      </c>
      <c r="V44397" s="94">
        <v>937</v>
      </c>
      <c r="AN44397" s="94">
        <v>937</v>
      </c>
      <c r="AS44397" s="94">
        <v>40</v>
      </c>
      <c r="AT44397" s="94">
        <v>-44</v>
      </c>
    </row>
    <row r="44398" spans="1:46">
      <c r="A44398" s="85" t="s">
        <v>97</v>
      </c>
      <c r="B44398" s="86">
        <v>44036.166666666664</v>
      </c>
      <c r="C44398" s="87">
        <v>44035</v>
      </c>
      <c r="D44398" s="85">
        <v>21</v>
      </c>
      <c r="E44398" s="86">
        <v>44035.875</v>
      </c>
      <c r="F44398" s="88" t="s">
        <v>378</v>
      </c>
      <c r="G44398" s="89" t="s">
        <v>379</v>
      </c>
      <c r="H44398" s="94">
        <v>948</v>
      </c>
      <c r="I44398" s="94">
        <v>924</v>
      </c>
      <c r="J44398" s="94">
        <v>960</v>
      </c>
      <c r="K44398" s="94">
        <v>36</v>
      </c>
      <c r="O44398" s="94">
        <v>924</v>
      </c>
      <c r="P44398" s="94">
        <v>960</v>
      </c>
      <c r="Q44398" s="94">
        <v>36</v>
      </c>
      <c r="V44398" s="94">
        <v>960</v>
      </c>
      <c r="AN44398" s="94">
        <v>960</v>
      </c>
      <c r="AS44398" s="94">
        <v>51</v>
      </c>
      <c r="AT44398" s="94">
        <v>-15</v>
      </c>
    </row>
    <row r="44399" spans="1:46">
      <c r="A44399" s="85" t="s">
        <v>97</v>
      </c>
      <c r="B44399" s="86">
        <v>44036.208333333336</v>
      </c>
      <c r="C44399" s="87">
        <v>44035</v>
      </c>
      <c r="D44399" s="85">
        <v>22</v>
      </c>
      <c r="E44399" s="86">
        <v>44035.916666666664</v>
      </c>
      <c r="F44399" s="88" t="s">
        <v>378</v>
      </c>
      <c r="G44399" s="89" t="s">
        <v>379</v>
      </c>
      <c r="H44399" s="94">
        <v>938</v>
      </c>
      <c r="I44399" s="94">
        <v>916</v>
      </c>
      <c r="J44399" s="94">
        <v>894</v>
      </c>
      <c r="K44399" s="94">
        <v>-22</v>
      </c>
      <c r="O44399" s="94">
        <v>916</v>
      </c>
      <c r="P44399" s="94">
        <v>894</v>
      </c>
      <c r="Q44399" s="94">
        <v>-22</v>
      </c>
      <c r="V44399" s="94">
        <v>894</v>
      </c>
      <c r="AN44399" s="94">
        <v>894</v>
      </c>
      <c r="AS44399" s="94">
        <v>0</v>
      </c>
      <c r="AT44399" s="94">
        <v>-22</v>
      </c>
    </row>
    <row r="44400" spans="1:46">
      <c r="A44400" s="85" t="s">
        <v>97</v>
      </c>
      <c r="B44400" s="86">
        <v>44036.25</v>
      </c>
      <c r="C44400" s="87">
        <v>44035</v>
      </c>
      <c r="D44400" s="85">
        <v>23</v>
      </c>
      <c r="E44400" s="86">
        <v>44035.958333333336</v>
      </c>
      <c r="F44400" s="88" t="s">
        <v>378</v>
      </c>
      <c r="G44400" s="89" t="s">
        <v>379</v>
      </c>
      <c r="H44400" s="94">
        <v>886</v>
      </c>
      <c r="I44400" s="94">
        <v>854</v>
      </c>
      <c r="J44400" s="94">
        <v>633</v>
      </c>
      <c r="K44400" s="94">
        <v>-221</v>
      </c>
      <c r="O44400" s="94">
        <v>854</v>
      </c>
      <c r="P44400" s="94">
        <v>633</v>
      </c>
      <c r="Q44400" s="94">
        <v>-221</v>
      </c>
      <c r="V44400" s="94">
        <v>633</v>
      </c>
      <c r="AN44400" s="94">
        <v>633</v>
      </c>
      <c r="AS44400" s="94">
        <v>-199</v>
      </c>
      <c r="AT44400" s="94">
        <v>-22</v>
      </c>
    </row>
    <row r="44401" spans="1:46">
      <c r="A44401" s="85" t="s">
        <v>97</v>
      </c>
      <c r="B44401" s="86">
        <v>44036.291666666664</v>
      </c>
      <c r="C44401" s="87">
        <v>44035</v>
      </c>
      <c r="D44401" s="85">
        <v>24</v>
      </c>
      <c r="E44401" s="86">
        <v>44036</v>
      </c>
      <c r="F44401" s="88" t="s">
        <v>378</v>
      </c>
      <c r="G44401" s="89" t="s">
        <v>379</v>
      </c>
      <c r="H44401" s="94">
        <v>814</v>
      </c>
      <c r="I44401" s="94">
        <v>787</v>
      </c>
      <c r="J44401" s="94">
        <v>554</v>
      </c>
      <c r="K44401" s="94">
        <v>-233</v>
      </c>
      <c r="O44401" s="94">
        <v>787</v>
      </c>
      <c r="P44401" s="94">
        <v>554</v>
      </c>
      <c r="Q44401" s="94">
        <v>-233</v>
      </c>
      <c r="V44401" s="94">
        <v>554</v>
      </c>
      <c r="AN44401" s="94">
        <v>554</v>
      </c>
      <c r="AS44401" s="94">
        <v>-221</v>
      </c>
      <c r="AT44401" s="94">
        <v>-12</v>
      </c>
    </row>
    <row r="44402" spans="1:46">
      <c r="A44402" s="85" t="s">
        <v>97</v>
      </c>
      <c r="B44402" s="86">
        <v>44036.333333333336</v>
      </c>
      <c r="C44402" s="87">
        <v>44036</v>
      </c>
      <c r="D44402" s="85">
        <v>1</v>
      </c>
      <c r="E44402" s="86">
        <v>44036.041666666664</v>
      </c>
      <c r="F44402" s="88" t="s">
        <v>378</v>
      </c>
      <c r="G44402" s="89" t="s">
        <v>379</v>
      </c>
      <c r="H44402" s="94">
        <v>766</v>
      </c>
      <c r="I44402" s="94">
        <v>734</v>
      </c>
      <c r="J44402" s="94">
        <v>453</v>
      </c>
      <c r="K44402" s="94">
        <v>-281</v>
      </c>
      <c r="O44402" s="94">
        <v>734</v>
      </c>
      <c r="P44402" s="94">
        <v>453</v>
      </c>
      <c r="Q44402" s="94">
        <v>-281</v>
      </c>
      <c r="V44402" s="94">
        <v>453</v>
      </c>
      <c r="AN44402" s="94">
        <v>453</v>
      </c>
      <c r="AS44402" s="94">
        <v>-255</v>
      </c>
      <c r="AT44402" s="94">
        <v>-26</v>
      </c>
    </row>
    <row r="44403" spans="1:46">
      <c r="A44403" s="85" t="s">
        <v>97</v>
      </c>
      <c r="B44403" s="86">
        <v>44036.375</v>
      </c>
      <c r="C44403" s="87">
        <v>44036</v>
      </c>
      <c r="D44403" s="85">
        <v>2</v>
      </c>
      <c r="E44403" s="86">
        <v>44036.083333333336</v>
      </c>
      <c r="F44403" s="88" t="s">
        <v>378</v>
      </c>
      <c r="G44403" s="89" t="s">
        <v>379</v>
      </c>
      <c r="H44403" s="94">
        <v>754</v>
      </c>
      <c r="I44403" s="94">
        <v>702</v>
      </c>
      <c r="J44403" s="94">
        <v>406</v>
      </c>
      <c r="K44403" s="94">
        <v>-296</v>
      </c>
      <c r="O44403" s="94">
        <v>702</v>
      </c>
      <c r="P44403" s="94">
        <v>406</v>
      </c>
      <c r="Q44403" s="94">
        <v>-296</v>
      </c>
      <c r="V44403" s="94">
        <v>406</v>
      </c>
      <c r="AN44403" s="94">
        <v>406</v>
      </c>
      <c r="AS44403" s="94">
        <v>-286</v>
      </c>
      <c r="AT44403" s="94">
        <v>-10</v>
      </c>
    </row>
    <row r="44404" spans="1:46">
      <c r="A44404" s="85" t="s">
        <v>97</v>
      </c>
      <c r="B44404" s="86">
        <v>44036.416666666664</v>
      </c>
      <c r="C44404" s="87">
        <v>44036</v>
      </c>
      <c r="D44404" s="85">
        <v>3</v>
      </c>
      <c r="E44404" s="86">
        <v>44036.125</v>
      </c>
      <c r="F44404" s="88" t="s">
        <v>378</v>
      </c>
      <c r="G44404" s="89" t="s">
        <v>379</v>
      </c>
      <c r="H44404" s="94">
        <v>756</v>
      </c>
      <c r="I44404" s="94">
        <v>683</v>
      </c>
      <c r="J44404" s="94">
        <v>395</v>
      </c>
      <c r="K44404" s="94">
        <v>-288</v>
      </c>
      <c r="O44404" s="94">
        <v>683</v>
      </c>
      <c r="P44404" s="94">
        <v>395</v>
      </c>
      <c r="Q44404" s="94">
        <v>-288</v>
      </c>
      <c r="V44404" s="94">
        <v>395</v>
      </c>
      <c r="AN44404" s="94">
        <v>395</v>
      </c>
      <c r="AS44404" s="94">
        <v>-282</v>
      </c>
      <c r="AT44404" s="94">
        <v>-6</v>
      </c>
    </row>
    <row r="44405" spans="1:46">
      <c r="A44405" s="85" t="s">
        <v>97</v>
      </c>
      <c r="B44405" s="86">
        <v>44036.458333333336</v>
      </c>
      <c r="C44405" s="87">
        <v>44036</v>
      </c>
      <c r="D44405" s="85">
        <v>4</v>
      </c>
      <c r="E44405" s="86">
        <v>44036.166666666664</v>
      </c>
      <c r="F44405" s="88" t="s">
        <v>378</v>
      </c>
      <c r="G44405" s="89" t="s">
        <v>379</v>
      </c>
      <c r="H44405" s="94">
        <v>746</v>
      </c>
      <c r="I44405" s="94">
        <v>687</v>
      </c>
      <c r="J44405" s="94">
        <v>364</v>
      </c>
      <c r="K44405" s="94">
        <v>-323</v>
      </c>
      <c r="O44405" s="94">
        <v>687</v>
      </c>
      <c r="P44405" s="94">
        <v>364</v>
      </c>
      <c r="Q44405" s="94">
        <v>-323</v>
      </c>
      <c r="V44405" s="94">
        <v>364</v>
      </c>
      <c r="AN44405" s="94">
        <v>364</v>
      </c>
      <c r="AS44405" s="94">
        <v>-307</v>
      </c>
      <c r="AT44405" s="94">
        <v>-16</v>
      </c>
    </row>
    <row r="44406" spans="1:46">
      <c r="A44406" s="85" t="s">
        <v>97</v>
      </c>
      <c r="B44406" s="86">
        <v>44036.5</v>
      </c>
      <c r="C44406" s="87">
        <v>44036</v>
      </c>
      <c r="D44406" s="85">
        <v>5</v>
      </c>
      <c r="E44406" s="86">
        <v>44036.208333333336</v>
      </c>
      <c r="F44406" s="88" t="s">
        <v>378</v>
      </c>
      <c r="G44406" s="89" t="s">
        <v>379</v>
      </c>
      <c r="H44406" s="94">
        <v>756</v>
      </c>
      <c r="I44406" s="94">
        <v>694</v>
      </c>
      <c r="J44406" s="94">
        <v>484</v>
      </c>
      <c r="K44406" s="94">
        <v>-210</v>
      </c>
      <c r="O44406" s="94">
        <v>694</v>
      </c>
      <c r="P44406" s="94">
        <v>484</v>
      </c>
      <c r="Q44406" s="94">
        <v>-210</v>
      </c>
      <c r="V44406" s="94">
        <v>484</v>
      </c>
      <c r="AN44406" s="94">
        <v>484</v>
      </c>
      <c r="AS44406" s="94">
        <v>-197</v>
      </c>
      <c r="AT44406" s="94">
        <v>-13</v>
      </c>
    </row>
    <row r="44407" spans="1:46">
      <c r="A44407" s="85" t="s">
        <v>97</v>
      </c>
      <c r="B44407" s="86">
        <v>44036.541666666664</v>
      </c>
      <c r="C44407" s="87">
        <v>44036</v>
      </c>
      <c r="D44407" s="85">
        <v>6</v>
      </c>
      <c r="E44407" s="86">
        <v>44036.25</v>
      </c>
      <c r="F44407" s="88" t="s">
        <v>378</v>
      </c>
      <c r="G44407" s="89" t="s">
        <v>379</v>
      </c>
      <c r="H44407" s="94">
        <v>786</v>
      </c>
      <c r="I44407" s="94">
        <v>742</v>
      </c>
      <c r="J44407" s="94">
        <v>590</v>
      </c>
      <c r="K44407" s="94">
        <v>-152</v>
      </c>
      <c r="O44407" s="94">
        <v>742</v>
      </c>
      <c r="P44407" s="94">
        <v>590</v>
      </c>
      <c r="Q44407" s="94">
        <v>-152</v>
      </c>
      <c r="V44407" s="94">
        <v>590</v>
      </c>
      <c r="AN44407" s="94">
        <v>590</v>
      </c>
      <c r="AS44407" s="94">
        <v>-127</v>
      </c>
      <c r="AT44407" s="94">
        <v>-25</v>
      </c>
    </row>
    <row r="44408" spans="1:46">
      <c r="A44408" s="85" t="s">
        <v>97</v>
      </c>
      <c r="B44408" s="86">
        <v>44036.583333333336</v>
      </c>
      <c r="C44408" s="87">
        <v>44036</v>
      </c>
      <c r="D44408" s="85">
        <v>7</v>
      </c>
      <c r="E44408" s="86">
        <v>44036.291666666664</v>
      </c>
      <c r="F44408" s="88" t="s">
        <v>378</v>
      </c>
      <c r="G44408" s="89" t="s">
        <v>379</v>
      </c>
      <c r="H44408" s="94">
        <v>832</v>
      </c>
      <c r="I44408" s="94">
        <v>833</v>
      </c>
      <c r="J44408" s="94">
        <v>766</v>
      </c>
      <c r="K44408" s="94">
        <v>-67</v>
      </c>
      <c r="O44408" s="94">
        <v>833</v>
      </c>
      <c r="P44408" s="94">
        <v>766</v>
      </c>
      <c r="Q44408" s="94">
        <v>-67</v>
      </c>
      <c r="V44408" s="94">
        <v>766</v>
      </c>
      <c r="AN44408" s="94">
        <v>766</v>
      </c>
      <c r="AS44408" s="94">
        <v>-38</v>
      </c>
      <c r="AT44408" s="94">
        <v>-29</v>
      </c>
    </row>
    <row r="44409" spans="1:46">
      <c r="A44409" s="85" t="s">
        <v>97</v>
      </c>
      <c r="B44409" s="86">
        <v>44036.625</v>
      </c>
      <c r="C44409" s="87">
        <v>44036</v>
      </c>
      <c r="D44409" s="85">
        <v>8</v>
      </c>
      <c r="E44409" s="86">
        <v>44036.333333333336</v>
      </c>
      <c r="F44409" s="88" t="s">
        <v>378</v>
      </c>
      <c r="G44409" s="89" t="s">
        <v>379</v>
      </c>
      <c r="H44409" s="94">
        <v>910</v>
      </c>
      <c r="I44409" s="94">
        <v>908</v>
      </c>
      <c r="J44409" s="94">
        <v>816</v>
      </c>
      <c r="K44409" s="94">
        <v>-92</v>
      </c>
      <c r="O44409" s="94">
        <v>908</v>
      </c>
      <c r="P44409" s="94">
        <v>816</v>
      </c>
      <c r="Q44409" s="94">
        <v>-92</v>
      </c>
      <c r="V44409" s="94">
        <v>816</v>
      </c>
      <c r="AN44409" s="94">
        <v>816</v>
      </c>
      <c r="AS44409" s="94">
        <v>-53</v>
      </c>
      <c r="AT44409" s="94">
        <v>-39</v>
      </c>
    </row>
    <row r="44410" spans="1:46">
      <c r="A44410" s="85" t="s">
        <v>97</v>
      </c>
      <c r="B44410" s="86">
        <v>44036.666666666664</v>
      </c>
      <c r="C44410" s="87">
        <v>44036</v>
      </c>
      <c r="D44410" s="85">
        <v>9</v>
      </c>
      <c r="E44410" s="86">
        <v>44036.375</v>
      </c>
      <c r="F44410" s="88" t="s">
        <v>378</v>
      </c>
      <c r="G44410" s="89" t="s">
        <v>379</v>
      </c>
      <c r="H44410" s="94">
        <v>980</v>
      </c>
      <c r="I44410" s="94">
        <v>971</v>
      </c>
      <c r="J44410" s="94">
        <v>885</v>
      </c>
      <c r="K44410" s="94">
        <v>-86</v>
      </c>
      <c r="O44410" s="94">
        <v>971</v>
      </c>
      <c r="P44410" s="94">
        <v>885</v>
      </c>
      <c r="Q44410" s="94">
        <v>-86</v>
      </c>
      <c r="V44410" s="94">
        <v>885</v>
      </c>
      <c r="AN44410" s="94">
        <v>885</v>
      </c>
      <c r="AS44410" s="94">
        <v>-50</v>
      </c>
      <c r="AT44410" s="94">
        <v>-36</v>
      </c>
    </row>
    <row r="44411" spans="1:46">
      <c r="A44411" s="85" t="s">
        <v>97</v>
      </c>
      <c r="B44411" s="86">
        <v>44036.708333333336</v>
      </c>
      <c r="C44411" s="87">
        <v>44036</v>
      </c>
      <c r="D44411" s="85">
        <v>10</v>
      </c>
      <c r="E44411" s="86">
        <v>44036.416666666664</v>
      </c>
      <c r="F44411" s="88" t="s">
        <v>378</v>
      </c>
      <c r="G44411" s="89" t="s">
        <v>379</v>
      </c>
      <c r="H44411" s="94">
        <v>1018</v>
      </c>
      <c r="I44411" s="94">
        <v>992</v>
      </c>
      <c r="J44411" s="94">
        <v>896</v>
      </c>
      <c r="K44411" s="94">
        <v>-96</v>
      </c>
      <c r="O44411" s="94">
        <v>992</v>
      </c>
      <c r="P44411" s="94">
        <v>896</v>
      </c>
      <c r="Q44411" s="94">
        <v>-96</v>
      </c>
      <c r="V44411" s="94">
        <v>896</v>
      </c>
      <c r="AN44411" s="94">
        <v>896</v>
      </c>
      <c r="AS44411" s="94">
        <v>-64</v>
      </c>
      <c r="AT44411" s="94">
        <v>-32</v>
      </c>
    </row>
    <row r="44412" spans="1:46">
      <c r="A44412" s="85" t="s">
        <v>97</v>
      </c>
      <c r="B44412" s="86">
        <v>44036.75</v>
      </c>
      <c r="C44412" s="87">
        <v>44036</v>
      </c>
      <c r="D44412" s="85">
        <v>11</v>
      </c>
      <c r="E44412" s="86">
        <v>44036.458333333336</v>
      </c>
      <c r="F44412" s="88" t="s">
        <v>378</v>
      </c>
      <c r="G44412" s="89" t="s">
        <v>379</v>
      </c>
      <c r="H44412" s="94">
        <v>1036</v>
      </c>
      <c r="I44412" s="94">
        <v>1014</v>
      </c>
      <c r="J44412" s="94">
        <v>912</v>
      </c>
      <c r="K44412" s="94">
        <v>-102</v>
      </c>
      <c r="O44412" s="94">
        <v>1014</v>
      </c>
      <c r="P44412" s="94">
        <v>912</v>
      </c>
      <c r="Q44412" s="94">
        <v>-102</v>
      </c>
      <c r="V44412" s="94">
        <v>912</v>
      </c>
      <c r="AN44412" s="94">
        <v>912</v>
      </c>
      <c r="AS44412" s="94">
        <v>-70</v>
      </c>
      <c r="AT44412" s="94">
        <v>-32</v>
      </c>
    </row>
    <row r="44413" spans="1:46">
      <c r="A44413" s="85" t="s">
        <v>97</v>
      </c>
      <c r="B44413" s="86">
        <v>44036.791666666664</v>
      </c>
      <c r="C44413" s="87">
        <v>44036</v>
      </c>
      <c r="D44413" s="85">
        <v>12</v>
      </c>
      <c r="E44413" s="86">
        <v>44036.5</v>
      </c>
      <c r="F44413" s="88" t="s">
        <v>378</v>
      </c>
      <c r="G44413" s="89" t="s">
        <v>379</v>
      </c>
      <c r="H44413" s="94">
        <v>1056</v>
      </c>
      <c r="I44413" s="94">
        <v>1020</v>
      </c>
      <c r="J44413" s="94">
        <v>923</v>
      </c>
      <c r="K44413" s="94">
        <v>-97</v>
      </c>
      <c r="O44413" s="94">
        <v>1020</v>
      </c>
      <c r="P44413" s="94">
        <v>923</v>
      </c>
      <c r="Q44413" s="94">
        <v>-97</v>
      </c>
      <c r="V44413" s="94">
        <v>923</v>
      </c>
      <c r="AN44413" s="94">
        <v>923</v>
      </c>
      <c r="AS44413" s="94">
        <v>-73</v>
      </c>
      <c r="AT44413" s="94">
        <v>-24</v>
      </c>
    </row>
    <row r="44414" spans="1:46">
      <c r="A44414" s="85" t="s">
        <v>97</v>
      </c>
      <c r="B44414" s="86">
        <v>44036.833333333336</v>
      </c>
      <c r="C44414" s="87">
        <v>44036</v>
      </c>
      <c r="D44414" s="85">
        <v>13</v>
      </c>
      <c r="E44414" s="86">
        <v>44036.541666666664</v>
      </c>
      <c r="F44414" s="88" t="s">
        <v>378</v>
      </c>
      <c r="G44414" s="89" t="s">
        <v>379</v>
      </c>
      <c r="H44414" s="94">
        <v>1066</v>
      </c>
      <c r="I44414" s="94">
        <v>1043</v>
      </c>
      <c r="J44414" s="94">
        <v>912</v>
      </c>
      <c r="K44414" s="94">
        <v>-131</v>
      </c>
      <c r="O44414" s="94">
        <v>1043</v>
      </c>
      <c r="P44414" s="94">
        <v>912</v>
      </c>
      <c r="Q44414" s="94">
        <v>-131</v>
      </c>
      <c r="V44414" s="94">
        <v>912</v>
      </c>
      <c r="AN44414" s="94">
        <v>912</v>
      </c>
      <c r="AS44414" s="94">
        <v>-101</v>
      </c>
      <c r="AT44414" s="94">
        <v>-30</v>
      </c>
    </row>
    <row r="44415" spans="1:46">
      <c r="A44415" s="85" t="s">
        <v>97</v>
      </c>
      <c r="B44415" s="86">
        <v>44036.875</v>
      </c>
      <c r="C44415" s="87">
        <v>44036</v>
      </c>
      <c r="D44415" s="85">
        <v>14</v>
      </c>
      <c r="E44415" s="86">
        <v>44036.583333333336</v>
      </c>
      <c r="F44415" s="88" t="s">
        <v>378</v>
      </c>
      <c r="G44415" s="89" t="s">
        <v>379</v>
      </c>
      <c r="H44415" s="94">
        <v>1058</v>
      </c>
      <c r="I44415" s="94">
        <v>1036</v>
      </c>
      <c r="J44415" s="94">
        <v>866</v>
      </c>
      <c r="K44415" s="94">
        <v>-170</v>
      </c>
      <c r="O44415" s="94">
        <v>1036</v>
      </c>
      <c r="P44415" s="94">
        <v>866</v>
      </c>
      <c r="Q44415" s="94">
        <v>-170</v>
      </c>
      <c r="V44415" s="94">
        <v>866</v>
      </c>
      <c r="AN44415" s="94">
        <v>866</v>
      </c>
      <c r="AS44415" s="94">
        <v>-141</v>
      </c>
      <c r="AT44415" s="94">
        <v>-29</v>
      </c>
    </row>
    <row r="44416" spans="1:46">
      <c r="A44416" s="85" t="s">
        <v>97</v>
      </c>
      <c r="B44416" s="86">
        <v>44036.916666666664</v>
      </c>
      <c r="C44416" s="87">
        <v>44036</v>
      </c>
      <c r="D44416" s="85">
        <v>15</v>
      </c>
      <c r="E44416" s="86">
        <v>44036.625</v>
      </c>
      <c r="F44416" s="88" t="s">
        <v>378</v>
      </c>
      <c r="G44416" s="89" t="s">
        <v>379</v>
      </c>
      <c r="H44416" s="94">
        <v>1050</v>
      </c>
      <c r="I44416" s="94">
        <v>1025</v>
      </c>
      <c r="J44416" s="94">
        <v>862</v>
      </c>
      <c r="K44416" s="94">
        <v>-163</v>
      </c>
      <c r="O44416" s="94">
        <v>1025</v>
      </c>
      <c r="P44416" s="94">
        <v>862</v>
      </c>
      <c r="Q44416" s="94">
        <v>-163</v>
      </c>
      <c r="V44416" s="94">
        <v>862</v>
      </c>
      <c r="AN44416" s="94">
        <v>862</v>
      </c>
      <c r="AS44416" s="94">
        <v>-132</v>
      </c>
      <c r="AT44416" s="94">
        <v>-31</v>
      </c>
    </row>
    <row r="44417" spans="1:46">
      <c r="A44417" s="85" t="s">
        <v>97</v>
      </c>
      <c r="B44417" s="86">
        <v>44036.958333333336</v>
      </c>
      <c r="C44417" s="87">
        <v>44036</v>
      </c>
      <c r="D44417" s="85">
        <v>16</v>
      </c>
      <c r="E44417" s="86">
        <v>44036.666666666664</v>
      </c>
      <c r="F44417" s="88" t="s">
        <v>378</v>
      </c>
      <c r="G44417" s="89" t="s">
        <v>379</v>
      </c>
      <c r="H44417" s="94">
        <v>1046</v>
      </c>
      <c r="I44417" s="94">
        <v>1018</v>
      </c>
      <c r="J44417" s="94">
        <v>870</v>
      </c>
      <c r="K44417" s="94">
        <v>-148</v>
      </c>
      <c r="O44417" s="94">
        <v>1018</v>
      </c>
      <c r="P44417" s="94">
        <v>870</v>
      </c>
      <c r="Q44417" s="94">
        <v>-148</v>
      </c>
      <c r="V44417" s="94">
        <v>870</v>
      </c>
      <c r="AN44417" s="94">
        <v>870</v>
      </c>
      <c r="AS44417" s="94">
        <v>-113</v>
      </c>
      <c r="AT44417" s="94">
        <v>-35</v>
      </c>
    </row>
    <row r="44418" spans="1:46">
      <c r="A44418" s="85" t="s">
        <v>97</v>
      </c>
      <c r="B44418" s="86">
        <v>44037</v>
      </c>
      <c r="C44418" s="87">
        <v>44036</v>
      </c>
      <c r="D44418" s="85">
        <v>17</v>
      </c>
      <c r="E44418" s="86">
        <v>44036.708333333336</v>
      </c>
      <c r="F44418" s="88" t="s">
        <v>378</v>
      </c>
      <c r="G44418" s="89" t="s">
        <v>379</v>
      </c>
      <c r="H44418" s="94">
        <v>1044</v>
      </c>
      <c r="I44418" s="94">
        <v>1011</v>
      </c>
      <c r="J44418" s="94">
        <v>792</v>
      </c>
      <c r="K44418" s="94">
        <v>-219</v>
      </c>
      <c r="O44418" s="94">
        <v>1011</v>
      </c>
      <c r="P44418" s="94">
        <v>792</v>
      </c>
      <c r="Q44418" s="94">
        <v>-219</v>
      </c>
      <c r="V44418" s="94">
        <v>792</v>
      </c>
      <c r="AN44418" s="94">
        <v>792</v>
      </c>
      <c r="AS44418" s="94">
        <v>-183</v>
      </c>
      <c r="AT44418" s="94">
        <v>-36</v>
      </c>
    </row>
    <row r="44419" spans="1:46">
      <c r="A44419" s="85" t="s">
        <v>97</v>
      </c>
      <c r="B44419" s="86">
        <v>44037.041666666664</v>
      </c>
      <c r="C44419" s="87">
        <v>44036</v>
      </c>
      <c r="D44419" s="85">
        <v>18</v>
      </c>
      <c r="E44419" s="86">
        <v>44036.75</v>
      </c>
      <c r="F44419" s="88" t="s">
        <v>378</v>
      </c>
      <c r="G44419" s="89" t="s">
        <v>379</v>
      </c>
      <c r="H44419" s="94">
        <v>1044</v>
      </c>
      <c r="I44419" s="94">
        <v>1002</v>
      </c>
      <c r="J44419" s="94">
        <v>768</v>
      </c>
      <c r="K44419" s="94">
        <v>-234</v>
      </c>
      <c r="O44419" s="94">
        <v>1002</v>
      </c>
      <c r="P44419" s="94">
        <v>768</v>
      </c>
      <c r="Q44419" s="94">
        <v>-234</v>
      </c>
      <c r="V44419" s="94">
        <v>768</v>
      </c>
      <c r="AN44419" s="94">
        <v>768</v>
      </c>
      <c r="AS44419" s="94">
        <v>-197</v>
      </c>
      <c r="AT44419" s="94">
        <v>-37</v>
      </c>
    </row>
    <row r="44420" spans="1:46">
      <c r="A44420" s="85" t="s">
        <v>97</v>
      </c>
      <c r="B44420" s="86">
        <v>44037.083333333336</v>
      </c>
      <c r="C44420" s="87">
        <v>44036</v>
      </c>
      <c r="D44420" s="85">
        <v>19</v>
      </c>
      <c r="E44420" s="86">
        <v>44036.791666666664</v>
      </c>
      <c r="F44420" s="88" t="s">
        <v>378</v>
      </c>
      <c r="G44420" s="89" t="s">
        <v>379</v>
      </c>
      <c r="H44420" s="94">
        <v>1002</v>
      </c>
      <c r="I44420" s="94">
        <v>980</v>
      </c>
      <c r="J44420" s="94">
        <v>753</v>
      </c>
      <c r="K44420" s="94">
        <v>-227</v>
      </c>
      <c r="O44420" s="94">
        <v>980</v>
      </c>
      <c r="P44420" s="94">
        <v>753</v>
      </c>
      <c r="Q44420" s="94">
        <v>-227</v>
      </c>
      <c r="V44420" s="94">
        <v>753</v>
      </c>
      <c r="AN44420" s="94">
        <v>753</v>
      </c>
      <c r="AS44420" s="94">
        <v>-184</v>
      </c>
      <c r="AT44420" s="94">
        <v>-43</v>
      </c>
    </row>
    <row r="44421" spans="1:46">
      <c r="A44421" s="85" t="s">
        <v>97</v>
      </c>
      <c r="B44421" s="86">
        <v>44037.125</v>
      </c>
      <c r="C44421" s="87">
        <v>44036</v>
      </c>
      <c r="D44421" s="85">
        <v>20</v>
      </c>
      <c r="E44421" s="86">
        <v>44036.833333333336</v>
      </c>
      <c r="F44421" s="88" t="s">
        <v>378</v>
      </c>
      <c r="G44421" s="89" t="s">
        <v>379</v>
      </c>
      <c r="H44421" s="94">
        <v>964</v>
      </c>
      <c r="I44421" s="94">
        <v>937</v>
      </c>
      <c r="J44421" s="94">
        <v>714</v>
      </c>
      <c r="K44421" s="94">
        <v>-223</v>
      </c>
      <c r="O44421" s="94">
        <v>937</v>
      </c>
      <c r="P44421" s="94">
        <v>714</v>
      </c>
      <c r="Q44421" s="94">
        <v>-223</v>
      </c>
      <c r="V44421" s="94">
        <v>714</v>
      </c>
      <c r="AN44421" s="94">
        <v>714</v>
      </c>
      <c r="AS44421" s="94">
        <v>-181</v>
      </c>
      <c r="AT44421" s="94">
        <v>-42</v>
      </c>
    </row>
    <row r="44422" spans="1:46">
      <c r="A44422" s="85" t="s">
        <v>97</v>
      </c>
      <c r="B44422" s="86">
        <v>44037.166666666664</v>
      </c>
      <c r="C44422" s="87">
        <v>44036</v>
      </c>
      <c r="D44422" s="85">
        <v>21</v>
      </c>
      <c r="E44422" s="86">
        <v>44036.875</v>
      </c>
      <c r="F44422" s="88" t="s">
        <v>378</v>
      </c>
      <c r="G44422" s="89" t="s">
        <v>379</v>
      </c>
      <c r="H44422" s="94">
        <v>938</v>
      </c>
      <c r="I44422" s="94">
        <v>920</v>
      </c>
      <c r="J44422" s="94">
        <v>641</v>
      </c>
      <c r="K44422" s="94">
        <v>-279</v>
      </c>
      <c r="O44422" s="94">
        <v>920</v>
      </c>
      <c r="P44422" s="94">
        <v>641</v>
      </c>
      <c r="Q44422" s="94">
        <v>-279</v>
      </c>
      <c r="V44422" s="94">
        <v>641</v>
      </c>
      <c r="AN44422" s="94">
        <v>641</v>
      </c>
      <c r="AS44422" s="94">
        <v>-241</v>
      </c>
      <c r="AT44422" s="94">
        <v>-38</v>
      </c>
    </row>
    <row r="44423" spans="1:46">
      <c r="A44423" s="85" t="s">
        <v>97</v>
      </c>
      <c r="B44423" s="86">
        <v>44037.208333333336</v>
      </c>
      <c r="C44423" s="87">
        <v>44036</v>
      </c>
      <c r="D44423" s="85">
        <v>22</v>
      </c>
      <c r="E44423" s="86">
        <v>44036.916666666664</v>
      </c>
      <c r="F44423" s="88" t="s">
        <v>378</v>
      </c>
      <c r="G44423" s="89" t="s">
        <v>379</v>
      </c>
      <c r="H44423" s="94">
        <v>930</v>
      </c>
      <c r="I44423" s="94">
        <v>924</v>
      </c>
      <c r="J44423" s="94">
        <v>682</v>
      </c>
      <c r="K44423" s="94">
        <v>-242</v>
      </c>
      <c r="O44423" s="94">
        <v>924</v>
      </c>
      <c r="P44423" s="94">
        <v>682</v>
      </c>
      <c r="Q44423" s="94">
        <v>-242</v>
      </c>
      <c r="V44423" s="94">
        <v>682</v>
      </c>
      <c r="AN44423" s="94">
        <v>682</v>
      </c>
      <c r="AS44423" s="94">
        <v>-215</v>
      </c>
      <c r="AT44423" s="94">
        <v>-27</v>
      </c>
    </row>
    <row r="44424" spans="1:46">
      <c r="A44424" s="85" t="s">
        <v>97</v>
      </c>
      <c r="B44424" s="86">
        <v>44037.25</v>
      </c>
      <c r="C44424" s="87">
        <v>44036</v>
      </c>
      <c r="D44424" s="85">
        <v>23</v>
      </c>
      <c r="E44424" s="86">
        <v>44036.958333333336</v>
      </c>
      <c r="F44424" s="88" t="s">
        <v>378</v>
      </c>
      <c r="G44424" s="89" t="s">
        <v>379</v>
      </c>
      <c r="H44424" s="94">
        <v>896</v>
      </c>
      <c r="I44424" s="94">
        <v>874</v>
      </c>
      <c r="J44424" s="94">
        <v>587</v>
      </c>
      <c r="K44424" s="94">
        <v>-287</v>
      </c>
      <c r="O44424" s="94">
        <v>874</v>
      </c>
      <c r="P44424" s="94">
        <v>587</v>
      </c>
      <c r="Q44424" s="94">
        <v>-287</v>
      </c>
      <c r="V44424" s="94">
        <v>587</v>
      </c>
      <c r="AN44424" s="94">
        <v>587</v>
      </c>
      <c r="AS44424" s="94">
        <v>-247</v>
      </c>
      <c r="AT44424" s="94">
        <v>-40</v>
      </c>
    </row>
    <row r="44425" spans="1:46">
      <c r="A44425" s="85" t="s">
        <v>97</v>
      </c>
      <c r="B44425" s="86">
        <v>44037.291666666664</v>
      </c>
      <c r="C44425" s="87">
        <v>44036</v>
      </c>
      <c r="D44425" s="85">
        <v>24</v>
      </c>
      <c r="E44425" s="86">
        <v>44037</v>
      </c>
      <c r="F44425" s="88" t="s">
        <v>378</v>
      </c>
      <c r="G44425" s="89" t="s">
        <v>379</v>
      </c>
      <c r="H44425" s="94">
        <v>846</v>
      </c>
      <c r="I44425" s="94">
        <v>821</v>
      </c>
      <c r="J44425" s="94">
        <v>536</v>
      </c>
      <c r="K44425" s="94">
        <v>-285</v>
      </c>
      <c r="O44425" s="94">
        <v>821</v>
      </c>
      <c r="P44425" s="94">
        <v>536</v>
      </c>
      <c r="Q44425" s="94">
        <v>-285</v>
      </c>
      <c r="V44425" s="94">
        <v>536</v>
      </c>
      <c r="AN44425" s="94">
        <v>536</v>
      </c>
      <c r="AS44425" s="94">
        <v>-252</v>
      </c>
      <c r="AT44425" s="94">
        <v>-33</v>
      </c>
    </row>
    <row r="44426" spans="1:46">
      <c r="A44426" s="85" t="s">
        <v>97</v>
      </c>
      <c r="B44426" s="86">
        <v>44037.333333333336</v>
      </c>
      <c r="C44426" s="87">
        <v>44037</v>
      </c>
      <c r="D44426" s="85">
        <v>1</v>
      </c>
      <c r="E44426" s="86">
        <v>44037.041666666664</v>
      </c>
      <c r="F44426" s="88" t="s">
        <v>378</v>
      </c>
      <c r="G44426" s="89" t="s">
        <v>379</v>
      </c>
      <c r="H44426" s="94">
        <v>794</v>
      </c>
      <c r="I44426" s="94">
        <v>774</v>
      </c>
      <c r="J44426" s="94">
        <v>473</v>
      </c>
      <c r="K44426" s="94">
        <v>-301</v>
      </c>
      <c r="O44426" s="94">
        <v>774</v>
      </c>
      <c r="P44426" s="94">
        <v>473</v>
      </c>
      <c r="Q44426" s="94">
        <v>-301</v>
      </c>
      <c r="V44426" s="94">
        <v>473</v>
      </c>
      <c r="AN44426" s="94">
        <v>473</v>
      </c>
      <c r="AS44426" s="94">
        <v>-278</v>
      </c>
      <c r="AT44426" s="94">
        <v>-23</v>
      </c>
    </row>
    <row r="44427" spans="1:46">
      <c r="A44427" s="85" t="s">
        <v>97</v>
      </c>
      <c r="B44427" s="86">
        <v>44037.375</v>
      </c>
      <c r="C44427" s="87">
        <v>44037</v>
      </c>
      <c r="D44427" s="85">
        <v>2</v>
      </c>
      <c r="E44427" s="86">
        <v>44037.083333333336</v>
      </c>
      <c r="F44427" s="88" t="s">
        <v>378</v>
      </c>
      <c r="G44427" s="89" t="s">
        <v>379</v>
      </c>
      <c r="H44427" s="94">
        <v>756</v>
      </c>
      <c r="I44427" s="94">
        <v>734</v>
      </c>
      <c r="J44427" s="94">
        <v>436</v>
      </c>
      <c r="K44427" s="94">
        <v>-298</v>
      </c>
      <c r="O44427" s="94">
        <v>734</v>
      </c>
      <c r="P44427" s="94">
        <v>436</v>
      </c>
      <c r="Q44427" s="94">
        <v>-298</v>
      </c>
      <c r="V44427" s="94">
        <v>436</v>
      </c>
      <c r="AN44427" s="94">
        <v>436</v>
      </c>
      <c r="AS44427" s="94">
        <v>-276</v>
      </c>
      <c r="AT44427" s="94">
        <v>-22</v>
      </c>
    </row>
    <row r="44428" spans="1:46">
      <c r="A44428" s="85" t="s">
        <v>97</v>
      </c>
      <c r="B44428" s="86">
        <v>44037.416666666664</v>
      </c>
      <c r="C44428" s="87">
        <v>44037</v>
      </c>
      <c r="D44428" s="85">
        <v>3</v>
      </c>
      <c r="E44428" s="86">
        <v>44037.125</v>
      </c>
      <c r="F44428" s="88" t="s">
        <v>378</v>
      </c>
      <c r="G44428" s="89" t="s">
        <v>379</v>
      </c>
      <c r="H44428" s="94">
        <v>736</v>
      </c>
      <c r="I44428" s="94">
        <v>719</v>
      </c>
      <c r="J44428" s="94">
        <v>426</v>
      </c>
      <c r="K44428" s="94">
        <v>-293</v>
      </c>
      <c r="O44428" s="94">
        <v>719</v>
      </c>
      <c r="P44428" s="94">
        <v>426</v>
      </c>
      <c r="Q44428" s="94">
        <v>-293</v>
      </c>
      <c r="V44428" s="94">
        <v>426</v>
      </c>
      <c r="AN44428" s="94">
        <v>426</v>
      </c>
      <c r="AS44428" s="94">
        <v>-271</v>
      </c>
      <c r="AT44428" s="94">
        <v>-22</v>
      </c>
    </row>
    <row r="44429" spans="1:46">
      <c r="A44429" s="85" t="s">
        <v>97</v>
      </c>
      <c r="B44429" s="86">
        <v>44037.458333333336</v>
      </c>
      <c r="C44429" s="87">
        <v>44037</v>
      </c>
      <c r="D44429" s="85">
        <v>4</v>
      </c>
      <c r="E44429" s="86">
        <v>44037.166666666664</v>
      </c>
      <c r="F44429" s="88" t="s">
        <v>378</v>
      </c>
      <c r="G44429" s="89" t="s">
        <v>379</v>
      </c>
      <c r="H44429" s="94">
        <v>724</v>
      </c>
      <c r="I44429" s="94">
        <v>705</v>
      </c>
      <c r="J44429" s="94">
        <v>401</v>
      </c>
      <c r="K44429" s="94">
        <v>-304</v>
      </c>
      <c r="O44429" s="94">
        <v>705</v>
      </c>
      <c r="P44429" s="94">
        <v>401</v>
      </c>
      <c r="Q44429" s="94">
        <v>-304</v>
      </c>
      <c r="V44429" s="94">
        <v>401</v>
      </c>
      <c r="AN44429" s="94">
        <v>401</v>
      </c>
      <c r="AS44429" s="94">
        <v>-279</v>
      </c>
      <c r="AT44429" s="94">
        <v>-25</v>
      </c>
    </row>
    <row r="44430" spans="1:46">
      <c r="A44430" s="85" t="s">
        <v>97</v>
      </c>
      <c r="B44430" s="86">
        <v>44037.5</v>
      </c>
      <c r="C44430" s="87">
        <v>44037</v>
      </c>
      <c r="D44430" s="85">
        <v>5</v>
      </c>
      <c r="E44430" s="86">
        <v>44037.208333333336</v>
      </c>
      <c r="F44430" s="88" t="s">
        <v>378</v>
      </c>
      <c r="G44430" s="89" t="s">
        <v>379</v>
      </c>
      <c r="H44430" s="94">
        <v>724</v>
      </c>
      <c r="I44430" s="94">
        <v>708</v>
      </c>
      <c r="J44430" s="94">
        <v>408</v>
      </c>
      <c r="K44430" s="94">
        <v>-300</v>
      </c>
      <c r="O44430" s="94">
        <v>708</v>
      </c>
      <c r="P44430" s="94">
        <v>408</v>
      </c>
      <c r="Q44430" s="94">
        <v>-300</v>
      </c>
      <c r="V44430" s="94">
        <v>408</v>
      </c>
      <c r="AN44430" s="94">
        <v>408</v>
      </c>
      <c r="AS44430" s="94">
        <v>-274</v>
      </c>
      <c r="AT44430" s="94">
        <v>-26</v>
      </c>
    </row>
    <row r="44431" spans="1:46">
      <c r="A44431" s="85" t="s">
        <v>97</v>
      </c>
      <c r="B44431" s="86">
        <v>44037.541666666664</v>
      </c>
      <c r="C44431" s="87">
        <v>44037</v>
      </c>
      <c r="D44431" s="85">
        <v>6</v>
      </c>
      <c r="E44431" s="86">
        <v>44037.25</v>
      </c>
      <c r="F44431" s="88" t="s">
        <v>378</v>
      </c>
      <c r="G44431" s="89" t="s">
        <v>379</v>
      </c>
      <c r="H44431" s="94">
        <v>732</v>
      </c>
      <c r="I44431" s="94">
        <v>710</v>
      </c>
      <c r="J44431" s="94">
        <v>408</v>
      </c>
      <c r="K44431" s="94">
        <v>-302</v>
      </c>
      <c r="O44431" s="94">
        <v>710</v>
      </c>
      <c r="P44431" s="94">
        <v>408</v>
      </c>
      <c r="Q44431" s="94">
        <v>-302</v>
      </c>
      <c r="V44431" s="94">
        <v>408</v>
      </c>
      <c r="AN44431" s="94">
        <v>408</v>
      </c>
      <c r="AS44431" s="94">
        <v>-274</v>
      </c>
      <c r="AT44431" s="94">
        <v>-28</v>
      </c>
    </row>
    <row r="44432" spans="1:46">
      <c r="A44432" s="85" t="s">
        <v>97</v>
      </c>
      <c r="B44432" s="86">
        <v>44037.583333333336</v>
      </c>
      <c r="C44432" s="87">
        <v>44037</v>
      </c>
      <c r="D44432" s="85">
        <v>7</v>
      </c>
      <c r="E44432" s="86">
        <v>44037.291666666664</v>
      </c>
      <c r="F44432" s="88" t="s">
        <v>378</v>
      </c>
      <c r="G44432" s="89" t="s">
        <v>379</v>
      </c>
      <c r="H44432" s="94">
        <v>748</v>
      </c>
      <c r="I44432" s="94">
        <v>734</v>
      </c>
      <c r="J44432" s="94">
        <v>586</v>
      </c>
      <c r="K44432" s="94">
        <v>-148</v>
      </c>
      <c r="O44432" s="94">
        <v>734</v>
      </c>
      <c r="P44432" s="94">
        <v>586</v>
      </c>
      <c r="Q44432" s="94">
        <v>-148</v>
      </c>
      <c r="V44432" s="94">
        <v>586</v>
      </c>
      <c r="AN44432" s="94">
        <v>586</v>
      </c>
      <c r="AS44432" s="94">
        <v>-132</v>
      </c>
      <c r="AT44432" s="94">
        <v>-16</v>
      </c>
    </row>
    <row r="44433" spans="1:46">
      <c r="A44433" s="85" t="s">
        <v>97</v>
      </c>
      <c r="B44433" s="86">
        <v>44037.625</v>
      </c>
      <c r="C44433" s="87">
        <v>44037</v>
      </c>
      <c r="D44433" s="85">
        <v>8</v>
      </c>
      <c r="E44433" s="86">
        <v>44037.333333333336</v>
      </c>
      <c r="F44433" s="88" t="s">
        <v>378</v>
      </c>
      <c r="G44433" s="89" t="s">
        <v>379</v>
      </c>
      <c r="H44433" s="94">
        <v>790</v>
      </c>
      <c r="I44433" s="94">
        <v>778</v>
      </c>
      <c r="J44433" s="94">
        <v>651</v>
      </c>
      <c r="K44433" s="94">
        <v>-127</v>
      </c>
      <c r="O44433" s="94">
        <v>778</v>
      </c>
      <c r="P44433" s="94">
        <v>651</v>
      </c>
      <c r="Q44433" s="94">
        <v>-127</v>
      </c>
      <c r="V44433" s="94">
        <v>651</v>
      </c>
      <c r="AN44433" s="94">
        <v>651</v>
      </c>
      <c r="AS44433" s="94">
        <v>-104</v>
      </c>
      <c r="AT44433" s="94">
        <v>-23</v>
      </c>
    </row>
    <row r="44434" spans="1:46">
      <c r="A44434" s="85" t="s">
        <v>97</v>
      </c>
      <c r="B44434" s="86">
        <v>44037.666666666664</v>
      </c>
      <c r="C44434" s="87">
        <v>44037</v>
      </c>
      <c r="D44434" s="85">
        <v>9</v>
      </c>
      <c r="E44434" s="86">
        <v>44037.375</v>
      </c>
      <c r="F44434" s="88" t="s">
        <v>378</v>
      </c>
      <c r="G44434" s="89" t="s">
        <v>379</v>
      </c>
      <c r="H44434" s="94">
        <v>844</v>
      </c>
      <c r="I44434" s="94">
        <v>836</v>
      </c>
      <c r="J44434" s="94">
        <v>472</v>
      </c>
      <c r="K44434" s="94">
        <v>-364</v>
      </c>
      <c r="O44434" s="94">
        <v>836</v>
      </c>
      <c r="P44434" s="94">
        <v>472</v>
      </c>
      <c r="Q44434" s="94">
        <v>-364</v>
      </c>
      <c r="V44434" s="94">
        <v>472</v>
      </c>
      <c r="AN44434" s="94">
        <v>472</v>
      </c>
      <c r="AS44434" s="94">
        <v>-326</v>
      </c>
      <c r="AT44434" s="94">
        <v>-38</v>
      </c>
    </row>
    <row r="44435" spans="1:46">
      <c r="A44435" s="85" t="s">
        <v>97</v>
      </c>
      <c r="B44435" s="86">
        <v>44037.708333333336</v>
      </c>
      <c r="C44435" s="87">
        <v>44037</v>
      </c>
      <c r="D44435" s="85">
        <v>10</v>
      </c>
      <c r="E44435" s="86">
        <v>44037.416666666664</v>
      </c>
      <c r="F44435" s="88" t="s">
        <v>378</v>
      </c>
      <c r="G44435" s="89" t="s">
        <v>379</v>
      </c>
      <c r="H44435" s="94">
        <v>888</v>
      </c>
      <c r="I44435" s="94">
        <v>880</v>
      </c>
      <c r="J44435" s="94">
        <v>589</v>
      </c>
      <c r="K44435" s="94">
        <v>-291</v>
      </c>
      <c r="O44435" s="94">
        <v>880</v>
      </c>
      <c r="P44435" s="94">
        <v>589</v>
      </c>
      <c r="Q44435" s="94">
        <v>-291</v>
      </c>
      <c r="V44435" s="94">
        <v>589</v>
      </c>
      <c r="AN44435" s="94">
        <v>589</v>
      </c>
      <c r="AS44435" s="94">
        <v>-244</v>
      </c>
      <c r="AT44435" s="94">
        <v>-47</v>
      </c>
    </row>
    <row r="44436" spans="1:46">
      <c r="A44436" s="85" t="s">
        <v>97</v>
      </c>
      <c r="B44436" s="86">
        <v>44037.75</v>
      </c>
      <c r="C44436" s="87">
        <v>44037</v>
      </c>
      <c r="D44436" s="85">
        <v>11</v>
      </c>
      <c r="E44436" s="86">
        <v>44037.458333333336</v>
      </c>
      <c r="F44436" s="88" t="s">
        <v>378</v>
      </c>
      <c r="G44436" s="89" t="s">
        <v>379</v>
      </c>
      <c r="H44436" s="94">
        <v>926</v>
      </c>
      <c r="I44436" s="94">
        <v>913</v>
      </c>
      <c r="J44436" s="94">
        <v>701</v>
      </c>
      <c r="K44436" s="94">
        <v>-212</v>
      </c>
      <c r="O44436" s="94">
        <v>913</v>
      </c>
      <c r="P44436" s="94">
        <v>701</v>
      </c>
      <c r="Q44436" s="94">
        <v>-212</v>
      </c>
      <c r="V44436" s="94">
        <v>701</v>
      </c>
      <c r="AN44436" s="94">
        <v>701</v>
      </c>
      <c r="AS44436" s="94">
        <v>-156</v>
      </c>
      <c r="AT44436" s="94">
        <v>-56</v>
      </c>
    </row>
    <row r="44437" spans="1:46">
      <c r="A44437" s="85" t="s">
        <v>97</v>
      </c>
      <c r="B44437" s="86">
        <v>44037.791666666664</v>
      </c>
      <c r="C44437" s="87">
        <v>44037</v>
      </c>
      <c r="D44437" s="85">
        <v>12</v>
      </c>
      <c r="E44437" s="86">
        <v>44037.5</v>
      </c>
      <c r="F44437" s="88" t="s">
        <v>378</v>
      </c>
      <c r="G44437" s="89" t="s">
        <v>379</v>
      </c>
      <c r="H44437" s="94">
        <v>944</v>
      </c>
      <c r="I44437" s="94">
        <v>926</v>
      </c>
      <c r="J44437" s="94">
        <v>840</v>
      </c>
      <c r="K44437" s="94">
        <v>-86</v>
      </c>
      <c r="O44437" s="94">
        <v>926</v>
      </c>
      <c r="P44437" s="94">
        <v>840</v>
      </c>
      <c r="Q44437" s="94">
        <v>-86</v>
      </c>
      <c r="V44437" s="94">
        <v>840</v>
      </c>
      <c r="AN44437" s="94">
        <v>840</v>
      </c>
      <c r="AS44437" s="94">
        <v>-19</v>
      </c>
      <c r="AT44437" s="94">
        <v>-67</v>
      </c>
    </row>
    <row r="44438" spans="1:46">
      <c r="A44438" s="85" t="s">
        <v>97</v>
      </c>
      <c r="B44438" s="86">
        <v>44037.833333333336</v>
      </c>
      <c r="C44438" s="87">
        <v>44037</v>
      </c>
      <c r="D44438" s="85">
        <v>13</v>
      </c>
      <c r="E44438" s="86">
        <v>44037.541666666664</v>
      </c>
      <c r="F44438" s="88" t="s">
        <v>378</v>
      </c>
      <c r="G44438" s="89" t="s">
        <v>379</v>
      </c>
      <c r="H44438" s="94">
        <v>966</v>
      </c>
      <c r="I44438" s="94">
        <v>933</v>
      </c>
      <c r="J44438" s="94">
        <v>846</v>
      </c>
      <c r="K44438" s="94">
        <v>-87</v>
      </c>
      <c r="O44438" s="94">
        <v>933</v>
      </c>
      <c r="P44438" s="94">
        <v>846</v>
      </c>
      <c r="Q44438" s="94">
        <v>-87</v>
      </c>
      <c r="V44438" s="94">
        <v>846</v>
      </c>
      <c r="AN44438" s="94">
        <v>846</v>
      </c>
      <c r="AS44438" s="94">
        <v>-22</v>
      </c>
      <c r="AT44438" s="94">
        <v>-65</v>
      </c>
    </row>
    <row r="44439" spans="1:46">
      <c r="A44439" s="85" t="s">
        <v>97</v>
      </c>
      <c r="B44439" s="86">
        <v>44037.875</v>
      </c>
      <c r="C44439" s="87">
        <v>44037</v>
      </c>
      <c r="D44439" s="85">
        <v>14</v>
      </c>
      <c r="E44439" s="86">
        <v>44037.583333333336</v>
      </c>
      <c r="F44439" s="88" t="s">
        <v>378</v>
      </c>
      <c r="G44439" s="89" t="s">
        <v>379</v>
      </c>
      <c r="H44439" s="94">
        <v>964</v>
      </c>
      <c r="I44439" s="94">
        <v>934</v>
      </c>
      <c r="J44439" s="94">
        <v>740</v>
      </c>
      <c r="K44439" s="94">
        <v>-194</v>
      </c>
      <c r="O44439" s="94">
        <v>934</v>
      </c>
      <c r="P44439" s="94">
        <v>740</v>
      </c>
      <c r="Q44439" s="94">
        <v>-194</v>
      </c>
      <c r="V44439" s="94">
        <v>740</v>
      </c>
      <c r="AN44439" s="94">
        <v>740</v>
      </c>
      <c r="AS44439" s="94">
        <v>-119</v>
      </c>
      <c r="AT44439" s="94">
        <v>-75</v>
      </c>
    </row>
    <row r="44440" spans="1:46">
      <c r="A44440" s="85" t="s">
        <v>97</v>
      </c>
      <c r="B44440" s="86">
        <v>44037.916666666664</v>
      </c>
      <c r="C44440" s="87">
        <v>44037</v>
      </c>
      <c r="D44440" s="85">
        <v>15</v>
      </c>
      <c r="E44440" s="86">
        <v>44037.625</v>
      </c>
      <c r="F44440" s="88" t="s">
        <v>378</v>
      </c>
      <c r="G44440" s="89" t="s">
        <v>379</v>
      </c>
      <c r="H44440" s="94">
        <v>954</v>
      </c>
      <c r="I44440" s="94">
        <v>928</v>
      </c>
      <c r="J44440" s="94">
        <v>650</v>
      </c>
      <c r="K44440" s="94">
        <v>-278</v>
      </c>
      <c r="O44440" s="94">
        <v>928</v>
      </c>
      <c r="P44440" s="94">
        <v>650</v>
      </c>
      <c r="Q44440" s="94">
        <v>-278</v>
      </c>
      <c r="V44440" s="94">
        <v>650</v>
      </c>
      <c r="AN44440" s="94">
        <v>650</v>
      </c>
      <c r="AS44440" s="94">
        <v>-209</v>
      </c>
      <c r="AT44440" s="94">
        <v>-69</v>
      </c>
    </row>
    <row r="44441" spans="1:46">
      <c r="A44441" s="85" t="s">
        <v>97</v>
      </c>
      <c r="B44441" s="86">
        <v>44037.958333333336</v>
      </c>
      <c r="C44441" s="87">
        <v>44037</v>
      </c>
      <c r="D44441" s="85">
        <v>16</v>
      </c>
      <c r="E44441" s="86">
        <v>44037.666666666664</v>
      </c>
      <c r="F44441" s="88" t="s">
        <v>378</v>
      </c>
      <c r="G44441" s="89" t="s">
        <v>379</v>
      </c>
      <c r="H44441" s="94">
        <v>952</v>
      </c>
      <c r="I44441" s="94">
        <v>932</v>
      </c>
      <c r="J44441" s="94">
        <v>722</v>
      </c>
      <c r="K44441" s="94">
        <v>-210</v>
      </c>
      <c r="O44441" s="94">
        <v>932</v>
      </c>
      <c r="P44441" s="94">
        <v>722</v>
      </c>
      <c r="Q44441" s="94">
        <v>-210</v>
      </c>
      <c r="V44441" s="94">
        <v>722</v>
      </c>
      <c r="AN44441" s="94">
        <v>722</v>
      </c>
      <c r="AS44441" s="94">
        <v>-132</v>
      </c>
      <c r="AT44441" s="94">
        <v>-78</v>
      </c>
    </row>
    <row r="44442" spans="1:46">
      <c r="A44442" s="85" t="s">
        <v>97</v>
      </c>
      <c r="B44442" s="86">
        <v>44038</v>
      </c>
      <c r="C44442" s="87">
        <v>44037</v>
      </c>
      <c r="D44442" s="85">
        <v>17</v>
      </c>
      <c r="E44442" s="86">
        <v>44037.708333333336</v>
      </c>
      <c r="F44442" s="88" t="s">
        <v>378</v>
      </c>
      <c r="G44442" s="89" t="s">
        <v>379</v>
      </c>
      <c r="H44442" s="94">
        <v>960</v>
      </c>
      <c r="I44442" s="94">
        <v>946</v>
      </c>
      <c r="J44442" s="94">
        <v>766</v>
      </c>
      <c r="K44442" s="94">
        <v>-180</v>
      </c>
      <c r="O44442" s="94">
        <v>946</v>
      </c>
      <c r="P44442" s="94">
        <v>766</v>
      </c>
      <c r="Q44442" s="94">
        <v>-180</v>
      </c>
      <c r="V44442" s="94">
        <v>766</v>
      </c>
      <c r="AN44442" s="94">
        <v>766</v>
      </c>
      <c r="AS44442" s="94">
        <v>-95</v>
      </c>
      <c r="AT44442" s="94">
        <v>-85</v>
      </c>
    </row>
    <row r="44443" spans="1:46">
      <c r="A44443" s="85" t="s">
        <v>97</v>
      </c>
      <c r="B44443" s="86">
        <v>44038.041666666664</v>
      </c>
      <c r="C44443" s="87">
        <v>44037</v>
      </c>
      <c r="D44443" s="85">
        <v>18</v>
      </c>
      <c r="E44443" s="86">
        <v>44037.75</v>
      </c>
      <c r="F44443" s="88" t="s">
        <v>378</v>
      </c>
      <c r="G44443" s="89" t="s">
        <v>379</v>
      </c>
      <c r="H44443" s="94">
        <v>978</v>
      </c>
      <c r="I44443" s="94">
        <v>961</v>
      </c>
      <c r="J44443" s="94">
        <v>781</v>
      </c>
      <c r="K44443" s="94">
        <v>-180</v>
      </c>
      <c r="O44443" s="94">
        <v>961</v>
      </c>
      <c r="P44443" s="94">
        <v>781</v>
      </c>
      <c r="Q44443" s="94">
        <v>-180</v>
      </c>
      <c r="V44443" s="94">
        <v>781</v>
      </c>
      <c r="AN44443" s="94">
        <v>781</v>
      </c>
      <c r="AS44443" s="94">
        <v>-97</v>
      </c>
      <c r="AT44443" s="94">
        <v>-83</v>
      </c>
    </row>
    <row r="44444" spans="1:46">
      <c r="A44444" s="85" t="s">
        <v>97</v>
      </c>
      <c r="B44444" s="86">
        <v>44038.083333333336</v>
      </c>
      <c r="C44444" s="87">
        <v>44037</v>
      </c>
      <c r="D44444" s="85">
        <v>19</v>
      </c>
      <c r="E44444" s="86">
        <v>44037.791666666664</v>
      </c>
      <c r="F44444" s="88" t="s">
        <v>378</v>
      </c>
      <c r="G44444" s="89" t="s">
        <v>379</v>
      </c>
      <c r="H44444" s="94">
        <v>970</v>
      </c>
      <c r="I44444" s="94">
        <v>960</v>
      </c>
      <c r="J44444" s="94">
        <v>786</v>
      </c>
      <c r="K44444" s="94">
        <v>-174</v>
      </c>
      <c r="O44444" s="94">
        <v>960</v>
      </c>
      <c r="P44444" s="94">
        <v>786</v>
      </c>
      <c r="Q44444" s="94">
        <v>-174</v>
      </c>
      <c r="V44444" s="94">
        <v>786</v>
      </c>
      <c r="AN44444" s="94">
        <v>786</v>
      </c>
      <c r="AS44444" s="94">
        <v>-87</v>
      </c>
      <c r="AT44444" s="94">
        <v>-87</v>
      </c>
    </row>
    <row r="44445" spans="1:46">
      <c r="A44445" s="85" t="s">
        <v>97</v>
      </c>
      <c r="B44445" s="86">
        <v>44038.125</v>
      </c>
      <c r="C44445" s="87">
        <v>44037</v>
      </c>
      <c r="D44445" s="85">
        <v>20</v>
      </c>
      <c r="E44445" s="86">
        <v>44037.833333333336</v>
      </c>
      <c r="F44445" s="88" t="s">
        <v>378</v>
      </c>
      <c r="G44445" s="89" t="s">
        <v>379</v>
      </c>
      <c r="H44445" s="94">
        <v>954</v>
      </c>
      <c r="I44445" s="94">
        <v>949</v>
      </c>
      <c r="J44445" s="94">
        <v>762</v>
      </c>
      <c r="K44445" s="94">
        <v>-187</v>
      </c>
      <c r="O44445" s="94">
        <v>949</v>
      </c>
      <c r="P44445" s="94">
        <v>762</v>
      </c>
      <c r="Q44445" s="94">
        <v>-187</v>
      </c>
      <c r="V44445" s="94">
        <v>762</v>
      </c>
      <c r="AN44445" s="94">
        <v>762</v>
      </c>
      <c r="AS44445" s="94">
        <v>-103</v>
      </c>
      <c r="AT44445" s="94">
        <v>-84</v>
      </c>
    </row>
    <row r="44446" spans="1:46">
      <c r="A44446" s="85" t="s">
        <v>97</v>
      </c>
      <c r="B44446" s="86">
        <v>44038.166666666664</v>
      </c>
      <c r="C44446" s="87">
        <v>44037</v>
      </c>
      <c r="D44446" s="85">
        <v>21</v>
      </c>
      <c r="E44446" s="86">
        <v>44037.875</v>
      </c>
      <c r="F44446" s="88" t="s">
        <v>378</v>
      </c>
      <c r="G44446" s="89" t="s">
        <v>379</v>
      </c>
      <c r="H44446" s="94">
        <v>948</v>
      </c>
      <c r="I44446" s="94">
        <v>924</v>
      </c>
      <c r="J44446" s="94">
        <v>741</v>
      </c>
      <c r="K44446" s="94">
        <v>-183</v>
      </c>
      <c r="O44446" s="94">
        <v>924</v>
      </c>
      <c r="P44446" s="94">
        <v>741</v>
      </c>
      <c r="Q44446" s="94">
        <v>-183</v>
      </c>
      <c r="V44446" s="94">
        <v>741</v>
      </c>
      <c r="AN44446" s="94">
        <v>741</v>
      </c>
      <c r="AS44446" s="94">
        <v>-100</v>
      </c>
      <c r="AT44446" s="94">
        <v>-83</v>
      </c>
    </row>
    <row r="44447" spans="1:46">
      <c r="A44447" s="85" t="s">
        <v>97</v>
      </c>
      <c r="B44447" s="86">
        <v>44038.208333333336</v>
      </c>
      <c r="C44447" s="87">
        <v>44037</v>
      </c>
      <c r="D44447" s="85">
        <v>22</v>
      </c>
      <c r="E44447" s="86">
        <v>44037.916666666664</v>
      </c>
      <c r="F44447" s="88" t="s">
        <v>378</v>
      </c>
      <c r="G44447" s="89" t="s">
        <v>379</v>
      </c>
      <c r="H44447" s="94">
        <v>946</v>
      </c>
      <c r="I44447" s="94">
        <v>935</v>
      </c>
      <c r="J44447" s="94">
        <v>615</v>
      </c>
      <c r="K44447" s="94">
        <v>-320</v>
      </c>
      <c r="O44447" s="94">
        <v>935</v>
      </c>
      <c r="P44447" s="94">
        <v>615</v>
      </c>
      <c r="Q44447" s="94">
        <v>-320</v>
      </c>
      <c r="V44447" s="94">
        <v>615</v>
      </c>
      <c r="AN44447" s="94">
        <v>615</v>
      </c>
      <c r="AS44447" s="94">
        <v>-237</v>
      </c>
      <c r="AT44447" s="94">
        <v>-83</v>
      </c>
    </row>
    <row r="44448" spans="1:46">
      <c r="A44448" s="85" t="s">
        <v>97</v>
      </c>
      <c r="B44448" s="86">
        <v>44038.25</v>
      </c>
      <c r="C44448" s="87">
        <v>44037</v>
      </c>
      <c r="D44448" s="85">
        <v>23</v>
      </c>
      <c r="E44448" s="86">
        <v>44037.958333333336</v>
      </c>
      <c r="F44448" s="88" t="s">
        <v>378</v>
      </c>
      <c r="G44448" s="89" t="s">
        <v>379</v>
      </c>
      <c r="H44448" s="94">
        <v>898</v>
      </c>
      <c r="I44448" s="94">
        <v>889</v>
      </c>
      <c r="J44448" s="94">
        <v>530</v>
      </c>
      <c r="K44448" s="94">
        <v>-359</v>
      </c>
      <c r="O44448" s="94">
        <v>889</v>
      </c>
      <c r="P44448" s="94">
        <v>530</v>
      </c>
      <c r="Q44448" s="94">
        <v>-359</v>
      </c>
      <c r="V44448" s="94">
        <v>530</v>
      </c>
      <c r="AN44448" s="94">
        <v>530</v>
      </c>
      <c r="AS44448" s="94">
        <v>-284</v>
      </c>
      <c r="AT44448" s="94">
        <v>-75</v>
      </c>
    </row>
    <row r="44449" spans="1:46">
      <c r="A44449" s="85" t="s">
        <v>97</v>
      </c>
      <c r="B44449" s="86">
        <v>44038.291666666664</v>
      </c>
      <c r="C44449" s="87">
        <v>44037</v>
      </c>
      <c r="D44449" s="85">
        <v>24</v>
      </c>
      <c r="E44449" s="86">
        <v>44038</v>
      </c>
      <c r="F44449" s="88" t="s">
        <v>378</v>
      </c>
      <c r="G44449" s="89" t="s">
        <v>379</v>
      </c>
      <c r="H44449" s="94">
        <v>848</v>
      </c>
      <c r="I44449" s="94">
        <v>833</v>
      </c>
      <c r="J44449" s="94">
        <v>503</v>
      </c>
      <c r="K44449" s="94">
        <v>-330</v>
      </c>
      <c r="O44449" s="94">
        <v>833</v>
      </c>
      <c r="P44449" s="94">
        <v>503</v>
      </c>
      <c r="Q44449" s="94">
        <v>-330</v>
      </c>
      <c r="V44449" s="94">
        <v>503</v>
      </c>
      <c r="AN44449" s="94">
        <v>503</v>
      </c>
      <c r="AS44449" s="94">
        <v>-277</v>
      </c>
      <c r="AT44449" s="94">
        <v>-53</v>
      </c>
    </row>
    <row r="44450" spans="1:46">
      <c r="A44450" s="85" t="s">
        <v>97</v>
      </c>
      <c r="B44450" s="86">
        <v>44038.333333333336</v>
      </c>
      <c r="C44450" s="87">
        <v>44038</v>
      </c>
      <c r="D44450" s="85">
        <v>1</v>
      </c>
      <c r="E44450" s="86">
        <v>44038.041666666664</v>
      </c>
      <c r="F44450" s="88" t="s">
        <v>378</v>
      </c>
      <c r="G44450" s="89" t="s">
        <v>379</v>
      </c>
      <c r="H44450" s="94">
        <v>792</v>
      </c>
      <c r="I44450" s="94">
        <v>784</v>
      </c>
      <c r="J44450" s="94">
        <v>346</v>
      </c>
      <c r="K44450" s="94">
        <v>-438</v>
      </c>
      <c r="O44450" s="94">
        <v>784</v>
      </c>
      <c r="P44450" s="94">
        <v>346</v>
      </c>
      <c r="Q44450" s="94">
        <v>-438</v>
      </c>
      <c r="V44450" s="94">
        <v>346</v>
      </c>
      <c r="AN44450" s="94">
        <v>346</v>
      </c>
      <c r="AS44450" s="94">
        <v>-386</v>
      </c>
      <c r="AT44450" s="94">
        <v>-52</v>
      </c>
    </row>
    <row r="44451" spans="1:46">
      <c r="A44451" s="85" t="s">
        <v>97</v>
      </c>
      <c r="B44451" s="86">
        <v>44038.375</v>
      </c>
      <c r="C44451" s="87">
        <v>44038</v>
      </c>
      <c r="D44451" s="85">
        <v>2</v>
      </c>
      <c r="E44451" s="86">
        <v>44038.083333333336</v>
      </c>
      <c r="F44451" s="88" t="s">
        <v>378</v>
      </c>
      <c r="G44451" s="89" t="s">
        <v>379</v>
      </c>
      <c r="H44451" s="94">
        <v>762</v>
      </c>
      <c r="I44451" s="94">
        <v>745</v>
      </c>
      <c r="J44451" s="94">
        <v>256</v>
      </c>
      <c r="K44451" s="94">
        <v>-489</v>
      </c>
      <c r="O44451" s="94">
        <v>745</v>
      </c>
      <c r="P44451" s="94">
        <v>256</v>
      </c>
      <c r="Q44451" s="94">
        <v>-489</v>
      </c>
      <c r="V44451" s="94">
        <v>256</v>
      </c>
      <c r="AN44451" s="94">
        <v>256</v>
      </c>
      <c r="AS44451" s="94">
        <v>-440</v>
      </c>
      <c r="AT44451" s="94">
        <v>-49</v>
      </c>
    </row>
    <row r="44452" spans="1:46">
      <c r="A44452" s="85" t="s">
        <v>97</v>
      </c>
      <c r="B44452" s="86">
        <v>44038.416666666664</v>
      </c>
      <c r="C44452" s="87">
        <v>44038</v>
      </c>
      <c r="D44452" s="85">
        <v>3</v>
      </c>
      <c r="E44452" s="86">
        <v>44038.125</v>
      </c>
      <c r="F44452" s="88" t="s">
        <v>378</v>
      </c>
      <c r="G44452" s="89" t="s">
        <v>379</v>
      </c>
      <c r="H44452" s="94">
        <v>740</v>
      </c>
      <c r="I44452" s="94">
        <v>716</v>
      </c>
      <c r="J44452" s="94">
        <v>235</v>
      </c>
      <c r="K44452" s="94">
        <v>-481</v>
      </c>
      <c r="O44452" s="94">
        <v>716</v>
      </c>
      <c r="P44452" s="94">
        <v>235</v>
      </c>
      <c r="Q44452" s="94">
        <v>-481</v>
      </c>
      <c r="V44452" s="94">
        <v>235</v>
      </c>
      <c r="AN44452" s="94">
        <v>235</v>
      </c>
      <c r="AS44452" s="94">
        <v>-428</v>
      </c>
      <c r="AT44452" s="94">
        <v>-53</v>
      </c>
    </row>
    <row r="44453" spans="1:46">
      <c r="A44453" s="85" t="s">
        <v>97</v>
      </c>
      <c r="B44453" s="86">
        <v>44038.458333333336</v>
      </c>
      <c r="C44453" s="87">
        <v>44038</v>
      </c>
      <c r="D44453" s="85">
        <v>4</v>
      </c>
      <c r="E44453" s="86">
        <v>44038.166666666664</v>
      </c>
      <c r="F44453" s="88" t="s">
        <v>378</v>
      </c>
      <c r="G44453" s="89" t="s">
        <v>379</v>
      </c>
      <c r="H44453" s="94">
        <v>728</v>
      </c>
      <c r="I44453" s="94">
        <v>714</v>
      </c>
      <c r="J44453" s="94">
        <v>222</v>
      </c>
      <c r="K44453" s="94">
        <v>-492</v>
      </c>
      <c r="O44453" s="94">
        <v>714</v>
      </c>
      <c r="P44453" s="94">
        <v>222</v>
      </c>
      <c r="Q44453" s="94">
        <v>-492</v>
      </c>
      <c r="V44453" s="94">
        <v>222</v>
      </c>
      <c r="AN44453" s="94">
        <v>222</v>
      </c>
      <c r="AS44453" s="94">
        <v>-436</v>
      </c>
      <c r="AT44453" s="94">
        <v>-56</v>
      </c>
    </row>
    <row r="44454" spans="1:46">
      <c r="A44454" s="85" t="s">
        <v>97</v>
      </c>
      <c r="B44454" s="86">
        <v>44038.5</v>
      </c>
      <c r="C44454" s="87">
        <v>44038</v>
      </c>
      <c r="D44454" s="85">
        <v>5</v>
      </c>
      <c r="E44454" s="86">
        <v>44038.208333333336</v>
      </c>
      <c r="F44454" s="88" t="s">
        <v>378</v>
      </c>
      <c r="G44454" s="89" t="s">
        <v>379</v>
      </c>
      <c r="H44454" s="94">
        <v>728</v>
      </c>
      <c r="I44454" s="94">
        <v>700</v>
      </c>
      <c r="J44454" s="94">
        <v>346</v>
      </c>
      <c r="K44454" s="94">
        <v>-354</v>
      </c>
      <c r="O44454" s="94">
        <v>700</v>
      </c>
      <c r="P44454" s="94">
        <v>346</v>
      </c>
      <c r="Q44454" s="94">
        <v>-354</v>
      </c>
      <c r="V44454" s="94">
        <v>346</v>
      </c>
      <c r="AN44454" s="94">
        <v>346</v>
      </c>
      <c r="AS44454" s="94">
        <v>-298</v>
      </c>
      <c r="AT44454" s="94">
        <v>-56</v>
      </c>
    </row>
    <row r="44455" spans="1:46">
      <c r="A44455" s="85" t="s">
        <v>97</v>
      </c>
      <c r="B44455" s="86">
        <v>44038.541666666664</v>
      </c>
      <c r="C44455" s="87">
        <v>44038</v>
      </c>
      <c r="D44455" s="85">
        <v>6</v>
      </c>
      <c r="E44455" s="86">
        <v>44038.25</v>
      </c>
      <c r="F44455" s="88" t="s">
        <v>378</v>
      </c>
      <c r="G44455" s="89" t="s">
        <v>379</v>
      </c>
      <c r="H44455" s="94">
        <v>728</v>
      </c>
      <c r="I44455" s="94">
        <v>697</v>
      </c>
      <c r="J44455" s="94">
        <v>412</v>
      </c>
      <c r="K44455" s="94">
        <v>-285</v>
      </c>
      <c r="O44455" s="94">
        <v>697</v>
      </c>
      <c r="P44455" s="94">
        <v>412</v>
      </c>
      <c r="Q44455" s="94">
        <v>-285</v>
      </c>
      <c r="V44455" s="94">
        <v>412</v>
      </c>
      <c r="AN44455" s="94">
        <v>412</v>
      </c>
      <c r="AS44455" s="94">
        <v>-237</v>
      </c>
      <c r="AT44455" s="94">
        <v>-48</v>
      </c>
    </row>
    <row r="44456" spans="1:46">
      <c r="A44456" s="85" t="s">
        <v>97</v>
      </c>
      <c r="B44456" s="86">
        <v>44038.583333333336</v>
      </c>
      <c r="C44456" s="87">
        <v>44038</v>
      </c>
      <c r="D44456" s="85">
        <v>7</v>
      </c>
      <c r="E44456" s="86">
        <v>44038.291666666664</v>
      </c>
      <c r="F44456" s="88" t="s">
        <v>378</v>
      </c>
      <c r="G44456" s="89" t="s">
        <v>379</v>
      </c>
      <c r="H44456" s="94">
        <v>744</v>
      </c>
      <c r="I44456" s="94">
        <v>719</v>
      </c>
      <c r="J44456" s="94">
        <v>360</v>
      </c>
      <c r="K44456" s="94">
        <v>-359</v>
      </c>
      <c r="O44456" s="94">
        <v>719</v>
      </c>
      <c r="P44456" s="94">
        <v>360</v>
      </c>
      <c r="Q44456" s="94">
        <v>-359</v>
      </c>
      <c r="V44456" s="94">
        <v>360</v>
      </c>
      <c r="AN44456" s="94">
        <v>360</v>
      </c>
      <c r="AS44456" s="94">
        <v>-306</v>
      </c>
      <c r="AT44456" s="94">
        <v>-53</v>
      </c>
    </row>
    <row r="44457" spans="1:46">
      <c r="A44457" s="85" t="s">
        <v>97</v>
      </c>
      <c r="B44457" s="86">
        <v>44038.625</v>
      </c>
      <c r="C44457" s="87">
        <v>44038</v>
      </c>
      <c r="D44457" s="85">
        <v>8</v>
      </c>
      <c r="E44457" s="86">
        <v>44038.333333333336</v>
      </c>
      <c r="F44457" s="88" t="s">
        <v>378</v>
      </c>
      <c r="G44457" s="89" t="s">
        <v>379</v>
      </c>
      <c r="H44457" s="94">
        <v>778</v>
      </c>
      <c r="I44457" s="94">
        <v>759</v>
      </c>
      <c r="J44457" s="94">
        <v>536</v>
      </c>
      <c r="K44457" s="94">
        <v>-223</v>
      </c>
      <c r="O44457" s="94">
        <v>759</v>
      </c>
      <c r="P44457" s="94">
        <v>536</v>
      </c>
      <c r="Q44457" s="94">
        <v>-223</v>
      </c>
      <c r="V44457" s="94">
        <v>536</v>
      </c>
      <c r="AN44457" s="94">
        <v>536</v>
      </c>
      <c r="AS44457" s="94">
        <v>-172</v>
      </c>
      <c r="AT44457" s="94">
        <v>-51</v>
      </c>
    </row>
    <row r="44458" spans="1:46">
      <c r="A44458" s="85" t="s">
        <v>97</v>
      </c>
      <c r="B44458" s="86">
        <v>44038.666666666664</v>
      </c>
      <c r="C44458" s="87">
        <v>44038</v>
      </c>
      <c r="D44458" s="85">
        <v>9</v>
      </c>
      <c r="E44458" s="86">
        <v>44038.375</v>
      </c>
      <c r="F44458" s="88" t="s">
        <v>378</v>
      </c>
      <c r="G44458" s="89" t="s">
        <v>379</v>
      </c>
      <c r="H44458" s="94">
        <v>844</v>
      </c>
      <c r="I44458" s="94">
        <v>813</v>
      </c>
      <c r="J44458" s="94">
        <v>522</v>
      </c>
      <c r="K44458" s="94">
        <v>-291</v>
      </c>
      <c r="O44458" s="94">
        <v>813</v>
      </c>
      <c r="P44458" s="94">
        <v>522</v>
      </c>
      <c r="Q44458" s="94">
        <v>-291</v>
      </c>
      <c r="V44458" s="94">
        <v>522</v>
      </c>
      <c r="AN44458" s="94">
        <v>522</v>
      </c>
      <c r="AS44458" s="94">
        <v>-263</v>
      </c>
      <c r="AT44458" s="94">
        <v>-28</v>
      </c>
    </row>
    <row r="44459" spans="1:46">
      <c r="A44459" s="85" t="s">
        <v>97</v>
      </c>
      <c r="B44459" s="86">
        <v>44038.708333333336</v>
      </c>
      <c r="C44459" s="87">
        <v>44038</v>
      </c>
      <c r="D44459" s="85">
        <v>10</v>
      </c>
      <c r="E44459" s="86">
        <v>44038.416666666664</v>
      </c>
      <c r="F44459" s="88" t="s">
        <v>378</v>
      </c>
      <c r="G44459" s="89" t="s">
        <v>379</v>
      </c>
      <c r="H44459" s="94">
        <v>890</v>
      </c>
      <c r="I44459" s="94">
        <v>876</v>
      </c>
      <c r="J44459" s="94">
        <v>553</v>
      </c>
      <c r="K44459" s="94">
        <v>-323</v>
      </c>
      <c r="O44459" s="94">
        <v>876</v>
      </c>
      <c r="P44459" s="94">
        <v>553</v>
      </c>
      <c r="Q44459" s="94">
        <v>-323</v>
      </c>
      <c r="V44459" s="94">
        <v>553</v>
      </c>
      <c r="AN44459" s="94">
        <v>553</v>
      </c>
      <c r="AS44459" s="94">
        <v>-284</v>
      </c>
      <c r="AT44459" s="94">
        <v>-39</v>
      </c>
    </row>
    <row r="44460" spans="1:46">
      <c r="A44460" s="85" t="s">
        <v>97</v>
      </c>
      <c r="B44460" s="86">
        <v>44038.75</v>
      </c>
      <c r="C44460" s="87">
        <v>44038</v>
      </c>
      <c r="D44460" s="85">
        <v>11</v>
      </c>
      <c r="E44460" s="86">
        <v>44038.458333333336</v>
      </c>
      <c r="F44460" s="88" t="s">
        <v>378</v>
      </c>
      <c r="G44460" s="89" t="s">
        <v>379</v>
      </c>
      <c r="H44460" s="94">
        <v>942</v>
      </c>
      <c r="I44460" s="94">
        <v>919</v>
      </c>
      <c r="J44460" s="94">
        <v>469</v>
      </c>
      <c r="K44460" s="94">
        <v>-450</v>
      </c>
      <c r="O44460" s="94">
        <v>919</v>
      </c>
      <c r="P44460" s="94">
        <v>469</v>
      </c>
      <c r="Q44460" s="94">
        <v>-450</v>
      </c>
      <c r="V44460" s="94">
        <v>469</v>
      </c>
      <c r="AN44460" s="94">
        <v>469</v>
      </c>
      <c r="AS44460" s="94">
        <v>-387</v>
      </c>
      <c r="AT44460" s="94">
        <v>-63</v>
      </c>
    </row>
    <row r="44461" spans="1:46">
      <c r="A44461" s="85" t="s">
        <v>97</v>
      </c>
      <c r="B44461" s="86">
        <v>44038.791666666664</v>
      </c>
      <c r="C44461" s="87">
        <v>44038</v>
      </c>
      <c r="D44461" s="85">
        <v>12</v>
      </c>
      <c r="E44461" s="86">
        <v>44038.5</v>
      </c>
      <c r="F44461" s="88" t="s">
        <v>378</v>
      </c>
      <c r="G44461" s="89" t="s">
        <v>379</v>
      </c>
      <c r="H44461" s="94">
        <v>978</v>
      </c>
      <c r="I44461" s="94">
        <v>946</v>
      </c>
      <c r="J44461" s="94">
        <v>548</v>
      </c>
      <c r="K44461" s="94">
        <v>-398</v>
      </c>
      <c r="O44461" s="94">
        <v>946</v>
      </c>
      <c r="P44461" s="94">
        <v>548</v>
      </c>
      <c r="Q44461" s="94">
        <v>-398</v>
      </c>
      <c r="V44461" s="94">
        <v>548</v>
      </c>
      <c r="AN44461" s="94">
        <v>548</v>
      </c>
      <c r="AS44461" s="94">
        <v>-317</v>
      </c>
      <c r="AT44461" s="94">
        <v>-81</v>
      </c>
    </row>
    <row r="44462" spans="1:46">
      <c r="A44462" s="85" t="s">
        <v>97</v>
      </c>
      <c r="B44462" s="86">
        <v>44038.833333333336</v>
      </c>
      <c r="C44462" s="87">
        <v>44038</v>
      </c>
      <c r="D44462" s="85">
        <v>13</v>
      </c>
      <c r="E44462" s="86">
        <v>44038.541666666664</v>
      </c>
      <c r="F44462" s="88" t="s">
        <v>378</v>
      </c>
      <c r="G44462" s="89" t="s">
        <v>379</v>
      </c>
      <c r="H44462" s="94">
        <v>1002</v>
      </c>
      <c r="I44462" s="94">
        <v>964</v>
      </c>
      <c r="J44462" s="94">
        <v>643</v>
      </c>
      <c r="K44462" s="94">
        <v>-321</v>
      </c>
      <c r="O44462" s="94">
        <v>964</v>
      </c>
      <c r="P44462" s="94">
        <v>643</v>
      </c>
      <c r="Q44462" s="94">
        <v>-321</v>
      </c>
      <c r="V44462" s="94">
        <v>643</v>
      </c>
      <c r="AN44462" s="94">
        <v>643</v>
      </c>
      <c r="AS44462" s="94">
        <v>-236</v>
      </c>
      <c r="AT44462" s="94">
        <v>-85</v>
      </c>
    </row>
    <row r="44463" spans="1:46">
      <c r="A44463" s="85" t="s">
        <v>97</v>
      </c>
      <c r="B44463" s="86">
        <v>44038.875</v>
      </c>
      <c r="C44463" s="87">
        <v>44038</v>
      </c>
      <c r="D44463" s="85">
        <v>14</v>
      </c>
      <c r="E44463" s="86">
        <v>44038.583333333336</v>
      </c>
      <c r="F44463" s="88" t="s">
        <v>378</v>
      </c>
      <c r="G44463" s="89" t="s">
        <v>379</v>
      </c>
      <c r="H44463" s="94">
        <v>1012</v>
      </c>
      <c r="I44463" s="94">
        <v>986</v>
      </c>
      <c r="J44463" s="94">
        <v>661</v>
      </c>
      <c r="K44463" s="94">
        <v>-325</v>
      </c>
      <c r="O44463" s="94">
        <v>986</v>
      </c>
      <c r="P44463" s="94">
        <v>661</v>
      </c>
      <c r="Q44463" s="94">
        <v>-325</v>
      </c>
      <c r="V44463" s="94">
        <v>661</v>
      </c>
      <c r="AN44463" s="94">
        <v>661</v>
      </c>
      <c r="AS44463" s="94">
        <v>-230</v>
      </c>
      <c r="AT44463" s="94">
        <v>-95</v>
      </c>
    </row>
    <row r="44464" spans="1:46">
      <c r="A44464" s="85" t="s">
        <v>97</v>
      </c>
      <c r="B44464" s="86">
        <v>44038.916666666664</v>
      </c>
      <c r="C44464" s="87">
        <v>44038</v>
      </c>
      <c r="D44464" s="85">
        <v>15</v>
      </c>
      <c r="E44464" s="86">
        <v>44038.625</v>
      </c>
      <c r="F44464" s="88" t="s">
        <v>378</v>
      </c>
      <c r="G44464" s="89" t="s">
        <v>379</v>
      </c>
      <c r="H44464" s="94">
        <v>1008</v>
      </c>
      <c r="I44464" s="94">
        <v>990</v>
      </c>
      <c r="J44464" s="94">
        <v>567</v>
      </c>
      <c r="K44464" s="94">
        <v>-423</v>
      </c>
      <c r="O44464" s="94">
        <v>990</v>
      </c>
      <c r="P44464" s="94">
        <v>567</v>
      </c>
      <c r="Q44464" s="94">
        <v>-423</v>
      </c>
      <c r="V44464" s="94">
        <v>567</v>
      </c>
      <c r="AN44464" s="94">
        <v>567</v>
      </c>
      <c r="AS44464" s="94">
        <v>-332</v>
      </c>
      <c r="AT44464" s="94">
        <v>-91</v>
      </c>
    </row>
    <row r="44465" spans="1:46">
      <c r="A44465" s="85" t="s">
        <v>97</v>
      </c>
      <c r="B44465" s="86">
        <v>44038.958333333336</v>
      </c>
      <c r="C44465" s="87">
        <v>44038</v>
      </c>
      <c r="D44465" s="85">
        <v>16</v>
      </c>
      <c r="E44465" s="86">
        <v>44038.666666666664</v>
      </c>
      <c r="F44465" s="88" t="s">
        <v>378</v>
      </c>
      <c r="G44465" s="89" t="s">
        <v>379</v>
      </c>
      <c r="H44465" s="94">
        <v>1022</v>
      </c>
      <c r="I44465" s="94">
        <v>1003</v>
      </c>
      <c r="J44465" s="94">
        <v>594</v>
      </c>
      <c r="K44465" s="94">
        <v>-409</v>
      </c>
      <c r="O44465" s="94">
        <v>1003</v>
      </c>
      <c r="P44465" s="94">
        <v>594</v>
      </c>
      <c r="Q44465" s="94">
        <v>-409</v>
      </c>
      <c r="V44465" s="94">
        <v>594</v>
      </c>
      <c r="AN44465" s="94">
        <v>594</v>
      </c>
      <c r="AS44465" s="94">
        <v>-318</v>
      </c>
      <c r="AT44465" s="94">
        <v>-91</v>
      </c>
    </row>
    <row r="44466" spans="1:46">
      <c r="A44466" s="85" t="s">
        <v>97</v>
      </c>
      <c r="B44466" s="86">
        <v>44039</v>
      </c>
      <c r="C44466" s="87">
        <v>44038</v>
      </c>
      <c r="D44466" s="85">
        <v>17</v>
      </c>
      <c r="E44466" s="86">
        <v>44038.708333333336</v>
      </c>
      <c r="F44466" s="88" t="s">
        <v>378</v>
      </c>
      <c r="G44466" s="89" t="s">
        <v>379</v>
      </c>
      <c r="H44466" s="94">
        <v>1042</v>
      </c>
      <c r="I44466" s="94">
        <v>1026</v>
      </c>
      <c r="J44466" s="94">
        <v>620</v>
      </c>
      <c r="K44466" s="94">
        <v>-406</v>
      </c>
      <c r="O44466" s="94">
        <v>1026</v>
      </c>
      <c r="P44466" s="94">
        <v>620</v>
      </c>
      <c r="Q44466" s="94">
        <v>-406</v>
      </c>
      <c r="V44466" s="94">
        <v>620</v>
      </c>
      <c r="AN44466" s="94">
        <v>620</v>
      </c>
      <c r="AS44466" s="94">
        <v>-308</v>
      </c>
      <c r="AT44466" s="94">
        <v>-98</v>
      </c>
    </row>
    <row r="44467" spans="1:46">
      <c r="A44467" s="85" t="s">
        <v>97</v>
      </c>
      <c r="B44467" s="86">
        <v>44039.041666666664</v>
      </c>
      <c r="C44467" s="87">
        <v>44038</v>
      </c>
      <c r="D44467" s="85">
        <v>18</v>
      </c>
      <c r="E44467" s="86">
        <v>44038.75</v>
      </c>
      <c r="F44467" s="88" t="s">
        <v>378</v>
      </c>
      <c r="G44467" s="89" t="s">
        <v>379</v>
      </c>
      <c r="H44467" s="94">
        <v>1064</v>
      </c>
      <c r="I44467" s="94">
        <v>1044</v>
      </c>
      <c r="J44467" s="94">
        <v>707</v>
      </c>
      <c r="K44467" s="94">
        <v>-337</v>
      </c>
      <c r="O44467" s="94">
        <v>1044</v>
      </c>
      <c r="P44467" s="94">
        <v>707</v>
      </c>
      <c r="Q44467" s="94">
        <v>-337</v>
      </c>
      <c r="V44467" s="94">
        <v>707</v>
      </c>
      <c r="AN44467" s="94">
        <v>707</v>
      </c>
      <c r="AS44467" s="94">
        <v>-231</v>
      </c>
      <c r="AT44467" s="94">
        <v>-106</v>
      </c>
    </row>
    <row r="44468" spans="1:46">
      <c r="A44468" s="85" t="s">
        <v>97</v>
      </c>
      <c r="B44468" s="86">
        <v>44039.083333333336</v>
      </c>
      <c r="C44468" s="87">
        <v>44038</v>
      </c>
      <c r="D44468" s="85">
        <v>19</v>
      </c>
      <c r="E44468" s="86">
        <v>44038.791666666664</v>
      </c>
      <c r="F44468" s="88" t="s">
        <v>378</v>
      </c>
      <c r="G44468" s="89" t="s">
        <v>379</v>
      </c>
      <c r="H44468" s="94">
        <v>1060</v>
      </c>
      <c r="I44468" s="94">
        <v>1055</v>
      </c>
      <c r="J44468" s="94">
        <v>744</v>
      </c>
      <c r="K44468" s="94">
        <v>-311</v>
      </c>
      <c r="O44468" s="94">
        <v>1055</v>
      </c>
      <c r="P44468" s="94">
        <v>744</v>
      </c>
      <c r="Q44468" s="94">
        <v>-311</v>
      </c>
      <c r="V44468" s="94">
        <v>744</v>
      </c>
      <c r="AN44468" s="94">
        <v>744</v>
      </c>
      <c r="AS44468" s="94">
        <v>-209</v>
      </c>
      <c r="AT44468" s="94">
        <v>-102</v>
      </c>
    </row>
    <row r="44469" spans="1:46">
      <c r="A44469" s="85" t="s">
        <v>97</v>
      </c>
      <c r="B44469" s="86">
        <v>44039.125</v>
      </c>
      <c r="C44469" s="87">
        <v>44038</v>
      </c>
      <c r="D44469" s="85">
        <v>20</v>
      </c>
      <c r="E44469" s="86">
        <v>44038.833333333336</v>
      </c>
      <c r="F44469" s="88" t="s">
        <v>378</v>
      </c>
      <c r="G44469" s="89" t="s">
        <v>379</v>
      </c>
      <c r="H44469" s="94">
        <v>1042</v>
      </c>
      <c r="I44469" s="94">
        <v>1068</v>
      </c>
      <c r="J44469" s="94">
        <v>723</v>
      </c>
      <c r="K44469" s="94">
        <v>-345</v>
      </c>
      <c r="O44469" s="94">
        <v>1068</v>
      </c>
      <c r="P44469" s="94">
        <v>723</v>
      </c>
      <c r="Q44469" s="94">
        <v>-345</v>
      </c>
      <c r="V44469" s="94">
        <v>723</v>
      </c>
      <c r="AN44469" s="94">
        <v>723</v>
      </c>
      <c r="AS44469" s="94">
        <v>-237</v>
      </c>
      <c r="AT44469" s="94">
        <v>-108</v>
      </c>
    </row>
    <row r="44470" spans="1:46">
      <c r="A44470" s="85" t="s">
        <v>97</v>
      </c>
      <c r="B44470" s="86">
        <v>44039.166666666664</v>
      </c>
      <c r="C44470" s="87">
        <v>44038</v>
      </c>
      <c r="D44470" s="85">
        <v>21</v>
      </c>
      <c r="E44470" s="86">
        <v>44038.875</v>
      </c>
      <c r="F44470" s="88" t="s">
        <v>378</v>
      </c>
      <c r="G44470" s="89" t="s">
        <v>379</v>
      </c>
      <c r="H44470" s="94">
        <v>1024</v>
      </c>
      <c r="I44470" s="94">
        <v>1037</v>
      </c>
      <c r="J44470" s="94">
        <v>690</v>
      </c>
      <c r="K44470" s="94">
        <v>-347</v>
      </c>
      <c r="O44470" s="94">
        <v>1037</v>
      </c>
      <c r="P44470" s="94">
        <v>690</v>
      </c>
      <c r="Q44470" s="94">
        <v>-347</v>
      </c>
      <c r="V44470" s="94">
        <v>690</v>
      </c>
      <c r="AN44470" s="94">
        <v>690</v>
      </c>
      <c r="AS44470" s="94">
        <v>-236</v>
      </c>
      <c r="AT44470" s="94">
        <v>-111</v>
      </c>
    </row>
    <row r="44471" spans="1:46">
      <c r="A44471" s="85" t="s">
        <v>97</v>
      </c>
      <c r="B44471" s="86">
        <v>44039.208333333336</v>
      </c>
      <c r="C44471" s="87">
        <v>44038</v>
      </c>
      <c r="D44471" s="85">
        <v>22</v>
      </c>
      <c r="E44471" s="86">
        <v>44038.916666666664</v>
      </c>
      <c r="F44471" s="88" t="s">
        <v>378</v>
      </c>
      <c r="G44471" s="89" t="s">
        <v>379</v>
      </c>
      <c r="H44471" s="94">
        <v>1032</v>
      </c>
      <c r="I44471" s="94">
        <v>1034</v>
      </c>
      <c r="J44471" s="94">
        <v>530</v>
      </c>
      <c r="K44471" s="94">
        <v>-504</v>
      </c>
      <c r="O44471" s="94">
        <v>1034</v>
      </c>
      <c r="P44471" s="94">
        <v>530</v>
      </c>
      <c r="Q44471" s="94">
        <v>-504</v>
      </c>
      <c r="V44471" s="94">
        <v>530</v>
      </c>
      <c r="AN44471" s="94">
        <v>530</v>
      </c>
      <c r="AS44471" s="94">
        <v>-393</v>
      </c>
      <c r="AT44471" s="94">
        <v>-111</v>
      </c>
    </row>
    <row r="44472" spans="1:46">
      <c r="A44472" s="85" t="s">
        <v>97</v>
      </c>
      <c r="B44472" s="86">
        <v>44039.25</v>
      </c>
      <c r="C44472" s="87">
        <v>44038</v>
      </c>
      <c r="D44472" s="85">
        <v>23</v>
      </c>
      <c r="E44472" s="86">
        <v>44038.958333333336</v>
      </c>
      <c r="F44472" s="88" t="s">
        <v>378</v>
      </c>
      <c r="G44472" s="89" t="s">
        <v>379</v>
      </c>
      <c r="H44472" s="94">
        <v>978</v>
      </c>
      <c r="I44472" s="94">
        <v>975</v>
      </c>
      <c r="J44472" s="94">
        <v>435</v>
      </c>
      <c r="K44472" s="94">
        <v>-540</v>
      </c>
      <c r="O44472" s="94">
        <v>975</v>
      </c>
      <c r="P44472" s="94">
        <v>435</v>
      </c>
      <c r="Q44472" s="94">
        <v>-540</v>
      </c>
      <c r="V44472" s="94">
        <v>435</v>
      </c>
      <c r="AN44472" s="94">
        <v>435</v>
      </c>
      <c r="AS44472" s="94">
        <v>-439</v>
      </c>
      <c r="AT44472" s="94">
        <v>-101</v>
      </c>
    </row>
    <row r="44473" spans="1:46">
      <c r="A44473" s="85" t="s">
        <v>97</v>
      </c>
      <c r="B44473" s="86">
        <v>44039.291666666664</v>
      </c>
      <c r="C44473" s="87">
        <v>44038</v>
      </c>
      <c r="D44473" s="85">
        <v>24</v>
      </c>
      <c r="E44473" s="86">
        <v>44039</v>
      </c>
      <c r="F44473" s="88" t="s">
        <v>378</v>
      </c>
      <c r="G44473" s="89" t="s">
        <v>379</v>
      </c>
      <c r="H44473" s="94">
        <v>904</v>
      </c>
      <c r="I44473" s="94">
        <v>899</v>
      </c>
      <c r="J44473" s="94">
        <v>412</v>
      </c>
      <c r="K44473" s="94">
        <v>-487</v>
      </c>
      <c r="O44473" s="94">
        <v>899</v>
      </c>
      <c r="P44473" s="94">
        <v>412</v>
      </c>
      <c r="Q44473" s="94">
        <v>-487</v>
      </c>
      <c r="V44473" s="94">
        <v>412</v>
      </c>
      <c r="AN44473" s="94">
        <v>412</v>
      </c>
      <c r="AS44473" s="94">
        <v>-397</v>
      </c>
      <c r="AT44473" s="94">
        <v>-90</v>
      </c>
    </row>
    <row r="44474" spans="1:46">
      <c r="A44474" s="85" t="s">
        <v>97</v>
      </c>
      <c r="B44474" s="86">
        <v>44039.333333333336</v>
      </c>
      <c r="C44474" s="87">
        <v>44039</v>
      </c>
      <c r="D44474" s="85">
        <v>1</v>
      </c>
      <c r="E44474" s="86">
        <v>44039.041666666664</v>
      </c>
      <c r="F44474" s="88" t="s">
        <v>378</v>
      </c>
      <c r="G44474" s="89" t="s">
        <v>379</v>
      </c>
      <c r="H44474" s="94">
        <v>826</v>
      </c>
      <c r="I44474" s="94">
        <v>835</v>
      </c>
      <c r="J44474" s="94">
        <v>380</v>
      </c>
      <c r="K44474" s="94">
        <v>-455</v>
      </c>
      <c r="O44474" s="94">
        <v>835</v>
      </c>
      <c r="P44474" s="94">
        <v>380</v>
      </c>
      <c r="Q44474" s="94">
        <v>-455</v>
      </c>
      <c r="V44474" s="94">
        <v>380</v>
      </c>
      <c r="AN44474" s="94">
        <v>380</v>
      </c>
      <c r="AS44474" s="94">
        <v>-382</v>
      </c>
      <c r="AT44474" s="94">
        <v>-73</v>
      </c>
    </row>
    <row r="44475" spans="1:46">
      <c r="A44475" s="85" t="s">
        <v>97</v>
      </c>
      <c r="B44475" s="86">
        <v>44039.375</v>
      </c>
      <c r="C44475" s="87">
        <v>44039</v>
      </c>
      <c r="D44475" s="85">
        <v>2</v>
      </c>
      <c r="E44475" s="86">
        <v>44039.083333333336</v>
      </c>
      <c r="F44475" s="88" t="s">
        <v>378</v>
      </c>
      <c r="G44475" s="89" t="s">
        <v>379</v>
      </c>
      <c r="H44475" s="94">
        <v>782</v>
      </c>
      <c r="I44475" s="94">
        <v>803</v>
      </c>
      <c r="J44475" s="94">
        <v>369</v>
      </c>
      <c r="K44475" s="94">
        <v>-434</v>
      </c>
      <c r="O44475" s="94">
        <v>803</v>
      </c>
      <c r="P44475" s="94">
        <v>369</v>
      </c>
      <c r="Q44475" s="94">
        <v>-434</v>
      </c>
      <c r="V44475" s="94">
        <v>369</v>
      </c>
      <c r="AN44475" s="94">
        <v>369</v>
      </c>
      <c r="AS44475" s="94">
        <v>-355</v>
      </c>
      <c r="AT44475" s="94">
        <v>-79</v>
      </c>
    </row>
    <row r="44476" spans="1:46">
      <c r="A44476" s="85" t="s">
        <v>97</v>
      </c>
      <c r="B44476" s="86">
        <v>44039.416666666664</v>
      </c>
      <c r="C44476" s="87">
        <v>44039</v>
      </c>
      <c r="D44476" s="85">
        <v>3</v>
      </c>
      <c r="E44476" s="86">
        <v>44039.125</v>
      </c>
      <c r="F44476" s="88" t="s">
        <v>378</v>
      </c>
      <c r="G44476" s="89" t="s">
        <v>379</v>
      </c>
      <c r="H44476" s="94">
        <v>758</v>
      </c>
      <c r="I44476" s="94">
        <v>776</v>
      </c>
      <c r="J44476" s="94">
        <v>353</v>
      </c>
      <c r="K44476" s="94">
        <v>-423</v>
      </c>
      <c r="O44476" s="94">
        <v>776</v>
      </c>
      <c r="P44476" s="94">
        <v>353</v>
      </c>
      <c r="Q44476" s="94">
        <v>-423</v>
      </c>
      <c r="V44476" s="94">
        <v>353</v>
      </c>
      <c r="AN44476" s="94">
        <v>353</v>
      </c>
      <c r="AS44476" s="94">
        <v>-348</v>
      </c>
      <c r="AT44476" s="94">
        <v>-75</v>
      </c>
    </row>
    <row r="44477" spans="1:46">
      <c r="A44477" s="85" t="s">
        <v>97</v>
      </c>
      <c r="B44477" s="86">
        <v>44039.458333333336</v>
      </c>
      <c r="C44477" s="87">
        <v>44039</v>
      </c>
      <c r="D44477" s="85">
        <v>4</v>
      </c>
      <c r="E44477" s="86">
        <v>44039.166666666664</v>
      </c>
      <c r="F44477" s="88" t="s">
        <v>378</v>
      </c>
      <c r="G44477" s="89" t="s">
        <v>379</v>
      </c>
      <c r="H44477" s="94">
        <v>750</v>
      </c>
      <c r="I44477" s="94">
        <v>766</v>
      </c>
      <c r="J44477" s="94">
        <v>287</v>
      </c>
      <c r="K44477" s="94">
        <v>-479</v>
      </c>
      <c r="O44477" s="94">
        <v>766</v>
      </c>
      <c r="P44477" s="94">
        <v>287</v>
      </c>
      <c r="Q44477" s="94">
        <v>-479</v>
      </c>
      <c r="V44477" s="94">
        <v>287</v>
      </c>
      <c r="AN44477" s="94">
        <v>287</v>
      </c>
      <c r="AS44477" s="94">
        <v>-401</v>
      </c>
      <c r="AT44477" s="94">
        <v>-78</v>
      </c>
    </row>
    <row r="44478" spans="1:46">
      <c r="A44478" s="85" t="s">
        <v>97</v>
      </c>
      <c r="B44478" s="86">
        <v>44039.5</v>
      </c>
      <c r="C44478" s="87">
        <v>44039</v>
      </c>
      <c r="D44478" s="85">
        <v>5</v>
      </c>
      <c r="E44478" s="86">
        <v>44039.208333333336</v>
      </c>
      <c r="F44478" s="88" t="s">
        <v>378</v>
      </c>
      <c r="G44478" s="89" t="s">
        <v>379</v>
      </c>
      <c r="H44478" s="94">
        <v>762</v>
      </c>
      <c r="I44478" s="94">
        <v>780</v>
      </c>
      <c r="J44478" s="94">
        <v>329</v>
      </c>
      <c r="K44478" s="94">
        <v>-451</v>
      </c>
      <c r="O44478" s="94">
        <v>780</v>
      </c>
      <c r="P44478" s="94">
        <v>329</v>
      </c>
      <c r="Q44478" s="94">
        <v>-451</v>
      </c>
      <c r="V44478" s="94">
        <v>329</v>
      </c>
      <c r="AN44478" s="94">
        <v>329</v>
      </c>
      <c r="AS44478" s="94">
        <v>-372</v>
      </c>
      <c r="AT44478" s="94">
        <v>-79</v>
      </c>
    </row>
    <row r="44479" spans="1:46">
      <c r="A44479" s="85" t="s">
        <v>97</v>
      </c>
      <c r="B44479" s="86">
        <v>44039.541666666664</v>
      </c>
      <c r="C44479" s="87">
        <v>44039</v>
      </c>
      <c r="D44479" s="85">
        <v>6</v>
      </c>
      <c r="E44479" s="86">
        <v>44039.25</v>
      </c>
      <c r="F44479" s="88" t="s">
        <v>378</v>
      </c>
      <c r="G44479" s="89" t="s">
        <v>379</v>
      </c>
      <c r="H44479" s="94">
        <v>808</v>
      </c>
      <c r="I44479" s="94">
        <v>820</v>
      </c>
      <c r="J44479" s="94">
        <v>362</v>
      </c>
      <c r="K44479" s="94">
        <v>-458</v>
      </c>
      <c r="O44479" s="94">
        <v>820</v>
      </c>
      <c r="P44479" s="94">
        <v>362</v>
      </c>
      <c r="Q44479" s="94">
        <v>-458</v>
      </c>
      <c r="V44479" s="94">
        <v>362</v>
      </c>
      <c r="AN44479" s="94">
        <v>362</v>
      </c>
      <c r="AS44479" s="94">
        <v>-371</v>
      </c>
      <c r="AT44479" s="94">
        <v>-87</v>
      </c>
    </row>
    <row r="44480" spans="1:46">
      <c r="A44480" s="85" t="s">
        <v>97</v>
      </c>
      <c r="B44480" s="86">
        <v>44039.583333333336</v>
      </c>
      <c r="C44480" s="87">
        <v>44039</v>
      </c>
      <c r="D44480" s="85">
        <v>7</v>
      </c>
      <c r="E44480" s="86">
        <v>44039.291666666664</v>
      </c>
      <c r="F44480" s="88" t="s">
        <v>378</v>
      </c>
      <c r="G44480" s="89" t="s">
        <v>379</v>
      </c>
      <c r="H44480" s="94">
        <v>886</v>
      </c>
      <c r="I44480" s="94">
        <v>889</v>
      </c>
      <c r="J44480" s="94">
        <v>538</v>
      </c>
      <c r="K44480" s="94">
        <v>-351</v>
      </c>
      <c r="O44480" s="94">
        <v>889</v>
      </c>
      <c r="P44480" s="94">
        <v>538</v>
      </c>
      <c r="Q44480" s="94">
        <v>-351</v>
      </c>
      <c r="V44480" s="94">
        <v>538</v>
      </c>
      <c r="AN44480" s="94">
        <v>538</v>
      </c>
      <c r="AS44480" s="94">
        <v>-253</v>
      </c>
      <c r="AT44480" s="94">
        <v>-98</v>
      </c>
    </row>
    <row r="44481" spans="1:46">
      <c r="A44481" s="85" t="s">
        <v>97</v>
      </c>
      <c r="B44481" s="86">
        <v>44039.625</v>
      </c>
      <c r="C44481" s="87">
        <v>44039</v>
      </c>
      <c r="D44481" s="85">
        <v>8</v>
      </c>
      <c r="E44481" s="86">
        <v>44039.333333333336</v>
      </c>
      <c r="F44481" s="88" t="s">
        <v>378</v>
      </c>
      <c r="G44481" s="89" t="s">
        <v>379</v>
      </c>
      <c r="H44481" s="94">
        <v>978</v>
      </c>
      <c r="I44481" s="94">
        <v>984</v>
      </c>
      <c r="J44481" s="94">
        <v>585</v>
      </c>
      <c r="K44481" s="94">
        <v>-399</v>
      </c>
      <c r="O44481" s="94">
        <v>984</v>
      </c>
      <c r="P44481" s="94">
        <v>585</v>
      </c>
      <c r="Q44481" s="94">
        <v>-399</v>
      </c>
      <c r="V44481" s="94">
        <v>585</v>
      </c>
      <c r="AN44481" s="94">
        <v>585</v>
      </c>
      <c r="AS44481" s="94">
        <v>-313</v>
      </c>
      <c r="AT44481" s="94">
        <v>-86</v>
      </c>
    </row>
    <row r="44482" spans="1:46">
      <c r="A44482" s="85" t="s">
        <v>97</v>
      </c>
      <c r="B44482" s="86">
        <v>44039.666666666664</v>
      </c>
      <c r="C44482" s="87">
        <v>44039</v>
      </c>
      <c r="D44482" s="85">
        <v>9</v>
      </c>
      <c r="E44482" s="86">
        <v>44039.375</v>
      </c>
      <c r="F44482" s="88" t="s">
        <v>378</v>
      </c>
      <c r="G44482" s="89" t="s">
        <v>379</v>
      </c>
      <c r="H44482" s="94">
        <v>1038</v>
      </c>
      <c r="I44482" s="94">
        <v>1040</v>
      </c>
      <c r="J44482" s="94">
        <v>604</v>
      </c>
      <c r="K44482" s="94">
        <v>-436</v>
      </c>
      <c r="O44482" s="94">
        <v>1040</v>
      </c>
      <c r="P44482" s="94">
        <v>604</v>
      </c>
      <c r="Q44482" s="94">
        <v>-436</v>
      </c>
      <c r="V44482" s="94">
        <v>604</v>
      </c>
      <c r="AN44482" s="94">
        <v>604</v>
      </c>
      <c r="AS44482" s="94">
        <v>-369</v>
      </c>
      <c r="AT44482" s="94">
        <v>-67</v>
      </c>
    </row>
    <row r="44483" spans="1:46">
      <c r="A44483" s="85" t="s">
        <v>97</v>
      </c>
      <c r="B44483" s="86">
        <v>44039.708333333336</v>
      </c>
      <c r="C44483" s="87">
        <v>44039</v>
      </c>
      <c r="D44483" s="85">
        <v>10</v>
      </c>
      <c r="E44483" s="86">
        <v>44039.416666666664</v>
      </c>
      <c r="F44483" s="88" t="s">
        <v>378</v>
      </c>
      <c r="G44483" s="89" t="s">
        <v>379</v>
      </c>
      <c r="H44483" s="94">
        <v>1094</v>
      </c>
      <c r="I44483" s="94">
        <v>1114</v>
      </c>
      <c r="J44483" s="94">
        <v>659</v>
      </c>
      <c r="K44483" s="94">
        <v>-455</v>
      </c>
      <c r="O44483" s="94">
        <v>1114</v>
      </c>
      <c r="P44483" s="94">
        <v>659</v>
      </c>
      <c r="Q44483" s="94">
        <v>-455</v>
      </c>
      <c r="V44483" s="94">
        <v>659</v>
      </c>
      <c r="AN44483" s="94">
        <v>659</v>
      </c>
      <c r="AS44483" s="94">
        <v>-363</v>
      </c>
      <c r="AT44483" s="94">
        <v>-92</v>
      </c>
    </row>
    <row r="44484" spans="1:46">
      <c r="A44484" s="85" t="s">
        <v>97</v>
      </c>
      <c r="B44484" s="86">
        <v>44039.75</v>
      </c>
      <c r="C44484" s="87">
        <v>44039</v>
      </c>
      <c r="D44484" s="85">
        <v>11</v>
      </c>
      <c r="E44484" s="86">
        <v>44039.458333333336</v>
      </c>
      <c r="F44484" s="88" t="s">
        <v>378</v>
      </c>
      <c r="G44484" s="89" t="s">
        <v>379</v>
      </c>
      <c r="H44484" s="94">
        <v>1134</v>
      </c>
      <c r="I44484" s="94">
        <v>1135</v>
      </c>
      <c r="J44484" s="94">
        <v>694</v>
      </c>
      <c r="K44484" s="94">
        <v>-441</v>
      </c>
      <c r="O44484" s="94">
        <v>1135</v>
      </c>
      <c r="P44484" s="94">
        <v>694</v>
      </c>
      <c r="Q44484" s="94">
        <v>-441</v>
      </c>
      <c r="V44484" s="94">
        <v>694</v>
      </c>
      <c r="AN44484" s="94">
        <v>694</v>
      </c>
      <c r="AS44484" s="94">
        <v>-338</v>
      </c>
      <c r="AT44484" s="94">
        <v>-103</v>
      </c>
    </row>
    <row r="44485" spans="1:46">
      <c r="A44485" s="85" t="s">
        <v>97</v>
      </c>
      <c r="B44485" s="86">
        <v>44039.791666666664</v>
      </c>
      <c r="C44485" s="87">
        <v>44039</v>
      </c>
      <c r="D44485" s="85">
        <v>12</v>
      </c>
      <c r="E44485" s="86">
        <v>44039.5</v>
      </c>
      <c r="F44485" s="88" t="s">
        <v>378</v>
      </c>
      <c r="G44485" s="89" t="s">
        <v>379</v>
      </c>
      <c r="H44485" s="94">
        <v>1172</v>
      </c>
      <c r="I44485" s="94">
        <v>1178</v>
      </c>
      <c r="J44485" s="94">
        <v>896</v>
      </c>
      <c r="K44485" s="94">
        <v>-282</v>
      </c>
      <c r="O44485" s="94">
        <v>1178</v>
      </c>
      <c r="P44485" s="94">
        <v>896</v>
      </c>
      <c r="Q44485" s="94">
        <v>-282</v>
      </c>
      <c r="V44485" s="94">
        <v>896</v>
      </c>
      <c r="AN44485" s="94">
        <v>896</v>
      </c>
      <c r="AS44485" s="94">
        <v>-175</v>
      </c>
      <c r="AT44485" s="94">
        <v>-107</v>
      </c>
    </row>
    <row r="44486" spans="1:46">
      <c r="A44486" s="85" t="s">
        <v>97</v>
      </c>
      <c r="B44486" s="86">
        <v>44039.833333333336</v>
      </c>
      <c r="C44486" s="87">
        <v>44039</v>
      </c>
      <c r="D44486" s="85">
        <v>13</v>
      </c>
      <c r="E44486" s="86">
        <v>44039.541666666664</v>
      </c>
      <c r="F44486" s="88" t="s">
        <v>378</v>
      </c>
      <c r="G44486" s="89" t="s">
        <v>379</v>
      </c>
      <c r="H44486" s="94">
        <v>1200</v>
      </c>
      <c r="I44486" s="94">
        <v>1205</v>
      </c>
      <c r="J44486" s="94">
        <v>1032</v>
      </c>
      <c r="K44486" s="94">
        <v>-173</v>
      </c>
      <c r="O44486" s="94">
        <v>1205</v>
      </c>
      <c r="P44486" s="94">
        <v>1032</v>
      </c>
      <c r="Q44486" s="94">
        <v>-173</v>
      </c>
      <c r="V44486" s="94">
        <v>1032</v>
      </c>
      <c r="AN44486" s="94">
        <v>1032</v>
      </c>
      <c r="AS44486" s="94">
        <v>-80</v>
      </c>
      <c r="AT44486" s="94">
        <v>-93</v>
      </c>
    </row>
    <row r="44487" spans="1:46">
      <c r="A44487" s="85" t="s">
        <v>97</v>
      </c>
      <c r="B44487" s="86">
        <v>44039.875</v>
      </c>
      <c r="C44487" s="87">
        <v>44039</v>
      </c>
      <c r="D44487" s="85">
        <v>14</v>
      </c>
      <c r="E44487" s="86">
        <v>44039.583333333336</v>
      </c>
      <c r="F44487" s="88" t="s">
        <v>378</v>
      </c>
      <c r="G44487" s="89" t="s">
        <v>379</v>
      </c>
      <c r="H44487" s="94">
        <v>1208</v>
      </c>
      <c r="I44487" s="94">
        <v>1212</v>
      </c>
      <c r="J44487" s="94">
        <v>854</v>
      </c>
      <c r="K44487" s="94">
        <v>-358</v>
      </c>
      <c r="O44487" s="94">
        <v>1212</v>
      </c>
      <c r="P44487" s="94">
        <v>854</v>
      </c>
      <c r="Q44487" s="94">
        <v>-358</v>
      </c>
      <c r="V44487" s="94">
        <v>854</v>
      </c>
      <c r="AN44487" s="94">
        <v>854</v>
      </c>
      <c r="AS44487" s="94">
        <v>-265</v>
      </c>
      <c r="AT44487" s="94">
        <v>-93</v>
      </c>
    </row>
    <row r="44488" spans="1:46">
      <c r="A44488" s="85" t="s">
        <v>97</v>
      </c>
      <c r="B44488" s="86">
        <v>44039.916666666664</v>
      </c>
      <c r="C44488" s="87">
        <v>44039</v>
      </c>
      <c r="D44488" s="85">
        <v>15</v>
      </c>
      <c r="E44488" s="86">
        <v>44039.625</v>
      </c>
      <c r="F44488" s="88" t="s">
        <v>378</v>
      </c>
      <c r="G44488" s="89" t="s">
        <v>379</v>
      </c>
      <c r="H44488" s="94">
        <v>1210</v>
      </c>
      <c r="I44488" s="94">
        <v>1236</v>
      </c>
      <c r="J44488" s="94">
        <v>502</v>
      </c>
      <c r="K44488" s="94">
        <v>-734</v>
      </c>
      <c r="O44488" s="94">
        <v>1236</v>
      </c>
      <c r="P44488" s="94">
        <v>502</v>
      </c>
      <c r="Q44488" s="94">
        <v>-734</v>
      </c>
      <c r="V44488" s="94">
        <v>502</v>
      </c>
      <c r="AN44488" s="94">
        <v>502</v>
      </c>
      <c r="AS44488" s="94">
        <v>-643</v>
      </c>
      <c r="AT44488" s="94">
        <v>-91</v>
      </c>
    </row>
    <row r="44489" spans="1:46">
      <c r="A44489" s="85" t="s">
        <v>97</v>
      </c>
      <c r="B44489" s="86">
        <v>44039.958333333336</v>
      </c>
      <c r="C44489" s="87">
        <v>44039</v>
      </c>
      <c r="D44489" s="85">
        <v>16</v>
      </c>
      <c r="E44489" s="86">
        <v>44039.666666666664</v>
      </c>
      <c r="F44489" s="88" t="s">
        <v>378</v>
      </c>
      <c r="G44489" s="89" t="s">
        <v>379</v>
      </c>
      <c r="H44489" s="94">
        <v>1214</v>
      </c>
      <c r="I44489" s="94">
        <v>1246</v>
      </c>
      <c r="J44489" s="94">
        <v>594</v>
      </c>
      <c r="K44489" s="94">
        <v>-652</v>
      </c>
      <c r="O44489" s="94">
        <v>1246</v>
      </c>
      <c r="P44489" s="94">
        <v>594</v>
      </c>
      <c r="Q44489" s="94">
        <v>-652</v>
      </c>
      <c r="V44489" s="94">
        <v>594</v>
      </c>
      <c r="AN44489" s="94">
        <v>594</v>
      </c>
      <c r="AS44489" s="94">
        <v>-565</v>
      </c>
      <c r="AT44489" s="94">
        <v>-87</v>
      </c>
    </row>
    <row r="44490" spans="1:46">
      <c r="A44490" s="85" t="s">
        <v>97</v>
      </c>
      <c r="B44490" s="86">
        <v>44040</v>
      </c>
      <c r="C44490" s="87">
        <v>44039</v>
      </c>
      <c r="D44490" s="85">
        <v>17</v>
      </c>
      <c r="E44490" s="86">
        <v>44039.708333333336</v>
      </c>
      <c r="F44490" s="88" t="s">
        <v>378</v>
      </c>
      <c r="G44490" s="89" t="s">
        <v>379</v>
      </c>
      <c r="H44490" s="94">
        <v>1228</v>
      </c>
      <c r="I44490" s="94">
        <v>1244</v>
      </c>
      <c r="J44490" s="94">
        <v>529</v>
      </c>
      <c r="K44490" s="94">
        <v>-715</v>
      </c>
      <c r="O44490" s="94">
        <v>1244</v>
      </c>
      <c r="P44490" s="94">
        <v>529</v>
      </c>
      <c r="Q44490" s="94">
        <v>-715</v>
      </c>
      <c r="V44490" s="94">
        <v>529</v>
      </c>
      <c r="AN44490" s="94">
        <v>529</v>
      </c>
      <c r="AS44490" s="94">
        <v>-614</v>
      </c>
      <c r="AT44490" s="94">
        <v>-101</v>
      </c>
    </row>
    <row r="44491" spans="1:46">
      <c r="A44491" s="85" t="s">
        <v>97</v>
      </c>
      <c r="B44491" s="86">
        <v>44040.041666666664</v>
      </c>
      <c r="C44491" s="87">
        <v>44039</v>
      </c>
      <c r="D44491" s="85">
        <v>18</v>
      </c>
      <c r="E44491" s="86">
        <v>44039.75</v>
      </c>
      <c r="F44491" s="88" t="s">
        <v>378</v>
      </c>
      <c r="G44491" s="89" t="s">
        <v>379</v>
      </c>
      <c r="H44491" s="94">
        <v>1232</v>
      </c>
      <c r="I44491" s="94">
        <v>1266</v>
      </c>
      <c r="J44491" s="94">
        <v>460</v>
      </c>
      <c r="K44491" s="94">
        <v>-806</v>
      </c>
      <c r="O44491" s="94">
        <v>1266</v>
      </c>
      <c r="P44491" s="94">
        <v>460</v>
      </c>
      <c r="Q44491" s="94">
        <v>-806</v>
      </c>
      <c r="V44491" s="94">
        <v>460</v>
      </c>
      <c r="AN44491" s="94">
        <v>460</v>
      </c>
      <c r="AS44491" s="94">
        <v>-701</v>
      </c>
      <c r="AT44491" s="94">
        <v>-105</v>
      </c>
    </row>
    <row r="44492" spans="1:46">
      <c r="A44492" s="85" t="s">
        <v>97</v>
      </c>
      <c r="B44492" s="86">
        <v>44040.083333333336</v>
      </c>
      <c r="C44492" s="87">
        <v>44039</v>
      </c>
      <c r="D44492" s="85">
        <v>19</v>
      </c>
      <c r="E44492" s="86">
        <v>44039.791666666664</v>
      </c>
      <c r="F44492" s="88" t="s">
        <v>378</v>
      </c>
      <c r="G44492" s="89" t="s">
        <v>379</v>
      </c>
      <c r="H44492" s="94">
        <v>1208</v>
      </c>
      <c r="I44492" s="94">
        <v>1231</v>
      </c>
      <c r="J44492" s="94">
        <v>473</v>
      </c>
      <c r="K44492" s="94">
        <v>-758</v>
      </c>
      <c r="O44492" s="94">
        <v>1231</v>
      </c>
      <c r="P44492" s="94">
        <v>473</v>
      </c>
      <c r="Q44492" s="94">
        <v>-758</v>
      </c>
      <c r="V44492" s="94">
        <v>473</v>
      </c>
      <c r="AN44492" s="94">
        <v>473</v>
      </c>
      <c r="AS44492" s="94">
        <v>-669</v>
      </c>
      <c r="AT44492" s="94">
        <v>-89</v>
      </c>
    </row>
    <row r="44493" spans="1:46">
      <c r="A44493" s="85" t="s">
        <v>97</v>
      </c>
      <c r="B44493" s="86">
        <v>44040.125</v>
      </c>
      <c r="C44493" s="87">
        <v>44039</v>
      </c>
      <c r="D44493" s="85">
        <v>20</v>
      </c>
      <c r="E44493" s="86">
        <v>44039.833333333336</v>
      </c>
      <c r="F44493" s="88" t="s">
        <v>378</v>
      </c>
      <c r="G44493" s="89" t="s">
        <v>379</v>
      </c>
      <c r="H44493" s="94">
        <v>1166</v>
      </c>
      <c r="I44493" s="94">
        <v>1180</v>
      </c>
      <c r="J44493" s="94">
        <v>493</v>
      </c>
      <c r="K44493" s="94">
        <v>-687</v>
      </c>
      <c r="O44493" s="94">
        <v>1180</v>
      </c>
      <c r="P44493" s="94">
        <v>493</v>
      </c>
      <c r="Q44493" s="94">
        <v>-687</v>
      </c>
      <c r="V44493" s="94">
        <v>493</v>
      </c>
      <c r="AN44493" s="94">
        <v>493</v>
      </c>
      <c r="AS44493" s="94">
        <v>-608</v>
      </c>
      <c r="AT44493" s="94">
        <v>-79</v>
      </c>
    </row>
    <row r="44494" spans="1:46">
      <c r="A44494" s="85" t="s">
        <v>97</v>
      </c>
      <c r="B44494" s="86">
        <v>44040.166666666664</v>
      </c>
      <c r="C44494" s="87">
        <v>44039</v>
      </c>
      <c r="D44494" s="85">
        <v>21</v>
      </c>
      <c r="E44494" s="86">
        <v>44039.875</v>
      </c>
      <c r="F44494" s="88" t="s">
        <v>378</v>
      </c>
      <c r="G44494" s="89" t="s">
        <v>379</v>
      </c>
      <c r="H44494" s="94">
        <v>1138</v>
      </c>
      <c r="I44494" s="94">
        <v>1146</v>
      </c>
      <c r="J44494" s="94">
        <v>901</v>
      </c>
      <c r="K44494" s="94">
        <v>-245</v>
      </c>
      <c r="O44494" s="94">
        <v>1146</v>
      </c>
      <c r="P44494" s="94">
        <v>901</v>
      </c>
      <c r="Q44494" s="94">
        <v>-245</v>
      </c>
      <c r="V44494" s="94">
        <v>901</v>
      </c>
      <c r="AN44494" s="94">
        <v>901</v>
      </c>
      <c r="AS44494" s="94">
        <v>-185</v>
      </c>
      <c r="AT44494" s="94">
        <v>-60</v>
      </c>
    </row>
    <row r="44495" spans="1:46">
      <c r="A44495" s="85" t="s">
        <v>97</v>
      </c>
      <c r="B44495" s="86">
        <v>44040.208333333336</v>
      </c>
      <c r="C44495" s="87">
        <v>44039</v>
      </c>
      <c r="D44495" s="85">
        <v>22</v>
      </c>
      <c r="E44495" s="86">
        <v>44039.916666666664</v>
      </c>
      <c r="F44495" s="88" t="s">
        <v>378</v>
      </c>
      <c r="G44495" s="89" t="s">
        <v>379</v>
      </c>
      <c r="H44495" s="94">
        <v>1132</v>
      </c>
      <c r="I44495" s="94">
        <v>1123</v>
      </c>
      <c r="J44495" s="94">
        <v>1091</v>
      </c>
      <c r="K44495" s="94">
        <v>-32</v>
      </c>
      <c r="O44495" s="94">
        <v>1123</v>
      </c>
      <c r="P44495" s="94">
        <v>1091</v>
      </c>
      <c r="Q44495" s="94">
        <v>-32</v>
      </c>
      <c r="V44495" s="94">
        <v>1091</v>
      </c>
      <c r="AN44495" s="94">
        <v>1091</v>
      </c>
      <c r="AS44495" s="94">
        <v>29</v>
      </c>
      <c r="AT44495" s="94">
        <v>-61</v>
      </c>
    </row>
    <row r="44496" spans="1:46">
      <c r="A44496" s="85" t="s">
        <v>97</v>
      </c>
      <c r="B44496" s="86">
        <v>44040.25</v>
      </c>
      <c r="C44496" s="87">
        <v>44039</v>
      </c>
      <c r="D44496" s="85">
        <v>23</v>
      </c>
      <c r="E44496" s="86">
        <v>44039.958333333336</v>
      </c>
      <c r="F44496" s="88" t="s">
        <v>378</v>
      </c>
      <c r="G44496" s="89" t="s">
        <v>379</v>
      </c>
      <c r="H44496" s="94">
        <v>1058</v>
      </c>
      <c r="I44496" s="94">
        <v>1051</v>
      </c>
      <c r="J44496" s="94">
        <v>1062</v>
      </c>
      <c r="K44496" s="94">
        <v>11</v>
      </c>
      <c r="O44496" s="94">
        <v>1051</v>
      </c>
      <c r="P44496" s="94">
        <v>1062</v>
      </c>
      <c r="Q44496" s="94">
        <v>11</v>
      </c>
      <c r="V44496" s="94">
        <v>1062</v>
      </c>
      <c r="AN44496" s="94">
        <v>1062</v>
      </c>
      <c r="AS44496" s="94">
        <v>93</v>
      </c>
      <c r="AT44496" s="94">
        <v>-82</v>
      </c>
    </row>
    <row r="44497" spans="1:46">
      <c r="A44497" s="85" t="s">
        <v>97</v>
      </c>
      <c r="B44497" s="86">
        <v>44040.291666666664</v>
      </c>
      <c r="C44497" s="87">
        <v>44039</v>
      </c>
      <c r="D44497" s="85">
        <v>24</v>
      </c>
      <c r="E44497" s="86">
        <v>44040</v>
      </c>
      <c r="F44497" s="88" t="s">
        <v>378</v>
      </c>
      <c r="G44497" s="89" t="s">
        <v>379</v>
      </c>
      <c r="H44497" s="94">
        <v>958</v>
      </c>
      <c r="I44497" s="94">
        <v>960</v>
      </c>
      <c r="J44497" s="94">
        <v>863</v>
      </c>
      <c r="K44497" s="94">
        <v>-97</v>
      </c>
      <c r="O44497" s="94">
        <v>960</v>
      </c>
      <c r="P44497" s="94">
        <v>863</v>
      </c>
      <c r="Q44497" s="94">
        <v>-97</v>
      </c>
      <c r="V44497" s="94">
        <v>863</v>
      </c>
      <c r="AN44497" s="94">
        <v>863</v>
      </c>
      <c r="AS44497" s="94">
        <v>-48</v>
      </c>
      <c r="AT44497" s="94">
        <v>-49</v>
      </c>
    </row>
    <row r="44498" spans="1:46">
      <c r="A44498" s="85" t="s">
        <v>97</v>
      </c>
      <c r="B44498" s="86">
        <v>44040.333333333336</v>
      </c>
      <c r="C44498" s="87">
        <v>44040</v>
      </c>
      <c r="D44498" s="85">
        <v>1</v>
      </c>
      <c r="E44498" s="86">
        <v>44040.041666666664</v>
      </c>
      <c r="F44498" s="88" t="s">
        <v>378</v>
      </c>
      <c r="G44498" s="89" t="s">
        <v>379</v>
      </c>
      <c r="H44498" s="94">
        <v>876</v>
      </c>
      <c r="I44498" s="94">
        <v>892</v>
      </c>
      <c r="J44498" s="94">
        <v>624</v>
      </c>
      <c r="K44498" s="94">
        <v>-268</v>
      </c>
      <c r="O44498" s="94">
        <v>892</v>
      </c>
      <c r="P44498" s="94">
        <v>624</v>
      </c>
      <c r="Q44498" s="94">
        <v>-268</v>
      </c>
      <c r="V44498" s="94">
        <v>624</v>
      </c>
      <c r="AN44498" s="94">
        <v>624</v>
      </c>
      <c r="AS44498" s="94">
        <v>-225</v>
      </c>
      <c r="AT44498" s="94">
        <v>-43</v>
      </c>
    </row>
    <row r="44499" spans="1:46">
      <c r="A44499" s="85" t="s">
        <v>97</v>
      </c>
      <c r="B44499" s="86">
        <v>44040.375</v>
      </c>
      <c r="C44499" s="87">
        <v>44040</v>
      </c>
      <c r="D44499" s="85">
        <v>2</v>
      </c>
      <c r="E44499" s="86">
        <v>44040.083333333336</v>
      </c>
      <c r="F44499" s="88" t="s">
        <v>378</v>
      </c>
      <c r="G44499" s="89" t="s">
        <v>379</v>
      </c>
      <c r="H44499" s="94">
        <v>832</v>
      </c>
      <c r="I44499" s="94">
        <v>843</v>
      </c>
      <c r="J44499" s="94">
        <v>611</v>
      </c>
      <c r="K44499" s="94">
        <v>-232</v>
      </c>
      <c r="O44499" s="94">
        <v>843</v>
      </c>
      <c r="P44499" s="94">
        <v>611</v>
      </c>
      <c r="Q44499" s="94">
        <v>-232</v>
      </c>
      <c r="V44499" s="94">
        <v>611</v>
      </c>
      <c r="AN44499" s="94">
        <v>611</v>
      </c>
      <c r="AS44499" s="94">
        <v>-181</v>
      </c>
      <c r="AT44499" s="94">
        <v>-51</v>
      </c>
    </row>
    <row r="44500" spans="1:46">
      <c r="A44500" s="85" t="s">
        <v>97</v>
      </c>
      <c r="B44500" s="86">
        <v>44040.416666666664</v>
      </c>
      <c r="C44500" s="87">
        <v>44040</v>
      </c>
      <c r="D44500" s="85">
        <v>3</v>
      </c>
      <c r="E44500" s="86">
        <v>44040.125</v>
      </c>
      <c r="F44500" s="88" t="s">
        <v>378</v>
      </c>
      <c r="G44500" s="89" t="s">
        <v>379</v>
      </c>
      <c r="H44500" s="94">
        <v>808</v>
      </c>
      <c r="I44500" s="94">
        <v>813</v>
      </c>
      <c r="J44500" s="94">
        <v>573</v>
      </c>
      <c r="K44500" s="94">
        <v>-240</v>
      </c>
      <c r="O44500" s="94">
        <v>813</v>
      </c>
      <c r="P44500" s="94">
        <v>573</v>
      </c>
      <c r="Q44500" s="94">
        <v>-240</v>
      </c>
      <c r="V44500" s="94">
        <v>573</v>
      </c>
      <c r="AN44500" s="94">
        <v>573</v>
      </c>
      <c r="AS44500" s="94">
        <v>-201</v>
      </c>
      <c r="AT44500" s="94">
        <v>-39</v>
      </c>
    </row>
    <row r="44501" spans="1:46">
      <c r="A44501" s="85" t="s">
        <v>97</v>
      </c>
      <c r="B44501" s="86">
        <v>44040.458333333336</v>
      </c>
      <c r="C44501" s="87">
        <v>44040</v>
      </c>
      <c r="D44501" s="85">
        <v>4</v>
      </c>
      <c r="E44501" s="86">
        <v>44040.166666666664</v>
      </c>
      <c r="F44501" s="88" t="s">
        <v>378</v>
      </c>
      <c r="G44501" s="89" t="s">
        <v>379</v>
      </c>
      <c r="H44501" s="94">
        <v>794</v>
      </c>
      <c r="I44501" s="94">
        <v>796</v>
      </c>
      <c r="J44501" s="94">
        <v>538</v>
      </c>
      <c r="K44501" s="94">
        <v>-258</v>
      </c>
      <c r="O44501" s="94">
        <v>796</v>
      </c>
      <c r="P44501" s="94">
        <v>538</v>
      </c>
      <c r="Q44501" s="94">
        <v>-258</v>
      </c>
      <c r="V44501" s="94">
        <v>538</v>
      </c>
      <c r="AN44501" s="94">
        <v>538</v>
      </c>
      <c r="AS44501" s="94">
        <v>-223</v>
      </c>
      <c r="AT44501" s="94">
        <v>-35</v>
      </c>
    </row>
    <row r="44502" spans="1:46">
      <c r="A44502" s="85" t="s">
        <v>97</v>
      </c>
      <c r="B44502" s="86">
        <v>44040.5</v>
      </c>
      <c r="C44502" s="87">
        <v>44040</v>
      </c>
      <c r="D44502" s="85">
        <v>5</v>
      </c>
      <c r="E44502" s="86">
        <v>44040.208333333336</v>
      </c>
      <c r="F44502" s="88" t="s">
        <v>378</v>
      </c>
      <c r="G44502" s="89" t="s">
        <v>379</v>
      </c>
      <c r="H44502" s="94">
        <v>808</v>
      </c>
      <c r="I44502" s="94">
        <v>803</v>
      </c>
      <c r="J44502" s="94">
        <v>553</v>
      </c>
      <c r="K44502" s="94">
        <v>-250</v>
      </c>
      <c r="O44502" s="94">
        <v>803</v>
      </c>
      <c r="P44502" s="94">
        <v>553</v>
      </c>
      <c r="Q44502" s="94">
        <v>-250</v>
      </c>
      <c r="V44502" s="94">
        <v>553</v>
      </c>
      <c r="AN44502" s="94">
        <v>553</v>
      </c>
      <c r="AS44502" s="94">
        <v>-215</v>
      </c>
      <c r="AT44502" s="94">
        <v>-35</v>
      </c>
    </row>
    <row r="44503" spans="1:46">
      <c r="A44503" s="85" t="s">
        <v>97</v>
      </c>
      <c r="B44503" s="86">
        <v>44040.541666666664</v>
      </c>
      <c r="C44503" s="87">
        <v>44040</v>
      </c>
      <c r="D44503" s="85">
        <v>6</v>
      </c>
      <c r="E44503" s="86">
        <v>44040.25</v>
      </c>
      <c r="F44503" s="88" t="s">
        <v>378</v>
      </c>
      <c r="G44503" s="89" t="s">
        <v>379</v>
      </c>
      <c r="H44503" s="94">
        <v>846</v>
      </c>
      <c r="I44503" s="94">
        <v>832</v>
      </c>
      <c r="J44503" s="94">
        <v>809</v>
      </c>
      <c r="K44503" s="94">
        <v>-23</v>
      </c>
      <c r="O44503" s="94">
        <v>832</v>
      </c>
      <c r="P44503" s="94">
        <v>809</v>
      </c>
      <c r="Q44503" s="94">
        <v>-23</v>
      </c>
      <c r="V44503" s="94">
        <v>809</v>
      </c>
      <c r="AN44503" s="94">
        <v>809</v>
      </c>
      <c r="AS44503" s="94">
        <v>14</v>
      </c>
      <c r="AT44503" s="94">
        <v>-37</v>
      </c>
    </row>
    <row r="44504" spans="1:46">
      <c r="A44504" s="85" t="s">
        <v>97</v>
      </c>
      <c r="B44504" s="86">
        <v>44040.583333333336</v>
      </c>
      <c r="C44504" s="87">
        <v>44040</v>
      </c>
      <c r="D44504" s="85">
        <v>7</v>
      </c>
      <c r="E44504" s="86">
        <v>44040.291666666664</v>
      </c>
      <c r="F44504" s="88" t="s">
        <v>378</v>
      </c>
      <c r="G44504" s="89" t="s">
        <v>379</v>
      </c>
      <c r="H44504" s="94">
        <v>920</v>
      </c>
      <c r="I44504" s="94">
        <v>891</v>
      </c>
      <c r="J44504" s="94">
        <v>758</v>
      </c>
      <c r="K44504" s="94">
        <v>-133</v>
      </c>
      <c r="O44504" s="94">
        <v>891</v>
      </c>
      <c r="P44504" s="94">
        <v>758</v>
      </c>
      <c r="Q44504" s="94">
        <v>-133</v>
      </c>
      <c r="V44504" s="94">
        <v>758</v>
      </c>
      <c r="AN44504" s="94">
        <v>758</v>
      </c>
      <c r="AS44504" s="94">
        <v>-95</v>
      </c>
      <c r="AT44504" s="94">
        <v>-38</v>
      </c>
    </row>
    <row r="44505" spans="1:46">
      <c r="A44505" s="85" t="s">
        <v>97</v>
      </c>
      <c r="B44505" s="86">
        <v>44040.625</v>
      </c>
      <c r="C44505" s="87">
        <v>44040</v>
      </c>
      <c r="D44505" s="85">
        <v>8</v>
      </c>
      <c r="E44505" s="86">
        <v>44040.333333333336</v>
      </c>
      <c r="F44505" s="88" t="s">
        <v>378</v>
      </c>
      <c r="G44505" s="89" t="s">
        <v>379</v>
      </c>
      <c r="H44505" s="94">
        <v>998</v>
      </c>
      <c r="I44505" s="94">
        <v>967</v>
      </c>
      <c r="J44505" s="94">
        <v>768</v>
      </c>
      <c r="K44505" s="94">
        <v>-199</v>
      </c>
      <c r="O44505" s="94">
        <v>967</v>
      </c>
      <c r="P44505" s="94">
        <v>768</v>
      </c>
      <c r="Q44505" s="94">
        <v>-199</v>
      </c>
      <c r="V44505" s="94">
        <v>768</v>
      </c>
      <c r="AN44505" s="94">
        <v>768</v>
      </c>
      <c r="AS44505" s="94">
        <v>-159</v>
      </c>
      <c r="AT44505" s="94">
        <v>-40</v>
      </c>
    </row>
    <row r="44506" spans="1:46">
      <c r="A44506" s="85" t="s">
        <v>97</v>
      </c>
      <c r="B44506" s="86">
        <v>44040.666666666664</v>
      </c>
      <c r="C44506" s="87">
        <v>44040</v>
      </c>
      <c r="D44506" s="85">
        <v>9</v>
      </c>
      <c r="E44506" s="86">
        <v>44040.375</v>
      </c>
      <c r="F44506" s="88" t="s">
        <v>378</v>
      </c>
      <c r="G44506" s="89" t="s">
        <v>379</v>
      </c>
      <c r="H44506" s="94">
        <v>1058</v>
      </c>
      <c r="I44506" s="94">
        <v>1015</v>
      </c>
      <c r="J44506" s="94">
        <v>648</v>
      </c>
      <c r="K44506" s="94">
        <v>-367</v>
      </c>
      <c r="O44506" s="94">
        <v>1015</v>
      </c>
      <c r="P44506" s="94">
        <v>648</v>
      </c>
      <c r="Q44506" s="94">
        <v>-367</v>
      </c>
      <c r="V44506" s="94">
        <v>648</v>
      </c>
      <c r="AN44506" s="94">
        <v>648</v>
      </c>
      <c r="AS44506" s="94">
        <v>-311</v>
      </c>
      <c r="AT44506" s="94">
        <v>-56</v>
      </c>
    </row>
    <row r="44507" spans="1:46">
      <c r="A44507" s="85" t="s">
        <v>97</v>
      </c>
      <c r="B44507" s="86">
        <v>44040.708333333336</v>
      </c>
      <c r="C44507" s="87">
        <v>44040</v>
      </c>
      <c r="D44507" s="85">
        <v>10</v>
      </c>
      <c r="E44507" s="86">
        <v>44040.416666666664</v>
      </c>
      <c r="F44507" s="88" t="s">
        <v>378</v>
      </c>
      <c r="G44507" s="89" t="s">
        <v>379</v>
      </c>
      <c r="H44507" s="94">
        <v>1088</v>
      </c>
      <c r="I44507" s="94">
        <v>1042</v>
      </c>
      <c r="J44507" s="94">
        <v>669</v>
      </c>
      <c r="K44507" s="94">
        <v>-373</v>
      </c>
      <c r="O44507" s="94">
        <v>1042</v>
      </c>
      <c r="P44507" s="94">
        <v>669</v>
      </c>
      <c r="Q44507" s="94">
        <v>-373</v>
      </c>
      <c r="V44507" s="94">
        <v>669</v>
      </c>
      <c r="AN44507" s="94">
        <v>669</v>
      </c>
      <c r="AS44507" s="94">
        <v>-305</v>
      </c>
      <c r="AT44507" s="94">
        <v>-68</v>
      </c>
    </row>
    <row r="44508" spans="1:46">
      <c r="A44508" s="85" t="s">
        <v>97</v>
      </c>
      <c r="B44508" s="86">
        <v>44040.75</v>
      </c>
      <c r="C44508" s="87">
        <v>44040</v>
      </c>
      <c r="D44508" s="85">
        <v>11</v>
      </c>
      <c r="E44508" s="86">
        <v>44040.458333333336</v>
      </c>
      <c r="F44508" s="88" t="s">
        <v>378</v>
      </c>
      <c r="G44508" s="89" t="s">
        <v>379</v>
      </c>
      <c r="H44508" s="94">
        <v>1112</v>
      </c>
      <c r="I44508" s="94">
        <v>1071</v>
      </c>
      <c r="J44508" s="94">
        <v>693</v>
      </c>
      <c r="K44508" s="94">
        <v>-378</v>
      </c>
      <c r="O44508" s="94">
        <v>1071</v>
      </c>
      <c r="P44508" s="94">
        <v>693</v>
      </c>
      <c r="Q44508" s="94">
        <v>-378</v>
      </c>
      <c r="V44508" s="94">
        <v>693</v>
      </c>
      <c r="AN44508" s="94">
        <v>693</v>
      </c>
      <c r="AS44508" s="94">
        <v>-314</v>
      </c>
      <c r="AT44508" s="94">
        <v>-64</v>
      </c>
    </row>
    <row r="44509" spans="1:46">
      <c r="A44509" s="85" t="s">
        <v>97</v>
      </c>
      <c r="B44509" s="86">
        <v>44040.791666666664</v>
      </c>
      <c r="C44509" s="87">
        <v>44040</v>
      </c>
      <c r="D44509" s="85">
        <v>12</v>
      </c>
      <c r="E44509" s="86">
        <v>44040.5</v>
      </c>
      <c r="F44509" s="88" t="s">
        <v>378</v>
      </c>
      <c r="G44509" s="89" t="s">
        <v>379</v>
      </c>
      <c r="H44509" s="94">
        <v>1140</v>
      </c>
      <c r="I44509" s="94">
        <v>1092</v>
      </c>
      <c r="J44509" s="94">
        <v>698</v>
      </c>
      <c r="K44509" s="94">
        <v>-394</v>
      </c>
      <c r="O44509" s="94">
        <v>1092</v>
      </c>
      <c r="P44509" s="94">
        <v>698</v>
      </c>
      <c r="Q44509" s="94">
        <v>-394</v>
      </c>
      <c r="V44509" s="94">
        <v>698</v>
      </c>
      <c r="AN44509" s="94">
        <v>698</v>
      </c>
      <c r="AS44509" s="94">
        <v>-319</v>
      </c>
      <c r="AT44509" s="94">
        <v>-75</v>
      </c>
    </row>
    <row r="44510" spans="1:46">
      <c r="A44510" s="85" t="s">
        <v>97</v>
      </c>
      <c r="B44510" s="86">
        <v>44040.833333333336</v>
      </c>
      <c r="C44510" s="87">
        <v>44040</v>
      </c>
      <c r="D44510" s="85">
        <v>13</v>
      </c>
      <c r="E44510" s="86">
        <v>44040.541666666664</v>
      </c>
      <c r="F44510" s="88" t="s">
        <v>378</v>
      </c>
      <c r="G44510" s="89" t="s">
        <v>379</v>
      </c>
      <c r="H44510" s="94">
        <v>1166</v>
      </c>
      <c r="I44510" s="94">
        <v>1111</v>
      </c>
      <c r="J44510" s="94">
        <v>729</v>
      </c>
      <c r="K44510" s="94">
        <v>-382</v>
      </c>
      <c r="O44510" s="94">
        <v>1111</v>
      </c>
      <c r="P44510" s="94">
        <v>729</v>
      </c>
      <c r="Q44510" s="94">
        <v>-382</v>
      </c>
      <c r="V44510" s="94">
        <v>729</v>
      </c>
      <c r="AN44510" s="94">
        <v>729</v>
      </c>
      <c r="AS44510" s="94">
        <v>-302</v>
      </c>
      <c r="AT44510" s="94">
        <v>-80</v>
      </c>
    </row>
    <row r="44511" spans="1:46">
      <c r="A44511" s="85" t="s">
        <v>97</v>
      </c>
      <c r="B44511" s="86">
        <v>44040.875</v>
      </c>
      <c r="C44511" s="87">
        <v>44040</v>
      </c>
      <c r="D44511" s="85">
        <v>14</v>
      </c>
      <c r="E44511" s="86">
        <v>44040.583333333336</v>
      </c>
      <c r="F44511" s="88" t="s">
        <v>378</v>
      </c>
      <c r="G44511" s="89" t="s">
        <v>379</v>
      </c>
      <c r="H44511" s="94">
        <v>1178</v>
      </c>
      <c r="I44511" s="94">
        <v>1127</v>
      </c>
      <c r="J44511" s="94">
        <v>780</v>
      </c>
      <c r="K44511" s="94">
        <v>-347</v>
      </c>
      <c r="O44511" s="94">
        <v>1127</v>
      </c>
      <c r="P44511" s="94">
        <v>780</v>
      </c>
      <c r="Q44511" s="94">
        <v>-347</v>
      </c>
      <c r="V44511" s="94">
        <v>780</v>
      </c>
      <c r="AN44511" s="94">
        <v>780</v>
      </c>
      <c r="AS44511" s="94">
        <v>-248</v>
      </c>
      <c r="AT44511" s="94">
        <v>-99</v>
      </c>
    </row>
    <row r="44512" spans="1:46">
      <c r="A44512" s="85" t="s">
        <v>97</v>
      </c>
      <c r="B44512" s="86">
        <v>44040.916666666664</v>
      </c>
      <c r="C44512" s="87">
        <v>44040</v>
      </c>
      <c r="D44512" s="85">
        <v>15</v>
      </c>
      <c r="E44512" s="86">
        <v>44040.625</v>
      </c>
      <c r="F44512" s="88" t="s">
        <v>378</v>
      </c>
      <c r="G44512" s="89" t="s">
        <v>379</v>
      </c>
      <c r="H44512" s="94">
        <v>1180</v>
      </c>
      <c r="I44512" s="94">
        <v>1129</v>
      </c>
      <c r="J44512" s="94">
        <v>757</v>
      </c>
      <c r="K44512" s="94">
        <v>-372</v>
      </c>
      <c r="O44512" s="94">
        <v>1129</v>
      </c>
      <c r="P44512" s="94">
        <v>757</v>
      </c>
      <c r="Q44512" s="94">
        <v>-372</v>
      </c>
      <c r="V44512" s="94">
        <v>757</v>
      </c>
      <c r="AN44512" s="94">
        <v>757</v>
      </c>
      <c r="AS44512" s="94">
        <v>-264</v>
      </c>
      <c r="AT44512" s="94">
        <v>-108</v>
      </c>
    </row>
    <row r="44513" spans="1:46">
      <c r="A44513" s="85" t="s">
        <v>97</v>
      </c>
      <c r="B44513" s="86">
        <v>44040.958333333336</v>
      </c>
      <c r="C44513" s="87">
        <v>44040</v>
      </c>
      <c r="D44513" s="85">
        <v>16</v>
      </c>
      <c r="E44513" s="86">
        <v>44040.666666666664</v>
      </c>
      <c r="F44513" s="88" t="s">
        <v>378</v>
      </c>
      <c r="G44513" s="89" t="s">
        <v>379</v>
      </c>
      <c r="H44513" s="94">
        <v>1192</v>
      </c>
      <c r="I44513" s="94">
        <v>1141</v>
      </c>
      <c r="J44513" s="94">
        <v>721</v>
      </c>
      <c r="K44513" s="94">
        <v>-420</v>
      </c>
      <c r="O44513" s="94">
        <v>1141</v>
      </c>
      <c r="P44513" s="94">
        <v>721</v>
      </c>
      <c r="Q44513" s="94">
        <v>-420</v>
      </c>
      <c r="V44513" s="94">
        <v>721</v>
      </c>
      <c r="AN44513" s="94">
        <v>721</v>
      </c>
      <c r="AS44513" s="94">
        <v>-305</v>
      </c>
      <c r="AT44513" s="94">
        <v>-115</v>
      </c>
    </row>
    <row r="44514" spans="1:46">
      <c r="A44514" s="85" t="s">
        <v>97</v>
      </c>
      <c r="B44514" s="86">
        <v>44041</v>
      </c>
      <c r="C44514" s="87">
        <v>44040</v>
      </c>
      <c r="D44514" s="85">
        <v>17</v>
      </c>
      <c r="E44514" s="86">
        <v>44040.708333333336</v>
      </c>
      <c r="F44514" s="88" t="s">
        <v>378</v>
      </c>
      <c r="G44514" s="89" t="s">
        <v>379</v>
      </c>
      <c r="H44514" s="94">
        <v>1196</v>
      </c>
      <c r="I44514" s="94">
        <v>1148</v>
      </c>
      <c r="J44514" s="94">
        <v>753</v>
      </c>
      <c r="K44514" s="94">
        <v>-395</v>
      </c>
      <c r="O44514" s="94">
        <v>1148</v>
      </c>
      <c r="P44514" s="94">
        <v>753</v>
      </c>
      <c r="Q44514" s="94">
        <v>-395</v>
      </c>
      <c r="V44514" s="94">
        <v>753</v>
      </c>
      <c r="AN44514" s="94">
        <v>753</v>
      </c>
      <c r="AS44514" s="94">
        <v>-289</v>
      </c>
      <c r="AT44514" s="94">
        <v>-106</v>
      </c>
    </row>
    <row r="44515" spans="1:46">
      <c r="A44515" s="85" t="s">
        <v>97</v>
      </c>
      <c r="B44515" s="86">
        <v>44041.041666666664</v>
      </c>
      <c r="C44515" s="87">
        <v>44040</v>
      </c>
      <c r="D44515" s="85">
        <v>18</v>
      </c>
      <c r="E44515" s="86">
        <v>44040.75</v>
      </c>
      <c r="F44515" s="88" t="s">
        <v>378</v>
      </c>
      <c r="G44515" s="89" t="s">
        <v>379</v>
      </c>
      <c r="H44515" s="94">
        <v>1196</v>
      </c>
      <c r="I44515" s="94">
        <v>1145</v>
      </c>
      <c r="J44515" s="94">
        <v>770</v>
      </c>
      <c r="K44515" s="94">
        <v>-375</v>
      </c>
      <c r="O44515" s="94">
        <v>1145</v>
      </c>
      <c r="P44515" s="94">
        <v>770</v>
      </c>
      <c r="Q44515" s="94">
        <v>-375</v>
      </c>
      <c r="V44515" s="94">
        <v>770</v>
      </c>
      <c r="AN44515" s="94">
        <v>770</v>
      </c>
      <c r="AS44515" s="94">
        <v>-272</v>
      </c>
      <c r="AT44515" s="94">
        <v>-103</v>
      </c>
    </row>
    <row r="44516" spans="1:46">
      <c r="A44516" s="85" t="s">
        <v>97</v>
      </c>
      <c r="B44516" s="86">
        <v>44041.083333333336</v>
      </c>
      <c r="C44516" s="87">
        <v>44040</v>
      </c>
      <c r="D44516" s="85">
        <v>19</v>
      </c>
      <c r="E44516" s="86">
        <v>44040.791666666664</v>
      </c>
      <c r="F44516" s="88" t="s">
        <v>378</v>
      </c>
      <c r="G44516" s="89" t="s">
        <v>379</v>
      </c>
      <c r="H44516" s="94">
        <v>1164</v>
      </c>
      <c r="I44516" s="94">
        <v>1103</v>
      </c>
      <c r="J44516" s="94">
        <v>756</v>
      </c>
      <c r="K44516" s="94">
        <v>-347</v>
      </c>
      <c r="O44516" s="94">
        <v>1103</v>
      </c>
      <c r="P44516" s="94">
        <v>756</v>
      </c>
      <c r="Q44516" s="94">
        <v>-347</v>
      </c>
      <c r="V44516" s="94">
        <v>756</v>
      </c>
      <c r="AN44516" s="94">
        <v>756</v>
      </c>
      <c r="AS44516" s="94">
        <v>-256</v>
      </c>
      <c r="AT44516" s="94">
        <v>-91</v>
      </c>
    </row>
    <row r="44517" spans="1:46">
      <c r="A44517" s="85" t="s">
        <v>97</v>
      </c>
      <c r="B44517" s="86">
        <v>44041.125</v>
      </c>
      <c r="C44517" s="87">
        <v>44040</v>
      </c>
      <c r="D44517" s="85">
        <v>20</v>
      </c>
      <c r="E44517" s="86">
        <v>44040.833333333336</v>
      </c>
      <c r="F44517" s="88" t="s">
        <v>378</v>
      </c>
      <c r="G44517" s="89" t="s">
        <v>379</v>
      </c>
      <c r="H44517" s="94">
        <v>1126</v>
      </c>
      <c r="I44517" s="94">
        <v>1056</v>
      </c>
      <c r="J44517" s="94">
        <v>705</v>
      </c>
      <c r="K44517" s="94">
        <v>-351</v>
      </c>
      <c r="O44517" s="94">
        <v>1056</v>
      </c>
      <c r="P44517" s="94">
        <v>705</v>
      </c>
      <c r="Q44517" s="94">
        <v>-351</v>
      </c>
      <c r="V44517" s="94">
        <v>705</v>
      </c>
      <c r="AN44517" s="94">
        <v>705</v>
      </c>
      <c r="AS44517" s="94">
        <v>-274</v>
      </c>
      <c r="AT44517" s="94">
        <v>-77</v>
      </c>
    </row>
    <row r="44518" spans="1:46">
      <c r="A44518" s="85" t="s">
        <v>97</v>
      </c>
      <c r="B44518" s="86">
        <v>44041.166666666664</v>
      </c>
      <c r="C44518" s="87">
        <v>44040</v>
      </c>
      <c r="D44518" s="85">
        <v>21</v>
      </c>
      <c r="E44518" s="86">
        <v>44040.875</v>
      </c>
      <c r="F44518" s="88" t="s">
        <v>378</v>
      </c>
      <c r="G44518" s="89" t="s">
        <v>379</v>
      </c>
      <c r="H44518" s="94">
        <v>1092</v>
      </c>
      <c r="I44518" s="94">
        <v>1027</v>
      </c>
      <c r="J44518" s="94">
        <v>602</v>
      </c>
      <c r="K44518" s="94">
        <v>-425</v>
      </c>
      <c r="O44518" s="94">
        <v>1027</v>
      </c>
      <c r="P44518" s="94">
        <v>602</v>
      </c>
      <c r="Q44518" s="94">
        <v>-425</v>
      </c>
      <c r="V44518" s="94">
        <v>602</v>
      </c>
      <c r="AN44518" s="94">
        <v>602</v>
      </c>
      <c r="AS44518" s="94">
        <v>-348</v>
      </c>
      <c r="AT44518" s="94">
        <v>-77</v>
      </c>
    </row>
    <row r="44519" spans="1:46">
      <c r="A44519" s="85" t="s">
        <v>97</v>
      </c>
      <c r="B44519" s="86">
        <v>44041.208333333336</v>
      </c>
      <c r="C44519" s="87">
        <v>44040</v>
      </c>
      <c r="D44519" s="85">
        <v>22</v>
      </c>
      <c r="E44519" s="86">
        <v>44040.916666666664</v>
      </c>
      <c r="F44519" s="88" t="s">
        <v>378</v>
      </c>
      <c r="G44519" s="89" t="s">
        <v>379</v>
      </c>
      <c r="H44519" s="94">
        <v>1072</v>
      </c>
      <c r="I44519" s="94">
        <v>1000</v>
      </c>
      <c r="J44519" s="94">
        <v>564</v>
      </c>
      <c r="K44519" s="94">
        <v>-436</v>
      </c>
      <c r="O44519" s="94">
        <v>1000</v>
      </c>
      <c r="P44519" s="94">
        <v>564</v>
      </c>
      <c r="Q44519" s="94">
        <v>-436</v>
      </c>
      <c r="V44519" s="94">
        <v>564</v>
      </c>
      <c r="AN44519" s="94">
        <v>564</v>
      </c>
      <c r="AS44519" s="94">
        <v>-367</v>
      </c>
      <c r="AT44519" s="94">
        <v>-69</v>
      </c>
    </row>
    <row r="44520" spans="1:46">
      <c r="A44520" s="85" t="s">
        <v>97</v>
      </c>
      <c r="B44520" s="86">
        <v>44041.25</v>
      </c>
      <c r="C44520" s="87">
        <v>44040</v>
      </c>
      <c r="D44520" s="85">
        <v>23</v>
      </c>
      <c r="E44520" s="86">
        <v>44040.958333333336</v>
      </c>
      <c r="F44520" s="88" t="s">
        <v>378</v>
      </c>
      <c r="G44520" s="89" t="s">
        <v>379</v>
      </c>
      <c r="H44520" s="94">
        <v>1000</v>
      </c>
      <c r="I44520" s="94">
        <v>931</v>
      </c>
      <c r="J44520" s="94">
        <v>569</v>
      </c>
      <c r="K44520" s="94">
        <v>-362</v>
      </c>
      <c r="O44520" s="94">
        <v>931</v>
      </c>
      <c r="P44520" s="94">
        <v>569</v>
      </c>
      <c r="Q44520" s="94">
        <v>-362</v>
      </c>
      <c r="V44520" s="94">
        <v>569</v>
      </c>
      <c r="AN44520" s="94">
        <v>569</v>
      </c>
      <c r="AS44520" s="94">
        <v>-302</v>
      </c>
      <c r="AT44520" s="94">
        <v>-60</v>
      </c>
    </row>
    <row r="44521" spans="1:46">
      <c r="A44521" s="85" t="s">
        <v>97</v>
      </c>
      <c r="B44521" s="86">
        <v>44041.291666666664</v>
      </c>
      <c r="C44521" s="87">
        <v>44040</v>
      </c>
      <c r="D44521" s="85">
        <v>24</v>
      </c>
      <c r="E44521" s="86">
        <v>44041</v>
      </c>
      <c r="F44521" s="88" t="s">
        <v>378</v>
      </c>
      <c r="G44521" s="89" t="s">
        <v>379</v>
      </c>
      <c r="H44521" s="94">
        <v>920</v>
      </c>
      <c r="I44521" s="94">
        <v>847</v>
      </c>
      <c r="J44521" s="94">
        <v>466</v>
      </c>
      <c r="K44521" s="94">
        <v>-381</v>
      </c>
      <c r="O44521" s="94">
        <v>847</v>
      </c>
      <c r="P44521" s="94">
        <v>466</v>
      </c>
      <c r="Q44521" s="94">
        <v>-381</v>
      </c>
      <c r="V44521" s="94">
        <v>466</v>
      </c>
      <c r="AN44521" s="94">
        <v>466</v>
      </c>
      <c r="AS44521" s="94">
        <v>-339</v>
      </c>
      <c r="AT44521" s="94">
        <v>-42</v>
      </c>
    </row>
    <row r="44522" spans="1:46">
      <c r="A44522" s="85" t="s">
        <v>97</v>
      </c>
      <c r="B44522" s="86">
        <v>44041.333333333336</v>
      </c>
      <c r="C44522" s="87">
        <v>44041</v>
      </c>
      <c r="D44522" s="85">
        <v>1</v>
      </c>
      <c r="E44522" s="86">
        <v>44041.041666666664</v>
      </c>
      <c r="F44522" s="88" t="s">
        <v>378</v>
      </c>
      <c r="G44522" s="89" t="s">
        <v>379</v>
      </c>
      <c r="H44522" s="94">
        <v>858</v>
      </c>
      <c r="I44522" s="94">
        <v>783</v>
      </c>
      <c r="J44522" s="94">
        <v>277</v>
      </c>
      <c r="K44522" s="94">
        <v>-506</v>
      </c>
      <c r="O44522" s="94">
        <v>783</v>
      </c>
      <c r="P44522" s="94">
        <v>277</v>
      </c>
      <c r="Q44522" s="94">
        <v>-506</v>
      </c>
      <c r="V44522" s="94">
        <v>277</v>
      </c>
      <c r="AN44522" s="94">
        <v>277</v>
      </c>
      <c r="AS44522" s="94">
        <v>-462</v>
      </c>
      <c r="AT44522" s="94">
        <v>-44</v>
      </c>
    </row>
    <row r="44523" spans="1:46">
      <c r="A44523" s="85" t="s">
        <v>97</v>
      </c>
      <c r="B44523" s="86">
        <v>44041.375</v>
      </c>
      <c r="C44523" s="87">
        <v>44041</v>
      </c>
      <c r="D44523" s="85">
        <v>2</v>
      </c>
      <c r="E44523" s="86">
        <v>44041.083333333336</v>
      </c>
      <c r="F44523" s="88" t="s">
        <v>378</v>
      </c>
      <c r="G44523" s="89" t="s">
        <v>379</v>
      </c>
      <c r="H44523" s="94">
        <v>806</v>
      </c>
      <c r="I44523" s="94">
        <v>745</v>
      </c>
      <c r="J44523" s="94">
        <v>289</v>
      </c>
      <c r="K44523" s="94">
        <v>-456</v>
      </c>
      <c r="O44523" s="94">
        <v>745</v>
      </c>
      <c r="P44523" s="94">
        <v>289</v>
      </c>
      <c r="Q44523" s="94">
        <v>-456</v>
      </c>
      <c r="V44523" s="94">
        <v>289</v>
      </c>
      <c r="AN44523" s="94">
        <v>289</v>
      </c>
      <c r="AS44523" s="94">
        <v>-413</v>
      </c>
      <c r="AT44523" s="94">
        <v>-43</v>
      </c>
    </row>
    <row r="44524" spans="1:46">
      <c r="A44524" s="85" t="s">
        <v>97</v>
      </c>
      <c r="B44524" s="86">
        <v>44041.416666666664</v>
      </c>
      <c r="C44524" s="87">
        <v>44041</v>
      </c>
      <c r="D44524" s="85">
        <v>3</v>
      </c>
      <c r="E44524" s="86">
        <v>44041.125</v>
      </c>
      <c r="F44524" s="88" t="s">
        <v>378</v>
      </c>
      <c r="G44524" s="89" t="s">
        <v>379</v>
      </c>
      <c r="H44524" s="94">
        <v>778</v>
      </c>
      <c r="I44524" s="94">
        <v>712</v>
      </c>
      <c r="J44524" s="94">
        <v>378</v>
      </c>
      <c r="K44524" s="94">
        <v>-334</v>
      </c>
      <c r="O44524" s="94">
        <v>712</v>
      </c>
      <c r="P44524" s="94">
        <v>378</v>
      </c>
      <c r="Q44524" s="94">
        <v>-334</v>
      </c>
      <c r="V44524" s="94">
        <v>378</v>
      </c>
      <c r="AN44524" s="94">
        <v>378</v>
      </c>
      <c r="AS44524" s="94">
        <v>-288</v>
      </c>
      <c r="AT44524" s="94">
        <v>-46</v>
      </c>
    </row>
    <row r="44525" spans="1:46">
      <c r="A44525" s="85" t="s">
        <v>97</v>
      </c>
      <c r="B44525" s="86">
        <v>44041.458333333336</v>
      </c>
      <c r="C44525" s="87">
        <v>44041</v>
      </c>
      <c r="D44525" s="85">
        <v>4</v>
      </c>
      <c r="E44525" s="86">
        <v>44041.166666666664</v>
      </c>
      <c r="F44525" s="88" t="s">
        <v>378</v>
      </c>
      <c r="G44525" s="89" t="s">
        <v>379</v>
      </c>
      <c r="H44525" s="94">
        <v>764</v>
      </c>
      <c r="I44525" s="94">
        <v>703</v>
      </c>
      <c r="J44525" s="94">
        <v>384</v>
      </c>
      <c r="K44525" s="94">
        <v>-319</v>
      </c>
      <c r="O44525" s="94">
        <v>703</v>
      </c>
      <c r="P44525" s="94">
        <v>384</v>
      </c>
      <c r="Q44525" s="94">
        <v>-319</v>
      </c>
      <c r="V44525" s="94">
        <v>384</v>
      </c>
      <c r="AN44525" s="94">
        <v>384</v>
      </c>
      <c r="AS44525" s="94">
        <v>-276</v>
      </c>
      <c r="AT44525" s="94">
        <v>-43</v>
      </c>
    </row>
    <row r="44526" spans="1:46">
      <c r="A44526" s="85" t="s">
        <v>97</v>
      </c>
      <c r="B44526" s="86">
        <v>44041.5</v>
      </c>
      <c r="C44526" s="87">
        <v>44041</v>
      </c>
      <c r="D44526" s="85">
        <v>5</v>
      </c>
      <c r="E44526" s="86">
        <v>44041.208333333336</v>
      </c>
      <c r="F44526" s="88" t="s">
        <v>378</v>
      </c>
      <c r="G44526" s="89" t="s">
        <v>379</v>
      </c>
      <c r="H44526" s="94">
        <v>774</v>
      </c>
      <c r="I44526" s="94">
        <v>718</v>
      </c>
      <c r="J44526" s="94">
        <v>282</v>
      </c>
      <c r="K44526" s="94">
        <v>-436</v>
      </c>
      <c r="O44526" s="94">
        <v>718</v>
      </c>
      <c r="P44526" s="94">
        <v>282</v>
      </c>
      <c r="Q44526" s="94">
        <v>-436</v>
      </c>
      <c r="V44526" s="94">
        <v>282</v>
      </c>
      <c r="AN44526" s="94">
        <v>282</v>
      </c>
      <c r="AS44526" s="94">
        <v>-397</v>
      </c>
      <c r="AT44526" s="94">
        <v>-39</v>
      </c>
    </row>
    <row r="44527" spans="1:46">
      <c r="A44527" s="85" t="s">
        <v>97</v>
      </c>
      <c r="B44527" s="86">
        <v>44041.541666666664</v>
      </c>
      <c r="C44527" s="87">
        <v>44041</v>
      </c>
      <c r="D44527" s="85">
        <v>6</v>
      </c>
      <c r="E44527" s="86">
        <v>44041.25</v>
      </c>
      <c r="F44527" s="88" t="s">
        <v>378</v>
      </c>
      <c r="G44527" s="89" t="s">
        <v>379</v>
      </c>
      <c r="H44527" s="94">
        <v>816</v>
      </c>
      <c r="I44527" s="94">
        <v>748</v>
      </c>
      <c r="J44527" s="94">
        <v>418</v>
      </c>
      <c r="K44527" s="94">
        <v>-330</v>
      </c>
      <c r="O44527" s="94">
        <v>748</v>
      </c>
      <c r="P44527" s="94">
        <v>418</v>
      </c>
      <c r="Q44527" s="94">
        <v>-330</v>
      </c>
      <c r="V44527" s="94">
        <v>418</v>
      </c>
      <c r="AN44527" s="94">
        <v>418</v>
      </c>
      <c r="AS44527" s="94">
        <v>-287</v>
      </c>
      <c r="AT44527" s="94">
        <v>-43</v>
      </c>
    </row>
    <row r="44528" spans="1:46">
      <c r="A44528" s="85" t="s">
        <v>97</v>
      </c>
      <c r="B44528" s="86">
        <v>44041.583333333336</v>
      </c>
      <c r="C44528" s="87">
        <v>44041</v>
      </c>
      <c r="D44528" s="85">
        <v>7</v>
      </c>
      <c r="E44528" s="86">
        <v>44041.291666666664</v>
      </c>
      <c r="F44528" s="88" t="s">
        <v>378</v>
      </c>
      <c r="G44528" s="89" t="s">
        <v>379</v>
      </c>
      <c r="H44528" s="94">
        <v>866</v>
      </c>
      <c r="I44528" s="94">
        <v>818</v>
      </c>
      <c r="J44528" s="94">
        <v>586</v>
      </c>
      <c r="K44528" s="94">
        <v>-232</v>
      </c>
      <c r="O44528" s="94">
        <v>818</v>
      </c>
      <c r="P44528" s="94">
        <v>586</v>
      </c>
      <c r="Q44528" s="94">
        <v>-232</v>
      </c>
      <c r="V44528" s="94">
        <v>586</v>
      </c>
      <c r="AN44528" s="94">
        <v>586</v>
      </c>
      <c r="AS44528" s="94">
        <v>-182</v>
      </c>
      <c r="AT44528" s="94">
        <v>-50</v>
      </c>
    </row>
    <row r="44529" spans="1:46">
      <c r="A44529" s="85" t="s">
        <v>97</v>
      </c>
      <c r="B44529" s="86">
        <v>44041.625</v>
      </c>
      <c r="C44529" s="87">
        <v>44041</v>
      </c>
      <c r="D44529" s="85">
        <v>8</v>
      </c>
      <c r="E44529" s="86">
        <v>44041.333333333336</v>
      </c>
      <c r="F44529" s="88" t="s">
        <v>378</v>
      </c>
      <c r="G44529" s="89" t="s">
        <v>379</v>
      </c>
      <c r="H44529" s="94">
        <v>922</v>
      </c>
      <c r="I44529" s="94">
        <v>905</v>
      </c>
      <c r="J44529" s="94">
        <v>500</v>
      </c>
      <c r="K44529" s="94">
        <v>-405</v>
      </c>
      <c r="O44529" s="94">
        <v>905</v>
      </c>
      <c r="P44529" s="94">
        <v>500</v>
      </c>
      <c r="Q44529" s="94">
        <v>-405</v>
      </c>
      <c r="V44529" s="94">
        <v>500</v>
      </c>
      <c r="AN44529" s="94">
        <v>500</v>
      </c>
      <c r="AS44529" s="94">
        <v>-333</v>
      </c>
      <c r="AT44529" s="94">
        <v>-72</v>
      </c>
    </row>
    <row r="44530" spans="1:46">
      <c r="A44530" s="85" t="s">
        <v>97</v>
      </c>
      <c r="B44530" s="86">
        <v>44041.666666666664</v>
      </c>
      <c r="C44530" s="87">
        <v>44041</v>
      </c>
      <c r="D44530" s="85">
        <v>9</v>
      </c>
      <c r="E44530" s="86">
        <v>44041.375</v>
      </c>
      <c r="F44530" s="88" t="s">
        <v>378</v>
      </c>
      <c r="G44530" s="89" t="s">
        <v>379</v>
      </c>
      <c r="H44530" s="94">
        <v>984</v>
      </c>
      <c r="I44530" s="94">
        <v>963</v>
      </c>
      <c r="J44530" s="94">
        <v>543</v>
      </c>
      <c r="K44530" s="94">
        <v>-420</v>
      </c>
      <c r="O44530" s="94">
        <v>963</v>
      </c>
      <c r="P44530" s="94">
        <v>543</v>
      </c>
      <c r="Q44530" s="94">
        <v>-420</v>
      </c>
      <c r="V44530" s="94">
        <v>543</v>
      </c>
      <c r="AN44530" s="94">
        <v>543</v>
      </c>
      <c r="AS44530" s="94">
        <v>-337</v>
      </c>
      <c r="AT44530" s="94">
        <v>-83</v>
      </c>
    </row>
    <row r="44531" spans="1:46">
      <c r="A44531" s="85" t="s">
        <v>97</v>
      </c>
      <c r="B44531" s="86">
        <v>44041.708333333336</v>
      </c>
      <c r="C44531" s="87">
        <v>44041</v>
      </c>
      <c r="D44531" s="85">
        <v>10</v>
      </c>
      <c r="E44531" s="86">
        <v>44041.416666666664</v>
      </c>
      <c r="F44531" s="88" t="s">
        <v>378</v>
      </c>
      <c r="G44531" s="89" t="s">
        <v>379</v>
      </c>
      <c r="H44531" s="94">
        <v>1024</v>
      </c>
      <c r="I44531" s="94">
        <v>994</v>
      </c>
      <c r="J44531" s="94">
        <v>566</v>
      </c>
      <c r="K44531" s="94">
        <v>-428</v>
      </c>
      <c r="O44531" s="94">
        <v>994</v>
      </c>
      <c r="P44531" s="94">
        <v>566</v>
      </c>
      <c r="Q44531" s="94">
        <v>-428</v>
      </c>
      <c r="V44531" s="94">
        <v>566</v>
      </c>
      <c r="AN44531" s="94">
        <v>566</v>
      </c>
      <c r="AS44531" s="94">
        <v>-344</v>
      </c>
      <c r="AT44531" s="94">
        <v>-84</v>
      </c>
    </row>
    <row r="44532" spans="1:46">
      <c r="A44532" s="85" t="s">
        <v>97</v>
      </c>
      <c r="B44532" s="86">
        <v>44041.75</v>
      </c>
      <c r="C44532" s="87">
        <v>44041</v>
      </c>
      <c r="D44532" s="85">
        <v>11</v>
      </c>
      <c r="E44532" s="86">
        <v>44041.458333333336</v>
      </c>
      <c r="F44532" s="88" t="s">
        <v>378</v>
      </c>
      <c r="G44532" s="89" t="s">
        <v>379</v>
      </c>
      <c r="H44532" s="94">
        <v>1058</v>
      </c>
      <c r="I44532" s="94">
        <v>1027</v>
      </c>
      <c r="J44532" s="94">
        <v>610</v>
      </c>
      <c r="K44532" s="94">
        <v>-417</v>
      </c>
      <c r="O44532" s="94">
        <v>1027</v>
      </c>
      <c r="P44532" s="94">
        <v>610</v>
      </c>
      <c r="Q44532" s="94">
        <v>-417</v>
      </c>
      <c r="V44532" s="94">
        <v>610</v>
      </c>
      <c r="AN44532" s="94">
        <v>610</v>
      </c>
      <c r="AS44532" s="94">
        <v>-325</v>
      </c>
      <c r="AT44532" s="94">
        <v>-92</v>
      </c>
    </row>
    <row r="44533" spans="1:46">
      <c r="A44533" s="85" t="s">
        <v>97</v>
      </c>
      <c r="B44533" s="86">
        <v>44041.791666666664</v>
      </c>
      <c r="C44533" s="87">
        <v>44041</v>
      </c>
      <c r="D44533" s="85">
        <v>12</v>
      </c>
      <c r="E44533" s="86">
        <v>44041.5</v>
      </c>
      <c r="F44533" s="88" t="s">
        <v>378</v>
      </c>
      <c r="G44533" s="89" t="s">
        <v>379</v>
      </c>
      <c r="H44533" s="94">
        <v>1086</v>
      </c>
      <c r="I44533" s="94">
        <v>1059</v>
      </c>
      <c r="J44533" s="94">
        <v>695</v>
      </c>
      <c r="K44533" s="94">
        <v>-364</v>
      </c>
      <c r="O44533" s="94">
        <v>1059</v>
      </c>
      <c r="P44533" s="94">
        <v>695</v>
      </c>
      <c r="Q44533" s="94">
        <v>-364</v>
      </c>
      <c r="V44533" s="94">
        <v>695</v>
      </c>
      <c r="AN44533" s="94">
        <v>695</v>
      </c>
      <c r="AS44533" s="94">
        <v>-263</v>
      </c>
      <c r="AT44533" s="94">
        <v>-101</v>
      </c>
    </row>
    <row r="44534" spans="1:46">
      <c r="A44534" s="85" t="s">
        <v>97</v>
      </c>
      <c r="B44534" s="86">
        <v>44041.833333333336</v>
      </c>
      <c r="C44534" s="87">
        <v>44041</v>
      </c>
      <c r="D44534" s="85">
        <v>13</v>
      </c>
      <c r="E44534" s="86">
        <v>44041.541666666664</v>
      </c>
      <c r="F44534" s="88" t="s">
        <v>378</v>
      </c>
      <c r="G44534" s="89" t="s">
        <v>379</v>
      </c>
      <c r="H44534" s="94">
        <v>1120</v>
      </c>
      <c r="I44534" s="94">
        <v>1082</v>
      </c>
      <c r="J44534" s="94">
        <v>607</v>
      </c>
      <c r="K44534" s="94">
        <v>-475</v>
      </c>
      <c r="O44534" s="94">
        <v>1082</v>
      </c>
      <c r="P44534" s="94">
        <v>607</v>
      </c>
      <c r="Q44534" s="94">
        <v>-475</v>
      </c>
      <c r="V44534" s="94">
        <v>607</v>
      </c>
      <c r="AN44534" s="94">
        <v>607</v>
      </c>
      <c r="AS44534" s="94">
        <v>-353</v>
      </c>
      <c r="AT44534" s="94">
        <v>-122</v>
      </c>
    </row>
    <row r="44535" spans="1:46">
      <c r="A44535" s="85" t="s">
        <v>97</v>
      </c>
      <c r="B44535" s="86">
        <v>44041.875</v>
      </c>
      <c r="C44535" s="87">
        <v>44041</v>
      </c>
      <c r="D44535" s="85">
        <v>14</v>
      </c>
      <c r="E44535" s="86">
        <v>44041.583333333336</v>
      </c>
      <c r="F44535" s="88" t="s">
        <v>378</v>
      </c>
      <c r="G44535" s="89" t="s">
        <v>379</v>
      </c>
      <c r="H44535" s="94">
        <v>1126</v>
      </c>
      <c r="I44535" s="94">
        <v>1088</v>
      </c>
      <c r="J44535" s="94">
        <v>599</v>
      </c>
      <c r="K44535" s="94">
        <v>-489</v>
      </c>
      <c r="O44535" s="94">
        <v>1088</v>
      </c>
      <c r="P44535" s="94">
        <v>599</v>
      </c>
      <c r="Q44535" s="94">
        <v>-489</v>
      </c>
      <c r="V44535" s="94">
        <v>599</v>
      </c>
      <c r="AN44535" s="94">
        <v>599</v>
      </c>
      <c r="AS44535" s="94">
        <v>-367</v>
      </c>
      <c r="AT44535" s="94">
        <v>-122</v>
      </c>
    </row>
    <row r="44536" spans="1:46">
      <c r="A44536" s="85" t="s">
        <v>97</v>
      </c>
      <c r="B44536" s="86">
        <v>44041.916666666664</v>
      </c>
      <c r="C44536" s="87">
        <v>44041</v>
      </c>
      <c r="D44536" s="85">
        <v>15</v>
      </c>
      <c r="E44536" s="86">
        <v>44041.625</v>
      </c>
      <c r="F44536" s="88" t="s">
        <v>378</v>
      </c>
      <c r="G44536" s="89" t="s">
        <v>379</v>
      </c>
      <c r="H44536" s="94">
        <v>1124</v>
      </c>
      <c r="I44536" s="94">
        <v>1098</v>
      </c>
      <c r="J44536" s="94">
        <v>593</v>
      </c>
      <c r="K44536" s="94">
        <v>-505</v>
      </c>
      <c r="O44536" s="94">
        <v>1098</v>
      </c>
      <c r="P44536" s="94">
        <v>593</v>
      </c>
      <c r="Q44536" s="94">
        <v>-505</v>
      </c>
      <c r="V44536" s="94">
        <v>593</v>
      </c>
      <c r="AN44536" s="94">
        <v>593</v>
      </c>
      <c r="AS44536" s="94">
        <v>-385</v>
      </c>
      <c r="AT44536" s="94">
        <v>-120</v>
      </c>
    </row>
    <row r="44537" spans="1:46">
      <c r="A44537" s="85" t="s">
        <v>97</v>
      </c>
      <c r="B44537" s="86">
        <v>44041.958333333336</v>
      </c>
      <c r="C44537" s="87">
        <v>44041</v>
      </c>
      <c r="D44537" s="85">
        <v>16</v>
      </c>
      <c r="E44537" s="86">
        <v>44041.666666666664</v>
      </c>
      <c r="F44537" s="88" t="s">
        <v>378</v>
      </c>
      <c r="G44537" s="89" t="s">
        <v>379</v>
      </c>
      <c r="H44537" s="94">
        <v>1136</v>
      </c>
      <c r="I44537" s="94">
        <v>1116</v>
      </c>
      <c r="J44537" s="94">
        <v>645</v>
      </c>
      <c r="K44537" s="94">
        <v>-471</v>
      </c>
      <c r="O44537" s="94">
        <v>1116</v>
      </c>
      <c r="P44537" s="94">
        <v>645</v>
      </c>
      <c r="Q44537" s="94">
        <v>-471</v>
      </c>
      <c r="V44537" s="94">
        <v>645</v>
      </c>
      <c r="AN44537" s="94">
        <v>645</v>
      </c>
      <c r="AS44537" s="94">
        <v>-349</v>
      </c>
      <c r="AT44537" s="94">
        <v>-122</v>
      </c>
    </row>
    <row r="44538" spans="1:46">
      <c r="A44538" s="85" t="s">
        <v>97</v>
      </c>
      <c r="B44538" s="86">
        <v>44042</v>
      </c>
      <c r="C44538" s="87">
        <v>44041</v>
      </c>
      <c r="D44538" s="85">
        <v>17</v>
      </c>
      <c r="E44538" s="86">
        <v>44041.708333333336</v>
      </c>
      <c r="F44538" s="88" t="s">
        <v>378</v>
      </c>
      <c r="G44538" s="89" t="s">
        <v>379</v>
      </c>
      <c r="H44538" s="94">
        <v>1142</v>
      </c>
      <c r="I44538" s="94">
        <v>1128</v>
      </c>
      <c r="J44538" s="94">
        <v>687</v>
      </c>
      <c r="K44538" s="94">
        <v>-441</v>
      </c>
      <c r="O44538" s="94">
        <v>1128</v>
      </c>
      <c r="P44538" s="94">
        <v>687</v>
      </c>
      <c r="Q44538" s="94">
        <v>-441</v>
      </c>
      <c r="V44538" s="94">
        <v>687</v>
      </c>
      <c r="AN44538" s="94">
        <v>687</v>
      </c>
      <c r="AS44538" s="94">
        <v>-323</v>
      </c>
      <c r="AT44538" s="94">
        <v>-118</v>
      </c>
    </row>
    <row r="44539" spans="1:46">
      <c r="A44539" s="85" t="s">
        <v>97</v>
      </c>
      <c r="B44539" s="86">
        <v>44042.041666666664</v>
      </c>
      <c r="C44539" s="87">
        <v>44041</v>
      </c>
      <c r="D44539" s="85">
        <v>18</v>
      </c>
      <c r="E44539" s="86">
        <v>44041.75</v>
      </c>
      <c r="F44539" s="88" t="s">
        <v>378</v>
      </c>
      <c r="G44539" s="89" t="s">
        <v>379</v>
      </c>
      <c r="H44539" s="94">
        <v>1146</v>
      </c>
      <c r="I44539" s="94">
        <v>1136</v>
      </c>
      <c r="J44539" s="94">
        <v>689</v>
      </c>
      <c r="K44539" s="94">
        <v>-447</v>
      </c>
      <c r="O44539" s="94">
        <v>1136</v>
      </c>
      <c r="P44539" s="94">
        <v>689</v>
      </c>
      <c r="Q44539" s="94">
        <v>-447</v>
      </c>
      <c r="V44539" s="94">
        <v>689</v>
      </c>
      <c r="AN44539" s="94">
        <v>689</v>
      </c>
      <c r="AS44539" s="94">
        <v>-333</v>
      </c>
      <c r="AT44539" s="94">
        <v>-114</v>
      </c>
    </row>
    <row r="44540" spans="1:46">
      <c r="A44540" s="85" t="s">
        <v>97</v>
      </c>
      <c r="B44540" s="86">
        <v>44042.083333333336</v>
      </c>
      <c r="C44540" s="87">
        <v>44041</v>
      </c>
      <c r="D44540" s="85">
        <v>19</v>
      </c>
      <c r="E44540" s="86">
        <v>44041.791666666664</v>
      </c>
      <c r="F44540" s="88" t="s">
        <v>378</v>
      </c>
      <c r="G44540" s="89" t="s">
        <v>379</v>
      </c>
      <c r="H44540" s="94">
        <v>1110</v>
      </c>
      <c r="I44540" s="94">
        <v>1103</v>
      </c>
      <c r="J44540" s="94">
        <v>871</v>
      </c>
      <c r="K44540" s="94">
        <v>-232</v>
      </c>
      <c r="O44540" s="94">
        <v>1103</v>
      </c>
      <c r="P44540" s="94">
        <v>871</v>
      </c>
      <c r="Q44540" s="94">
        <v>-232</v>
      </c>
      <c r="V44540" s="94">
        <v>871</v>
      </c>
      <c r="AN44540" s="94">
        <v>871</v>
      </c>
      <c r="AS44540" s="94">
        <v>-124</v>
      </c>
      <c r="AT44540" s="94">
        <v>-108</v>
      </c>
    </row>
    <row r="44541" spans="1:46">
      <c r="A44541" s="85" t="s">
        <v>97</v>
      </c>
      <c r="B44541" s="86">
        <v>44042.125</v>
      </c>
      <c r="C44541" s="87">
        <v>44041</v>
      </c>
      <c r="D44541" s="85">
        <v>20</v>
      </c>
      <c r="E44541" s="86">
        <v>44041.833333333336</v>
      </c>
      <c r="F44541" s="88" t="s">
        <v>378</v>
      </c>
      <c r="G44541" s="89" t="s">
        <v>379</v>
      </c>
      <c r="H44541" s="94">
        <v>1070</v>
      </c>
      <c r="I44541" s="94">
        <v>1058</v>
      </c>
      <c r="J44541" s="94">
        <v>836</v>
      </c>
      <c r="K44541" s="94">
        <v>-222</v>
      </c>
      <c r="O44541" s="94">
        <v>1058</v>
      </c>
      <c r="P44541" s="94">
        <v>836</v>
      </c>
      <c r="Q44541" s="94">
        <v>-222</v>
      </c>
      <c r="V44541" s="94">
        <v>836</v>
      </c>
      <c r="AN44541" s="94">
        <v>836</v>
      </c>
      <c r="AS44541" s="94">
        <v>-126</v>
      </c>
      <c r="AT44541" s="94">
        <v>-96</v>
      </c>
    </row>
    <row r="44542" spans="1:46">
      <c r="A44542" s="85" t="s">
        <v>97</v>
      </c>
      <c r="B44542" s="86">
        <v>44042.166666666664</v>
      </c>
      <c r="C44542" s="87">
        <v>44041</v>
      </c>
      <c r="D44542" s="85">
        <v>21</v>
      </c>
      <c r="E44542" s="86">
        <v>44041.875</v>
      </c>
      <c r="F44542" s="88" t="s">
        <v>378</v>
      </c>
      <c r="G44542" s="89" t="s">
        <v>379</v>
      </c>
      <c r="H44542" s="94">
        <v>1042</v>
      </c>
      <c r="I44542" s="94">
        <v>1027</v>
      </c>
      <c r="J44542" s="94">
        <v>564</v>
      </c>
      <c r="K44542" s="94">
        <v>-463</v>
      </c>
      <c r="O44542" s="94">
        <v>1027</v>
      </c>
      <c r="P44542" s="94">
        <v>564</v>
      </c>
      <c r="Q44542" s="94">
        <v>-463</v>
      </c>
      <c r="V44542" s="94">
        <v>564</v>
      </c>
      <c r="AN44542" s="94">
        <v>564</v>
      </c>
      <c r="AS44542" s="94">
        <v>-360</v>
      </c>
      <c r="AT44542" s="94">
        <v>-103</v>
      </c>
    </row>
    <row r="44543" spans="1:46">
      <c r="A44543" s="85" t="s">
        <v>97</v>
      </c>
      <c r="B44543" s="86">
        <v>44042.208333333336</v>
      </c>
      <c r="C44543" s="87">
        <v>44041</v>
      </c>
      <c r="D44543" s="85">
        <v>22</v>
      </c>
      <c r="E44543" s="86">
        <v>44041.916666666664</v>
      </c>
      <c r="F44543" s="88" t="s">
        <v>378</v>
      </c>
      <c r="G44543" s="89" t="s">
        <v>379</v>
      </c>
      <c r="H44543" s="94">
        <v>1028</v>
      </c>
      <c r="I44543" s="94">
        <v>999</v>
      </c>
      <c r="J44543" s="94">
        <v>493</v>
      </c>
      <c r="K44543" s="94">
        <v>-506</v>
      </c>
      <c r="O44543" s="94">
        <v>999</v>
      </c>
      <c r="P44543" s="94">
        <v>493</v>
      </c>
      <c r="Q44543" s="94">
        <v>-506</v>
      </c>
      <c r="V44543" s="94">
        <v>493</v>
      </c>
      <c r="AN44543" s="94">
        <v>493</v>
      </c>
      <c r="AS44543" s="94">
        <v>-438</v>
      </c>
      <c r="AT44543" s="94">
        <v>-68</v>
      </c>
    </row>
    <row r="44544" spans="1:46">
      <c r="A44544" s="85" t="s">
        <v>97</v>
      </c>
      <c r="B44544" s="86">
        <v>44042.25</v>
      </c>
      <c r="C44544" s="87">
        <v>44041</v>
      </c>
      <c r="D44544" s="85">
        <v>23</v>
      </c>
      <c r="E44544" s="86">
        <v>44041.958333333336</v>
      </c>
      <c r="F44544" s="88" t="s">
        <v>378</v>
      </c>
      <c r="G44544" s="89" t="s">
        <v>379</v>
      </c>
      <c r="H44544" s="94">
        <v>962</v>
      </c>
      <c r="I44544" s="94">
        <v>938</v>
      </c>
      <c r="J44544" s="94">
        <v>460</v>
      </c>
      <c r="K44544" s="94">
        <v>-478</v>
      </c>
      <c r="O44544" s="94">
        <v>938</v>
      </c>
      <c r="P44544" s="94">
        <v>460</v>
      </c>
      <c r="Q44544" s="94">
        <v>-478</v>
      </c>
      <c r="V44544" s="94">
        <v>460</v>
      </c>
      <c r="AN44544" s="94">
        <v>460</v>
      </c>
      <c r="AS44544" s="94">
        <v>-420</v>
      </c>
      <c r="AT44544" s="94">
        <v>-58</v>
      </c>
    </row>
    <row r="44545" spans="1:46">
      <c r="A44545" s="85" t="s">
        <v>97</v>
      </c>
      <c r="B44545" s="86">
        <v>44042.291666666664</v>
      </c>
      <c r="C44545" s="87">
        <v>44041</v>
      </c>
      <c r="D44545" s="85">
        <v>24</v>
      </c>
      <c r="E44545" s="86">
        <v>44042</v>
      </c>
      <c r="F44545" s="88" t="s">
        <v>378</v>
      </c>
      <c r="G44545" s="89" t="s">
        <v>379</v>
      </c>
      <c r="H44545" s="94">
        <v>874</v>
      </c>
      <c r="I44545" s="94">
        <v>857</v>
      </c>
      <c r="J44545" s="94">
        <v>391</v>
      </c>
      <c r="K44545" s="94">
        <v>-466</v>
      </c>
      <c r="O44545" s="94">
        <v>857</v>
      </c>
      <c r="P44545" s="94">
        <v>391</v>
      </c>
      <c r="Q44545" s="94">
        <v>-466</v>
      </c>
      <c r="V44545" s="94">
        <v>391</v>
      </c>
      <c r="AN44545" s="94">
        <v>391</v>
      </c>
      <c r="AS44545" s="94">
        <v>-423</v>
      </c>
      <c r="AT44545" s="94">
        <v>-43</v>
      </c>
    </row>
    <row r="44546" spans="1:46">
      <c r="A44546" s="85" t="s">
        <v>97</v>
      </c>
      <c r="B44546" s="86">
        <v>44042.333333333336</v>
      </c>
      <c r="C44546" s="87">
        <v>44042</v>
      </c>
      <c r="D44546" s="85">
        <v>1</v>
      </c>
      <c r="E44546" s="86">
        <v>44042.041666666664</v>
      </c>
      <c r="F44546" s="88" t="s">
        <v>378</v>
      </c>
      <c r="G44546" s="89" t="s">
        <v>379</v>
      </c>
      <c r="H44546" s="94">
        <v>808</v>
      </c>
      <c r="I44546" s="94">
        <v>798</v>
      </c>
      <c r="J44546" s="94">
        <v>379</v>
      </c>
      <c r="K44546" s="94">
        <v>-419</v>
      </c>
      <c r="O44546" s="94">
        <v>798</v>
      </c>
      <c r="P44546" s="94">
        <v>379</v>
      </c>
      <c r="Q44546" s="94">
        <v>-419</v>
      </c>
      <c r="V44546" s="94">
        <v>379</v>
      </c>
      <c r="AN44546" s="94">
        <v>379</v>
      </c>
      <c r="AS44546" s="94">
        <v>-374</v>
      </c>
      <c r="AT44546" s="94">
        <v>-45</v>
      </c>
    </row>
    <row r="44547" spans="1:46">
      <c r="A44547" s="85" t="s">
        <v>97</v>
      </c>
      <c r="B44547" s="86">
        <v>44042.375</v>
      </c>
      <c r="C44547" s="87">
        <v>44042</v>
      </c>
      <c r="D44547" s="85">
        <v>2</v>
      </c>
      <c r="E44547" s="86">
        <v>44042.083333333336</v>
      </c>
      <c r="F44547" s="88" t="s">
        <v>378</v>
      </c>
      <c r="G44547" s="89" t="s">
        <v>379</v>
      </c>
      <c r="H44547" s="94">
        <v>764</v>
      </c>
      <c r="I44547" s="94">
        <v>753</v>
      </c>
      <c r="J44547" s="94">
        <v>334</v>
      </c>
      <c r="K44547" s="94">
        <v>-419</v>
      </c>
      <c r="O44547" s="94">
        <v>753</v>
      </c>
      <c r="P44547" s="94">
        <v>334</v>
      </c>
      <c r="Q44547" s="94">
        <v>-419</v>
      </c>
      <c r="V44547" s="94">
        <v>334</v>
      </c>
      <c r="AN44547" s="94">
        <v>334</v>
      </c>
      <c r="AS44547" s="94">
        <v>-382</v>
      </c>
      <c r="AT44547" s="94">
        <v>-37</v>
      </c>
    </row>
    <row r="44548" spans="1:46">
      <c r="A44548" s="85" t="s">
        <v>97</v>
      </c>
      <c r="B44548" s="86">
        <v>44042.416666666664</v>
      </c>
      <c r="C44548" s="87">
        <v>44042</v>
      </c>
      <c r="D44548" s="85">
        <v>3</v>
      </c>
      <c r="E44548" s="86">
        <v>44042.125</v>
      </c>
      <c r="F44548" s="88" t="s">
        <v>378</v>
      </c>
      <c r="G44548" s="89" t="s">
        <v>379</v>
      </c>
      <c r="H44548" s="94">
        <v>734</v>
      </c>
      <c r="I44548" s="94">
        <v>733</v>
      </c>
      <c r="J44548" s="94">
        <v>319</v>
      </c>
      <c r="K44548" s="94">
        <v>-414</v>
      </c>
      <c r="O44548" s="94">
        <v>733</v>
      </c>
      <c r="P44548" s="94">
        <v>319</v>
      </c>
      <c r="Q44548" s="94">
        <v>-414</v>
      </c>
      <c r="V44548" s="94">
        <v>319</v>
      </c>
      <c r="AN44548" s="94">
        <v>319</v>
      </c>
      <c r="AS44548" s="94">
        <v>-375</v>
      </c>
      <c r="AT44548" s="94">
        <v>-39</v>
      </c>
    </row>
    <row r="44549" spans="1:46">
      <c r="A44549" s="85" t="s">
        <v>97</v>
      </c>
      <c r="B44549" s="86">
        <v>44042.458333333336</v>
      </c>
      <c r="C44549" s="87">
        <v>44042</v>
      </c>
      <c r="D44549" s="85">
        <v>4</v>
      </c>
      <c r="E44549" s="86">
        <v>44042.166666666664</v>
      </c>
      <c r="F44549" s="88" t="s">
        <v>378</v>
      </c>
      <c r="G44549" s="89" t="s">
        <v>379</v>
      </c>
      <c r="H44549" s="94">
        <v>722</v>
      </c>
      <c r="I44549" s="94">
        <v>720</v>
      </c>
      <c r="J44549" s="94">
        <v>322</v>
      </c>
      <c r="K44549" s="94">
        <v>-398</v>
      </c>
      <c r="O44549" s="94">
        <v>720</v>
      </c>
      <c r="P44549" s="94">
        <v>322</v>
      </c>
      <c r="Q44549" s="94">
        <v>-398</v>
      </c>
      <c r="V44549" s="94">
        <v>322</v>
      </c>
      <c r="AN44549" s="94">
        <v>322</v>
      </c>
      <c r="AS44549" s="94">
        <v>-354</v>
      </c>
      <c r="AT44549" s="94">
        <v>-44</v>
      </c>
    </row>
    <row r="44550" spans="1:46">
      <c r="A44550" s="85" t="s">
        <v>97</v>
      </c>
      <c r="B44550" s="86">
        <v>44042.5</v>
      </c>
      <c r="C44550" s="87">
        <v>44042</v>
      </c>
      <c r="D44550" s="85">
        <v>5</v>
      </c>
      <c r="E44550" s="86">
        <v>44042.208333333336</v>
      </c>
      <c r="F44550" s="88" t="s">
        <v>378</v>
      </c>
      <c r="G44550" s="89" t="s">
        <v>379</v>
      </c>
      <c r="H44550" s="94">
        <v>732</v>
      </c>
      <c r="I44550" s="94">
        <v>724</v>
      </c>
      <c r="J44550" s="94">
        <v>435</v>
      </c>
      <c r="K44550" s="94">
        <v>-289</v>
      </c>
      <c r="O44550" s="94">
        <v>724</v>
      </c>
      <c r="P44550" s="94">
        <v>435</v>
      </c>
      <c r="Q44550" s="94">
        <v>-289</v>
      </c>
      <c r="V44550" s="94">
        <v>435</v>
      </c>
      <c r="AN44550" s="94">
        <v>435</v>
      </c>
      <c r="AS44550" s="94">
        <v>-249</v>
      </c>
      <c r="AT44550" s="94">
        <v>-40</v>
      </c>
    </row>
    <row r="44551" spans="1:46">
      <c r="A44551" s="85" t="s">
        <v>97</v>
      </c>
      <c r="B44551" s="86">
        <v>44042.541666666664</v>
      </c>
      <c r="C44551" s="87">
        <v>44042</v>
      </c>
      <c r="D44551" s="85">
        <v>6</v>
      </c>
      <c r="E44551" s="86">
        <v>44042.25</v>
      </c>
      <c r="F44551" s="88" t="s">
        <v>378</v>
      </c>
      <c r="G44551" s="89" t="s">
        <v>379</v>
      </c>
      <c r="H44551" s="94">
        <v>774</v>
      </c>
      <c r="I44551" s="94">
        <v>760</v>
      </c>
      <c r="J44551" s="94">
        <v>399</v>
      </c>
      <c r="K44551" s="94">
        <v>-361</v>
      </c>
      <c r="O44551" s="94">
        <v>760</v>
      </c>
      <c r="P44551" s="94">
        <v>399</v>
      </c>
      <c r="Q44551" s="94">
        <v>-361</v>
      </c>
      <c r="V44551" s="94">
        <v>399</v>
      </c>
      <c r="AN44551" s="94">
        <v>399</v>
      </c>
      <c r="AS44551" s="94">
        <v>-318</v>
      </c>
      <c r="AT44551" s="94">
        <v>-43</v>
      </c>
    </row>
    <row r="44552" spans="1:46">
      <c r="A44552" s="85" t="s">
        <v>97</v>
      </c>
      <c r="B44552" s="86">
        <v>44042.583333333336</v>
      </c>
      <c r="C44552" s="87">
        <v>44042</v>
      </c>
      <c r="D44552" s="85">
        <v>7</v>
      </c>
      <c r="E44552" s="86">
        <v>44042.291666666664</v>
      </c>
      <c r="F44552" s="88" t="s">
        <v>378</v>
      </c>
      <c r="G44552" s="89" t="s">
        <v>379</v>
      </c>
      <c r="H44552" s="94">
        <v>838</v>
      </c>
      <c r="I44552" s="94">
        <v>824</v>
      </c>
      <c r="J44552" s="94">
        <v>559</v>
      </c>
      <c r="K44552" s="94">
        <v>-265</v>
      </c>
      <c r="O44552" s="94">
        <v>824</v>
      </c>
      <c r="P44552" s="94">
        <v>559</v>
      </c>
      <c r="Q44552" s="94">
        <v>-265</v>
      </c>
      <c r="V44552" s="94">
        <v>559</v>
      </c>
      <c r="AN44552" s="94">
        <v>559</v>
      </c>
      <c r="AS44552" s="94">
        <v>-239</v>
      </c>
      <c r="AT44552" s="94">
        <v>-26</v>
      </c>
    </row>
    <row r="44553" spans="1:46">
      <c r="A44553" s="85" t="s">
        <v>97</v>
      </c>
      <c r="B44553" s="86">
        <v>44042.625</v>
      </c>
      <c r="C44553" s="87">
        <v>44042</v>
      </c>
      <c r="D44553" s="85">
        <v>8</v>
      </c>
      <c r="E44553" s="86">
        <v>44042.333333333336</v>
      </c>
      <c r="F44553" s="88" t="s">
        <v>378</v>
      </c>
      <c r="G44553" s="89" t="s">
        <v>379</v>
      </c>
      <c r="H44553" s="94">
        <v>924</v>
      </c>
      <c r="I44553" s="94">
        <v>913</v>
      </c>
      <c r="J44553" s="94">
        <v>611</v>
      </c>
      <c r="K44553" s="94">
        <v>-302</v>
      </c>
      <c r="O44553" s="94">
        <v>913</v>
      </c>
      <c r="P44553" s="94">
        <v>611</v>
      </c>
      <c r="Q44553" s="94">
        <v>-302</v>
      </c>
      <c r="V44553" s="94">
        <v>611</v>
      </c>
      <c r="AN44553" s="94">
        <v>611</v>
      </c>
      <c r="AS44553" s="94">
        <v>-259</v>
      </c>
      <c r="AT44553" s="94">
        <v>-43</v>
      </c>
    </row>
    <row r="44554" spans="1:46">
      <c r="A44554" s="85" t="s">
        <v>97</v>
      </c>
      <c r="B44554" s="86">
        <v>44042.666666666664</v>
      </c>
      <c r="C44554" s="87">
        <v>44042</v>
      </c>
      <c r="D44554" s="85">
        <v>9</v>
      </c>
      <c r="E44554" s="86">
        <v>44042.375</v>
      </c>
      <c r="F44554" s="88" t="s">
        <v>378</v>
      </c>
      <c r="G44554" s="89" t="s">
        <v>379</v>
      </c>
      <c r="H44554" s="94">
        <v>992</v>
      </c>
      <c r="I44554" s="94">
        <v>969</v>
      </c>
      <c r="J44554" s="94">
        <v>610</v>
      </c>
      <c r="K44554" s="94">
        <v>-359</v>
      </c>
      <c r="O44554" s="94">
        <v>969</v>
      </c>
      <c r="P44554" s="94">
        <v>610</v>
      </c>
      <c r="Q44554" s="94">
        <v>-359</v>
      </c>
      <c r="V44554" s="94">
        <v>610</v>
      </c>
      <c r="AN44554" s="94">
        <v>610</v>
      </c>
      <c r="AS44554" s="94">
        <v>-306</v>
      </c>
      <c r="AT44554" s="94">
        <v>-53</v>
      </c>
    </row>
    <row r="44555" spans="1:46">
      <c r="A44555" s="85" t="s">
        <v>97</v>
      </c>
      <c r="B44555" s="86">
        <v>44042.708333333336</v>
      </c>
      <c r="C44555" s="87">
        <v>44042</v>
      </c>
      <c r="D44555" s="85">
        <v>10</v>
      </c>
      <c r="E44555" s="86">
        <v>44042.416666666664</v>
      </c>
      <c r="F44555" s="88" t="s">
        <v>378</v>
      </c>
      <c r="G44555" s="89" t="s">
        <v>379</v>
      </c>
      <c r="H44555" s="94">
        <v>1034</v>
      </c>
      <c r="I44555" s="94">
        <v>1010</v>
      </c>
      <c r="J44555" s="94">
        <v>641</v>
      </c>
      <c r="K44555" s="94">
        <v>-369</v>
      </c>
      <c r="O44555" s="94">
        <v>1010</v>
      </c>
      <c r="P44555" s="94">
        <v>641</v>
      </c>
      <c r="Q44555" s="94">
        <v>-369</v>
      </c>
      <c r="V44555" s="94">
        <v>641</v>
      </c>
      <c r="AN44555" s="94">
        <v>641</v>
      </c>
      <c r="AS44555" s="94">
        <v>-308</v>
      </c>
      <c r="AT44555" s="94">
        <v>-61</v>
      </c>
    </row>
    <row r="44556" spans="1:46">
      <c r="A44556" s="85" t="s">
        <v>97</v>
      </c>
      <c r="B44556" s="86">
        <v>44042.75</v>
      </c>
      <c r="C44556" s="87">
        <v>44042</v>
      </c>
      <c r="D44556" s="85">
        <v>11</v>
      </c>
      <c r="E44556" s="86">
        <v>44042.458333333336</v>
      </c>
      <c r="F44556" s="88" t="s">
        <v>378</v>
      </c>
      <c r="G44556" s="89" t="s">
        <v>379</v>
      </c>
      <c r="H44556" s="94">
        <v>1068</v>
      </c>
      <c r="I44556" s="94">
        <v>1047</v>
      </c>
      <c r="J44556" s="94">
        <v>699</v>
      </c>
      <c r="K44556" s="94">
        <v>-348</v>
      </c>
      <c r="O44556" s="94">
        <v>1047</v>
      </c>
      <c r="P44556" s="94">
        <v>699</v>
      </c>
      <c r="Q44556" s="94">
        <v>-348</v>
      </c>
      <c r="V44556" s="94">
        <v>699</v>
      </c>
      <c r="AN44556" s="94">
        <v>699</v>
      </c>
      <c r="AS44556" s="94">
        <v>-266</v>
      </c>
      <c r="AT44556" s="94">
        <v>-82</v>
      </c>
    </row>
    <row r="44557" spans="1:46">
      <c r="A44557" s="85" t="s">
        <v>97</v>
      </c>
      <c r="B44557" s="86">
        <v>44042.791666666664</v>
      </c>
      <c r="C44557" s="87">
        <v>44042</v>
      </c>
      <c r="D44557" s="85">
        <v>12</v>
      </c>
      <c r="E44557" s="86">
        <v>44042.5</v>
      </c>
      <c r="F44557" s="88" t="s">
        <v>378</v>
      </c>
      <c r="G44557" s="89" t="s">
        <v>379</v>
      </c>
      <c r="H44557" s="94">
        <v>1094</v>
      </c>
      <c r="I44557" s="94">
        <v>1071</v>
      </c>
      <c r="J44557" s="94">
        <v>732</v>
      </c>
      <c r="K44557" s="94">
        <v>-339</v>
      </c>
      <c r="O44557" s="94">
        <v>1071</v>
      </c>
      <c r="P44557" s="94">
        <v>732</v>
      </c>
      <c r="Q44557" s="94">
        <v>-339</v>
      </c>
      <c r="V44557" s="94">
        <v>732</v>
      </c>
      <c r="AN44557" s="94">
        <v>732</v>
      </c>
      <c r="AS44557" s="94">
        <v>-243</v>
      </c>
      <c r="AT44557" s="94">
        <v>-96</v>
      </c>
    </row>
    <row r="44558" spans="1:46">
      <c r="A44558" s="85" t="s">
        <v>97</v>
      </c>
      <c r="B44558" s="86">
        <v>44042.833333333336</v>
      </c>
      <c r="C44558" s="87">
        <v>44042</v>
      </c>
      <c r="D44558" s="85">
        <v>13</v>
      </c>
      <c r="E44558" s="86">
        <v>44042.541666666664</v>
      </c>
      <c r="F44558" s="88" t="s">
        <v>378</v>
      </c>
      <c r="G44558" s="89" t="s">
        <v>379</v>
      </c>
      <c r="H44558" s="94">
        <v>1128</v>
      </c>
      <c r="I44558" s="94">
        <v>1116</v>
      </c>
      <c r="J44558" s="94">
        <v>494</v>
      </c>
      <c r="K44558" s="94">
        <v>-622</v>
      </c>
      <c r="O44558" s="94">
        <v>1116</v>
      </c>
      <c r="P44558" s="94">
        <v>494</v>
      </c>
      <c r="Q44558" s="94">
        <v>-622</v>
      </c>
      <c r="V44558" s="94">
        <v>494</v>
      </c>
      <c r="AN44558" s="94">
        <v>494</v>
      </c>
      <c r="AS44558" s="94">
        <v>-514</v>
      </c>
      <c r="AT44558" s="94">
        <v>-108</v>
      </c>
    </row>
    <row r="44559" spans="1:46">
      <c r="A44559" s="85" t="s">
        <v>97</v>
      </c>
      <c r="B44559" s="86">
        <v>44042.875</v>
      </c>
      <c r="C44559" s="87">
        <v>44042</v>
      </c>
      <c r="D44559" s="85">
        <v>14</v>
      </c>
      <c r="E44559" s="86">
        <v>44042.583333333336</v>
      </c>
      <c r="F44559" s="88" t="s">
        <v>378</v>
      </c>
      <c r="G44559" s="89" t="s">
        <v>379</v>
      </c>
      <c r="H44559" s="94">
        <v>1140</v>
      </c>
      <c r="I44559" s="94">
        <v>1133</v>
      </c>
      <c r="J44559" s="94">
        <v>488</v>
      </c>
      <c r="K44559" s="94">
        <v>-645</v>
      </c>
      <c r="O44559" s="94">
        <v>1133</v>
      </c>
      <c r="P44559" s="94">
        <v>488</v>
      </c>
      <c r="Q44559" s="94">
        <v>-645</v>
      </c>
      <c r="V44559" s="94">
        <v>488</v>
      </c>
      <c r="AN44559" s="94">
        <v>488</v>
      </c>
      <c r="AS44559" s="94">
        <v>-537</v>
      </c>
      <c r="AT44559" s="94">
        <v>-108</v>
      </c>
    </row>
    <row r="44560" spans="1:46">
      <c r="A44560" s="85" t="s">
        <v>97</v>
      </c>
      <c r="B44560" s="86">
        <v>44042.916666666664</v>
      </c>
      <c r="C44560" s="87">
        <v>44042</v>
      </c>
      <c r="D44560" s="85">
        <v>15</v>
      </c>
      <c r="E44560" s="86">
        <v>44042.625</v>
      </c>
      <c r="F44560" s="88" t="s">
        <v>378</v>
      </c>
      <c r="G44560" s="89" t="s">
        <v>379</v>
      </c>
      <c r="H44560" s="94">
        <v>1142</v>
      </c>
      <c r="I44560" s="94">
        <v>1147</v>
      </c>
      <c r="J44560" s="94">
        <v>730</v>
      </c>
      <c r="K44560" s="94">
        <v>-417</v>
      </c>
      <c r="O44560" s="94">
        <v>1147</v>
      </c>
      <c r="P44560" s="94">
        <v>730</v>
      </c>
      <c r="Q44560" s="94">
        <v>-417</v>
      </c>
      <c r="V44560" s="94">
        <v>730</v>
      </c>
      <c r="AN44560" s="94">
        <v>730</v>
      </c>
      <c r="AS44560" s="94">
        <v>-332</v>
      </c>
      <c r="AT44560" s="94">
        <v>-85</v>
      </c>
    </row>
    <row r="44561" spans="1:46">
      <c r="A44561" s="85" t="s">
        <v>97</v>
      </c>
      <c r="B44561" s="86">
        <v>44042.958333333336</v>
      </c>
      <c r="C44561" s="87">
        <v>44042</v>
      </c>
      <c r="D44561" s="85">
        <v>16</v>
      </c>
      <c r="E44561" s="86">
        <v>44042.666666666664</v>
      </c>
      <c r="F44561" s="88" t="s">
        <v>378</v>
      </c>
      <c r="G44561" s="89" t="s">
        <v>379</v>
      </c>
      <c r="H44561" s="94">
        <v>1164</v>
      </c>
      <c r="I44561" s="94">
        <v>1159</v>
      </c>
      <c r="J44561" s="94">
        <v>768</v>
      </c>
      <c r="K44561" s="94">
        <v>-391</v>
      </c>
      <c r="O44561" s="94">
        <v>1159</v>
      </c>
      <c r="P44561" s="94">
        <v>768</v>
      </c>
      <c r="Q44561" s="94">
        <v>-391</v>
      </c>
      <c r="V44561" s="94">
        <v>768</v>
      </c>
      <c r="AN44561" s="94">
        <v>768</v>
      </c>
      <c r="AS44561" s="94">
        <v>-311</v>
      </c>
      <c r="AT44561" s="94">
        <v>-80</v>
      </c>
    </row>
    <row r="44562" spans="1:46">
      <c r="A44562" s="85" t="s">
        <v>97</v>
      </c>
      <c r="B44562" s="86">
        <v>44043</v>
      </c>
      <c r="C44562" s="87">
        <v>44042</v>
      </c>
      <c r="D44562" s="85">
        <v>17</v>
      </c>
      <c r="E44562" s="86">
        <v>44042.708333333336</v>
      </c>
      <c r="F44562" s="88" t="s">
        <v>378</v>
      </c>
      <c r="G44562" s="89" t="s">
        <v>379</v>
      </c>
      <c r="H44562" s="94">
        <v>1174</v>
      </c>
      <c r="I44562" s="94">
        <v>1175</v>
      </c>
      <c r="J44562" s="94">
        <v>757</v>
      </c>
      <c r="K44562" s="94">
        <v>-418</v>
      </c>
      <c r="O44562" s="94">
        <v>1175</v>
      </c>
      <c r="P44562" s="94">
        <v>757</v>
      </c>
      <c r="Q44562" s="94">
        <v>-418</v>
      </c>
      <c r="V44562" s="94">
        <v>757</v>
      </c>
      <c r="AN44562" s="94">
        <v>757</v>
      </c>
      <c r="AS44562" s="94">
        <v>-344</v>
      </c>
      <c r="AT44562" s="94">
        <v>-74</v>
      </c>
    </row>
    <row r="44563" spans="1:46">
      <c r="A44563" s="85" t="s">
        <v>97</v>
      </c>
      <c r="B44563" s="86">
        <v>44043.041666666664</v>
      </c>
      <c r="C44563" s="87">
        <v>44042</v>
      </c>
      <c r="D44563" s="85">
        <v>18</v>
      </c>
      <c r="E44563" s="86">
        <v>44042.75</v>
      </c>
      <c r="F44563" s="88" t="s">
        <v>378</v>
      </c>
      <c r="G44563" s="89" t="s">
        <v>379</v>
      </c>
      <c r="H44563" s="94">
        <v>1176</v>
      </c>
      <c r="I44563" s="94">
        <v>1194</v>
      </c>
      <c r="J44563" s="94">
        <v>867</v>
      </c>
      <c r="K44563" s="94">
        <v>-327</v>
      </c>
      <c r="O44563" s="94">
        <v>1194</v>
      </c>
      <c r="P44563" s="94">
        <v>867</v>
      </c>
      <c r="Q44563" s="94">
        <v>-327</v>
      </c>
      <c r="V44563" s="94">
        <v>867</v>
      </c>
      <c r="AN44563" s="94">
        <v>867</v>
      </c>
      <c r="AS44563" s="94">
        <v>-264</v>
      </c>
      <c r="AT44563" s="94">
        <v>-63</v>
      </c>
    </row>
    <row r="44564" spans="1:46">
      <c r="A44564" s="85" t="s">
        <v>97</v>
      </c>
      <c r="B44564" s="86">
        <v>44043.083333333336</v>
      </c>
      <c r="C44564" s="87">
        <v>44042</v>
      </c>
      <c r="D44564" s="85">
        <v>19</v>
      </c>
      <c r="E44564" s="86">
        <v>44042.791666666664</v>
      </c>
      <c r="F44564" s="88" t="s">
        <v>378</v>
      </c>
      <c r="G44564" s="89" t="s">
        <v>379</v>
      </c>
      <c r="H44564" s="94">
        <v>1142</v>
      </c>
      <c r="I44564" s="94">
        <v>1157</v>
      </c>
      <c r="J44564" s="94">
        <v>1269</v>
      </c>
      <c r="K44564" s="94">
        <v>112</v>
      </c>
      <c r="O44564" s="94">
        <v>1157</v>
      </c>
      <c r="P44564" s="94">
        <v>1269</v>
      </c>
      <c r="Q44564" s="94">
        <v>112</v>
      </c>
      <c r="V44564" s="94">
        <v>1269</v>
      </c>
      <c r="AN44564" s="94">
        <v>1269</v>
      </c>
      <c r="AS44564" s="94">
        <v>155</v>
      </c>
      <c r="AT44564" s="94">
        <v>-43</v>
      </c>
    </row>
    <row r="44565" spans="1:46">
      <c r="A44565" s="85" t="s">
        <v>97</v>
      </c>
      <c r="B44565" s="86">
        <v>44043.125</v>
      </c>
      <c r="C44565" s="87">
        <v>44042</v>
      </c>
      <c r="D44565" s="85">
        <v>20</v>
      </c>
      <c r="E44565" s="86">
        <v>44042.833333333336</v>
      </c>
      <c r="F44565" s="88" t="s">
        <v>378</v>
      </c>
      <c r="G44565" s="89" t="s">
        <v>379</v>
      </c>
      <c r="H44565" s="94">
        <v>1098</v>
      </c>
      <c r="I44565" s="94">
        <v>1118</v>
      </c>
      <c r="J44565" s="94">
        <v>1273</v>
      </c>
      <c r="K44565" s="94">
        <v>155</v>
      </c>
      <c r="O44565" s="94">
        <v>1118</v>
      </c>
      <c r="P44565" s="94">
        <v>1273</v>
      </c>
      <c r="Q44565" s="94">
        <v>155</v>
      </c>
      <c r="V44565" s="94">
        <v>1273</v>
      </c>
      <c r="AN44565" s="94">
        <v>1273</v>
      </c>
      <c r="AS44565" s="94">
        <v>198</v>
      </c>
      <c r="AT44565" s="94">
        <v>-43</v>
      </c>
    </row>
    <row r="44566" spans="1:46">
      <c r="A44566" s="85" t="s">
        <v>97</v>
      </c>
      <c r="B44566" s="86">
        <v>44043.166666666664</v>
      </c>
      <c r="C44566" s="87">
        <v>44042</v>
      </c>
      <c r="D44566" s="85">
        <v>21</v>
      </c>
      <c r="E44566" s="86">
        <v>44042.875</v>
      </c>
      <c r="F44566" s="88" t="s">
        <v>378</v>
      </c>
      <c r="G44566" s="89" t="s">
        <v>379</v>
      </c>
      <c r="H44566" s="94">
        <v>1066</v>
      </c>
      <c r="I44566" s="94">
        <v>1076</v>
      </c>
      <c r="J44566" s="94">
        <v>870</v>
      </c>
      <c r="K44566" s="94">
        <v>-206</v>
      </c>
      <c r="O44566" s="94">
        <v>1076</v>
      </c>
      <c r="P44566" s="94">
        <v>870</v>
      </c>
      <c r="Q44566" s="94">
        <v>-206</v>
      </c>
      <c r="V44566" s="94">
        <v>870</v>
      </c>
      <c r="AN44566" s="94">
        <v>870</v>
      </c>
      <c r="AS44566" s="94">
        <v>-131</v>
      </c>
      <c r="AT44566" s="94">
        <v>-75</v>
      </c>
    </row>
    <row r="44567" spans="1:46">
      <c r="A44567" s="85" t="s">
        <v>97</v>
      </c>
      <c r="B44567" s="86">
        <v>44043.208333333336</v>
      </c>
      <c r="C44567" s="87">
        <v>44042</v>
      </c>
      <c r="D44567" s="85">
        <v>22</v>
      </c>
      <c r="E44567" s="86">
        <v>44042.916666666664</v>
      </c>
      <c r="F44567" s="88" t="s">
        <v>378</v>
      </c>
      <c r="G44567" s="89" t="s">
        <v>379</v>
      </c>
      <c r="H44567" s="94">
        <v>1052</v>
      </c>
      <c r="I44567" s="94">
        <v>1054</v>
      </c>
      <c r="J44567" s="94">
        <v>696</v>
      </c>
      <c r="K44567" s="94">
        <v>-358</v>
      </c>
      <c r="O44567" s="94">
        <v>1054</v>
      </c>
      <c r="P44567" s="94">
        <v>696</v>
      </c>
      <c r="Q44567" s="94">
        <v>-358</v>
      </c>
      <c r="V44567" s="94">
        <v>696</v>
      </c>
      <c r="AN44567" s="94">
        <v>696</v>
      </c>
      <c r="AS44567" s="94">
        <v>-281</v>
      </c>
      <c r="AT44567" s="94">
        <v>-77</v>
      </c>
    </row>
    <row r="44568" spans="1:46">
      <c r="A44568" s="85" t="s">
        <v>97</v>
      </c>
      <c r="B44568" s="86">
        <v>44043.25</v>
      </c>
      <c r="C44568" s="87">
        <v>44042</v>
      </c>
      <c r="D44568" s="85">
        <v>23</v>
      </c>
      <c r="E44568" s="86">
        <v>44042.958333333336</v>
      </c>
      <c r="F44568" s="88" t="s">
        <v>378</v>
      </c>
      <c r="G44568" s="89" t="s">
        <v>379</v>
      </c>
      <c r="H44568" s="94">
        <v>986</v>
      </c>
      <c r="I44568" s="94">
        <v>985</v>
      </c>
      <c r="J44568" s="94">
        <v>611</v>
      </c>
      <c r="K44568" s="94">
        <v>-374</v>
      </c>
      <c r="O44568" s="94">
        <v>985</v>
      </c>
      <c r="P44568" s="94">
        <v>611</v>
      </c>
      <c r="Q44568" s="94">
        <v>-374</v>
      </c>
      <c r="V44568" s="94">
        <v>611</v>
      </c>
      <c r="AN44568" s="94">
        <v>611</v>
      </c>
      <c r="AS44568" s="94">
        <v>-316</v>
      </c>
      <c r="AT44568" s="94">
        <v>-58</v>
      </c>
    </row>
    <row r="44569" spans="1:46">
      <c r="A44569" s="85" t="s">
        <v>97</v>
      </c>
      <c r="B44569" s="86">
        <v>44043.291666666664</v>
      </c>
      <c r="C44569" s="87">
        <v>44042</v>
      </c>
      <c r="D44569" s="85">
        <v>24</v>
      </c>
      <c r="E44569" s="86">
        <v>44043</v>
      </c>
      <c r="F44569" s="88" t="s">
        <v>378</v>
      </c>
      <c r="G44569" s="89" t="s">
        <v>379</v>
      </c>
      <c r="H44569" s="94">
        <v>900</v>
      </c>
      <c r="I44569" s="94">
        <v>899</v>
      </c>
      <c r="J44569" s="94">
        <v>510</v>
      </c>
      <c r="K44569" s="94">
        <v>-389</v>
      </c>
      <c r="O44569" s="94">
        <v>899</v>
      </c>
      <c r="P44569" s="94">
        <v>510</v>
      </c>
      <c r="Q44569" s="94">
        <v>-389</v>
      </c>
      <c r="V44569" s="94">
        <v>510</v>
      </c>
      <c r="AN44569" s="94">
        <v>510</v>
      </c>
      <c r="AS44569" s="94">
        <v>-351</v>
      </c>
      <c r="AT44569" s="94">
        <v>-38</v>
      </c>
    </row>
    <row r="44570" spans="1:46">
      <c r="A44570" s="85" t="s">
        <v>97</v>
      </c>
      <c r="B44570" s="86">
        <v>44043.333333333336</v>
      </c>
      <c r="C44570" s="87">
        <v>44043</v>
      </c>
      <c r="D44570" s="85">
        <v>1</v>
      </c>
      <c r="E44570" s="86">
        <v>44043.041666666664</v>
      </c>
      <c r="F44570" s="88" t="s">
        <v>378</v>
      </c>
      <c r="G44570" s="89" t="s">
        <v>379</v>
      </c>
      <c r="H44570" s="94">
        <v>826</v>
      </c>
      <c r="I44570" s="94">
        <v>834</v>
      </c>
      <c r="J44570" s="94">
        <v>441</v>
      </c>
      <c r="K44570" s="94">
        <v>-393</v>
      </c>
      <c r="O44570" s="94">
        <v>834</v>
      </c>
      <c r="P44570" s="94">
        <v>441</v>
      </c>
      <c r="Q44570" s="94">
        <v>-393</v>
      </c>
      <c r="V44570" s="94">
        <v>441</v>
      </c>
      <c r="AN44570" s="94">
        <v>441</v>
      </c>
      <c r="AS44570" s="94">
        <v>-366</v>
      </c>
      <c r="AT44570" s="94">
        <v>-27</v>
      </c>
    </row>
    <row r="44571" spans="1:46">
      <c r="A44571" s="85" t="s">
        <v>97</v>
      </c>
      <c r="B44571" s="86">
        <v>44043.375</v>
      </c>
      <c r="C44571" s="87">
        <v>44043</v>
      </c>
      <c r="D44571" s="85">
        <v>2</v>
      </c>
      <c r="E44571" s="86">
        <v>44043.083333333336</v>
      </c>
      <c r="F44571" s="88" t="s">
        <v>378</v>
      </c>
      <c r="G44571" s="89" t="s">
        <v>379</v>
      </c>
      <c r="H44571" s="94">
        <v>812</v>
      </c>
      <c r="I44571" s="94">
        <v>791</v>
      </c>
      <c r="J44571" s="94">
        <v>359</v>
      </c>
      <c r="K44571" s="94">
        <v>-432</v>
      </c>
      <c r="O44571" s="94">
        <v>791</v>
      </c>
      <c r="P44571" s="94">
        <v>359</v>
      </c>
      <c r="Q44571" s="94">
        <v>-432</v>
      </c>
      <c r="V44571" s="94">
        <v>359</v>
      </c>
      <c r="AN44571" s="94">
        <v>359</v>
      </c>
      <c r="AS44571" s="94">
        <v>-412</v>
      </c>
      <c r="AT44571" s="94">
        <v>-20</v>
      </c>
    </row>
    <row r="44572" spans="1:46">
      <c r="A44572" s="85" t="s">
        <v>97</v>
      </c>
      <c r="B44572" s="86">
        <v>44043.416666666664</v>
      </c>
      <c r="C44572" s="87">
        <v>44043</v>
      </c>
      <c r="D44572" s="85">
        <v>3</v>
      </c>
      <c r="E44572" s="86">
        <v>44043.125</v>
      </c>
      <c r="F44572" s="88" t="s">
        <v>378</v>
      </c>
      <c r="G44572" s="89" t="s">
        <v>379</v>
      </c>
      <c r="H44572" s="94">
        <v>808</v>
      </c>
      <c r="I44572" s="94">
        <v>773</v>
      </c>
      <c r="J44572" s="94">
        <v>334</v>
      </c>
      <c r="K44572" s="94">
        <v>-439</v>
      </c>
      <c r="O44572" s="94">
        <v>773</v>
      </c>
      <c r="P44572" s="94">
        <v>334</v>
      </c>
      <c r="Q44572" s="94">
        <v>-439</v>
      </c>
      <c r="V44572" s="94">
        <v>334</v>
      </c>
      <c r="AN44572" s="94">
        <v>334</v>
      </c>
      <c r="AS44572" s="94">
        <v>-418</v>
      </c>
      <c r="AT44572" s="94">
        <v>-21</v>
      </c>
    </row>
    <row r="44573" spans="1:46">
      <c r="A44573" s="85" t="s">
        <v>97</v>
      </c>
      <c r="B44573" s="86">
        <v>44043.458333333336</v>
      </c>
      <c r="C44573" s="87">
        <v>44043</v>
      </c>
      <c r="D44573" s="85">
        <v>4</v>
      </c>
      <c r="E44573" s="86">
        <v>44043.166666666664</v>
      </c>
      <c r="F44573" s="88" t="s">
        <v>378</v>
      </c>
      <c r="G44573" s="89" t="s">
        <v>379</v>
      </c>
      <c r="H44573" s="94">
        <v>794</v>
      </c>
      <c r="I44573" s="94">
        <v>765</v>
      </c>
      <c r="J44573" s="94">
        <v>324</v>
      </c>
      <c r="K44573" s="94">
        <v>-441</v>
      </c>
      <c r="O44573" s="94">
        <v>765</v>
      </c>
      <c r="P44573" s="94">
        <v>324</v>
      </c>
      <c r="Q44573" s="94">
        <v>-441</v>
      </c>
      <c r="V44573" s="94">
        <v>324</v>
      </c>
      <c r="AN44573" s="94">
        <v>324</v>
      </c>
      <c r="AS44573" s="94">
        <v>-414</v>
      </c>
      <c r="AT44573" s="94">
        <v>-27</v>
      </c>
    </row>
    <row r="44574" spans="1:46">
      <c r="A44574" s="85" t="s">
        <v>97</v>
      </c>
      <c r="B44574" s="86">
        <v>44043.5</v>
      </c>
      <c r="C44574" s="87">
        <v>44043</v>
      </c>
      <c r="D44574" s="85">
        <v>5</v>
      </c>
      <c r="E44574" s="86">
        <v>44043.208333333336</v>
      </c>
      <c r="F44574" s="88" t="s">
        <v>378</v>
      </c>
      <c r="G44574" s="89" t="s">
        <v>379</v>
      </c>
      <c r="H44574" s="94">
        <v>808</v>
      </c>
      <c r="I44574" s="94">
        <v>782</v>
      </c>
      <c r="J44574" s="94">
        <v>305</v>
      </c>
      <c r="K44574" s="94">
        <v>-477</v>
      </c>
      <c r="O44574" s="94">
        <v>782</v>
      </c>
      <c r="P44574" s="94">
        <v>305</v>
      </c>
      <c r="Q44574" s="94">
        <v>-477</v>
      </c>
      <c r="V44574" s="94">
        <v>305</v>
      </c>
      <c r="AN44574" s="94">
        <v>305</v>
      </c>
      <c r="AS44574" s="94">
        <v>-439</v>
      </c>
      <c r="AT44574" s="94">
        <v>-38</v>
      </c>
    </row>
    <row r="44575" spans="1:46">
      <c r="A44575" s="85" t="s">
        <v>97</v>
      </c>
      <c r="B44575" s="86">
        <v>44043.541666666664</v>
      </c>
      <c r="C44575" s="87">
        <v>44043</v>
      </c>
      <c r="D44575" s="85">
        <v>6</v>
      </c>
      <c r="E44575" s="86">
        <v>44043.25</v>
      </c>
      <c r="F44575" s="88" t="s">
        <v>378</v>
      </c>
      <c r="G44575" s="89" t="s">
        <v>379</v>
      </c>
      <c r="H44575" s="94">
        <v>844</v>
      </c>
      <c r="I44575" s="94">
        <v>806</v>
      </c>
      <c r="J44575" s="94">
        <v>285</v>
      </c>
      <c r="K44575" s="94">
        <v>-521</v>
      </c>
      <c r="O44575" s="94">
        <v>806</v>
      </c>
      <c r="P44575" s="94">
        <v>285</v>
      </c>
      <c r="Q44575" s="94">
        <v>-521</v>
      </c>
      <c r="V44575" s="94">
        <v>285</v>
      </c>
      <c r="AN44575" s="94">
        <v>285</v>
      </c>
      <c r="AS44575" s="94">
        <v>-481</v>
      </c>
      <c r="AT44575" s="94">
        <v>-40</v>
      </c>
    </row>
    <row r="44576" spans="1:46">
      <c r="A44576" s="85" t="s">
        <v>97</v>
      </c>
      <c r="B44576" s="86">
        <v>44043.583333333336</v>
      </c>
      <c r="C44576" s="87">
        <v>44043</v>
      </c>
      <c r="D44576" s="85">
        <v>7</v>
      </c>
      <c r="E44576" s="86">
        <v>44043.291666666664</v>
      </c>
      <c r="F44576" s="88" t="s">
        <v>378</v>
      </c>
      <c r="G44576" s="89" t="s">
        <v>379</v>
      </c>
      <c r="H44576" s="94">
        <v>900</v>
      </c>
      <c r="I44576" s="94">
        <v>903</v>
      </c>
      <c r="J44576" s="94">
        <v>363</v>
      </c>
      <c r="K44576" s="94">
        <v>-540</v>
      </c>
      <c r="O44576" s="94">
        <v>903</v>
      </c>
      <c r="P44576" s="94">
        <v>363</v>
      </c>
      <c r="Q44576" s="94">
        <v>-540</v>
      </c>
      <c r="V44576" s="94">
        <v>363</v>
      </c>
      <c r="AN44576" s="94">
        <v>363</v>
      </c>
      <c r="AS44576" s="94">
        <v>-494</v>
      </c>
      <c r="AT44576" s="94">
        <v>-46</v>
      </c>
    </row>
    <row r="44577" spans="1:46">
      <c r="A44577" s="85" t="s">
        <v>97</v>
      </c>
      <c r="B44577" s="86">
        <v>44043.625</v>
      </c>
      <c r="C44577" s="87">
        <v>44043</v>
      </c>
      <c r="D44577" s="85">
        <v>8</v>
      </c>
      <c r="E44577" s="86">
        <v>44043.333333333336</v>
      </c>
      <c r="F44577" s="88" t="s">
        <v>378</v>
      </c>
      <c r="G44577" s="89" t="s">
        <v>379</v>
      </c>
      <c r="H44577" s="94">
        <v>978</v>
      </c>
      <c r="I44577" s="94">
        <v>980</v>
      </c>
      <c r="J44577" s="94">
        <v>337</v>
      </c>
      <c r="K44577" s="94">
        <v>-643</v>
      </c>
      <c r="O44577" s="94">
        <v>980</v>
      </c>
      <c r="P44577" s="94">
        <v>337</v>
      </c>
      <c r="Q44577" s="94">
        <v>-643</v>
      </c>
      <c r="V44577" s="94">
        <v>337</v>
      </c>
      <c r="AN44577" s="94">
        <v>337</v>
      </c>
      <c r="AS44577" s="94">
        <v>-561</v>
      </c>
      <c r="AT44577" s="94">
        <v>-82</v>
      </c>
    </row>
    <row r="44578" spans="1:46">
      <c r="A44578" s="85" t="s">
        <v>97</v>
      </c>
      <c r="B44578" s="86">
        <v>44043.666666666664</v>
      </c>
      <c r="C44578" s="87">
        <v>44043</v>
      </c>
      <c r="D44578" s="85">
        <v>9</v>
      </c>
      <c r="E44578" s="86">
        <v>44043.375</v>
      </c>
      <c r="F44578" s="88" t="s">
        <v>378</v>
      </c>
      <c r="G44578" s="89" t="s">
        <v>379</v>
      </c>
      <c r="H44578" s="94">
        <v>1050</v>
      </c>
      <c r="I44578" s="94">
        <v>1039</v>
      </c>
      <c r="J44578" s="94">
        <v>440</v>
      </c>
      <c r="K44578" s="94">
        <v>-599</v>
      </c>
      <c r="O44578" s="94">
        <v>1039</v>
      </c>
      <c r="P44578" s="94">
        <v>440</v>
      </c>
      <c r="Q44578" s="94">
        <v>-599</v>
      </c>
      <c r="V44578" s="94">
        <v>440</v>
      </c>
      <c r="AN44578" s="94">
        <v>440</v>
      </c>
      <c r="AS44578" s="94">
        <v>-514</v>
      </c>
      <c r="AT44578" s="94">
        <v>-85</v>
      </c>
    </row>
    <row r="44579" spans="1:46">
      <c r="A44579" s="85" t="s">
        <v>97</v>
      </c>
      <c r="B44579" s="86">
        <v>44043.708333333336</v>
      </c>
      <c r="C44579" s="87">
        <v>44043</v>
      </c>
      <c r="D44579" s="85">
        <v>10</v>
      </c>
      <c r="E44579" s="86">
        <v>44043.416666666664</v>
      </c>
      <c r="F44579" s="88" t="s">
        <v>378</v>
      </c>
      <c r="G44579" s="89" t="s">
        <v>379</v>
      </c>
      <c r="H44579" s="94">
        <v>1088</v>
      </c>
      <c r="I44579" s="94">
        <v>1069</v>
      </c>
      <c r="J44579" s="94">
        <v>658</v>
      </c>
      <c r="K44579" s="94">
        <v>-411</v>
      </c>
      <c r="O44579" s="94">
        <v>1069</v>
      </c>
      <c r="P44579" s="94">
        <v>658</v>
      </c>
      <c r="Q44579" s="94">
        <v>-411</v>
      </c>
      <c r="V44579" s="94">
        <v>658</v>
      </c>
      <c r="AN44579" s="94">
        <v>658</v>
      </c>
      <c r="AS44579" s="94">
        <v>-325</v>
      </c>
      <c r="AT44579" s="94">
        <v>-86</v>
      </c>
    </row>
    <row r="44580" spans="1:46">
      <c r="A44580" s="85" t="s">
        <v>97</v>
      </c>
      <c r="B44580" s="86">
        <v>44043.75</v>
      </c>
      <c r="C44580" s="87">
        <v>44043</v>
      </c>
      <c r="D44580" s="85">
        <v>11</v>
      </c>
      <c r="E44580" s="86">
        <v>44043.458333333336</v>
      </c>
      <c r="F44580" s="88" t="s">
        <v>378</v>
      </c>
      <c r="G44580" s="89" t="s">
        <v>379</v>
      </c>
      <c r="H44580" s="94">
        <v>1116</v>
      </c>
      <c r="I44580" s="94">
        <v>1089</v>
      </c>
      <c r="J44580" s="94">
        <v>702</v>
      </c>
      <c r="K44580" s="94">
        <v>-387</v>
      </c>
      <c r="O44580" s="94">
        <v>1089</v>
      </c>
      <c r="P44580" s="94">
        <v>702</v>
      </c>
      <c r="Q44580" s="94">
        <v>-387</v>
      </c>
      <c r="V44580" s="94">
        <v>702</v>
      </c>
      <c r="AN44580" s="94">
        <v>702</v>
      </c>
      <c r="AS44580" s="94">
        <v>-309</v>
      </c>
      <c r="AT44580" s="94">
        <v>-78</v>
      </c>
    </row>
    <row r="44581" spans="1:46">
      <c r="A44581" s="85" t="s">
        <v>97</v>
      </c>
      <c r="B44581" s="86">
        <v>44043.791666666664</v>
      </c>
      <c r="C44581" s="87">
        <v>44043</v>
      </c>
      <c r="D44581" s="85">
        <v>12</v>
      </c>
      <c r="E44581" s="86">
        <v>44043.5</v>
      </c>
      <c r="F44581" s="88" t="s">
        <v>378</v>
      </c>
      <c r="G44581" s="89" t="s">
        <v>379</v>
      </c>
      <c r="H44581" s="94">
        <v>1138</v>
      </c>
      <c r="I44581" s="94">
        <v>1114</v>
      </c>
      <c r="J44581" s="94">
        <v>558</v>
      </c>
      <c r="K44581" s="94">
        <v>-556</v>
      </c>
      <c r="O44581" s="94">
        <v>1114</v>
      </c>
      <c r="P44581" s="94">
        <v>558</v>
      </c>
      <c r="Q44581" s="94">
        <v>-556</v>
      </c>
      <c r="V44581" s="94">
        <v>558</v>
      </c>
      <c r="AN44581" s="94">
        <v>558</v>
      </c>
      <c r="AS44581" s="94">
        <v>-469</v>
      </c>
      <c r="AT44581" s="94">
        <v>-87</v>
      </c>
    </row>
    <row r="44582" spans="1:46">
      <c r="A44582" s="85" t="s">
        <v>97</v>
      </c>
      <c r="B44582" s="86">
        <v>44043.833333333336</v>
      </c>
      <c r="C44582" s="87">
        <v>44043</v>
      </c>
      <c r="D44582" s="85">
        <v>13</v>
      </c>
      <c r="E44582" s="86">
        <v>44043.541666666664</v>
      </c>
      <c r="F44582" s="88" t="s">
        <v>378</v>
      </c>
      <c r="G44582" s="89" t="s">
        <v>379</v>
      </c>
      <c r="H44582" s="94">
        <v>1164</v>
      </c>
      <c r="I44582" s="94">
        <v>1131</v>
      </c>
      <c r="J44582" s="94">
        <v>515</v>
      </c>
      <c r="K44582" s="94">
        <v>-616</v>
      </c>
      <c r="O44582" s="94">
        <v>1131</v>
      </c>
      <c r="P44582" s="94">
        <v>515</v>
      </c>
      <c r="Q44582" s="94">
        <v>-616</v>
      </c>
      <c r="V44582" s="94">
        <v>515</v>
      </c>
      <c r="AN44582" s="94">
        <v>515</v>
      </c>
      <c r="AS44582" s="94">
        <v>-519</v>
      </c>
      <c r="AT44582" s="94">
        <v>-97</v>
      </c>
    </row>
    <row r="44583" spans="1:46">
      <c r="A44583" s="85" t="s">
        <v>97</v>
      </c>
      <c r="B44583" s="86">
        <v>44043.875</v>
      </c>
      <c r="C44583" s="87">
        <v>44043</v>
      </c>
      <c r="D44583" s="85">
        <v>14</v>
      </c>
      <c r="E44583" s="86">
        <v>44043.583333333336</v>
      </c>
      <c r="F44583" s="88" t="s">
        <v>378</v>
      </c>
      <c r="G44583" s="89" t="s">
        <v>379</v>
      </c>
      <c r="H44583" s="94">
        <v>1176</v>
      </c>
      <c r="I44583" s="94">
        <v>1146</v>
      </c>
      <c r="J44583" s="94">
        <v>521</v>
      </c>
      <c r="K44583" s="94">
        <v>-625</v>
      </c>
      <c r="O44583" s="94">
        <v>1146</v>
      </c>
      <c r="P44583" s="94">
        <v>521</v>
      </c>
      <c r="Q44583" s="94">
        <v>-625</v>
      </c>
      <c r="V44583" s="94">
        <v>521</v>
      </c>
      <c r="AN44583" s="94">
        <v>521</v>
      </c>
      <c r="AS44583" s="94">
        <v>-520</v>
      </c>
      <c r="AT44583" s="94">
        <v>-105</v>
      </c>
    </row>
    <row r="44584" spans="1:46">
      <c r="A44584" s="85" t="s">
        <v>97</v>
      </c>
      <c r="B44584" s="86">
        <v>44043.916666666664</v>
      </c>
      <c r="C44584" s="87">
        <v>44043</v>
      </c>
      <c r="D44584" s="85">
        <v>15</v>
      </c>
      <c r="E44584" s="86">
        <v>44043.625</v>
      </c>
      <c r="F44584" s="88" t="s">
        <v>378</v>
      </c>
      <c r="G44584" s="89" t="s">
        <v>379</v>
      </c>
      <c r="H44584" s="94">
        <v>1172</v>
      </c>
      <c r="I44584" s="94">
        <v>1152</v>
      </c>
      <c r="J44584" s="94">
        <v>575</v>
      </c>
      <c r="K44584" s="94">
        <v>-577</v>
      </c>
      <c r="O44584" s="94">
        <v>1152</v>
      </c>
      <c r="P44584" s="94">
        <v>575</v>
      </c>
      <c r="Q44584" s="94">
        <v>-577</v>
      </c>
      <c r="V44584" s="94">
        <v>575</v>
      </c>
      <c r="AN44584" s="94">
        <v>575</v>
      </c>
      <c r="AS44584" s="94">
        <v>-484</v>
      </c>
      <c r="AT44584" s="94">
        <v>-93</v>
      </c>
    </row>
    <row r="44585" spans="1:46">
      <c r="A44585" s="85" t="s">
        <v>97</v>
      </c>
      <c r="B44585" s="86">
        <v>44043.958333333336</v>
      </c>
      <c r="C44585" s="87">
        <v>44043</v>
      </c>
      <c r="D44585" s="85">
        <v>16</v>
      </c>
      <c r="E44585" s="86">
        <v>44043.666666666664</v>
      </c>
      <c r="F44585" s="88" t="s">
        <v>378</v>
      </c>
      <c r="G44585" s="89" t="s">
        <v>379</v>
      </c>
      <c r="H44585" s="94">
        <v>1180</v>
      </c>
      <c r="I44585" s="94">
        <v>1174</v>
      </c>
      <c r="J44585" s="94">
        <v>595</v>
      </c>
      <c r="K44585" s="94">
        <v>-579</v>
      </c>
      <c r="O44585" s="94">
        <v>1174</v>
      </c>
      <c r="P44585" s="94">
        <v>595</v>
      </c>
      <c r="Q44585" s="94">
        <v>-579</v>
      </c>
      <c r="V44585" s="94">
        <v>595</v>
      </c>
      <c r="AN44585" s="94">
        <v>595</v>
      </c>
      <c r="AS44585" s="94">
        <v>-487</v>
      </c>
      <c r="AT44585" s="94">
        <v>-92</v>
      </c>
    </row>
    <row r="44586" spans="1:46">
      <c r="A44586" s="85" t="s">
        <v>97</v>
      </c>
      <c r="B44586" s="86">
        <v>44044</v>
      </c>
      <c r="C44586" s="87">
        <v>44043</v>
      </c>
      <c r="D44586" s="85">
        <v>17</v>
      </c>
      <c r="E44586" s="86">
        <v>44043.708333333336</v>
      </c>
      <c r="F44586" s="88" t="s">
        <v>378</v>
      </c>
      <c r="G44586" s="89" t="s">
        <v>379</v>
      </c>
      <c r="H44586" s="94">
        <v>1182</v>
      </c>
      <c r="I44586" s="94">
        <v>1187</v>
      </c>
      <c r="J44586" s="94">
        <v>631</v>
      </c>
      <c r="K44586" s="94">
        <v>-556</v>
      </c>
      <c r="O44586" s="94">
        <v>1187</v>
      </c>
      <c r="P44586" s="94">
        <v>631</v>
      </c>
      <c r="Q44586" s="94">
        <v>-556</v>
      </c>
      <c r="V44586" s="94">
        <v>631</v>
      </c>
      <c r="AN44586" s="94">
        <v>631</v>
      </c>
      <c r="AS44586" s="94">
        <v>-481</v>
      </c>
      <c r="AT44586" s="94">
        <v>-75</v>
      </c>
    </row>
    <row r="44587" spans="1:46">
      <c r="A44587" s="85" t="s">
        <v>97</v>
      </c>
      <c r="B44587" s="86">
        <v>44044.041666666664</v>
      </c>
      <c r="C44587" s="87">
        <v>44043</v>
      </c>
      <c r="D44587" s="85">
        <v>18</v>
      </c>
      <c r="E44587" s="86">
        <v>44043.75</v>
      </c>
      <c r="F44587" s="88" t="s">
        <v>378</v>
      </c>
      <c r="G44587" s="89" t="s">
        <v>379</v>
      </c>
      <c r="H44587" s="94">
        <v>1172</v>
      </c>
      <c r="I44587" s="94">
        <v>1180</v>
      </c>
      <c r="J44587" s="94">
        <v>697</v>
      </c>
      <c r="K44587" s="94">
        <v>-483</v>
      </c>
      <c r="O44587" s="94">
        <v>1180</v>
      </c>
      <c r="P44587" s="94">
        <v>697</v>
      </c>
      <c r="Q44587" s="94">
        <v>-483</v>
      </c>
      <c r="V44587" s="94">
        <v>697</v>
      </c>
      <c r="AN44587" s="94">
        <v>697</v>
      </c>
      <c r="AS44587" s="94">
        <v>-405</v>
      </c>
      <c r="AT44587" s="94">
        <v>-78</v>
      </c>
    </row>
    <row r="44588" spans="1:46">
      <c r="A44588" s="85" t="s">
        <v>97</v>
      </c>
      <c r="B44588" s="86">
        <v>44044.083333333336</v>
      </c>
      <c r="C44588" s="87">
        <v>44043</v>
      </c>
      <c r="D44588" s="85">
        <v>19</v>
      </c>
      <c r="E44588" s="86">
        <v>44043.791666666664</v>
      </c>
      <c r="F44588" s="88" t="s">
        <v>378</v>
      </c>
      <c r="G44588" s="89" t="s">
        <v>379</v>
      </c>
      <c r="H44588" s="94">
        <v>1116</v>
      </c>
      <c r="I44588" s="94">
        <v>1120</v>
      </c>
      <c r="J44588" s="94">
        <v>822</v>
      </c>
      <c r="K44588" s="94">
        <v>-298</v>
      </c>
      <c r="O44588" s="94">
        <v>1120</v>
      </c>
      <c r="P44588" s="94">
        <v>822</v>
      </c>
      <c r="Q44588" s="94">
        <v>-298</v>
      </c>
      <c r="V44588" s="94">
        <v>822</v>
      </c>
      <c r="AN44588" s="94">
        <v>822</v>
      </c>
      <c r="AS44588" s="94">
        <v>-229</v>
      </c>
      <c r="AT44588" s="94">
        <v>-69</v>
      </c>
    </row>
    <row r="44589" spans="1:46">
      <c r="A44589" s="85" t="s">
        <v>97</v>
      </c>
      <c r="B44589" s="86">
        <v>44044.125</v>
      </c>
      <c r="C44589" s="87">
        <v>44043</v>
      </c>
      <c r="D44589" s="85">
        <v>20</v>
      </c>
      <c r="E44589" s="86">
        <v>44043.833333333336</v>
      </c>
      <c r="F44589" s="88" t="s">
        <v>378</v>
      </c>
      <c r="G44589" s="89" t="s">
        <v>379</v>
      </c>
      <c r="H44589" s="94">
        <v>1066</v>
      </c>
      <c r="I44589" s="94">
        <v>1070</v>
      </c>
      <c r="J44589" s="94">
        <v>882</v>
      </c>
      <c r="K44589" s="94">
        <v>-188</v>
      </c>
      <c r="O44589" s="94">
        <v>1070</v>
      </c>
      <c r="P44589" s="94">
        <v>882</v>
      </c>
      <c r="Q44589" s="94">
        <v>-188</v>
      </c>
      <c r="V44589" s="94">
        <v>882</v>
      </c>
      <c r="AN44589" s="94">
        <v>882</v>
      </c>
      <c r="AS44589" s="94">
        <v>-121</v>
      </c>
      <c r="AT44589" s="94">
        <v>-67</v>
      </c>
    </row>
    <row r="44590" spans="1:46">
      <c r="A44590" s="85" t="s">
        <v>97</v>
      </c>
      <c r="B44590" s="86">
        <v>44044.166666666664</v>
      </c>
      <c r="C44590" s="87">
        <v>44043</v>
      </c>
      <c r="D44590" s="85">
        <v>21</v>
      </c>
      <c r="E44590" s="86">
        <v>44043.875</v>
      </c>
      <c r="F44590" s="88" t="s">
        <v>378</v>
      </c>
      <c r="G44590" s="89" t="s">
        <v>379</v>
      </c>
      <c r="H44590" s="94">
        <v>1034</v>
      </c>
      <c r="I44590" s="94">
        <v>1031</v>
      </c>
      <c r="J44590" s="94">
        <v>628</v>
      </c>
      <c r="K44590" s="94">
        <v>-403</v>
      </c>
      <c r="O44590" s="94">
        <v>1031</v>
      </c>
      <c r="P44590" s="94">
        <v>628</v>
      </c>
      <c r="Q44590" s="94">
        <v>-403</v>
      </c>
      <c r="V44590" s="94">
        <v>628</v>
      </c>
      <c r="AN44590" s="94">
        <v>628</v>
      </c>
      <c r="AS44590" s="94">
        <v>-340</v>
      </c>
      <c r="AT44590" s="94">
        <v>-63</v>
      </c>
    </row>
    <row r="44591" spans="1:46">
      <c r="A44591" s="85" t="s">
        <v>97</v>
      </c>
      <c r="B44591" s="86">
        <v>44044.208333333336</v>
      </c>
      <c r="C44591" s="87">
        <v>44043</v>
      </c>
      <c r="D44591" s="85">
        <v>22</v>
      </c>
      <c r="E44591" s="86">
        <v>44043.916666666664</v>
      </c>
      <c r="F44591" s="88" t="s">
        <v>378</v>
      </c>
      <c r="G44591" s="89" t="s">
        <v>379</v>
      </c>
      <c r="H44591" s="94">
        <v>1018</v>
      </c>
      <c r="I44591" s="94">
        <v>1020</v>
      </c>
      <c r="J44591" s="94">
        <v>629</v>
      </c>
      <c r="K44591" s="94">
        <v>-391</v>
      </c>
      <c r="O44591" s="94">
        <v>1020</v>
      </c>
      <c r="P44591" s="94">
        <v>629</v>
      </c>
      <c r="Q44591" s="94">
        <v>-391</v>
      </c>
      <c r="V44591" s="94">
        <v>629</v>
      </c>
      <c r="AN44591" s="94">
        <v>629</v>
      </c>
      <c r="AS44591" s="94">
        <v>-339</v>
      </c>
      <c r="AT44591" s="94">
        <v>-52</v>
      </c>
    </row>
    <row r="44592" spans="1:46">
      <c r="A44592" s="85" t="s">
        <v>97</v>
      </c>
      <c r="B44592" s="86">
        <v>44044.25</v>
      </c>
      <c r="C44592" s="87">
        <v>44043</v>
      </c>
      <c r="D44592" s="85">
        <v>23</v>
      </c>
      <c r="E44592" s="86">
        <v>44043.958333333336</v>
      </c>
      <c r="F44592" s="88" t="s">
        <v>378</v>
      </c>
      <c r="G44592" s="89" t="s">
        <v>379</v>
      </c>
      <c r="H44592" s="94">
        <v>972</v>
      </c>
      <c r="I44592" s="94">
        <v>951</v>
      </c>
      <c r="J44592" s="94">
        <v>487</v>
      </c>
      <c r="K44592" s="94">
        <v>-464</v>
      </c>
      <c r="O44592" s="94">
        <v>951</v>
      </c>
      <c r="P44592" s="94">
        <v>487</v>
      </c>
      <c r="Q44592" s="94">
        <v>-464</v>
      </c>
      <c r="V44592" s="94">
        <v>487</v>
      </c>
      <c r="AN44592" s="94">
        <v>487</v>
      </c>
      <c r="AS44592" s="94">
        <v>-428</v>
      </c>
      <c r="AT44592" s="94">
        <v>-36</v>
      </c>
    </row>
    <row r="44593" spans="1:46">
      <c r="A44593" s="85" t="s">
        <v>97</v>
      </c>
      <c r="B44593" s="86">
        <v>44044.291666666664</v>
      </c>
      <c r="C44593" s="87">
        <v>44043</v>
      </c>
      <c r="D44593" s="85">
        <v>24</v>
      </c>
      <c r="E44593" s="86">
        <v>44044</v>
      </c>
      <c r="F44593" s="88" t="s">
        <v>378</v>
      </c>
      <c r="G44593" s="89" t="s">
        <v>379</v>
      </c>
      <c r="H44593" s="94">
        <v>910</v>
      </c>
      <c r="I44593" s="94">
        <v>894</v>
      </c>
      <c r="J44593" s="94">
        <v>417</v>
      </c>
      <c r="K44593" s="94">
        <v>-477</v>
      </c>
      <c r="O44593" s="94">
        <v>894</v>
      </c>
      <c r="P44593" s="94">
        <v>417</v>
      </c>
      <c r="Q44593" s="94">
        <v>-477</v>
      </c>
      <c r="V44593" s="94">
        <v>417</v>
      </c>
      <c r="AN44593" s="94">
        <v>417</v>
      </c>
      <c r="AS44593" s="94">
        <v>-440</v>
      </c>
      <c r="AT44593" s="94">
        <v>-37</v>
      </c>
    </row>
    <row r="44594" spans="1:46">
      <c r="A44594" s="85" t="s">
        <v>97</v>
      </c>
      <c r="B44594" s="86">
        <v>44044.333333333336</v>
      </c>
      <c r="C44594" s="87">
        <v>44044</v>
      </c>
      <c r="D44594" s="85">
        <v>1</v>
      </c>
      <c r="E44594" s="86">
        <v>44044.041666666664</v>
      </c>
      <c r="F44594" s="88" t="s">
        <v>378</v>
      </c>
      <c r="G44594" s="89" t="s">
        <v>379</v>
      </c>
      <c r="H44594" s="94">
        <v>852</v>
      </c>
      <c r="I44594" s="94">
        <v>838</v>
      </c>
      <c r="J44594" s="94">
        <v>277</v>
      </c>
      <c r="K44594" s="94">
        <v>-561</v>
      </c>
      <c r="O44594" s="94">
        <v>838</v>
      </c>
      <c r="P44594" s="94">
        <v>277</v>
      </c>
      <c r="Q44594" s="94">
        <v>-561</v>
      </c>
      <c r="V44594" s="94">
        <v>277</v>
      </c>
      <c r="AN44594" s="94">
        <v>277</v>
      </c>
      <c r="AS44594" s="94">
        <v>-510</v>
      </c>
      <c r="AT44594" s="94">
        <v>-51</v>
      </c>
    </row>
    <row r="44595" spans="1:46">
      <c r="A44595" s="85" t="s">
        <v>97</v>
      </c>
      <c r="B44595" s="86">
        <v>44044.375</v>
      </c>
      <c r="C44595" s="87">
        <v>44044</v>
      </c>
      <c r="D44595" s="85">
        <v>2</v>
      </c>
      <c r="E44595" s="86">
        <v>44044.083333333336</v>
      </c>
      <c r="F44595" s="88" t="s">
        <v>378</v>
      </c>
      <c r="G44595" s="89" t="s">
        <v>379</v>
      </c>
      <c r="H44595" s="94">
        <v>818</v>
      </c>
      <c r="I44595" s="94">
        <v>795</v>
      </c>
      <c r="J44595" s="94">
        <v>241</v>
      </c>
      <c r="K44595" s="94">
        <v>-554</v>
      </c>
      <c r="O44595" s="94">
        <v>795</v>
      </c>
      <c r="P44595" s="94">
        <v>241</v>
      </c>
      <c r="Q44595" s="94">
        <v>-554</v>
      </c>
      <c r="V44595" s="94">
        <v>241</v>
      </c>
      <c r="AN44595" s="94">
        <v>241</v>
      </c>
      <c r="AS44595" s="94">
        <v>-502</v>
      </c>
      <c r="AT44595" s="94">
        <v>-52</v>
      </c>
    </row>
    <row r="44596" spans="1:46">
      <c r="A44596" s="85" t="s">
        <v>97</v>
      </c>
      <c r="B44596" s="86">
        <v>44044.416666666664</v>
      </c>
      <c r="C44596" s="87">
        <v>44044</v>
      </c>
      <c r="D44596" s="85">
        <v>3</v>
      </c>
      <c r="E44596" s="86">
        <v>44044.125</v>
      </c>
      <c r="F44596" s="88" t="s">
        <v>378</v>
      </c>
      <c r="G44596" s="89" t="s">
        <v>379</v>
      </c>
      <c r="H44596" s="94">
        <v>786</v>
      </c>
      <c r="I44596" s="94">
        <v>766</v>
      </c>
      <c r="J44596" s="94">
        <v>237</v>
      </c>
      <c r="K44596" s="94">
        <v>-529</v>
      </c>
      <c r="O44596" s="94">
        <v>766</v>
      </c>
      <c r="P44596" s="94">
        <v>237</v>
      </c>
      <c r="Q44596" s="94">
        <v>-529</v>
      </c>
      <c r="V44596" s="94">
        <v>237</v>
      </c>
      <c r="AN44596" s="94">
        <v>237</v>
      </c>
      <c r="AS44596" s="94">
        <v>-474</v>
      </c>
      <c r="AT44596" s="94">
        <v>-55</v>
      </c>
    </row>
    <row r="44597" spans="1:46">
      <c r="A44597" s="85" t="s">
        <v>97</v>
      </c>
      <c r="B44597" s="86">
        <v>44044.458333333336</v>
      </c>
      <c r="C44597" s="87">
        <v>44044</v>
      </c>
      <c r="D44597" s="85">
        <v>4</v>
      </c>
      <c r="E44597" s="86">
        <v>44044.166666666664</v>
      </c>
      <c r="F44597" s="88" t="s">
        <v>378</v>
      </c>
      <c r="G44597" s="89" t="s">
        <v>379</v>
      </c>
      <c r="H44597" s="94">
        <v>770</v>
      </c>
      <c r="I44597" s="94">
        <v>753</v>
      </c>
      <c r="J44597" s="94">
        <v>237</v>
      </c>
      <c r="K44597" s="94">
        <v>-516</v>
      </c>
      <c r="O44597" s="94">
        <v>753</v>
      </c>
      <c r="P44597" s="94">
        <v>237</v>
      </c>
      <c r="Q44597" s="94">
        <v>-516</v>
      </c>
      <c r="V44597" s="94">
        <v>237</v>
      </c>
      <c r="AN44597" s="94">
        <v>237</v>
      </c>
      <c r="AS44597" s="94">
        <v>-462</v>
      </c>
      <c r="AT44597" s="94">
        <v>-54</v>
      </c>
    </row>
    <row r="44598" spans="1:46">
      <c r="A44598" s="85" t="s">
        <v>97</v>
      </c>
      <c r="B44598" s="86">
        <v>44044.5</v>
      </c>
      <c r="C44598" s="87">
        <v>44044</v>
      </c>
      <c r="D44598" s="85">
        <v>5</v>
      </c>
      <c r="E44598" s="86">
        <v>44044.208333333336</v>
      </c>
      <c r="F44598" s="88" t="s">
        <v>378</v>
      </c>
      <c r="G44598" s="89" t="s">
        <v>379</v>
      </c>
      <c r="H44598" s="94">
        <v>768</v>
      </c>
      <c r="I44598" s="94">
        <v>742</v>
      </c>
      <c r="J44598" s="94">
        <v>232</v>
      </c>
      <c r="K44598" s="94">
        <v>-510</v>
      </c>
      <c r="O44598" s="94">
        <v>742</v>
      </c>
      <c r="P44598" s="94">
        <v>232</v>
      </c>
      <c r="Q44598" s="94">
        <v>-510</v>
      </c>
      <c r="V44598" s="94">
        <v>232</v>
      </c>
      <c r="AN44598" s="94">
        <v>232</v>
      </c>
      <c r="AS44598" s="94">
        <v>-454</v>
      </c>
      <c r="AT44598" s="94">
        <v>-56</v>
      </c>
    </row>
    <row r="44599" spans="1:46">
      <c r="A44599" s="85" t="s">
        <v>97</v>
      </c>
      <c r="B44599" s="86">
        <v>44044.541666666664</v>
      </c>
      <c r="C44599" s="87">
        <v>44044</v>
      </c>
      <c r="D44599" s="85">
        <v>6</v>
      </c>
      <c r="E44599" s="86">
        <v>44044.25</v>
      </c>
      <c r="F44599" s="88" t="s">
        <v>378</v>
      </c>
      <c r="G44599" s="89" t="s">
        <v>379</v>
      </c>
      <c r="H44599" s="94">
        <v>778</v>
      </c>
      <c r="I44599" s="94">
        <v>759</v>
      </c>
      <c r="J44599" s="94">
        <v>231</v>
      </c>
      <c r="K44599" s="94">
        <v>-528</v>
      </c>
      <c r="O44599" s="94">
        <v>759</v>
      </c>
      <c r="P44599" s="94">
        <v>231</v>
      </c>
      <c r="Q44599" s="94">
        <v>-528</v>
      </c>
      <c r="V44599" s="94">
        <v>231</v>
      </c>
      <c r="AN44599" s="94">
        <v>231</v>
      </c>
      <c r="AS44599" s="94">
        <v>-469</v>
      </c>
      <c r="AT44599" s="94">
        <v>-59</v>
      </c>
    </row>
    <row r="44600" spans="1:46">
      <c r="A44600" s="85" t="s">
        <v>97</v>
      </c>
      <c r="B44600" s="86">
        <v>44044.583333333336</v>
      </c>
      <c r="C44600" s="87">
        <v>44044</v>
      </c>
      <c r="D44600" s="85">
        <v>7</v>
      </c>
      <c r="E44600" s="86">
        <v>44044.291666666664</v>
      </c>
      <c r="F44600" s="88" t="s">
        <v>378</v>
      </c>
      <c r="G44600" s="89" t="s">
        <v>379</v>
      </c>
      <c r="H44600" s="94">
        <v>788</v>
      </c>
      <c r="I44600" s="94">
        <v>768</v>
      </c>
      <c r="J44600" s="94">
        <v>470</v>
      </c>
      <c r="K44600" s="94">
        <v>-298</v>
      </c>
      <c r="O44600" s="94">
        <v>768</v>
      </c>
      <c r="P44600" s="94">
        <v>470</v>
      </c>
      <c r="Q44600" s="94">
        <v>-298</v>
      </c>
      <c r="V44600" s="94">
        <v>470</v>
      </c>
      <c r="AN44600" s="94">
        <v>470</v>
      </c>
      <c r="AS44600" s="94">
        <v>-243</v>
      </c>
      <c r="AT44600" s="94">
        <v>-55</v>
      </c>
    </row>
    <row r="44601" spans="1:46">
      <c r="A44601" s="85" t="s">
        <v>97</v>
      </c>
      <c r="B44601" s="86">
        <v>44044.625</v>
      </c>
      <c r="C44601" s="87">
        <v>44044</v>
      </c>
      <c r="D44601" s="85">
        <v>8</v>
      </c>
      <c r="E44601" s="86">
        <v>44044.333333333336</v>
      </c>
      <c r="F44601" s="88" t="s">
        <v>378</v>
      </c>
      <c r="G44601" s="89" t="s">
        <v>379</v>
      </c>
      <c r="H44601" s="94">
        <v>820</v>
      </c>
      <c r="I44601" s="94">
        <v>803</v>
      </c>
      <c r="J44601" s="94">
        <v>472</v>
      </c>
      <c r="K44601" s="94">
        <v>-331</v>
      </c>
      <c r="O44601" s="94">
        <v>803</v>
      </c>
      <c r="P44601" s="94">
        <v>472</v>
      </c>
      <c r="Q44601" s="94">
        <v>-331</v>
      </c>
      <c r="V44601" s="94">
        <v>472</v>
      </c>
      <c r="AN44601" s="94">
        <v>472</v>
      </c>
      <c r="AS44601" s="94">
        <v>-272</v>
      </c>
      <c r="AT44601" s="94">
        <v>-59</v>
      </c>
    </row>
    <row r="44602" spans="1:46">
      <c r="A44602" s="85" t="s">
        <v>97</v>
      </c>
      <c r="B44602" s="86">
        <v>44044.666666666664</v>
      </c>
      <c r="C44602" s="87">
        <v>44044</v>
      </c>
      <c r="D44602" s="85">
        <v>9</v>
      </c>
      <c r="E44602" s="86">
        <v>44044.375</v>
      </c>
      <c r="F44602" s="88" t="s">
        <v>378</v>
      </c>
      <c r="G44602" s="89" t="s">
        <v>379</v>
      </c>
      <c r="H44602" s="94">
        <v>872</v>
      </c>
      <c r="I44602" s="94">
        <v>861</v>
      </c>
      <c r="J44602" s="94">
        <v>498</v>
      </c>
      <c r="K44602" s="94">
        <v>-363</v>
      </c>
      <c r="O44602" s="94">
        <v>861</v>
      </c>
      <c r="P44602" s="94">
        <v>498</v>
      </c>
      <c r="Q44602" s="94">
        <v>-363</v>
      </c>
      <c r="V44602" s="94">
        <v>498</v>
      </c>
      <c r="AN44602" s="94">
        <v>498</v>
      </c>
      <c r="AS44602" s="94">
        <v>-288</v>
      </c>
      <c r="AT44602" s="94">
        <v>-75</v>
      </c>
    </row>
    <row r="44603" spans="1:46">
      <c r="A44603" s="85" t="s">
        <v>97</v>
      </c>
      <c r="B44603" s="86">
        <v>44044.708333333336</v>
      </c>
      <c r="C44603" s="87">
        <v>44044</v>
      </c>
      <c r="D44603" s="85">
        <v>10</v>
      </c>
      <c r="E44603" s="86">
        <v>44044.416666666664</v>
      </c>
      <c r="F44603" s="88" t="s">
        <v>378</v>
      </c>
      <c r="G44603" s="89" t="s">
        <v>379</v>
      </c>
      <c r="H44603" s="94">
        <v>914</v>
      </c>
      <c r="I44603" s="94">
        <v>906</v>
      </c>
      <c r="J44603" s="94">
        <v>569</v>
      </c>
      <c r="K44603" s="94">
        <v>-337</v>
      </c>
      <c r="O44603" s="94">
        <v>906</v>
      </c>
      <c r="P44603" s="94">
        <v>569</v>
      </c>
      <c r="Q44603" s="94">
        <v>-337</v>
      </c>
      <c r="V44603" s="94">
        <v>569</v>
      </c>
      <c r="AN44603" s="94">
        <v>569</v>
      </c>
      <c r="AS44603" s="94">
        <v>-244</v>
      </c>
      <c r="AT44603" s="94">
        <v>-93</v>
      </c>
    </row>
    <row r="44604" spans="1:46">
      <c r="A44604" s="85" t="s">
        <v>97</v>
      </c>
      <c r="B44604" s="86">
        <v>44044.75</v>
      </c>
      <c r="C44604" s="87">
        <v>44044</v>
      </c>
      <c r="D44604" s="85">
        <v>11</v>
      </c>
      <c r="E44604" s="86">
        <v>44044.458333333336</v>
      </c>
      <c r="F44604" s="88" t="s">
        <v>378</v>
      </c>
      <c r="G44604" s="89" t="s">
        <v>379</v>
      </c>
      <c r="H44604" s="94">
        <v>952</v>
      </c>
      <c r="I44604" s="94">
        <v>910</v>
      </c>
      <c r="J44604" s="94">
        <v>610</v>
      </c>
      <c r="K44604" s="94">
        <v>-300</v>
      </c>
      <c r="O44604" s="94">
        <v>910</v>
      </c>
      <c r="P44604" s="94">
        <v>610</v>
      </c>
      <c r="Q44604" s="94">
        <v>-300</v>
      </c>
      <c r="V44604" s="94">
        <v>610</v>
      </c>
      <c r="AN44604" s="94">
        <v>610</v>
      </c>
      <c r="AS44604" s="94">
        <v>-196</v>
      </c>
      <c r="AT44604" s="94">
        <v>-104</v>
      </c>
    </row>
    <row r="44605" spans="1:46">
      <c r="A44605" s="85" t="s">
        <v>97</v>
      </c>
      <c r="B44605" s="86">
        <v>44044.791666666664</v>
      </c>
      <c r="C44605" s="87">
        <v>44044</v>
      </c>
      <c r="D44605" s="85">
        <v>12</v>
      </c>
      <c r="E44605" s="86">
        <v>44044.5</v>
      </c>
      <c r="F44605" s="88" t="s">
        <v>378</v>
      </c>
      <c r="G44605" s="89" t="s">
        <v>379</v>
      </c>
      <c r="H44605" s="94">
        <v>978</v>
      </c>
      <c r="I44605" s="94">
        <v>955</v>
      </c>
      <c r="J44605" s="94">
        <v>635</v>
      </c>
      <c r="K44605" s="94">
        <v>-320</v>
      </c>
      <c r="O44605" s="94">
        <v>955</v>
      </c>
      <c r="P44605" s="94">
        <v>635</v>
      </c>
      <c r="Q44605" s="94">
        <v>-320</v>
      </c>
      <c r="V44605" s="94">
        <v>635</v>
      </c>
      <c r="AN44605" s="94">
        <v>635</v>
      </c>
      <c r="AS44605" s="94">
        <v>-205</v>
      </c>
      <c r="AT44605" s="94">
        <v>-115</v>
      </c>
    </row>
    <row r="44606" spans="1:46">
      <c r="A44606" s="85" t="s">
        <v>97</v>
      </c>
      <c r="B44606" s="86">
        <v>44044.833333333336</v>
      </c>
      <c r="C44606" s="87">
        <v>44044</v>
      </c>
      <c r="D44606" s="85">
        <v>13</v>
      </c>
      <c r="E44606" s="86">
        <v>44044.541666666664</v>
      </c>
      <c r="F44606" s="88" t="s">
        <v>378</v>
      </c>
      <c r="G44606" s="89" t="s">
        <v>379</v>
      </c>
      <c r="H44606" s="94">
        <v>1010</v>
      </c>
      <c r="I44606" s="94">
        <v>961</v>
      </c>
      <c r="J44606" s="94">
        <v>627</v>
      </c>
      <c r="K44606" s="94">
        <v>-334</v>
      </c>
      <c r="O44606" s="94">
        <v>961</v>
      </c>
      <c r="P44606" s="94">
        <v>627</v>
      </c>
      <c r="Q44606" s="94">
        <v>-334</v>
      </c>
      <c r="V44606" s="94">
        <v>627</v>
      </c>
      <c r="AN44606" s="94">
        <v>627</v>
      </c>
      <c r="AS44606" s="94">
        <v>-222</v>
      </c>
      <c r="AT44606" s="94">
        <v>-112</v>
      </c>
    </row>
    <row r="44607" spans="1:46">
      <c r="A44607" s="85" t="s">
        <v>97</v>
      </c>
      <c r="B44607" s="86">
        <v>44044.875</v>
      </c>
      <c r="C44607" s="87">
        <v>44044</v>
      </c>
      <c r="D44607" s="85">
        <v>14</v>
      </c>
      <c r="E44607" s="86">
        <v>44044.583333333336</v>
      </c>
      <c r="F44607" s="88" t="s">
        <v>378</v>
      </c>
      <c r="G44607" s="89" t="s">
        <v>379</v>
      </c>
      <c r="H44607" s="94">
        <v>1004</v>
      </c>
      <c r="I44607" s="94">
        <v>964</v>
      </c>
      <c r="J44607" s="94">
        <v>618</v>
      </c>
      <c r="K44607" s="94">
        <v>-346</v>
      </c>
      <c r="O44607" s="94">
        <v>964</v>
      </c>
      <c r="P44607" s="94">
        <v>618</v>
      </c>
      <c r="Q44607" s="94">
        <v>-346</v>
      </c>
      <c r="V44607" s="94">
        <v>618</v>
      </c>
      <c r="AN44607" s="94">
        <v>618</v>
      </c>
      <c r="AS44607" s="94">
        <v>-240</v>
      </c>
      <c r="AT44607" s="94">
        <v>-106</v>
      </c>
    </row>
    <row r="44608" spans="1:46">
      <c r="A44608" s="85" t="s">
        <v>97</v>
      </c>
      <c r="B44608" s="86">
        <v>44044.916666666664</v>
      </c>
      <c r="C44608" s="87">
        <v>44044</v>
      </c>
      <c r="D44608" s="85">
        <v>15</v>
      </c>
      <c r="E44608" s="86">
        <v>44044.625</v>
      </c>
      <c r="F44608" s="88" t="s">
        <v>378</v>
      </c>
      <c r="G44608" s="89" t="s">
        <v>379</v>
      </c>
      <c r="H44608" s="94">
        <v>996</v>
      </c>
      <c r="I44608" s="94">
        <v>963</v>
      </c>
      <c r="J44608" s="94">
        <v>625</v>
      </c>
      <c r="K44608" s="94">
        <v>-338</v>
      </c>
      <c r="O44608" s="94">
        <v>963</v>
      </c>
      <c r="P44608" s="94">
        <v>625</v>
      </c>
      <c r="Q44608" s="94">
        <v>-338</v>
      </c>
      <c r="V44608" s="94">
        <v>625</v>
      </c>
      <c r="AN44608" s="94">
        <v>625</v>
      </c>
      <c r="AS44608" s="94">
        <v>-220</v>
      </c>
      <c r="AT44608" s="94">
        <v>-118</v>
      </c>
    </row>
    <row r="44609" spans="1:46">
      <c r="A44609" s="85" t="s">
        <v>97</v>
      </c>
      <c r="B44609" s="86">
        <v>44044.958333333336</v>
      </c>
      <c r="C44609" s="87">
        <v>44044</v>
      </c>
      <c r="D44609" s="85">
        <v>16</v>
      </c>
      <c r="E44609" s="86">
        <v>44044.666666666664</v>
      </c>
      <c r="F44609" s="88" t="s">
        <v>378</v>
      </c>
      <c r="G44609" s="89" t="s">
        <v>379</v>
      </c>
      <c r="H44609" s="94">
        <v>1000</v>
      </c>
      <c r="I44609" s="94">
        <v>983</v>
      </c>
      <c r="J44609" s="94">
        <v>625</v>
      </c>
      <c r="K44609" s="94">
        <v>-358</v>
      </c>
      <c r="O44609" s="94">
        <v>983</v>
      </c>
      <c r="P44609" s="94">
        <v>625</v>
      </c>
      <c r="Q44609" s="94">
        <v>-358</v>
      </c>
      <c r="V44609" s="94">
        <v>625</v>
      </c>
      <c r="AN44609" s="94">
        <v>625</v>
      </c>
      <c r="AS44609" s="94">
        <v>-233</v>
      </c>
      <c r="AT44609" s="94">
        <v>-125</v>
      </c>
    </row>
    <row r="44610" spans="1:46">
      <c r="A44610" s="85" t="s">
        <v>97</v>
      </c>
      <c r="B44610" s="86">
        <v>44045</v>
      </c>
      <c r="C44610" s="87">
        <v>44044</v>
      </c>
      <c r="D44610" s="85">
        <v>17</v>
      </c>
      <c r="E44610" s="86">
        <v>44044.708333333336</v>
      </c>
      <c r="F44610" s="88" t="s">
        <v>378</v>
      </c>
      <c r="G44610" s="89" t="s">
        <v>379</v>
      </c>
      <c r="H44610" s="94">
        <v>1002</v>
      </c>
      <c r="I44610" s="94">
        <v>994</v>
      </c>
      <c r="J44610" s="94">
        <v>632</v>
      </c>
      <c r="K44610" s="94">
        <v>-362</v>
      </c>
      <c r="O44610" s="94">
        <v>994</v>
      </c>
      <c r="P44610" s="94">
        <v>632</v>
      </c>
      <c r="Q44610" s="94">
        <v>-362</v>
      </c>
      <c r="V44610" s="94">
        <v>632</v>
      </c>
      <c r="AN44610" s="94">
        <v>632</v>
      </c>
      <c r="AS44610" s="94">
        <v>-242</v>
      </c>
      <c r="AT44610" s="94">
        <v>-120</v>
      </c>
    </row>
    <row r="44611" spans="1:46">
      <c r="A44611" s="85" t="s">
        <v>97</v>
      </c>
      <c r="B44611" s="86">
        <v>44045.041666666664</v>
      </c>
      <c r="C44611" s="87">
        <v>44044</v>
      </c>
      <c r="D44611" s="85">
        <v>18</v>
      </c>
      <c r="E44611" s="86">
        <v>44044.75</v>
      </c>
      <c r="F44611" s="88" t="s">
        <v>378</v>
      </c>
      <c r="G44611" s="89" t="s">
        <v>379</v>
      </c>
      <c r="H44611" s="94">
        <v>1030</v>
      </c>
      <c r="I44611" s="94">
        <v>1012</v>
      </c>
      <c r="J44611" s="94">
        <v>688</v>
      </c>
      <c r="K44611" s="94">
        <v>-324</v>
      </c>
      <c r="O44611" s="94">
        <v>1012</v>
      </c>
      <c r="P44611" s="94">
        <v>688</v>
      </c>
      <c r="Q44611" s="94">
        <v>-324</v>
      </c>
      <c r="V44611" s="94">
        <v>688</v>
      </c>
      <c r="AN44611" s="94">
        <v>688</v>
      </c>
      <c r="AS44611" s="94">
        <v>-208</v>
      </c>
      <c r="AT44611" s="94">
        <v>-116</v>
      </c>
    </row>
    <row r="44612" spans="1:46">
      <c r="A44612" s="85" t="s">
        <v>97</v>
      </c>
      <c r="B44612" s="86">
        <v>44045.083333333336</v>
      </c>
      <c r="C44612" s="87">
        <v>44044</v>
      </c>
      <c r="D44612" s="85">
        <v>19</v>
      </c>
      <c r="E44612" s="86">
        <v>44044.791666666664</v>
      </c>
      <c r="F44612" s="88" t="s">
        <v>378</v>
      </c>
      <c r="G44612" s="89" t="s">
        <v>379</v>
      </c>
      <c r="H44612" s="94">
        <v>1024</v>
      </c>
      <c r="I44612" s="94">
        <v>1016</v>
      </c>
      <c r="J44612" s="94">
        <v>727</v>
      </c>
      <c r="K44612" s="94">
        <v>-289</v>
      </c>
      <c r="O44612" s="94">
        <v>1016</v>
      </c>
      <c r="P44612" s="94">
        <v>727</v>
      </c>
      <c r="Q44612" s="94">
        <v>-289</v>
      </c>
      <c r="V44612" s="94">
        <v>727</v>
      </c>
      <c r="AN44612" s="94">
        <v>727</v>
      </c>
      <c r="AS44612" s="94">
        <v>-183</v>
      </c>
      <c r="AT44612" s="94">
        <v>-106</v>
      </c>
    </row>
    <row r="44613" spans="1:46">
      <c r="A44613" s="85" t="s">
        <v>97</v>
      </c>
      <c r="B44613" s="86">
        <v>44045.125</v>
      </c>
      <c r="C44613" s="87">
        <v>44044</v>
      </c>
      <c r="D44613" s="85">
        <v>20</v>
      </c>
      <c r="E44613" s="86">
        <v>44044.833333333336</v>
      </c>
      <c r="F44613" s="88" t="s">
        <v>378</v>
      </c>
      <c r="G44613" s="89" t="s">
        <v>379</v>
      </c>
      <c r="H44613" s="94">
        <v>1004</v>
      </c>
      <c r="I44613" s="94">
        <v>995</v>
      </c>
      <c r="J44613" s="94">
        <v>661</v>
      </c>
      <c r="K44613" s="94">
        <v>-334</v>
      </c>
      <c r="O44613" s="94">
        <v>995</v>
      </c>
      <c r="P44613" s="94">
        <v>661</v>
      </c>
      <c r="Q44613" s="94">
        <v>-334</v>
      </c>
      <c r="V44613" s="94">
        <v>661</v>
      </c>
      <c r="AN44613" s="94">
        <v>661</v>
      </c>
      <c r="AS44613" s="94">
        <v>-225</v>
      </c>
      <c r="AT44613" s="94">
        <v>-109</v>
      </c>
    </row>
    <row r="44614" spans="1:46">
      <c r="A44614" s="85" t="s">
        <v>97</v>
      </c>
      <c r="B44614" s="86">
        <v>44045.166666666664</v>
      </c>
      <c r="C44614" s="87">
        <v>44044</v>
      </c>
      <c r="D44614" s="85">
        <v>21</v>
      </c>
      <c r="E44614" s="86">
        <v>44044.875</v>
      </c>
      <c r="F44614" s="88" t="s">
        <v>378</v>
      </c>
      <c r="G44614" s="89" t="s">
        <v>379</v>
      </c>
      <c r="H44614" s="94">
        <v>996</v>
      </c>
      <c r="I44614" s="94">
        <v>982</v>
      </c>
      <c r="J44614" s="94">
        <v>694</v>
      </c>
      <c r="K44614" s="94">
        <v>-288</v>
      </c>
      <c r="O44614" s="94">
        <v>982</v>
      </c>
      <c r="P44614" s="94">
        <v>694</v>
      </c>
      <c r="Q44614" s="94">
        <v>-288</v>
      </c>
      <c r="V44614" s="94">
        <v>694</v>
      </c>
      <c r="AN44614" s="94">
        <v>694</v>
      </c>
      <c r="AS44614" s="94">
        <v>-181</v>
      </c>
      <c r="AT44614" s="94">
        <v>-107</v>
      </c>
    </row>
    <row r="44615" spans="1:46">
      <c r="A44615" s="85" t="s">
        <v>97</v>
      </c>
      <c r="B44615" s="86">
        <v>44045.208333333336</v>
      </c>
      <c r="C44615" s="87">
        <v>44044</v>
      </c>
      <c r="D44615" s="85">
        <v>22</v>
      </c>
      <c r="E44615" s="86">
        <v>44044.916666666664</v>
      </c>
      <c r="F44615" s="88" t="s">
        <v>378</v>
      </c>
      <c r="G44615" s="89" t="s">
        <v>379</v>
      </c>
      <c r="H44615" s="94">
        <v>990</v>
      </c>
      <c r="I44615" s="94">
        <v>975</v>
      </c>
      <c r="J44615" s="94">
        <v>676</v>
      </c>
      <c r="K44615" s="94">
        <v>-299</v>
      </c>
      <c r="O44615" s="94">
        <v>975</v>
      </c>
      <c r="P44615" s="94">
        <v>676</v>
      </c>
      <c r="Q44615" s="94">
        <v>-299</v>
      </c>
      <c r="V44615" s="94">
        <v>676</v>
      </c>
      <c r="AN44615" s="94">
        <v>676</v>
      </c>
      <c r="AS44615" s="94">
        <v>-204</v>
      </c>
      <c r="AT44615" s="94">
        <v>-95</v>
      </c>
    </row>
    <row r="44616" spans="1:46">
      <c r="A44616" s="85" t="s">
        <v>97</v>
      </c>
      <c r="B44616" s="86">
        <v>44045.25</v>
      </c>
      <c r="C44616" s="87">
        <v>44044</v>
      </c>
      <c r="D44616" s="85">
        <v>23</v>
      </c>
      <c r="E44616" s="86">
        <v>44044.958333333336</v>
      </c>
      <c r="F44616" s="88" t="s">
        <v>378</v>
      </c>
      <c r="G44616" s="89" t="s">
        <v>379</v>
      </c>
      <c r="H44616" s="94">
        <v>934</v>
      </c>
      <c r="I44616" s="94">
        <v>933</v>
      </c>
      <c r="J44616" s="94">
        <v>459</v>
      </c>
      <c r="K44616" s="94">
        <v>-474</v>
      </c>
      <c r="O44616" s="94">
        <v>933</v>
      </c>
      <c r="P44616" s="94">
        <v>459</v>
      </c>
      <c r="Q44616" s="94">
        <v>-474</v>
      </c>
      <c r="V44616" s="94">
        <v>459</v>
      </c>
      <c r="AN44616" s="94">
        <v>459</v>
      </c>
      <c r="AS44616" s="94">
        <v>-377</v>
      </c>
      <c r="AT44616" s="94">
        <v>-97</v>
      </c>
    </row>
    <row r="44617" spans="1:46">
      <c r="A44617" s="85" t="s">
        <v>97</v>
      </c>
      <c r="B44617" s="86">
        <v>44045.291666666664</v>
      </c>
      <c r="C44617" s="87">
        <v>44044</v>
      </c>
      <c r="D44617" s="85">
        <v>24</v>
      </c>
      <c r="E44617" s="86">
        <v>44045</v>
      </c>
      <c r="F44617" s="88" t="s">
        <v>378</v>
      </c>
      <c r="G44617" s="89" t="s">
        <v>379</v>
      </c>
      <c r="H44617" s="94">
        <v>878</v>
      </c>
      <c r="I44617" s="94">
        <v>872</v>
      </c>
      <c r="J44617" s="94">
        <v>394</v>
      </c>
      <c r="K44617" s="94">
        <v>-478</v>
      </c>
      <c r="O44617" s="94">
        <v>872</v>
      </c>
      <c r="P44617" s="94">
        <v>394</v>
      </c>
      <c r="Q44617" s="94">
        <v>-478</v>
      </c>
      <c r="V44617" s="94">
        <v>394</v>
      </c>
      <c r="AN44617" s="94">
        <v>394</v>
      </c>
      <c r="AS44617" s="94">
        <v>-406</v>
      </c>
      <c r="AT44617" s="94">
        <v>-72</v>
      </c>
    </row>
    <row r="44618" spans="1:46">
      <c r="A44618" s="85" t="s">
        <v>97</v>
      </c>
      <c r="B44618" s="86">
        <v>44045.333333333336</v>
      </c>
      <c r="C44618" s="87">
        <v>44045</v>
      </c>
      <c r="D44618" s="85">
        <v>1</v>
      </c>
      <c r="E44618" s="86">
        <v>44045.041666666664</v>
      </c>
      <c r="F44618" s="88" t="s">
        <v>378</v>
      </c>
      <c r="G44618" s="89" t="s">
        <v>379</v>
      </c>
      <c r="H44618" s="94">
        <v>828</v>
      </c>
      <c r="I44618" s="94">
        <v>822</v>
      </c>
      <c r="J44618" s="94">
        <v>387</v>
      </c>
      <c r="K44618" s="94">
        <v>-435</v>
      </c>
      <c r="O44618" s="94">
        <v>822</v>
      </c>
      <c r="P44618" s="94">
        <v>387</v>
      </c>
      <c r="Q44618" s="94">
        <v>-435</v>
      </c>
      <c r="V44618" s="94">
        <v>387</v>
      </c>
      <c r="AN44618" s="94">
        <v>387</v>
      </c>
      <c r="AS44618" s="94">
        <v>-358</v>
      </c>
      <c r="AT44618" s="94">
        <v>-77</v>
      </c>
    </row>
    <row r="44619" spans="1:46">
      <c r="A44619" s="85" t="s">
        <v>97</v>
      </c>
      <c r="B44619" s="86">
        <v>44045.375</v>
      </c>
      <c r="C44619" s="87">
        <v>44045</v>
      </c>
      <c r="D44619" s="85">
        <v>2</v>
      </c>
      <c r="E44619" s="86">
        <v>44045.083333333336</v>
      </c>
      <c r="F44619" s="88" t="s">
        <v>378</v>
      </c>
      <c r="G44619" s="89" t="s">
        <v>379</v>
      </c>
      <c r="H44619" s="94">
        <v>792</v>
      </c>
      <c r="I44619" s="94">
        <v>788</v>
      </c>
      <c r="J44619" s="94">
        <v>345</v>
      </c>
      <c r="K44619" s="94">
        <v>-443</v>
      </c>
      <c r="O44619" s="94">
        <v>788</v>
      </c>
      <c r="P44619" s="94">
        <v>345</v>
      </c>
      <c r="Q44619" s="94">
        <v>-443</v>
      </c>
      <c r="V44619" s="94">
        <v>345</v>
      </c>
      <c r="AN44619" s="94">
        <v>345</v>
      </c>
      <c r="AS44619" s="94">
        <v>-364</v>
      </c>
      <c r="AT44619" s="94">
        <v>-79</v>
      </c>
    </row>
    <row r="44620" spans="1:46">
      <c r="A44620" s="85" t="s">
        <v>97</v>
      </c>
      <c r="B44620" s="86">
        <v>44045.416666666664</v>
      </c>
      <c r="C44620" s="87">
        <v>44045</v>
      </c>
      <c r="D44620" s="85">
        <v>3</v>
      </c>
      <c r="E44620" s="86">
        <v>44045.125</v>
      </c>
      <c r="F44620" s="88" t="s">
        <v>378</v>
      </c>
      <c r="G44620" s="89" t="s">
        <v>379</v>
      </c>
      <c r="H44620" s="94">
        <v>772</v>
      </c>
      <c r="I44620" s="94">
        <v>764</v>
      </c>
      <c r="J44620" s="94">
        <v>243</v>
      </c>
      <c r="K44620" s="94">
        <v>-521</v>
      </c>
      <c r="O44620" s="94">
        <v>764</v>
      </c>
      <c r="P44620" s="94">
        <v>243</v>
      </c>
      <c r="Q44620" s="94">
        <v>-521</v>
      </c>
      <c r="V44620" s="94">
        <v>243</v>
      </c>
      <c r="AN44620" s="94">
        <v>243</v>
      </c>
      <c r="AS44620" s="94">
        <v>-440</v>
      </c>
      <c r="AT44620" s="94">
        <v>-81</v>
      </c>
    </row>
    <row r="44621" spans="1:46">
      <c r="A44621" s="85" t="s">
        <v>97</v>
      </c>
      <c r="B44621" s="86">
        <v>44045.458333333336</v>
      </c>
      <c r="C44621" s="87">
        <v>44045</v>
      </c>
      <c r="D44621" s="85">
        <v>4</v>
      </c>
      <c r="E44621" s="86">
        <v>44045.166666666664</v>
      </c>
      <c r="F44621" s="88" t="s">
        <v>378</v>
      </c>
      <c r="G44621" s="89" t="s">
        <v>379</v>
      </c>
      <c r="H44621" s="94">
        <v>758</v>
      </c>
      <c r="I44621" s="94">
        <v>738</v>
      </c>
      <c r="J44621" s="94">
        <v>240</v>
      </c>
      <c r="K44621" s="94">
        <v>-498</v>
      </c>
      <c r="O44621" s="94">
        <v>738</v>
      </c>
      <c r="P44621" s="94">
        <v>240</v>
      </c>
      <c r="Q44621" s="94">
        <v>-498</v>
      </c>
      <c r="V44621" s="94">
        <v>240</v>
      </c>
      <c r="AN44621" s="94">
        <v>240</v>
      </c>
      <c r="AS44621" s="94">
        <v>-417</v>
      </c>
      <c r="AT44621" s="94">
        <v>-81</v>
      </c>
    </row>
    <row r="44622" spans="1:46">
      <c r="A44622" s="85" t="s">
        <v>97</v>
      </c>
      <c r="B44622" s="86">
        <v>44045.5</v>
      </c>
      <c r="C44622" s="87">
        <v>44045</v>
      </c>
      <c r="D44622" s="85">
        <v>5</v>
      </c>
      <c r="E44622" s="86">
        <v>44045.208333333336</v>
      </c>
      <c r="F44622" s="88" t="s">
        <v>378</v>
      </c>
      <c r="G44622" s="89" t="s">
        <v>379</v>
      </c>
      <c r="H44622" s="94">
        <v>754</v>
      </c>
      <c r="I44622" s="94">
        <v>746</v>
      </c>
      <c r="J44622" s="94">
        <v>239</v>
      </c>
      <c r="K44622" s="94">
        <v>-507</v>
      </c>
      <c r="O44622" s="94">
        <v>746</v>
      </c>
      <c r="P44622" s="94">
        <v>239</v>
      </c>
      <c r="Q44622" s="94">
        <v>-507</v>
      </c>
      <c r="V44622" s="94">
        <v>239</v>
      </c>
      <c r="AN44622" s="94">
        <v>239</v>
      </c>
      <c r="AS44622" s="94">
        <v>-425</v>
      </c>
      <c r="AT44622" s="94">
        <v>-82</v>
      </c>
    </row>
    <row r="44623" spans="1:46">
      <c r="A44623" s="85" t="s">
        <v>97</v>
      </c>
      <c r="B44623" s="86">
        <v>44045.541666666664</v>
      </c>
      <c r="C44623" s="87">
        <v>44045</v>
      </c>
      <c r="D44623" s="85">
        <v>6</v>
      </c>
      <c r="E44623" s="86">
        <v>44045.25</v>
      </c>
      <c r="F44623" s="88" t="s">
        <v>378</v>
      </c>
      <c r="G44623" s="89" t="s">
        <v>379</v>
      </c>
      <c r="H44623" s="94">
        <v>758</v>
      </c>
      <c r="I44623" s="94">
        <v>738</v>
      </c>
      <c r="J44623" s="94">
        <v>221</v>
      </c>
      <c r="K44623" s="94">
        <v>-517</v>
      </c>
      <c r="O44623" s="94">
        <v>738</v>
      </c>
      <c r="P44623" s="94">
        <v>221</v>
      </c>
      <c r="Q44623" s="94">
        <v>-517</v>
      </c>
      <c r="V44623" s="94">
        <v>221</v>
      </c>
      <c r="AN44623" s="94">
        <v>221</v>
      </c>
      <c r="AS44623" s="94">
        <v>-451</v>
      </c>
      <c r="AT44623" s="94">
        <v>-66</v>
      </c>
    </row>
    <row r="44624" spans="1:46">
      <c r="A44624" s="85" t="s">
        <v>97</v>
      </c>
      <c r="B44624" s="86">
        <v>44045.583333333336</v>
      </c>
      <c r="C44624" s="87">
        <v>44045</v>
      </c>
      <c r="D44624" s="85">
        <v>7</v>
      </c>
      <c r="E44624" s="86">
        <v>44045.291666666664</v>
      </c>
      <c r="F44624" s="88" t="s">
        <v>378</v>
      </c>
      <c r="G44624" s="89" t="s">
        <v>379</v>
      </c>
      <c r="H44624" s="94">
        <v>764</v>
      </c>
      <c r="I44624" s="94">
        <v>743</v>
      </c>
      <c r="J44624" s="94">
        <v>319</v>
      </c>
      <c r="K44624" s="94">
        <v>-424</v>
      </c>
      <c r="O44624" s="94">
        <v>743</v>
      </c>
      <c r="P44624" s="94">
        <v>319</v>
      </c>
      <c r="Q44624" s="94">
        <v>-424</v>
      </c>
      <c r="V44624" s="94">
        <v>319</v>
      </c>
      <c r="AN44624" s="94">
        <v>319</v>
      </c>
      <c r="AS44624" s="94">
        <v>-358</v>
      </c>
      <c r="AT44624" s="94">
        <v>-66</v>
      </c>
    </row>
    <row r="44625" spans="1:46">
      <c r="A44625" s="85" t="s">
        <v>97</v>
      </c>
      <c r="B44625" s="86">
        <v>44045.625</v>
      </c>
      <c r="C44625" s="87">
        <v>44045</v>
      </c>
      <c r="D44625" s="85">
        <v>8</v>
      </c>
      <c r="E44625" s="86">
        <v>44045.333333333336</v>
      </c>
      <c r="F44625" s="88" t="s">
        <v>378</v>
      </c>
      <c r="G44625" s="89" t="s">
        <v>379</v>
      </c>
      <c r="H44625" s="94">
        <v>802</v>
      </c>
      <c r="I44625" s="94">
        <v>788</v>
      </c>
      <c r="J44625" s="94">
        <v>342</v>
      </c>
      <c r="K44625" s="94">
        <v>-446</v>
      </c>
      <c r="O44625" s="94">
        <v>788</v>
      </c>
      <c r="P44625" s="94">
        <v>342</v>
      </c>
      <c r="Q44625" s="94">
        <v>-446</v>
      </c>
      <c r="V44625" s="94">
        <v>342</v>
      </c>
      <c r="AN44625" s="94">
        <v>342</v>
      </c>
      <c r="AS44625" s="94">
        <v>-378</v>
      </c>
      <c r="AT44625" s="94">
        <v>-68</v>
      </c>
    </row>
    <row r="44626" spans="1:46">
      <c r="A44626" s="85" t="s">
        <v>97</v>
      </c>
      <c r="B44626" s="86">
        <v>44045.666666666664</v>
      </c>
      <c r="C44626" s="87">
        <v>44045</v>
      </c>
      <c r="D44626" s="85">
        <v>9</v>
      </c>
      <c r="E44626" s="86">
        <v>44045.375</v>
      </c>
      <c r="F44626" s="88" t="s">
        <v>378</v>
      </c>
      <c r="G44626" s="89" t="s">
        <v>379</v>
      </c>
      <c r="H44626" s="94">
        <v>850</v>
      </c>
      <c r="I44626" s="94">
        <v>842</v>
      </c>
      <c r="J44626" s="94">
        <v>403</v>
      </c>
      <c r="K44626" s="94">
        <v>-439</v>
      </c>
      <c r="O44626" s="94">
        <v>842</v>
      </c>
      <c r="P44626" s="94">
        <v>403</v>
      </c>
      <c r="Q44626" s="94">
        <v>-439</v>
      </c>
      <c r="V44626" s="94">
        <v>403</v>
      </c>
      <c r="AN44626" s="94">
        <v>403</v>
      </c>
      <c r="AS44626" s="94">
        <v>-372</v>
      </c>
      <c r="AT44626" s="94">
        <v>-67</v>
      </c>
    </row>
    <row r="44627" spans="1:46">
      <c r="A44627" s="85" t="s">
        <v>97</v>
      </c>
      <c r="B44627" s="86">
        <v>44045.708333333336</v>
      </c>
      <c r="C44627" s="87">
        <v>44045</v>
      </c>
      <c r="D44627" s="85">
        <v>10</v>
      </c>
      <c r="E44627" s="86">
        <v>44045.416666666664</v>
      </c>
      <c r="F44627" s="88" t="s">
        <v>378</v>
      </c>
      <c r="G44627" s="89" t="s">
        <v>379</v>
      </c>
      <c r="H44627" s="94">
        <v>908</v>
      </c>
      <c r="I44627" s="94">
        <v>897</v>
      </c>
      <c r="J44627" s="94">
        <v>443</v>
      </c>
      <c r="K44627" s="94">
        <v>-454</v>
      </c>
      <c r="O44627" s="94">
        <v>897</v>
      </c>
      <c r="P44627" s="94">
        <v>443</v>
      </c>
      <c r="Q44627" s="94">
        <v>-454</v>
      </c>
      <c r="V44627" s="94">
        <v>443</v>
      </c>
      <c r="AN44627" s="94">
        <v>443</v>
      </c>
      <c r="AS44627" s="94">
        <v>-392</v>
      </c>
      <c r="AT44627" s="94">
        <v>-62</v>
      </c>
    </row>
    <row r="44628" spans="1:46">
      <c r="A44628" s="85" t="s">
        <v>97</v>
      </c>
      <c r="B44628" s="86">
        <v>44045.75</v>
      </c>
      <c r="C44628" s="87">
        <v>44045</v>
      </c>
      <c r="D44628" s="85">
        <v>11</v>
      </c>
      <c r="E44628" s="86">
        <v>44045.458333333336</v>
      </c>
      <c r="F44628" s="88" t="s">
        <v>378</v>
      </c>
      <c r="G44628" s="89" t="s">
        <v>379</v>
      </c>
      <c r="H44628" s="94">
        <v>948</v>
      </c>
      <c r="I44628" s="94">
        <v>938</v>
      </c>
      <c r="J44628" s="94">
        <v>501</v>
      </c>
      <c r="K44628" s="94">
        <v>-437</v>
      </c>
      <c r="O44628" s="94">
        <v>938</v>
      </c>
      <c r="P44628" s="94">
        <v>501</v>
      </c>
      <c r="Q44628" s="94">
        <v>-437</v>
      </c>
      <c r="V44628" s="94">
        <v>501</v>
      </c>
      <c r="AN44628" s="94">
        <v>501</v>
      </c>
      <c r="AS44628" s="94">
        <v>-349</v>
      </c>
      <c r="AT44628" s="94">
        <v>-88</v>
      </c>
    </row>
    <row r="44629" spans="1:46">
      <c r="A44629" s="85" t="s">
        <v>97</v>
      </c>
      <c r="B44629" s="86">
        <v>44045.791666666664</v>
      </c>
      <c r="C44629" s="87">
        <v>44045</v>
      </c>
      <c r="D44629" s="85">
        <v>12</v>
      </c>
      <c r="E44629" s="86">
        <v>44045.5</v>
      </c>
      <c r="F44629" s="88" t="s">
        <v>378</v>
      </c>
      <c r="G44629" s="89" t="s">
        <v>379</v>
      </c>
      <c r="H44629" s="94">
        <v>992</v>
      </c>
      <c r="I44629" s="94">
        <v>965</v>
      </c>
      <c r="J44629" s="94">
        <v>516</v>
      </c>
      <c r="K44629" s="94">
        <v>-449</v>
      </c>
      <c r="O44629" s="94">
        <v>965</v>
      </c>
      <c r="P44629" s="94">
        <v>516</v>
      </c>
      <c r="Q44629" s="94">
        <v>-449</v>
      </c>
      <c r="V44629" s="94">
        <v>516</v>
      </c>
      <c r="AN44629" s="94">
        <v>516</v>
      </c>
      <c r="AS44629" s="94">
        <v>-359</v>
      </c>
      <c r="AT44629" s="94">
        <v>-90</v>
      </c>
    </row>
    <row r="44630" spans="1:46">
      <c r="A44630" s="85" t="s">
        <v>97</v>
      </c>
      <c r="B44630" s="86">
        <v>44045.833333333336</v>
      </c>
      <c r="C44630" s="87">
        <v>44045</v>
      </c>
      <c r="D44630" s="85">
        <v>13</v>
      </c>
      <c r="E44630" s="86">
        <v>44045.541666666664</v>
      </c>
      <c r="F44630" s="88" t="s">
        <v>378</v>
      </c>
      <c r="G44630" s="89" t="s">
        <v>379</v>
      </c>
      <c r="H44630" s="94">
        <v>1010</v>
      </c>
      <c r="I44630" s="94">
        <v>980</v>
      </c>
      <c r="J44630" s="94">
        <v>533</v>
      </c>
      <c r="K44630" s="94">
        <v>-447</v>
      </c>
      <c r="O44630" s="94">
        <v>980</v>
      </c>
      <c r="P44630" s="94">
        <v>533</v>
      </c>
      <c r="Q44630" s="94">
        <v>-447</v>
      </c>
      <c r="V44630" s="94">
        <v>533</v>
      </c>
      <c r="AN44630" s="94">
        <v>533</v>
      </c>
      <c r="AS44630" s="94">
        <v>-354</v>
      </c>
      <c r="AT44630" s="94">
        <v>-93</v>
      </c>
    </row>
    <row r="44631" spans="1:46">
      <c r="A44631" s="85" t="s">
        <v>97</v>
      </c>
      <c r="B44631" s="86">
        <v>44045.875</v>
      </c>
      <c r="C44631" s="87">
        <v>44045</v>
      </c>
      <c r="D44631" s="85">
        <v>14</v>
      </c>
      <c r="E44631" s="86">
        <v>44045.583333333336</v>
      </c>
      <c r="F44631" s="88" t="s">
        <v>378</v>
      </c>
      <c r="G44631" s="89" t="s">
        <v>379</v>
      </c>
      <c r="H44631" s="94">
        <v>1014</v>
      </c>
      <c r="I44631" s="94">
        <v>992</v>
      </c>
      <c r="J44631" s="94">
        <v>532</v>
      </c>
      <c r="K44631" s="94">
        <v>-460</v>
      </c>
      <c r="O44631" s="94">
        <v>992</v>
      </c>
      <c r="P44631" s="94">
        <v>532</v>
      </c>
      <c r="Q44631" s="94">
        <v>-460</v>
      </c>
      <c r="V44631" s="94">
        <v>532</v>
      </c>
      <c r="AN44631" s="94">
        <v>532</v>
      </c>
      <c r="AS44631" s="94">
        <v>-373</v>
      </c>
      <c r="AT44631" s="94">
        <v>-87</v>
      </c>
    </row>
    <row r="44632" spans="1:46">
      <c r="A44632" s="85" t="s">
        <v>97</v>
      </c>
      <c r="B44632" s="86">
        <v>44045.916666666664</v>
      </c>
      <c r="C44632" s="87">
        <v>44045</v>
      </c>
      <c r="D44632" s="85">
        <v>15</v>
      </c>
      <c r="E44632" s="86">
        <v>44045.625</v>
      </c>
      <c r="F44632" s="88" t="s">
        <v>378</v>
      </c>
      <c r="G44632" s="89" t="s">
        <v>379</v>
      </c>
      <c r="H44632" s="94">
        <v>1014</v>
      </c>
      <c r="I44632" s="94">
        <v>997</v>
      </c>
      <c r="J44632" s="94">
        <v>543</v>
      </c>
      <c r="K44632" s="94">
        <v>-454</v>
      </c>
      <c r="O44632" s="94">
        <v>997</v>
      </c>
      <c r="P44632" s="94">
        <v>543</v>
      </c>
      <c r="Q44632" s="94">
        <v>-454</v>
      </c>
      <c r="V44632" s="94">
        <v>543</v>
      </c>
      <c r="AN44632" s="94">
        <v>543</v>
      </c>
      <c r="AS44632" s="94">
        <v>-362</v>
      </c>
      <c r="AT44632" s="94">
        <v>-92</v>
      </c>
    </row>
    <row r="44633" spans="1:46">
      <c r="A44633" s="85" t="s">
        <v>97</v>
      </c>
      <c r="B44633" s="86">
        <v>44045.958333333336</v>
      </c>
      <c r="C44633" s="87">
        <v>44045</v>
      </c>
      <c r="D44633" s="85">
        <v>16</v>
      </c>
      <c r="E44633" s="86">
        <v>44045.666666666664</v>
      </c>
      <c r="F44633" s="88" t="s">
        <v>378</v>
      </c>
      <c r="G44633" s="89" t="s">
        <v>379</v>
      </c>
      <c r="H44633" s="94">
        <v>1022</v>
      </c>
      <c r="I44633" s="94">
        <v>1009</v>
      </c>
      <c r="J44633" s="94">
        <v>546</v>
      </c>
      <c r="K44633" s="94">
        <v>-463</v>
      </c>
      <c r="O44633" s="94">
        <v>1009</v>
      </c>
      <c r="P44633" s="94">
        <v>546</v>
      </c>
      <c r="Q44633" s="94">
        <v>-463</v>
      </c>
      <c r="V44633" s="94">
        <v>546</v>
      </c>
      <c r="AN44633" s="94">
        <v>546</v>
      </c>
      <c r="AS44633" s="94">
        <v>-379</v>
      </c>
      <c r="AT44633" s="94">
        <v>-84</v>
      </c>
    </row>
    <row r="44634" spans="1:46">
      <c r="A44634" s="85" t="s">
        <v>97</v>
      </c>
      <c r="B44634" s="86">
        <v>44046</v>
      </c>
      <c r="C44634" s="87">
        <v>44045</v>
      </c>
      <c r="D44634" s="85">
        <v>17</v>
      </c>
      <c r="E44634" s="86">
        <v>44045.708333333336</v>
      </c>
      <c r="F44634" s="88" t="s">
        <v>378</v>
      </c>
      <c r="G44634" s="89" t="s">
        <v>379</v>
      </c>
      <c r="H44634" s="94">
        <v>1042</v>
      </c>
      <c r="I44634" s="94">
        <v>1035</v>
      </c>
      <c r="J44634" s="94">
        <v>597</v>
      </c>
      <c r="K44634" s="94">
        <v>-438</v>
      </c>
      <c r="O44634" s="94">
        <v>1035</v>
      </c>
      <c r="P44634" s="94">
        <v>597</v>
      </c>
      <c r="Q44634" s="94">
        <v>-438</v>
      </c>
      <c r="V44634" s="94">
        <v>597</v>
      </c>
      <c r="AN44634" s="94">
        <v>597</v>
      </c>
      <c r="AS44634" s="94">
        <v>-362</v>
      </c>
      <c r="AT44634" s="94">
        <v>-76</v>
      </c>
    </row>
    <row r="44635" spans="1:46">
      <c r="A44635" s="85" t="s">
        <v>97</v>
      </c>
      <c r="B44635" s="86">
        <v>44046.041666666664</v>
      </c>
      <c r="C44635" s="87">
        <v>44045</v>
      </c>
      <c r="D44635" s="85">
        <v>18</v>
      </c>
      <c r="E44635" s="86">
        <v>44045.75</v>
      </c>
      <c r="F44635" s="88" t="s">
        <v>378</v>
      </c>
      <c r="G44635" s="89" t="s">
        <v>379</v>
      </c>
      <c r="H44635" s="94">
        <v>1064</v>
      </c>
      <c r="I44635" s="94">
        <v>1061</v>
      </c>
      <c r="J44635" s="94">
        <v>692</v>
      </c>
      <c r="K44635" s="94">
        <v>-369</v>
      </c>
      <c r="O44635" s="94">
        <v>1061</v>
      </c>
      <c r="P44635" s="94">
        <v>692</v>
      </c>
      <c r="Q44635" s="94">
        <v>-369</v>
      </c>
      <c r="V44635" s="94">
        <v>692</v>
      </c>
      <c r="AN44635" s="94">
        <v>692</v>
      </c>
      <c r="AS44635" s="94">
        <v>-313</v>
      </c>
      <c r="AT44635" s="94">
        <v>-56</v>
      </c>
    </row>
    <row r="44636" spans="1:46">
      <c r="A44636" s="85" t="s">
        <v>97</v>
      </c>
      <c r="B44636" s="86">
        <v>44046.083333333336</v>
      </c>
      <c r="C44636" s="87">
        <v>44045</v>
      </c>
      <c r="D44636" s="85">
        <v>19</v>
      </c>
      <c r="E44636" s="86">
        <v>44045.791666666664</v>
      </c>
      <c r="F44636" s="88" t="s">
        <v>378</v>
      </c>
      <c r="G44636" s="89" t="s">
        <v>379</v>
      </c>
      <c r="H44636" s="94">
        <v>1064</v>
      </c>
      <c r="I44636" s="94">
        <v>1069</v>
      </c>
      <c r="J44636" s="94">
        <v>701</v>
      </c>
      <c r="K44636" s="94">
        <v>-368</v>
      </c>
      <c r="O44636" s="94">
        <v>1069</v>
      </c>
      <c r="P44636" s="94">
        <v>701</v>
      </c>
      <c r="Q44636" s="94">
        <v>-368</v>
      </c>
      <c r="V44636" s="94">
        <v>701</v>
      </c>
      <c r="AN44636" s="94">
        <v>701</v>
      </c>
      <c r="AS44636" s="94">
        <v>-302</v>
      </c>
      <c r="AT44636" s="94">
        <v>-66</v>
      </c>
    </row>
    <row r="44637" spans="1:46">
      <c r="A44637" s="85" t="s">
        <v>97</v>
      </c>
      <c r="B44637" s="86">
        <v>44046.125</v>
      </c>
      <c r="C44637" s="87">
        <v>44045</v>
      </c>
      <c r="D44637" s="85">
        <v>20</v>
      </c>
      <c r="E44637" s="86">
        <v>44045.833333333336</v>
      </c>
      <c r="F44637" s="88" t="s">
        <v>378</v>
      </c>
      <c r="G44637" s="89" t="s">
        <v>379</v>
      </c>
      <c r="H44637" s="94">
        <v>1042</v>
      </c>
      <c r="I44637" s="94">
        <v>1056</v>
      </c>
      <c r="J44637" s="94">
        <v>737</v>
      </c>
      <c r="K44637" s="94">
        <v>-319</v>
      </c>
      <c r="O44637" s="94">
        <v>1056</v>
      </c>
      <c r="P44637" s="94">
        <v>737</v>
      </c>
      <c r="Q44637" s="94">
        <v>-319</v>
      </c>
      <c r="V44637" s="94">
        <v>737</v>
      </c>
      <c r="AN44637" s="94">
        <v>737</v>
      </c>
      <c r="AS44637" s="94">
        <v>-275</v>
      </c>
      <c r="AT44637" s="94">
        <v>-44</v>
      </c>
    </row>
    <row r="44638" spans="1:46">
      <c r="A44638" s="85" t="s">
        <v>97</v>
      </c>
      <c r="B44638" s="86">
        <v>44046.166666666664</v>
      </c>
      <c r="C44638" s="87">
        <v>44045</v>
      </c>
      <c r="D44638" s="85">
        <v>21</v>
      </c>
      <c r="E44638" s="86">
        <v>44045.875</v>
      </c>
      <c r="F44638" s="88" t="s">
        <v>378</v>
      </c>
      <c r="G44638" s="89" t="s">
        <v>379</v>
      </c>
      <c r="H44638" s="94">
        <v>1018</v>
      </c>
      <c r="I44638" s="94">
        <v>1035</v>
      </c>
      <c r="J44638" s="94">
        <v>681</v>
      </c>
      <c r="K44638" s="94">
        <v>-354</v>
      </c>
      <c r="O44638" s="94">
        <v>1035</v>
      </c>
      <c r="P44638" s="94">
        <v>681</v>
      </c>
      <c r="Q44638" s="94">
        <v>-354</v>
      </c>
      <c r="V44638" s="94">
        <v>681</v>
      </c>
      <c r="AN44638" s="94">
        <v>681</v>
      </c>
      <c r="AS44638" s="94">
        <v>-306</v>
      </c>
      <c r="AT44638" s="94">
        <v>-48</v>
      </c>
    </row>
    <row r="44639" spans="1:46">
      <c r="A44639" s="85" t="s">
        <v>97</v>
      </c>
      <c r="B44639" s="86">
        <v>44046.208333333336</v>
      </c>
      <c r="C44639" s="87">
        <v>44045</v>
      </c>
      <c r="D44639" s="85">
        <v>22</v>
      </c>
      <c r="E44639" s="86">
        <v>44045.916666666664</v>
      </c>
      <c r="F44639" s="88" t="s">
        <v>378</v>
      </c>
      <c r="G44639" s="89" t="s">
        <v>379</v>
      </c>
      <c r="H44639" s="94">
        <v>1020</v>
      </c>
      <c r="I44639" s="94">
        <v>1013</v>
      </c>
      <c r="J44639" s="94">
        <v>564</v>
      </c>
      <c r="K44639" s="94">
        <v>-449</v>
      </c>
      <c r="O44639" s="94">
        <v>1013</v>
      </c>
      <c r="P44639" s="94">
        <v>564</v>
      </c>
      <c r="Q44639" s="94">
        <v>-449</v>
      </c>
      <c r="V44639" s="94">
        <v>564</v>
      </c>
      <c r="AN44639" s="94">
        <v>564</v>
      </c>
      <c r="AS44639" s="94">
        <v>-407</v>
      </c>
      <c r="AT44639" s="94">
        <v>-42</v>
      </c>
    </row>
    <row r="44640" spans="1:46">
      <c r="A44640" s="85" t="s">
        <v>97</v>
      </c>
      <c r="B44640" s="86">
        <v>44046.25</v>
      </c>
      <c r="C44640" s="87">
        <v>44045</v>
      </c>
      <c r="D44640" s="85">
        <v>23</v>
      </c>
      <c r="E44640" s="86">
        <v>44045.958333333336</v>
      </c>
      <c r="F44640" s="88" t="s">
        <v>378</v>
      </c>
      <c r="G44640" s="89" t="s">
        <v>379</v>
      </c>
      <c r="H44640" s="94">
        <v>964</v>
      </c>
      <c r="I44640" s="94">
        <v>944</v>
      </c>
      <c r="J44640" s="94">
        <v>458</v>
      </c>
      <c r="K44640" s="94">
        <v>-486</v>
      </c>
      <c r="O44640" s="94">
        <v>944</v>
      </c>
      <c r="P44640" s="94">
        <v>458</v>
      </c>
      <c r="Q44640" s="94">
        <v>-486</v>
      </c>
      <c r="V44640" s="94">
        <v>458</v>
      </c>
      <c r="AN44640" s="94">
        <v>458</v>
      </c>
      <c r="AS44640" s="94">
        <v>-444</v>
      </c>
      <c r="AT44640" s="94">
        <v>-42</v>
      </c>
    </row>
    <row r="44641" spans="1:46">
      <c r="A44641" s="85" t="s">
        <v>97</v>
      </c>
      <c r="B44641" s="86">
        <v>44046.291666666664</v>
      </c>
      <c r="C44641" s="87">
        <v>44045</v>
      </c>
      <c r="D44641" s="85">
        <v>24</v>
      </c>
      <c r="E44641" s="86">
        <v>44046</v>
      </c>
      <c r="F44641" s="88" t="s">
        <v>378</v>
      </c>
      <c r="G44641" s="89" t="s">
        <v>379</v>
      </c>
      <c r="H44641" s="94">
        <v>894</v>
      </c>
      <c r="I44641" s="94">
        <v>885</v>
      </c>
      <c r="J44641" s="94">
        <v>382</v>
      </c>
      <c r="K44641" s="94">
        <v>-503</v>
      </c>
      <c r="O44641" s="94">
        <v>885</v>
      </c>
      <c r="P44641" s="94">
        <v>382</v>
      </c>
      <c r="Q44641" s="94">
        <v>-503</v>
      </c>
      <c r="V44641" s="94">
        <v>382</v>
      </c>
      <c r="AN44641" s="94">
        <v>382</v>
      </c>
      <c r="AS44641" s="94">
        <v>-446</v>
      </c>
      <c r="AT44641" s="94">
        <v>-57</v>
      </c>
    </row>
    <row r="44642" spans="1:46">
      <c r="A44642" s="85" t="s">
        <v>97</v>
      </c>
      <c r="B44642" s="86">
        <v>44046.333333333336</v>
      </c>
      <c r="C44642" s="87">
        <v>44046</v>
      </c>
      <c r="D44642" s="85">
        <v>1</v>
      </c>
      <c r="E44642" s="86">
        <v>44046.041666666664</v>
      </c>
      <c r="F44642" s="88" t="s">
        <v>378</v>
      </c>
      <c r="G44642" s="89" t="s">
        <v>379</v>
      </c>
      <c r="H44642" s="94">
        <v>828</v>
      </c>
      <c r="I44642" s="94">
        <v>826</v>
      </c>
      <c r="J44642" s="94">
        <v>267</v>
      </c>
      <c r="K44642" s="94">
        <v>-559</v>
      </c>
      <c r="O44642" s="94">
        <v>826</v>
      </c>
      <c r="P44642" s="94">
        <v>267</v>
      </c>
      <c r="Q44642" s="94">
        <v>-559</v>
      </c>
      <c r="V44642" s="94">
        <v>267</v>
      </c>
      <c r="AN44642" s="94">
        <v>267</v>
      </c>
      <c r="AS44642" s="94">
        <v>-502</v>
      </c>
      <c r="AT44642" s="94">
        <v>-57</v>
      </c>
    </row>
    <row r="44643" spans="1:46">
      <c r="A44643" s="85" t="s">
        <v>97</v>
      </c>
      <c r="B44643" s="86">
        <v>44046.375</v>
      </c>
      <c r="C44643" s="87">
        <v>44046</v>
      </c>
      <c r="D44643" s="85">
        <v>2</v>
      </c>
      <c r="E44643" s="86">
        <v>44046.083333333336</v>
      </c>
      <c r="F44643" s="88" t="s">
        <v>378</v>
      </c>
      <c r="G44643" s="89" t="s">
        <v>379</v>
      </c>
      <c r="H44643" s="94">
        <v>790</v>
      </c>
      <c r="I44643" s="94">
        <v>796</v>
      </c>
      <c r="J44643" s="94">
        <v>241</v>
      </c>
      <c r="K44643" s="94">
        <v>-555</v>
      </c>
      <c r="O44643" s="94">
        <v>796</v>
      </c>
      <c r="P44643" s="94">
        <v>241</v>
      </c>
      <c r="Q44643" s="94">
        <v>-555</v>
      </c>
      <c r="V44643" s="94">
        <v>241</v>
      </c>
      <c r="AN44643" s="94">
        <v>241</v>
      </c>
      <c r="AS44643" s="94">
        <v>-499</v>
      </c>
      <c r="AT44643" s="94">
        <v>-56</v>
      </c>
    </row>
    <row r="44644" spans="1:46">
      <c r="A44644" s="85" t="s">
        <v>97</v>
      </c>
      <c r="B44644" s="86">
        <v>44046.416666666664</v>
      </c>
      <c r="C44644" s="87">
        <v>44046</v>
      </c>
      <c r="D44644" s="85">
        <v>3</v>
      </c>
      <c r="E44644" s="86">
        <v>44046.125</v>
      </c>
      <c r="F44644" s="88" t="s">
        <v>378</v>
      </c>
      <c r="G44644" s="89" t="s">
        <v>379</v>
      </c>
      <c r="H44644" s="94">
        <v>768</v>
      </c>
      <c r="I44644" s="94">
        <v>778</v>
      </c>
      <c r="J44644" s="94">
        <v>233</v>
      </c>
      <c r="K44644" s="94">
        <v>-545</v>
      </c>
      <c r="O44644" s="94">
        <v>778</v>
      </c>
      <c r="P44644" s="94">
        <v>233</v>
      </c>
      <c r="Q44644" s="94">
        <v>-545</v>
      </c>
      <c r="V44644" s="94">
        <v>233</v>
      </c>
      <c r="AN44644" s="94">
        <v>233</v>
      </c>
      <c r="AS44644" s="94">
        <v>-487</v>
      </c>
      <c r="AT44644" s="94">
        <v>-58</v>
      </c>
    </row>
    <row r="44645" spans="1:46">
      <c r="A44645" s="85" t="s">
        <v>97</v>
      </c>
      <c r="B44645" s="86">
        <v>44046.458333333336</v>
      </c>
      <c r="C44645" s="87">
        <v>44046</v>
      </c>
      <c r="D44645" s="85">
        <v>4</v>
      </c>
      <c r="E44645" s="86">
        <v>44046.166666666664</v>
      </c>
      <c r="F44645" s="88" t="s">
        <v>378</v>
      </c>
      <c r="G44645" s="89" t="s">
        <v>379</v>
      </c>
      <c r="H44645" s="94">
        <v>766</v>
      </c>
      <c r="I44645" s="94">
        <v>765</v>
      </c>
      <c r="J44645" s="94">
        <v>225</v>
      </c>
      <c r="K44645" s="94">
        <v>-540</v>
      </c>
      <c r="O44645" s="94">
        <v>765</v>
      </c>
      <c r="P44645" s="94">
        <v>225</v>
      </c>
      <c r="Q44645" s="94">
        <v>-540</v>
      </c>
      <c r="V44645" s="94">
        <v>225</v>
      </c>
      <c r="AN44645" s="94">
        <v>225</v>
      </c>
      <c r="AS44645" s="94">
        <v>-478</v>
      </c>
      <c r="AT44645" s="94">
        <v>-62</v>
      </c>
    </row>
    <row r="44646" spans="1:46">
      <c r="A44646" s="85" t="s">
        <v>97</v>
      </c>
      <c r="B44646" s="86">
        <v>44046.5</v>
      </c>
      <c r="C44646" s="87">
        <v>44046</v>
      </c>
      <c r="D44646" s="85">
        <v>5</v>
      </c>
      <c r="E44646" s="86">
        <v>44046.208333333336</v>
      </c>
      <c r="F44646" s="88" t="s">
        <v>378</v>
      </c>
      <c r="G44646" s="89" t="s">
        <v>379</v>
      </c>
      <c r="H44646" s="94">
        <v>784</v>
      </c>
      <c r="I44646" s="94">
        <v>781</v>
      </c>
      <c r="J44646" s="94">
        <v>249</v>
      </c>
      <c r="K44646" s="94">
        <v>-532</v>
      </c>
      <c r="O44646" s="94">
        <v>781</v>
      </c>
      <c r="P44646" s="94">
        <v>249</v>
      </c>
      <c r="Q44646" s="94">
        <v>-532</v>
      </c>
      <c r="V44646" s="94">
        <v>249</v>
      </c>
      <c r="AN44646" s="94">
        <v>249</v>
      </c>
      <c r="AS44646" s="94">
        <v>-470</v>
      </c>
      <c r="AT44646" s="94">
        <v>-62</v>
      </c>
    </row>
    <row r="44647" spans="1:46">
      <c r="A44647" s="85" t="s">
        <v>97</v>
      </c>
      <c r="B44647" s="86">
        <v>44046.541666666664</v>
      </c>
      <c r="C44647" s="87">
        <v>44046</v>
      </c>
      <c r="D44647" s="85">
        <v>6</v>
      </c>
      <c r="E44647" s="86">
        <v>44046.25</v>
      </c>
      <c r="F44647" s="88" t="s">
        <v>378</v>
      </c>
      <c r="G44647" s="89" t="s">
        <v>379</v>
      </c>
      <c r="H44647" s="94">
        <v>824</v>
      </c>
      <c r="I44647" s="94">
        <v>829</v>
      </c>
      <c r="J44647" s="94">
        <v>366</v>
      </c>
      <c r="K44647" s="94">
        <v>-463</v>
      </c>
      <c r="O44647" s="94">
        <v>829</v>
      </c>
      <c r="P44647" s="94">
        <v>366</v>
      </c>
      <c r="Q44647" s="94">
        <v>-463</v>
      </c>
      <c r="V44647" s="94">
        <v>366</v>
      </c>
      <c r="AN44647" s="94">
        <v>366</v>
      </c>
      <c r="AS44647" s="94">
        <v>-395</v>
      </c>
      <c r="AT44647" s="94">
        <v>-68</v>
      </c>
    </row>
    <row r="44648" spans="1:46">
      <c r="A44648" s="85" t="s">
        <v>97</v>
      </c>
      <c r="B44648" s="86">
        <v>44046.583333333336</v>
      </c>
      <c r="C44648" s="87">
        <v>44046</v>
      </c>
      <c r="D44648" s="85">
        <v>7</v>
      </c>
      <c r="E44648" s="86">
        <v>44046.291666666664</v>
      </c>
      <c r="F44648" s="88" t="s">
        <v>378</v>
      </c>
      <c r="G44648" s="89" t="s">
        <v>379</v>
      </c>
      <c r="H44648" s="94">
        <v>884</v>
      </c>
      <c r="I44648" s="94">
        <v>890</v>
      </c>
      <c r="J44648" s="94">
        <v>519</v>
      </c>
      <c r="K44648" s="94">
        <v>-371</v>
      </c>
      <c r="O44648" s="94">
        <v>890</v>
      </c>
      <c r="P44648" s="94">
        <v>519</v>
      </c>
      <c r="Q44648" s="94">
        <v>-371</v>
      </c>
      <c r="V44648" s="94">
        <v>519</v>
      </c>
      <c r="AN44648" s="94">
        <v>519</v>
      </c>
      <c r="AS44648" s="94">
        <v>-301</v>
      </c>
      <c r="AT44648" s="94">
        <v>-70</v>
      </c>
    </row>
    <row r="44649" spans="1:46">
      <c r="A44649" s="85" t="s">
        <v>97</v>
      </c>
      <c r="B44649" s="86">
        <v>44046.625</v>
      </c>
      <c r="C44649" s="87">
        <v>44046</v>
      </c>
      <c r="D44649" s="85">
        <v>8</v>
      </c>
      <c r="E44649" s="86">
        <v>44046.333333333336</v>
      </c>
      <c r="F44649" s="88" t="s">
        <v>378</v>
      </c>
      <c r="G44649" s="89" t="s">
        <v>379</v>
      </c>
      <c r="H44649" s="94">
        <v>960</v>
      </c>
      <c r="I44649" s="94">
        <v>963</v>
      </c>
      <c r="J44649" s="94">
        <v>581</v>
      </c>
      <c r="K44649" s="94">
        <v>-382</v>
      </c>
      <c r="O44649" s="94">
        <v>963</v>
      </c>
      <c r="P44649" s="94">
        <v>581</v>
      </c>
      <c r="Q44649" s="94">
        <v>-382</v>
      </c>
      <c r="V44649" s="94">
        <v>581</v>
      </c>
      <c r="AN44649" s="94">
        <v>581</v>
      </c>
      <c r="AS44649" s="94">
        <v>-308</v>
      </c>
      <c r="AT44649" s="94">
        <v>-74</v>
      </c>
    </row>
    <row r="44650" spans="1:46">
      <c r="A44650" s="85" t="s">
        <v>97</v>
      </c>
      <c r="B44650" s="86">
        <v>44046.666666666664</v>
      </c>
      <c r="C44650" s="87">
        <v>44046</v>
      </c>
      <c r="D44650" s="85">
        <v>9</v>
      </c>
      <c r="E44650" s="86">
        <v>44046.375</v>
      </c>
      <c r="F44650" s="88" t="s">
        <v>378</v>
      </c>
      <c r="G44650" s="89" t="s">
        <v>379</v>
      </c>
      <c r="H44650" s="94">
        <v>1028</v>
      </c>
      <c r="I44650" s="94">
        <v>1022</v>
      </c>
      <c r="J44650" s="94">
        <v>632</v>
      </c>
      <c r="K44650" s="94">
        <v>-390</v>
      </c>
      <c r="O44650" s="94">
        <v>1022</v>
      </c>
      <c r="P44650" s="94">
        <v>632</v>
      </c>
      <c r="Q44650" s="94">
        <v>-390</v>
      </c>
      <c r="V44650" s="94">
        <v>632</v>
      </c>
      <c r="AN44650" s="94">
        <v>632</v>
      </c>
      <c r="AS44650" s="94">
        <v>-326</v>
      </c>
      <c r="AT44650" s="94">
        <v>-64</v>
      </c>
    </row>
    <row r="44651" spans="1:46">
      <c r="A44651" s="85" t="s">
        <v>97</v>
      </c>
      <c r="B44651" s="86">
        <v>44046.708333333336</v>
      </c>
      <c r="C44651" s="87">
        <v>44046</v>
      </c>
      <c r="D44651" s="85">
        <v>10</v>
      </c>
      <c r="E44651" s="86">
        <v>44046.416666666664</v>
      </c>
      <c r="F44651" s="88" t="s">
        <v>378</v>
      </c>
      <c r="G44651" s="89" t="s">
        <v>379</v>
      </c>
      <c r="H44651" s="94">
        <v>1070</v>
      </c>
      <c r="I44651" s="94">
        <v>1041</v>
      </c>
      <c r="J44651" s="94">
        <v>648</v>
      </c>
      <c r="K44651" s="94">
        <v>-393</v>
      </c>
      <c r="O44651" s="94">
        <v>1041</v>
      </c>
      <c r="P44651" s="94">
        <v>648</v>
      </c>
      <c r="Q44651" s="94">
        <v>-393</v>
      </c>
      <c r="V44651" s="94">
        <v>648</v>
      </c>
      <c r="AN44651" s="94">
        <v>648</v>
      </c>
      <c r="AS44651" s="94">
        <v>-324</v>
      </c>
      <c r="AT44651" s="94">
        <v>-69</v>
      </c>
    </row>
    <row r="44652" spans="1:46">
      <c r="A44652" s="85" t="s">
        <v>97</v>
      </c>
      <c r="B44652" s="86">
        <v>44046.75</v>
      </c>
      <c r="C44652" s="87">
        <v>44046</v>
      </c>
      <c r="D44652" s="85">
        <v>11</v>
      </c>
      <c r="E44652" s="86">
        <v>44046.458333333336</v>
      </c>
      <c r="F44652" s="88" t="s">
        <v>378</v>
      </c>
      <c r="G44652" s="89" t="s">
        <v>379</v>
      </c>
      <c r="H44652" s="94">
        <v>1092</v>
      </c>
      <c r="I44652" s="94">
        <v>1077</v>
      </c>
      <c r="J44652" s="94">
        <v>689</v>
      </c>
      <c r="K44652" s="94">
        <v>-388</v>
      </c>
      <c r="O44652" s="94">
        <v>1077</v>
      </c>
      <c r="P44652" s="94">
        <v>689</v>
      </c>
      <c r="Q44652" s="94">
        <v>-388</v>
      </c>
      <c r="V44652" s="94">
        <v>689</v>
      </c>
      <c r="AN44652" s="94">
        <v>689</v>
      </c>
      <c r="AS44652" s="94">
        <v>-298</v>
      </c>
      <c r="AT44652" s="94">
        <v>-90</v>
      </c>
    </row>
    <row r="44653" spans="1:46">
      <c r="A44653" s="85" t="s">
        <v>97</v>
      </c>
      <c r="B44653" s="86">
        <v>44046.791666666664</v>
      </c>
      <c r="C44653" s="87">
        <v>44046</v>
      </c>
      <c r="D44653" s="85">
        <v>12</v>
      </c>
      <c r="E44653" s="86">
        <v>44046.5</v>
      </c>
      <c r="F44653" s="88" t="s">
        <v>378</v>
      </c>
      <c r="G44653" s="89" t="s">
        <v>379</v>
      </c>
      <c r="H44653" s="94">
        <v>1110</v>
      </c>
      <c r="I44653" s="94">
        <v>1110</v>
      </c>
      <c r="J44653" s="94">
        <v>757</v>
      </c>
      <c r="K44653" s="94">
        <v>-353</v>
      </c>
      <c r="O44653" s="94">
        <v>1110</v>
      </c>
      <c r="P44653" s="94">
        <v>757</v>
      </c>
      <c r="Q44653" s="94">
        <v>-353</v>
      </c>
      <c r="V44653" s="94">
        <v>757</v>
      </c>
      <c r="AN44653" s="94">
        <v>757</v>
      </c>
      <c r="AS44653" s="94">
        <v>-261</v>
      </c>
      <c r="AT44653" s="94">
        <v>-92</v>
      </c>
    </row>
    <row r="44654" spans="1:46">
      <c r="A44654" s="85" t="s">
        <v>97</v>
      </c>
      <c r="B44654" s="86">
        <v>44046.833333333336</v>
      </c>
      <c r="C44654" s="87">
        <v>44046</v>
      </c>
      <c r="D44654" s="85">
        <v>13</v>
      </c>
      <c r="E44654" s="86">
        <v>44046.541666666664</v>
      </c>
      <c r="F44654" s="88" t="s">
        <v>378</v>
      </c>
      <c r="G44654" s="89" t="s">
        <v>379</v>
      </c>
      <c r="H44654" s="94">
        <v>1132</v>
      </c>
      <c r="I44654" s="94">
        <v>1134</v>
      </c>
      <c r="J44654" s="94">
        <v>716</v>
      </c>
      <c r="K44654" s="94">
        <v>-418</v>
      </c>
      <c r="O44654" s="94">
        <v>1134</v>
      </c>
      <c r="P44654" s="94">
        <v>716</v>
      </c>
      <c r="Q44654" s="94">
        <v>-418</v>
      </c>
      <c r="V44654" s="94">
        <v>716</v>
      </c>
      <c r="AN44654" s="94">
        <v>716</v>
      </c>
      <c r="AS44654" s="94">
        <v>-318</v>
      </c>
      <c r="AT44654" s="94">
        <v>-100</v>
      </c>
    </row>
    <row r="44655" spans="1:46">
      <c r="A44655" s="85" t="s">
        <v>97</v>
      </c>
      <c r="B44655" s="86">
        <v>44046.875</v>
      </c>
      <c r="C44655" s="87">
        <v>44046</v>
      </c>
      <c r="D44655" s="85">
        <v>14</v>
      </c>
      <c r="E44655" s="86">
        <v>44046.583333333336</v>
      </c>
      <c r="F44655" s="88" t="s">
        <v>378</v>
      </c>
      <c r="G44655" s="89" t="s">
        <v>379</v>
      </c>
      <c r="H44655" s="94">
        <v>1134</v>
      </c>
      <c r="I44655" s="94">
        <v>1145</v>
      </c>
      <c r="J44655" s="94">
        <v>750</v>
      </c>
      <c r="K44655" s="94">
        <v>-395</v>
      </c>
      <c r="O44655" s="94">
        <v>1145</v>
      </c>
      <c r="P44655" s="94">
        <v>750</v>
      </c>
      <c r="Q44655" s="94">
        <v>-395</v>
      </c>
      <c r="V44655" s="94">
        <v>750</v>
      </c>
      <c r="AN44655" s="94">
        <v>750</v>
      </c>
      <c r="AS44655" s="94">
        <v>-263</v>
      </c>
      <c r="AT44655" s="94">
        <v>-132</v>
      </c>
    </row>
    <row r="44656" spans="1:46">
      <c r="A44656" s="85" t="s">
        <v>97</v>
      </c>
      <c r="B44656" s="86">
        <v>44046.916666666664</v>
      </c>
      <c r="C44656" s="87">
        <v>44046</v>
      </c>
      <c r="D44656" s="85">
        <v>15</v>
      </c>
      <c r="E44656" s="86">
        <v>44046.625</v>
      </c>
      <c r="F44656" s="88" t="s">
        <v>378</v>
      </c>
      <c r="G44656" s="89" t="s">
        <v>379</v>
      </c>
      <c r="H44656" s="94">
        <v>1128</v>
      </c>
      <c r="I44656" s="94">
        <v>1147</v>
      </c>
      <c r="J44656" s="94">
        <v>767</v>
      </c>
      <c r="K44656" s="94">
        <v>-380</v>
      </c>
      <c r="O44656" s="94">
        <v>1147</v>
      </c>
      <c r="P44656" s="94">
        <v>767</v>
      </c>
      <c r="Q44656" s="94">
        <v>-380</v>
      </c>
      <c r="V44656" s="94">
        <v>767</v>
      </c>
      <c r="AN44656" s="94">
        <v>767</v>
      </c>
      <c r="AS44656" s="94">
        <v>-267</v>
      </c>
      <c r="AT44656" s="94">
        <v>-113</v>
      </c>
    </row>
    <row r="44657" spans="1:46">
      <c r="A44657" s="85" t="s">
        <v>97</v>
      </c>
      <c r="B44657" s="86">
        <v>44046.958333333336</v>
      </c>
      <c r="C44657" s="87">
        <v>44046</v>
      </c>
      <c r="D44657" s="85">
        <v>16</v>
      </c>
      <c r="E44657" s="86">
        <v>44046.666666666664</v>
      </c>
      <c r="F44657" s="88" t="s">
        <v>378</v>
      </c>
      <c r="G44657" s="89" t="s">
        <v>379</v>
      </c>
      <c r="H44657" s="94">
        <v>1128</v>
      </c>
      <c r="I44657" s="94">
        <v>1168</v>
      </c>
      <c r="J44657" s="94">
        <v>768</v>
      </c>
      <c r="K44657" s="94">
        <v>-400</v>
      </c>
      <c r="O44657" s="94">
        <v>1168</v>
      </c>
      <c r="P44657" s="94">
        <v>768</v>
      </c>
      <c r="Q44657" s="94">
        <v>-400</v>
      </c>
      <c r="V44657" s="94">
        <v>768</v>
      </c>
      <c r="AN44657" s="94">
        <v>768</v>
      </c>
      <c r="AS44657" s="94">
        <v>-307</v>
      </c>
      <c r="AT44657" s="94">
        <v>-93</v>
      </c>
    </row>
    <row r="44658" spans="1:46">
      <c r="A44658" s="85" t="s">
        <v>97</v>
      </c>
      <c r="B44658" s="86">
        <v>44047</v>
      </c>
      <c r="C44658" s="87">
        <v>44046</v>
      </c>
      <c r="D44658" s="85">
        <v>17</v>
      </c>
      <c r="E44658" s="86">
        <v>44046.708333333336</v>
      </c>
      <c r="F44658" s="88" t="s">
        <v>378</v>
      </c>
      <c r="G44658" s="89" t="s">
        <v>379</v>
      </c>
      <c r="H44658" s="94">
        <v>1128</v>
      </c>
      <c r="I44658" s="94">
        <v>1170</v>
      </c>
      <c r="J44658" s="94">
        <v>784</v>
      </c>
      <c r="K44658" s="94">
        <v>-386</v>
      </c>
      <c r="O44658" s="94">
        <v>1170</v>
      </c>
      <c r="P44658" s="94">
        <v>784</v>
      </c>
      <c r="Q44658" s="94">
        <v>-386</v>
      </c>
      <c r="V44658" s="94">
        <v>784</v>
      </c>
      <c r="AN44658" s="94">
        <v>784</v>
      </c>
      <c r="AS44658" s="94">
        <v>-302</v>
      </c>
      <c r="AT44658" s="94">
        <v>-84</v>
      </c>
    </row>
    <row r="44659" spans="1:46">
      <c r="A44659" s="85" t="s">
        <v>97</v>
      </c>
      <c r="B44659" s="86">
        <v>44047.041666666664</v>
      </c>
      <c r="C44659" s="87">
        <v>44046</v>
      </c>
      <c r="D44659" s="85">
        <v>18</v>
      </c>
      <c r="E44659" s="86">
        <v>44046.75</v>
      </c>
      <c r="F44659" s="88" t="s">
        <v>378</v>
      </c>
      <c r="G44659" s="89" t="s">
        <v>379</v>
      </c>
      <c r="H44659" s="94">
        <v>1134</v>
      </c>
      <c r="I44659" s="94">
        <v>1178</v>
      </c>
      <c r="J44659" s="94">
        <v>793</v>
      </c>
      <c r="K44659" s="94">
        <v>-385</v>
      </c>
      <c r="O44659" s="94">
        <v>1178</v>
      </c>
      <c r="P44659" s="94">
        <v>793</v>
      </c>
      <c r="Q44659" s="94">
        <v>-385</v>
      </c>
      <c r="V44659" s="94">
        <v>793</v>
      </c>
      <c r="AN44659" s="94">
        <v>793</v>
      </c>
      <c r="AS44659" s="94">
        <v>-309</v>
      </c>
      <c r="AT44659" s="94">
        <v>-76</v>
      </c>
    </row>
    <row r="44660" spans="1:46">
      <c r="A44660" s="85" t="s">
        <v>97</v>
      </c>
      <c r="B44660" s="86">
        <v>44047.083333333336</v>
      </c>
      <c r="C44660" s="87">
        <v>44046</v>
      </c>
      <c r="D44660" s="85">
        <v>19</v>
      </c>
      <c r="E44660" s="86">
        <v>44046.791666666664</v>
      </c>
      <c r="F44660" s="88" t="s">
        <v>378</v>
      </c>
      <c r="G44660" s="89" t="s">
        <v>379</v>
      </c>
      <c r="H44660" s="94">
        <v>1110</v>
      </c>
      <c r="I44660" s="94">
        <v>1140</v>
      </c>
      <c r="J44660" s="94">
        <v>763</v>
      </c>
      <c r="K44660" s="94">
        <v>-377</v>
      </c>
      <c r="O44660" s="94">
        <v>1140</v>
      </c>
      <c r="P44660" s="94">
        <v>763</v>
      </c>
      <c r="Q44660" s="94">
        <v>-377</v>
      </c>
      <c r="V44660" s="94">
        <v>763</v>
      </c>
      <c r="AN44660" s="94">
        <v>763</v>
      </c>
      <c r="AS44660" s="94">
        <v>-314</v>
      </c>
      <c r="AT44660" s="94">
        <v>-63</v>
      </c>
    </row>
    <row r="44661" spans="1:46">
      <c r="A44661" s="85" t="s">
        <v>97</v>
      </c>
      <c r="B44661" s="86">
        <v>44047.125</v>
      </c>
      <c r="C44661" s="87">
        <v>44046</v>
      </c>
      <c r="D44661" s="85">
        <v>20</v>
      </c>
      <c r="E44661" s="86">
        <v>44046.833333333336</v>
      </c>
      <c r="F44661" s="88" t="s">
        <v>378</v>
      </c>
      <c r="G44661" s="89" t="s">
        <v>379</v>
      </c>
      <c r="H44661" s="94">
        <v>1078</v>
      </c>
      <c r="I44661" s="94">
        <v>1096</v>
      </c>
      <c r="J44661" s="94">
        <v>728</v>
      </c>
      <c r="K44661" s="94">
        <v>-368</v>
      </c>
      <c r="O44661" s="94">
        <v>1096</v>
      </c>
      <c r="P44661" s="94">
        <v>728</v>
      </c>
      <c r="Q44661" s="94">
        <v>-368</v>
      </c>
      <c r="V44661" s="94">
        <v>728</v>
      </c>
      <c r="AN44661" s="94">
        <v>728</v>
      </c>
      <c r="AS44661" s="94">
        <v>-298</v>
      </c>
      <c r="AT44661" s="94">
        <v>-70</v>
      </c>
    </row>
    <row r="44662" spans="1:46">
      <c r="A44662" s="85" t="s">
        <v>97</v>
      </c>
      <c r="B44662" s="86">
        <v>44047.166666666664</v>
      </c>
      <c r="C44662" s="87">
        <v>44046</v>
      </c>
      <c r="D44662" s="85">
        <v>21</v>
      </c>
      <c r="E44662" s="86">
        <v>44046.875</v>
      </c>
      <c r="F44662" s="88" t="s">
        <v>378</v>
      </c>
      <c r="G44662" s="89" t="s">
        <v>379</v>
      </c>
      <c r="H44662" s="94">
        <v>1052</v>
      </c>
      <c r="I44662" s="94">
        <v>1063</v>
      </c>
      <c r="J44662" s="94">
        <v>618</v>
      </c>
      <c r="K44662" s="94">
        <v>-445</v>
      </c>
      <c r="O44662" s="94">
        <v>1063</v>
      </c>
      <c r="P44662" s="94">
        <v>618</v>
      </c>
      <c r="Q44662" s="94">
        <v>-445</v>
      </c>
      <c r="V44662" s="94">
        <v>618</v>
      </c>
      <c r="AN44662" s="94">
        <v>618</v>
      </c>
      <c r="AS44662" s="94">
        <v>-380</v>
      </c>
      <c r="AT44662" s="94">
        <v>-65</v>
      </c>
    </row>
    <row r="44663" spans="1:46">
      <c r="A44663" s="85" t="s">
        <v>97</v>
      </c>
      <c r="B44663" s="86">
        <v>44047.208333333336</v>
      </c>
      <c r="C44663" s="87">
        <v>44046</v>
      </c>
      <c r="D44663" s="85">
        <v>22</v>
      </c>
      <c r="E44663" s="86">
        <v>44046.916666666664</v>
      </c>
      <c r="F44663" s="88" t="s">
        <v>378</v>
      </c>
      <c r="G44663" s="89" t="s">
        <v>379</v>
      </c>
      <c r="H44663" s="94">
        <v>1030</v>
      </c>
      <c r="I44663" s="94">
        <v>1045</v>
      </c>
      <c r="J44663" s="94">
        <v>599</v>
      </c>
      <c r="K44663" s="94">
        <v>-446</v>
      </c>
      <c r="O44663" s="94">
        <v>1045</v>
      </c>
      <c r="P44663" s="94">
        <v>599</v>
      </c>
      <c r="Q44663" s="94">
        <v>-446</v>
      </c>
      <c r="V44663" s="94">
        <v>599</v>
      </c>
      <c r="AN44663" s="94">
        <v>599</v>
      </c>
      <c r="AS44663" s="94">
        <v>-370</v>
      </c>
      <c r="AT44663" s="94">
        <v>-76</v>
      </c>
    </row>
    <row r="44664" spans="1:46">
      <c r="A44664" s="85" t="s">
        <v>97</v>
      </c>
      <c r="B44664" s="86">
        <v>44047.25</v>
      </c>
      <c r="C44664" s="87">
        <v>44046</v>
      </c>
      <c r="D44664" s="85">
        <v>23</v>
      </c>
      <c r="E44664" s="86">
        <v>44046.958333333336</v>
      </c>
      <c r="F44664" s="88" t="s">
        <v>378</v>
      </c>
      <c r="G44664" s="89" t="s">
        <v>379</v>
      </c>
      <c r="H44664" s="94">
        <v>958</v>
      </c>
      <c r="I44664" s="94">
        <v>976</v>
      </c>
      <c r="J44664" s="94">
        <v>472</v>
      </c>
      <c r="K44664" s="94">
        <v>-504</v>
      </c>
      <c r="O44664" s="94">
        <v>976</v>
      </c>
      <c r="P44664" s="94">
        <v>472</v>
      </c>
      <c r="Q44664" s="94">
        <v>-504</v>
      </c>
      <c r="V44664" s="94">
        <v>472</v>
      </c>
      <c r="AN44664" s="94">
        <v>472</v>
      </c>
      <c r="AS44664" s="94">
        <v>-444</v>
      </c>
      <c r="AT44664" s="94">
        <v>-60</v>
      </c>
    </row>
    <row r="44665" spans="1:46">
      <c r="A44665" s="85" t="s">
        <v>97</v>
      </c>
      <c r="B44665" s="86">
        <v>44047.291666666664</v>
      </c>
      <c r="C44665" s="87">
        <v>44046</v>
      </c>
      <c r="D44665" s="85">
        <v>24</v>
      </c>
      <c r="E44665" s="86">
        <v>44047</v>
      </c>
      <c r="F44665" s="88" t="s">
        <v>378</v>
      </c>
      <c r="G44665" s="89" t="s">
        <v>379</v>
      </c>
      <c r="H44665" s="94">
        <v>882</v>
      </c>
      <c r="I44665" s="94">
        <v>900</v>
      </c>
      <c r="J44665" s="94">
        <v>397</v>
      </c>
      <c r="K44665" s="94">
        <v>-503</v>
      </c>
      <c r="O44665" s="94">
        <v>900</v>
      </c>
      <c r="P44665" s="94">
        <v>397</v>
      </c>
      <c r="Q44665" s="94">
        <v>-503</v>
      </c>
      <c r="V44665" s="94">
        <v>397</v>
      </c>
      <c r="AN44665" s="94">
        <v>397</v>
      </c>
      <c r="AS44665" s="94">
        <v>-463</v>
      </c>
      <c r="AT44665" s="94">
        <v>-40</v>
      </c>
    </row>
    <row r="44666" spans="1:46">
      <c r="A44666" s="85" t="s">
        <v>97</v>
      </c>
      <c r="B44666" s="86">
        <v>44047.333333333336</v>
      </c>
      <c r="C44666" s="87">
        <v>44047</v>
      </c>
      <c r="D44666" s="85">
        <v>1</v>
      </c>
      <c r="E44666" s="86">
        <v>44047.041666666664</v>
      </c>
      <c r="F44666" s="88" t="s">
        <v>378</v>
      </c>
      <c r="G44666" s="89" t="s">
        <v>379</v>
      </c>
      <c r="H44666" s="94">
        <v>834</v>
      </c>
      <c r="I44666" s="94">
        <v>852</v>
      </c>
      <c r="J44666" s="94">
        <v>336</v>
      </c>
      <c r="K44666" s="94">
        <v>-516</v>
      </c>
      <c r="O44666" s="94">
        <v>852</v>
      </c>
      <c r="P44666" s="94">
        <v>336</v>
      </c>
      <c r="Q44666" s="94">
        <v>-516</v>
      </c>
      <c r="V44666" s="94">
        <v>336</v>
      </c>
      <c r="AN44666" s="94">
        <v>336</v>
      </c>
      <c r="AS44666" s="94">
        <v>-473</v>
      </c>
      <c r="AT44666" s="94">
        <v>-43</v>
      </c>
    </row>
    <row r="44667" spans="1:46">
      <c r="A44667" s="85" t="s">
        <v>97</v>
      </c>
      <c r="B44667" s="86">
        <v>44047.375</v>
      </c>
      <c r="C44667" s="87">
        <v>44047</v>
      </c>
      <c r="D44667" s="85">
        <v>2</v>
      </c>
      <c r="E44667" s="86">
        <v>44047.083333333336</v>
      </c>
      <c r="F44667" s="88" t="s">
        <v>378</v>
      </c>
      <c r="G44667" s="89" t="s">
        <v>379</v>
      </c>
      <c r="H44667" s="94">
        <v>796</v>
      </c>
      <c r="I44667" s="94">
        <v>805</v>
      </c>
      <c r="J44667" s="94">
        <v>305</v>
      </c>
      <c r="K44667" s="94">
        <v>-500</v>
      </c>
      <c r="O44667" s="94">
        <v>805</v>
      </c>
      <c r="P44667" s="94">
        <v>305</v>
      </c>
      <c r="Q44667" s="94">
        <v>-500</v>
      </c>
      <c r="V44667" s="94">
        <v>305</v>
      </c>
      <c r="AN44667" s="94">
        <v>305</v>
      </c>
      <c r="AS44667" s="94">
        <v>-459</v>
      </c>
      <c r="AT44667" s="94">
        <v>-41</v>
      </c>
    </row>
    <row r="44668" spans="1:46">
      <c r="A44668" s="85" t="s">
        <v>97</v>
      </c>
      <c r="B44668" s="86">
        <v>44047.416666666664</v>
      </c>
      <c r="C44668" s="87">
        <v>44047</v>
      </c>
      <c r="D44668" s="85">
        <v>3</v>
      </c>
      <c r="E44668" s="86">
        <v>44047.125</v>
      </c>
      <c r="F44668" s="88" t="s">
        <v>378</v>
      </c>
      <c r="G44668" s="89" t="s">
        <v>379</v>
      </c>
      <c r="H44668" s="94">
        <v>772</v>
      </c>
      <c r="I44668" s="94">
        <v>786</v>
      </c>
      <c r="J44668" s="94">
        <v>296</v>
      </c>
      <c r="K44668" s="94">
        <v>-490</v>
      </c>
      <c r="O44668" s="94">
        <v>786</v>
      </c>
      <c r="P44668" s="94">
        <v>296</v>
      </c>
      <c r="Q44668" s="94">
        <v>-490</v>
      </c>
      <c r="V44668" s="94">
        <v>296</v>
      </c>
      <c r="AN44668" s="94">
        <v>296</v>
      </c>
      <c r="AS44668" s="94">
        <v>-442</v>
      </c>
      <c r="AT44668" s="94">
        <v>-48</v>
      </c>
    </row>
    <row r="44669" spans="1:46">
      <c r="A44669" s="85" t="s">
        <v>97</v>
      </c>
      <c r="B44669" s="86">
        <v>44047.458333333336</v>
      </c>
      <c r="C44669" s="87">
        <v>44047</v>
      </c>
      <c r="D44669" s="85">
        <v>4</v>
      </c>
      <c r="E44669" s="86">
        <v>44047.166666666664</v>
      </c>
      <c r="F44669" s="88" t="s">
        <v>378</v>
      </c>
      <c r="G44669" s="89" t="s">
        <v>379</v>
      </c>
      <c r="H44669" s="94">
        <v>762</v>
      </c>
      <c r="I44669" s="94">
        <v>772</v>
      </c>
      <c r="J44669" s="94">
        <v>288</v>
      </c>
      <c r="K44669" s="94">
        <v>-484</v>
      </c>
      <c r="O44669" s="94">
        <v>772</v>
      </c>
      <c r="P44669" s="94">
        <v>288</v>
      </c>
      <c r="Q44669" s="94">
        <v>-484</v>
      </c>
      <c r="V44669" s="94">
        <v>288</v>
      </c>
      <c r="AN44669" s="94">
        <v>288</v>
      </c>
      <c r="AS44669" s="94">
        <v>-437</v>
      </c>
      <c r="AT44669" s="94">
        <v>-47</v>
      </c>
    </row>
    <row r="44670" spans="1:46">
      <c r="A44670" s="85" t="s">
        <v>97</v>
      </c>
      <c r="B44670" s="86">
        <v>44047.5</v>
      </c>
      <c r="C44670" s="87">
        <v>44047</v>
      </c>
      <c r="D44670" s="85">
        <v>5</v>
      </c>
      <c r="E44670" s="86">
        <v>44047.208333333336</v>
      </c>
      <c r="F44670" s="88" t="s">
        <v>378</v>
      </c>
      <c r="G44670" s="89" t="s">
        <v>379</v>
      </c>
      <c r="H44670" s="94">
        <v>776</v>
      </c>
      <c r="I44670" s="94">
        <v>780</v>
      </c>
      <c r="J44670" s="94">
        <v>330</v>
      </c>
      <c r="K44670" s="94">
        <v>-450</v>
      </c>
      <c r="O44670" s="94">
        <v>780</v>
      </c>
      <c r="P44670" s="94">
        <v>330</v>
      </c>
      <c r="Q44670" s="94">
        <v>-450</v>
      </c>
      <c r="V44670" s="94">
        <v>330</v>
      </c>
      <c r="AN44670" s="94">
        <v>330</v>
      </c>
      <c r="AS44670" s="94">
        <v>-407</v>
      </c>
      <c r="AT44670" s="94">
        <v>-43</v>
      </c>
    </row>
    <row r="44671" spans="1:46">
      <c r="A44671" s="85" t="s">
        <v>97</v>
      </c>
      <c r="B44671" s="86">
        <v>44047.541666666664</v>
      </c>
      <c r="C44671" s="87">
        <v>44047</v>
      </c>
      <c r="D44671" s="85">
        <v>6</v>
      </c>
      <c r="E44671" s="86">
        <v>44047.25</v>
      </c>
      <c r="F44671" s="88" t="s">
        <v>378</v>
      </c>
      <c r="G44671" s="89" t="s">
        <v>379</v>
      </c>
      <c r="H44671" s="94">
        <v>816</v>
      </c>
      <c r="I44671" s="94">
        <v>827</v>
      </c>
      <c r="J44671" s="94">
        <v>371</v>
      </c>
      <c r="K44671" s="94">
        <v>-456</v>
      </c>
      <c r="O44671" s="94">
        <v>827</v>
      </c>
      <c r="P44671" s="94">
        <v>371</v>
      </c>
      <c r="Q44671" s="94">
        <v>-456</v>
      </c>
      <c r="V44671" s="94">
        <v>371</v>
      </c>
      <c r="AN44671" s="94">
        <v>371</v>
      </c>
      <c r="AS44671" s="94">
        <v>-405</v>
      </c>
      <c r="AT44671" s="94">
        <v>-51</v>
      </c>
    </row>
    <row r="44672" spans="1:46">
      <c r="A44672" s="85" t="s">
        <v>97</v>
      </c>
      <c r="B44672" s="86">
        <v>44047.583333333336</v>
      </c>
      <c r="C44672" s="87">
        <v>44047</v>
      </c>
      <c r="D44672" s="85">
        <v>7</v>
      </c>
      <c r="E44672" s="86">
        <v>44047.291666666664</v>
      </c>
      <c r="F44672" s="88" t="s">
        <v>378</v>
      </c>
      <c r="G44672" s="89" t="s">
        <v>379</v>
      </c>
      <c r="H44672" s="94">
        <v>888</v>
      </c>
      <c r="I44672" s="94">
        <v>886</v>
      </c>
      <c r="J44672" s="94">
        <v>538</v>
      </c>
      <c r="K44672" s="94">
        <v>-348</v>
      </c>
      <c r="O44672" s="94">
        <v>886</v>
      </c>
      <c r="P44672" s="94">
        <v>538</v>
      </c>
      <c r="Q44672" s="94">
        <v>-348</v>
      </c>
      <c r="V44672" s="94">
        <v>538</v>
      </c>
      <c r="AN44672" s="94">
        <v>538</v>
      </c>
      <c r="AS44672" s="94">
        <v>-292</v>
      </c>
      <c r="AT44672" s="94">
        <v>-56</v>
      </c>
    </row>
    <row r="44673" spans="1:46">
      <c r="A44673" s="85" t="s">
        <v>97</v>
      </c>
      <c r="B44673" s="86">
        <v>44047.625</v>
      </c>
      <c r="C44673" s="87">
        <v>44047</v>
      </c>
      <c r="D44673" s="85">
        <v>8</v>
      </c>
      <c r="E44673" s="86">
        <v>44047.333333333336</v>
      </c>
      <c r="F44673" s="88" t="s">
        <v>378</v>
      </c>
      <c r="G44673" s="89" t="s">
        <v>379</v>
      </c>
      <c r="H44673" s="94">
        <v>970</v>
      </c>
      <c r="I44673" s="94">
        <v>968</v>
      </c>
      <c r="J44673" s="94">
        <v>453</v>
      </c>
      <c r="K44673" s="94">
        <v>-515</v>
      </c>
      <c r="O44673" s="94">
        <v>968</v>
      </c>
      <c r="P44673" s="94">
        <v>453</v>
      </c>
      <c r="Q44673" s="94">
        <v>-515</v>
      </c>
      <c r="V44673" s="94">
        <v>453</v>
      </c>
      <c r="AN44673" s="94">
        <v>453</v>
      </c>
      <c r="AS44673" s="94">
        <v>-444</v>
      </c>
      <c r="AT44673" s="94">
        <v>-71</v>
      </c>
    </row>
    <row r="44674" spans="1:46">
      <c r="A44674" s="85" t="s">
        <v>97</v>
      </c>
      <c r="B44674" s="86">
        <v>44047.666666666664</v>
      </c>
      <c r="C44674" s="87">
        <v>44047</v>
      </c>
      <c r="D44674" s="85">
        <v>9</v>
      </c>
      <c r="E44674" s="86">
        <v>44047.375</v>
      </c>
      <c r="F44674" s="88" t="s">
        <v>378</v>
      </c>
      <c r="G44674" s="89" t="s">
        <v>379</v>
      </c>
      <c r="H44674" s="94">
        <v>1024</v>
      </c>
      <c r="I44674" s="94">
        <v>1029</v>
      </c>
      <c r="J44674" s="94">
        <v>531</v>
      </c>
      <c r="K44674" s="94">
        <v>-498</v>
      </c>
      <c r="O44674" s="94">
        <v>1029</v>
      </c>
      <c r="P44674" s="94">
        <v>531</v>
      </c>
      <c r="Q44674" s="94">
        <v>-498</v>
      </c>
      <c r="V44674" s="94">
        <v>531</v>
      </c>
      <c r="AN44674" s="94">
        <v>531</v>
      </c>
      <c r="AS44674" s="94">
        <v>-421</v>
      </c>
      <c r="AT44674" s="94">
        <v>-77</v>
      </c>
    </row>
    <row r="44675" spans="1:46">
      <c r="A44675" s="85" t="s">
        <v>97</v>
      </c>
      <c r="B44675" s="86">
        <v>44047.708333333336</v>
      </c>
      <c r="C44675" s="87">
        <v>44047</v>
      </c>
      <c r="D44675" s="85">
        <v>10</v>
      </c>
      <c r="E44675" s="86">
        <v>44047.416666666664</v>
      </c>
      <c r="F44675" s="88" t="s">
        <v>378</v>
      </c>
      <c r="G44675" s="89" t="s">
        <v>379</v>
      </c>
      <c r="H44675" s="94">
        <v>1060</v>
      </c>
      <c r="I44675" s="94">
        <v>1060</v>
      </c>
      <c r="J44675" s="94">
        <v>600</v>
      </c>
      <c r="K44675" s="94">
        <v>-460</v>
      </c>
      <c r="O44675" s="94">
        <v>1060</v>
      </c>
      <c r="P44675" s="94">
        <v>600</v>
      </c>
      <c r="Q44675" s="94">
        <v>-460</v>
      </c>
      <c r="V44675" s="94">
        <v>600</v>
      </c>
      <c r="AN44675" s="94">
        <v>600</v>
      </c>
      <c r="AS44675" s="94">
        <v>-385</v>
      </c>
      <c r="AT44675" s="94">
        <v>-75</v>
      </c>
    </row>
    <row r="44676" spans="1:46">
      <c r="A44676" s="85" t="s">
        <v>97</v>
      </c>
      <c r="B44676" s="86">
        <v>44047.75</v>
      </c>
      <c r="C44676" s="87">
        <v>44047</v>
      </c>
      <c r="D44676" s="85">
        <v>11</v>
      </c>
      <c r="E44676" s="86">
        <v>44047.458333333336</v>
      </c>
      <c r="F44676" s="88" t="s">
        <v>378</v>
      </c>
      <c r="G44676" s="89" t="s">
        <v>379</v>
      </c>
      <c r="H44676" s="94">
        <v>1084</v>
      </c>
      <c r="I44676" s="94">
        <v>1081</v>
      </c>
      <c r="J44676" s="94">
        <v>515</v>
      </c>
      <c r="K44676" s="94">
        <v>-566</v>
      </c>
      <c r="O44676" s="94">
        <v>1081</v>
      </c>
      <c r="P44676" s="94">
        <v>515</v>
      </c>
      <c r="Q44676" s="94">
        <v>-566</v>
      </c>
      <c r="V44676" s="94">
        <v>515</v>
      </c>
      <c r="AN44676" s="94">
        <v>515</v>
      </c>
      <c r="AS44676" s="94">
        <v>-467</v>
      </c>
      <c r="AT44676" s="94">
        <v>-99</v>
      </c>
    </row>
    <row r="44677" spans="1:46">
      <c r="A44677" s="85" t="s">
        <v>97</v>
      </c>
      <c r="B44677" s="86">
        <v>44047.791666666664</v>
      </c>
      <c r="C44677" s="87">
        <v>44047</v>
      </c>
      <c r="D44677" s="85">
        <v>12</v>
      </c>
      <c r="E44677" s="86">
        <v>44047.5</v>
      </c>
      <c r="F44677" s="88" t="s">
        <v>378</v>
      </c>
      <c r="G44677" s="89" t="s">
        <v>379</v>
      </c>
      <c r="H44677" s="94">
        <v>1106</v>
      </c>
      <c r="I44677" s="94">
        <v>1116</v>
      </c>
      <c r="J44677" s="94">
        <v>623</v>
      </c>
      <c r="K44677" s="94">
        <v>-493</v>
      </c>
      <c r="O44677" s="94">
        <v>1116</v>
      </c>
      <c r="P44677" s="94">
        <v>623</v>
      </c>
      <c r="Q44677" s="94">
        <v>-493</v>
      </c>
      <c r="V44677" s="94">
        <v>623</v>
      </c>
      <c r="AN44677" s="94">
        <v>623</v>
      </c>
      <c r="AS44677" s="94">
        <v>-360</v>
      </c>
      <c r="AT44677" s="94">
        <v>-133</v>
      </c>
    </row>
    <row r="44678" spans="1:46">
      <c r="A44678" s="85" t="s">
        <v>97</v>
      </c>
      <c r="B44678" s="86">
        <v>44047.833333333336</v>
      </c>
      <c r="C44678" s="87">
        <v>44047</v>
      </c>
      <c r="D44678" s="85">
        <v>13</v>
      </c>
      <c r="E44678" s="86">
        <v>44047.541666666664</v>
      </c>
      <c r="F44678" s="88" t="s">
        <v>378</v>
      </c>
      <c r="G44678" s="89" t="s">
        <v>379</v>
      </c>
      <c r="H44678" s="94">
        <v>1130</v>
      </c>
      <c r="I44678" s="94">
        <v>1145</v>
      </c>
      <c r="J44678" s="94">
        <v>675</v>
      </c>
      <c r="K44678" s="94">
        <v>-470</v>
      </c>
      <c r="O44678" s="94">
        <v>1145</v>
      </c>
      <c r="P44678" s="94">
        <v>675</v>
      </c>
      <c r="Q44678" s="94">
        <v>-470</v>
      </c>
      <c r="V44678" s="94">
        <v>675</v>
      </c>
      <c r="AN44678" s="94">
        <v>675</v>
      </c>
      <c r="AS44678" s="94">
        <v>-337</v>
      </c>
      <c r="AT44678" s="94">
        <v>-133</v>
      </c>
    </row>
    <row r="44679" spans="1:46">
      <c r="A44679" s="85" t="s">
        <v>97</v>
      </c>
      <c r="B44679" s="86">
        <v>44047.875</v>
      </c>
      <c r="C44679" s="87">
        <v>44047</v>
      </c>
      <c r="D44679" s="85">
        <v>14</v>
      </c>
      <c r="E44679" s="86">
        <v>44047.583333333336</v>
      </c>
      <c r="F44679" s="88" t="s">
        <v>378</v>
      </c>
      <c r="G44679" s="89" t="s">
        <v>379</v>
      </c>
      <c r="H44679" s="94">
        <v>1136</v>
      </c>
      <c r="I44679" s="94">
        <v>1161</v>
      </c>
      <c r="J44679" s="94">
        <v>668</v>
      </c>
      <c r="K44679" s="94">
        <v>-493</v>
      </c>
      <c r="O44679" s="94">
        <v>1161</v>
      </c>
      <c r="P44679" s="94">
        <v>668</v>
      </c>
      <c r="Q44679" s="94">
        <v>-493</v>
      </c>
      <c r="V44679" s="94">
        <v>668</v>
      </c>
      <c r="AN44679" s="94">
        <v>668</v>
      </c>
      <c r="AS44679" s="94">
        <v>-344</v>
      </c>
      <c r="AT44679" s="94">
        <v>-149</v>
      </c>
    </row>
    <row r="44680" spans="1:46">
      <c r="A44680" s="85" t="s">
        <v>97</v>
      </c>
      <c r="B44680" s="86">
        <v>44047.916666666664</v>
      </c>
      <c r="C44680" s="87">
        <v>44047</v>
      </c>
      <c r="D44680" s="85">
        <v>15</v>
      </c>
      <c r="E44680" s="86">
        <v>44047.625</v>
      </c>
      <c r="F44680" s="88" t="s">
        <v>378</v>
      </c>
      <c r="G44680" s="89" t="s">
        <v>379</v>
      </c>
      <c r="H44680" s="94">
        <v>1142</v>
      </c>
      <c r="I44680" s="94">
        <v>1153</v>
      </c>
      <c r="J44680" s="94">
        <v>691</v>
      </c>
      <c r="K44680" s="94">
        <v>-462</v>
      </c>
      <c r="O44680" s="94">
        <v>1153</v>
      </c>
      <c r="P44680" s="94">
        <v>691</v>
      </c>
      <c r="Q44680" s="94">
        <v>-462</v>
      </c>
      <c r="V44680" s="94">
        <v>691</v>
      </c>
      <c r="AN44680" s="94">
        <v>691</v>
      </c>
      <c r="AS44680" s="94">
        <v>-321</v>
      </c>
      <c r="AT44680" s="94">
        <v>-141</v>
      </c>
    </row>
    <row r="44681" spans="1:46">
      <c r="A44681" s="85" t="s">
        <v>97</v>
      </c>
      <c r="B44681" s="86">
        <v>44047.958333333336</v>
      </c>
      <c r="C44681" s="87">
        <v>44047</v>
      </c>
      <c r="D44681" s="85">
        <v>16</v>
      </c>
      <c r="E44681" s="86">
        <v>44047.666666666664</v>
      </c>
      <c r="F44681" s="88" t="s">
        <v>378</v>
      </c>
      <c r="G44681" s="89" t="s">
        <v>379</v>
      </c>
      <c r="H44681" s="94">
        <v>1144</v>
      </c>
      <c r="I44681" s="94">
        <v>1162</v>
      </c>
      <c r="J44681" s="94">
        <v>701</v>
      </c>
      <c r="K44681" s="94">
        <v>-461</v>
      </c>
      <c r="O44681" s="94">
        <v>1162</v>
      </c>
      <c r="P44681" s="94">
        <v>701</v>
      </c>
      <c r="Q44681" s="94">
        <v>-461</v>
      </c>
      <c r="V44681" s="94">
        <v>701</v>
      </c>
      <c r="AN44681" s="94">
        <v>701</v>
      </c>
      <c r="AS44681" s="94">
        <v>-320</v>
      </c>
      <c r="AT44681" s="94">
        <v>-141</v>
      </c>
    </row>
    <row r="44682" spans="1:46">
      <c r="A44682" s="85" t="s">
        <v>97</v>
      </c>
      <c r="B44682" s="86">
        <v>44048</v>
      </c>
      <c r="C44682" s="87">
        <v>44047</v>
      </c>
      <c r="D44682" s="85">
        <v>17</v>
      </c>
      <c r="E44682" s="86">
        <v>44047.708333333336</v>
      </c>
      <c r="F44682" s="88" t="s">
        <v>378</v>
      </c>
      <c r="G44682" s="89" t="s">
        <v>379</v>
      </c>
      <c r="H44682" s="94">
        <v>1156</v>
      </c>
      <c r="I44682" s="94">
        <v>1178</v>
      </c>
      <c r="J44682" s="94">
        <v>781</v>
      </c>
      <c r="K44682" s="94">
        <v>-397</v>
      </c>
      <c r="O44682" s="94">
        <v>1178</v>
      </c>
      <c r="P44682" s="94">
        <v>781</v>
      </c>
      <c r="Q44682" s="94">
        <v>-397</v>
      </c>
      <c r="V44682" s="94">
        <v>781</v>
      </c>
      <c r="AN44682" s="94">
        <v>781</v>
      </c>
      <c r="AS44682" s="94">
        <v>-251</v>
      </c>
      <c r="AT44682" s="94">
        <v>-146</v>
      </c>
    </row>
    <row r="44683" spans="1:46">
      <c r="A44683" s="85" t="s">
        <v>97</v>
      </c>
      <c r="B44683" s="86">
        <v>44048.041666666664</v>
      </c>
      <c r="C44683" s="87">
        <v>44047</v>
      </c>
      <c r="D44683" s="85">
        <v>18</v>
      </c>
      <c r="E44683" s="86">
        <v>44047.75</v>
      </c>
      <c r="F44683" s="88" t="s">
        <v>378</v>
      </c>
      <c r="G44683" s="89" t="s">
        <v>379</v>
      </c>
      <c r="H44683" s="94">
        <v>1162</v>
      </c>
      <c r="I44683" s="94">
        <v>1158</v>
      </c>
      <c r="J44683" s="94">
        <v>789</v>
      </c>
      <c r="K44683" s="94">
        <v>-369</v>
      </c>
      <c r="O44683" s="94">
        <v>1158</v>
      </c>
      <c r="P44683" s="94">
        <v>789</v>
      </c>
      <c r="Q44683" s="94">
        <v>-369</v>
      </c>
      <c r="V44683" s="94">
        <v>789</v>
      </c>
      <c r="AN44683" s="94">
        <v>789</v>
      </c>
      <c r="AS44683" s="94">
        <v>-238</v>
      </c>
      <c r="AT44683" s="94">
        <v>-131</v>
      </c>
    </row>
    <row r="44684" spans="1:46">
      <c r="A44684" s="85" t="s">
        <v>97</v>
      </c>
      <c r="B44684" s="86">
        <v>44048.083333333336</v>
      </c>
      <c r="C44684" s="87">
        <v>44047</v>
      </c>
      <c r="D44684" s="85">
        <v>19</v>
      </c>
      <c r="E44684" s="86">
        <v>44047.791666666664</v>
      </c>
      <c r="F44684" s="88" t="s">
        <v>378</v>
      </c>
      <c r="G44684" s="89" t="s">
        <v>379</v>
      </c>
      <c r="H44684" s="94">
        <v>1110</v>
      </c>
      <c r="I44684" s="94">
        <v>1111</v>
      </c>
      <c r="J44684" s="94">
        <v>712</v>
      </c>
      <c r="K44684" s="94">
        <v>-399</v>
      </c>
      <c r="O44684" s="94">
        <v>1111</v>
      </c>
      <c r="P44684" s="94">
        <v>712</v>
      </c>
      <c r="Q44684" s="94">
        <v>-399</v>
      </c>
      <c r="V44684" s="94">
        <v>712</v>
      </c>
      <c r="AN44684" s="94">
        <v>712</v>
      </c>
      <c r="AS44684" s="94">
        <v>-281</v>
      </c>
      <c r="AT44684" s="94">
        <v>-118</v>
      </c>
    </row>
    <row r="44685" spans="1:46">
      <c r="A44685" s="85" t="s">
        <v>97</v>
      </c>
      <c r="B44685" s="86">
        <v>44048.125</v>
      </c>
      <c r="C44685" s="87">
        <v>44047</v>
      </c>
      <c r="D44685" s="85">
        <v>20</v>
      </c>
      <c r="E44685" s="86">
        <v>44047.833333333336</v>
      </c>
      <c r="F44685" s="88" t="s">
        <v>378</v>
      </c>
      <c r="G44685" s="89" t="s">
        <v>379</v>
      </c>
      <c r="H44685" s="94">
        <v>1050</v>
      </c>
      <c r="I44685" s="94">
        <v>1066</v>
      </c>
      <c r="J44685" s="94">
        <v>635</v>
      </c>
      <c r="K44685" s="94">
        <v>-431</v>
      </c>
      <c r="O44685" s="94">
        <v>1066</v>
      </c>
      <c r="P44685" s="94">
        <v>635</v>
      </c>
      <c r="Q44685" s="94">
        <v>-431</v>
      </c>
      <c r="V44685" s="94">
        <v>635</v>
      </c>
      <c r="AN44685" s="94">
        <v>635</v>
      </c>
      <c r="AS44685" s="94">
        <v>-308</v>
      </c>
      <c r="AT44685" s="94">
        <v>-123</v>
      </c>
    </row>
    <row r="44686" spans="1:46">
      <c r="A44686" s="85" t="s">
        <v>97</v>
      </c>
      <c r="B44686" s="86">
        <v>44048.166666666664</v>
      </c>
      <c r="C44686" s="87">
        <v>44047</v>
      </c>
      <c r="D44686" s="85">
        <v>21</v>
      </c>
      <c r="E44686" s="86">
        <v>44047.875</v>
      </c>
      <c r="F44686" s="88" t="s">
        <v>378</v>
      </c>
      <c r="G44686" s="89" t="s">
        <v>379</v>
      </c>
      <c r="H44686" s="94">
        <v>1024</v>
      </c>
      <c r="I44686" s="94">
        <v>1034</v>
      </c>
      <c r="J44686" s="94">
        <v>551</v>
      </c>
      <c r="K44686" s="94">
        <v>-483</v>
      </c>
      <c r="O44686" s="94">
        <v>1034</v>
      </c>
      <c r="P44686" s="94">
        <v>551</v>
      </c>
      <c r="Q44686" s="94">
        <v>-483</v>
      </c>
      <c r="V44686" s="94">
        <v>551</v>
      </c>
      <c r="AN44686" s="94">
        <v>551</v>
      </c>
      <c r="AS44686" s="94">
        <v>-356</v>
      </c>
      <c r="AT44686" s="94">
        <v>-127</v>
      </c>
    </row>
    <row r="44687" spans="1:46">
      <c r="A44687" s="85" t="s">
        <v>97</v>
      </c>
      <c r="B44687" s="86">
        <v>44048.208333333336</v>
      </c>
      <c r="C44687" s="87">
        <v>44047</v>
      </c>
      <c r="D44687" s="85">
        <v>22</v>
      </c>
      <c r="E44687" s="86">
        <v>44047.916666666664</v>
      </c>
      <c r="F44687" s="88" t="s">
        <v>378</v>
      </c>
      <c r="G44687" s="89" t="s">
        <v>379</v>
      </c>
      <c r="H44687" s="94">
        <v>996</v>
      </c>
      <c r="I44687" s="94">
        <v>1015</v>
      </c>
      <c r="J44687" s="94">
        <v>525</v>
      </c>
      <c r="K44687" s="94">
        <v>-490</v>
      </c>
      <c r="O44687" s="94">
        <v>1015</v>
      </c>
      <c r="P44687" s="94">
        <v>525</v>
      </c>
      <c r="Q44687" s="94">
        <v>-490</v>
      </c>
      <c r="V44687" s="94">
        <v>525</v>
      </c>
      <c r="AN44687" s="94">
        <v>525</v>
      </c>
      <c r="AS44687" s="94">
        <v>-379</v>
      </c>
      <c r="AT44687" s="94">
        <v>-111</v>
      </c>
    </row>
    <row r="44688" spans="1:46">
      <c r="A44688" s="85" t="s">
        <v>97</v>
      </c>
      <c r="B44688" s="86">
        <v>44048.25</v>
      </c>
      <c r="C44688" s="87">
        <v>44047</v>
      </c>
      <c r="D44688" s="85">
        <v>23</v>
      </c>
      <c r="E44688" s="86">
        <v>44047.958333333336</v>
      </c>
      <c r="F44688" s="88" t="s">
        <v>378</v>
      </c>
      <c r="G44688" s="89" t="s">
        <v>379</v>
      </c>
      <c r="H44688" s="94">
        <v>924</v>
      </c>
      <c r="I44688" s="94">
        <v>943</v>
      </c>
      <c r="J44688" s="94">
        <v>444</v>
      </c>
      <c r="K44688" s="94">
        <v>-499</v>
      </c>
      <c r="O44688" s="94">
        <v>943</v>
      </c>
      <c r="P44688" s="94">
        <v>444</v>
      </c>
      <c r="Q44688" s="94">
        <v>-499</v>
      </c>
      <c r="V44688" s="94">
        <v>444</v>
      </c>
      <c r="AN44688" s="94">
        <v>444</v>
      </c>
      <c r="AS44688" s="94">
        <v>-415</v>
      </c>
      <c r="AT44688" s="94">
        <v>-84</v>
      </c>
    </row>
    <row r="44689" spans="1:46">
      <c r="A44689" s="85" t="s">
        <v>97</v>
      </c>
      <c r="B44689" s="86">
        <v>44048.291666666664</v>
      </c>
      <c r="C44689" s="87">
        <v>44047</v>
      </c>
      <c r="D44689" s="85">
        <v>24</v>
      </c>
      <c r="E44689" s="86">
        <v>44048</v>
      </c>
      <c r="F44689" s="88" t="s">
        <v>378</v>
      </c>
      <c r="G44689" s="89" t="s">
        <v>379</v>
      </c>
      <c r="H44689" s="94">
        <v>844</v>
      </c>
      <c r="I44689" s="94">
        <v>860</v>
      </c>
      <c r="J44689" s="94">
        <v>389</v>
      </c>
      <c r="K44689" s="94">
        <v>-471</v>
      </c>
      <c r="O44689" s="94">
        <v>860</v>
      </c>
      <c r="P44689" s="94">
        <v>389</v>
      </c>
      <c r="Q44689" s="94">
        <v>-471</v>
      </c>
      <c r="V44689" s="94">
        <v>389</v>
      </c>
      <c r="AN44689" s="94">
        <v>389</v>
      </c>
      <c r="AS44689" s="94">
        <v>-396</v>
      </c>
      <c r="AT44689" s="94">
        <v>-75</v>
      </c>
    </row>
    <row r="44690" spans="1:46">
      <c r="A44690" s="85" t="s">
        <v>97</v>
      </c>
      <c r="B44690" s="86">
        <v>44048.333333333336</v>
      </c>
      <c r="C44690" s="87">
        <v>44048</v>
      </c>
      <c r="D44690" s="85">
        <v>1</v>
      </c>
      <c r="E44690" s="86">
        <v>44048.041666666664</v>
      </c>
      <c r="F44690" s="88" t="s">
        <v>378</v>
      </c>
      <c r="G44690" s="89" t="s">
        <v>379</v>
      </c>
      <c r="H44690" s="94">
        <v>804</v>
      </c>
      <c r="I44690" s="94">
        <v>794</v>
      </c>
      <c r="J44690" s="94">
        <v>308</v>
      </c>
      <c r="K44690" s="94">
        <v>-486</v>
      </c>
      <c r="O44690" s="94">
        <v>794</v>
      </c>
      <c r="P44690" s="94">
        <v>308</v>
      </c>
      <c r="Q44690" s="94">
        <v>-486</v>
      </c>
      <c r="V44690" s="94">
        <v>308</v>
      </c>
      <c r="AN44690" s="94">
        <v>308</v>
      </c>
      <c r="AS44690" s="94">
        <v>-412</v>
      </c>
      <c r="AT44690" s="94">
        <v>-74</v>
      </c>
    </row>
    <row r="44691" spans="1:46">
      <c r="A44691" s="85" t="s">
        <v>97</v>
      </c>
      <c r="B44691" s="86">
        <v>44048.375</v>
      </c>
      <c r="C44691" s="87">
        <v>44048</v>
      </c>
      <c r="D44691" s="85">
        <v>2</v>
      </c>
      <c r="E44691" s="86">
        <v>44048.083333333336</v>
      </c>
      <c r="F44691" s="88" t="s">
        <v>378</v>
      </c>
      <c r="G44691" s="89" t="s">
        <v>379</v>
      </c>
      <c r="H44691" s="94">
        <v>762</v>
      </c>
      <c r="I44691" s="94">
        <v>759</v>
      </c>
      <c r="J44691" s="94">
        <v>264</v>
      </c>
      <c r="K44691" s="94">
        <v>-495</v>
      </c>
      <c r="O44691" s="94">
        <v>759</v>
      </c>
      <c r="P44691" s="94">
        <v>264</v>
      </c>
      <c r="Q44691" s="94">
        <v>-495</v>
      </c>
      <c r="V44691" s="94">
        <v>264</v>
      </c>
      <c r="AN44691" s="94">
        <v>264</v>
      </c>
      <c r="AS44691" s="94">
        <v>-413</v>
      </c>
      <c r="AT44691" s="94">
        <v>-82</v>
      </c>
    </row>
    <row r="44692" spans="1:46">
      <c r="A44692" s="85" t="s">
        <v>97</v>
      </c>
      <c r="B44692" s="86">
        <v>44048.416666666664</v>
      </c>
      <c r="C44692" s="87">
        <v>44048</v>
      </c>
      <c r="D44692" s="85">
        <v>3</v>
      </c>
      <c r="E44692" s="86">
        <v>44048.125</v>
      </c>
      <c r="F44692" s="88" t="s">
        <v>378</v>
      </c>
      <c r="G44692" s="89" t="s">
        <v>379</v>
      </c>
      <c r="H44692" s="94">
        <v>734</v>
      </c>
      <c r="I44692" s="94">
        <v>730</v>
      </c>
      <c r="J44692" s="94">
        <v>245</v>
      </c>
      <c r="K44692" s="94">
        <v>-485</v>
      </c>
      <c r="O44692" s="94">
        <v>730</v>
      </c>
      <c r="P44692" s="94">
        <v>245</v>
      </c>
      <c r="Q44692" s="94">
        <v>-485</v>
      </c>
      <c r="V44692" s="94">
        <v>245</v>
      </c>
      <c r="AN44692" s="94">
        <v>245</v>
      </c>
      <c r="AS44692" s="94">
        <v>-403</v>
      </c>
      <c r="AT44692" s="94">
        <v>-82</v>
      </c>
    </row>
    <row r="44693" spans="1:46">
      <c r="A44693" s="85" t="s">
        <v>97</v>
      </c>
      <c r="B44693" s="86">
        <v>44048.458333333336</v>
      </c>
      <c r="C44693" s="87">
        <v>44048</v>
      </c>
      <c r="D44693" s="85">
        <v>4</v>
      </c>
      <c r="E44693" s="86">
        <v>44048.166666666664</v>
      </c>
      <c r="F44693" s="88" t="s">
        <v>378</v>
      </c>
      <c r="G44693" s="89" t="s">
        <v>379</v>
      </c>
      <c r="H44693" s="94">
        <v>722</v>
      </c>
      <c r="I44693" s="94">
        <v>719</v>
      </c>
      <c r="J44693" s="94">
        <v>231</v>
      </c>
      <c r="K44693" s="94">
        <v>-488</v>
      </c>
      <c r="O44693" s="94">
        <v>719</v>
      </c>
      <c r="P44693" s="94">
        <v>231</v>
      </c>
      <c r="Q44693" s="94">
        <v>-488</v>
      </c>
      <c r="V44693" s="94">
        <v>231</v>
      </c>
      <c r="AN44693" s="94">
        <v>231</v>
      </c>
      <c r="AS44693" s="94">
        <v>-406</v>
      </c>
      <c r="AT44693" s="94">
        <v>-82</v>
      </c>
    </row>
    <row r="44694" spans="1:46">
      <c r="A44694" s="85" t="s">
        <v>97</v>
      </c>
      <c r="B44694" s="86">
        <v>44048.5</v>
      </c>
      <c r="C44694" s="87">
        <v>44048</v>
      </c>
      <c r="D44694" s="85">
        <v>5</v>
      </c>
      <c r="E44694" s="86">
        <v>44048.208333333336</v>
      </c>
      <c r="F44694" s="88" t="s">
        <v>378</v>
      </c>
      <c r="G44694" s="89" t="s">
        <v>379</v>
      </c>
      <c r="H44694" s="94">
        <v>736</v>
      </c>
      <c r="I44694" s="94">
        <v>727</v>
      </c>
      <c r="J44694" s="94">
        <v>254</v>
      </c>
      <c r="K44694" s="94">
        <v>-473</v>
      </c>
      <c r="O44694" s="94">
        <v>727</v>
      </c>
      <c r="P44694" s="94">
        <v>254</v>
      </c>
      <c r="Q44694" s="94">
        <v>-473</v>
      </c>
      <c r="V44694" s="94">
        <v>254</v>
      </c>
      <c r="AN44694" s="94">
        <v>254</v>
      </c>
      <c r="AS44694" s="94">
        <v>-395</v>
      </c>
      <c r="AT44694" s="94">
        <v>-78</v>
      </c>
    </row>
    <row r="44695" spans="1:46">
      <c r="A44695" s="85" t="s">
        <v>97</v>
      </c>
      <c r="B44695" s="86">
        <v>44048.541666666664</v>
      </c>
      <c r="C44695" s="87">
        <v>44048</v>
      </c>
      <c r="D44695" s="85">
        <v>6</v>
      </c>
      <c r="E44695" s="86">
        <v>44048.25</v>
      </c>
      <c r="F44695" s="88" t="s">
        <v>378</v>
      </c>
      <c r="G44695" s="89" t="s">
        <v>379</v>
      </c>
      <c r="H44695" s="94">
        <v>774</v>
      </c>
      <c r="I44695" s="94">
        <v>767</v>
      </c>
      <c r="J44695" s="94">
        <v>306</v>
      </c>
      <c r="K44695" s="94">
        <v>-461</v>
      </c>
      <c r="O44695" s="94">
        <v>767</v>
      </c>
      <c r="P44695" s="94">
        <v>306</v>
      </c>
      <c r="Q44695" s="94">
        <v>-461</v>
      </c>
      <c r="V44695" s="94">
        <v>306</v>
      </c>
      <c r="AN44695" s="94">
        <v>306</v>
      </c>
      <c r="AS44695" s="94">
        <v>-389</v>
      </c>
      <c r="AT44695" s="94">
        <v>-72</v>
      </c>
    </row>
    <row r="44696" spans="1:46">
      <c r="A44696" s="85" t="s">
        <v>97</v>
      </c>
      <c r="B44696" s="86">
        <v>44048.583333333336</v>
      </c>
      <c r="C44696" s="87">
        <v>44048</v>
      </c>
      <c r="D44696" s="85">
        <v>7</v>
      </c>
      <c r="E44696" s="86">
        <v>44048.291666666664</v>
      </c>
      <c r="F44696" s="88" t="s">
        <v>378</v>
      </c>
      <c r="G44696" s="89" t="s">
        <v>379</v>
      </c>
      <c r="H44696" s="94">
        <v>840</v>
      </c>
      <c r="I44696" s="94">
        <v>832</v>
      </c>
      <c r="J44696" s="94">
        <v>419</v>
      </c>
      <c r="K44696" s="94">
        <v>-413</v>
      </c>
      <c r="O44696" s="94">
        <v>832</v>
      </c>
      <c r="P44696" s="94">
        <v>419</v>
      </c>
      <c r="Q44696" s="94">
        <v>-413</v>
      </c>
      <c r="V44696" s="94">
        <v>419</v>
      </c>
      <c r="AN44696" s="94">
        <v>419</v>
      </c>
      <c r="AS44696" s="94">
        <v>-353</v>
      </c>
      <c r="AT44696" s="94">
        <v>-60</v>
      </c>
    </row>
    <row r="44697" spans="1:46">
      <c r="A44697" s="85" t="s">
        <v>97</v>
      </c>
      <c r="B44697" s="86">
        <v>44048.625</v>
      </c>
      <c r="C44697" s="87">
        <v>44048</v>
      </c>
      <c r="D44697" s="85">
        <v>8</v>
      </c>
      <c r="E44697" s="86">
        <v>44048.333333333336</v>
      </c>
      <c r="F44697" s="88" t="s">
        <v>378</v>
      </c>
      <c r="G44697" s="89" t="s">
        <v>379</v>
      </c>
      <c r="H44697" s="94">
        <v>920</v>
      </c>
      <c r="I44697" s="94">
        <v>924</v>
      </c>
      <c r="J44697" s="94">
        <v>505</v>
      </c>
      <c r="K44697" s="94">
        <v>-419</v>
      </c>
      <c r="O44697" s="94">
        <v>924</v>
      </c>
      <c r="P44697" s="94">
        <v>505</v>
      </c>
      <c r="Q44697" s="94">
        <v>-419</v>
      </c>
      <c r="V44697" s="94">
        <v>505</v>
      </c>
      <c r="AN44697" s="94">
        <v>505</v>
      </c>
      <c r="AS44697" s="94">
        <v>-350</v>
      </c>
      <c r="AT44697" s="94">
        <v>-69</v>
      </c>
    </row>
    <row r="44698" spans="1:46">
      <c r="A44698" s="85" t="s">
        <v>97</v>
      </c>
      <c r="B44698" s="86">
        <v>44048.666666666664</v>
      </c>
      <c r="C44698" s="87">
        <v>44048</v>
      </c>
      <c r="D44698" s="85">
        <v>9</v>
      </c>
      <c r="E44698" s="86">
        <v>44048.375</v>
      </c>
      <c r="F44698" s="88" t="s">
        <v>378</v>
      </c>
      <c r="G44698" s="89" t="s">
        <v>379</v>
      </c>
      <c r="H44698" s="94">
        <v>978</v>
      </c>
      <c r="I44698" s="94">
        <v>974</v>
      </c>
      <c r="J44698" s="94">
        <v>548</v>
      </c>
      <c r="K44698" s="94">
        <v>-426</v>
      </c>
      <c r="O44698" s="94">
        <v>974</v>
      </c>
      <c r="P44698" s="94">
        <v>548</v>
      </c>
      <c r="Q44698" s="94">
        <v>-426</v>
      </c>
      <c r="V44698" s="94">
        <v>548</v>
      </c>
      <c r="AN44698" s="94">
        <v>548</v>
      </c>
      <c r="AS44698" s="94">
        <v>-360</v>
      </c>
      <c r="AT44698" s="94">
        <v>-66</v>
      </c>
    </row>
    <row r="44699" spans="1:46">
      <c r="A44699" s="85" t="s">
        <v>97</v>
      </c>
      <c r="B44699" s="86">
        <v>44048.708333333336</v>
      </c>
      <c r="C44699" s="87">
        <v>44048</v>
      </c>
      <c r="D44699" s="85">
        <v>10</v>
      </c>
      <c r="E44699" s="86">
        <v>44048.416666666664</v>
      </c>
      <c r="F44699" s="88" t="s">
        <v>378</v>
      </c>
      <c r="G44699" s="89" t="s">
        <v>379</v>
      </c>
      <c r="H44699" s="94">
        <v>1014</v>
      </c>
      <c r="I44699" s="94">
        <v>1009</v>
      </c>
      <c r="J44699" s="94">
        <v>572</v>
      </c>
      <c r="K44699" s="94">
        <v>-437</v>
      </c>
      <c r="O44699" s="94">
        <v>1009</v>
      </c>
      <c r="P44699" s="94">
        <v>572</v>
      </c>
      <c r="Q44699" s="94">
        <v>-437</v>
      </c>
      <c r="V44699" s="94">
        <v>572</v>
      </c>
      <c r="AN44699" s="94">
        <v>572</v>
      </c>
      <c r="AS44699" s="94">
        <v>-374</v>
      </c>
      <c r="AT44699" s="94">
        <v>-63</v>
      </c>
    </row>
    <row r="44700" spans="1:46">
      <c r="A44700" s="85" t="s">
        <v>97</v>
      </c>
      <c r="B44700" s="86">
        <v>44048.75</v>
      </c>
      <c r="C44700" s="87">
        <v>44048</v>
      </c>
      <c r="D44700" s="85">
        <v>11</v>
      </c>
      <c r="E44700" s="86">
        <v>44048.458333333336</v>
      </c>
      <c r="F44700" s="88" t="s">
        <v>378</v>
      </c>
      <c r="G44700" s="89" t="s">
        <v>379</v>
      </c>
      <c r="H44700" s="94">
        <v>1038</v>
      </c>
      <c r="I44700" s="94">
        <v>1043</v>
      </c>
      <c r="J44700" s="94">
        <v>613</v>
      </c>
      <c r="K44700" s="94">
        <v>-430</v>
      </c>
      <c r="O44700" s="94">
        <v>1043</v>
      </c>
      <c r="P44700" s="94">
        <v>613</v>
      </c>
      <c r="Q44700" s="94">
        <v>-430</v>
      </c>
      <c r="V44700" s="94">
        <v>613</v>
      </c>
      <c r="AN44700" s="94">
        <v>613</v>
      </c>
      <c r="AS44700" s="94">
        <v>-369</v>
      </c>
      <c r="AT44700" s="94">
        <v>-61</v>
      </c>
    </row>
    <row r="44701" spans="1:46">
      <c r="A44701" s="85" t="s">
        <v>97</v>
      </c>
      <c r="B44701" s="86">
        <v>44048.791666666664</v>
      </c>
      <c r="C44701" s="87">
        <v>44048</v>
      </c>
      <c r="D44701" s="85">
        <v>12</v>
      </c>
      <c r="E44701" s="86">
        <v>44048.5</v>
      </c>
      <c r="F44701" s="88" t="s">
        <v>378</v>
      </c>
      <c r="G44701" s="89" t="s">
        <v>379</v>
      </c>
      <c r="H44701" s="94">
        <v>1062</v>
      </c>
      <c r="I44701" s="94">
        <v>1067</v>
      </c>
      <c r="J44701" s="94">
        <v>652</v>
      </c>
      <c r="K44701" s="94">
        <v>-415</v>
      </c>
      <c r="O44701" s="94">
        <v>1067</v>
      </c>
      <c r="P44701" s="94">
        <v>652</v>
      </c>
      <c r="Q44701" s="94">
        <v>-415</v>
      </c>
      <c r="V44701" s="94">
        <v>652</v>
      </c>
      <c r="AN44701" s="94">
        <v>652</v>
      </c>
      <c r="AS44701" s="94">
        <v>-356</v>
      </c>
      <c r="AT44701" s="94">
        <v>-59</v>
      </c>
    </row>
    <row r="44702" spans="1:46">
      <c r="A44702" s="85" t="s">
        <v>97</v>
      </c>
      <c r="B44702" s="86">
        <v>44048.833333333336</v>
      </c>
      <c r="C44702" s="87">
        <v>44048</v>
      </c>
      <c r="D44702" s="85">
        <v>13</v>
      </c>
      <c r="E44702" s="86">
        <v>44048.541666666664</v>
      </c>
      <c r="F44702" s="88" t="s">
        <v>378</v>
      </c>
      <c r="G44702" s="89" t="s">
        <v>379</v>
      </c>
      <c r="H44702" s="94">
        <v>1086</v>
      </c>
      <c r="I44702" s="94">
        <v>1092</v>
      </c>
      <c r="J44702" s="94">
        <v>636</v>
      </c>
      <c r="K44702" s="94">
        <v>-456</v>
      </c>
      <c r="O44702" s="94">
        <v>1092</v>
      </c>
      <c r="P44702" s="94">
        <v>636</v>
      </c>
      <c r="Q44702" s="94">
        <v>-456</v>
      </c>
      <c r="V44702" s="94">
        <v>636</v>
      </c>
      <c r="AN44702" s="94">
        <v>636</v>
      </c>
      <c r="AS44702" s="94">
        <v>-393</v>
      </c>
      <c r="AT44702" s="94">
        <v>-63</v>
      </c>
    </row>
    <row r="44703" spans="1:46">
      <c r="A44703" s="85" t="s">
        <v>97</v>
      </c>
      <c r="B44703" s="86">
        <v>44048.875</v>
      </c>
      <c r="C44703" s="87">
        <v>44048</v>
      </c>
      <c r="D44703" s="85">
        <v>14</v>
      </c>
      <c r="E44703" s="86">
        <v>44048.583333333336</v>
      </c>
      <c r="F44703" s="88" t="s">
        <v>378</v>
      </c>
      <c r="G44703" s="89" t="s">
        <v>379</v>
      </c>
      <c r="H44703" s="94">
        <v>1094</v>
      </c>
      <c r="I44703" s="94">
        <v>1105</v>
      </c>
      <c r="J44703" s="94">
        <v>658</v>
      </c>
      <c r="K44703" s="94">
        <v>-447</v>
      </c>
      <c r="O44703" s="94">
        <v>1105</v>
      </c>
      <c r="P44703" s="94">
        <v>658</v>
      </c>
      <c r="Q44703" s="94">
        <v>-447</v>
      </c>
      <c r="V44703" s="94">
        <v>658</v>
      </c>
      <c r="AN44703" s="94">
        <v>658</v>
      </c>
      <c r="AS44703" s="94">
        <v>-371</v>
      </c>
      <c r="AT44703" s="94">
        <v>-76</v>
      </c>
    </row>
    <row r="44704" spans="1:46">
      <c r="A44704" s="85" t="s">
        <v>97</v>
      </c>
      <c r="B44704" s="86">
        <v>44048.916666666664</v>
      </c>
      <c r="C44704" s="87">
        <v>44048</v>
      </c>
      <c r="D44704" s="85">
        <v>15</v>
      </c>
      <c r="E44704" s="86">
        <v>44048.625</v>
      </c>
      <c r="F44704" s="88" t="s">
        <v>378</v>
      </c>
      <c r="G44704" s="89" t="s">
        <v>379</v>
      </c>
      <c r="H44704" s="94">
        <v>1096</v>
      </c>
      <c r="I44704" s="94">
        <v>1107</v>
      </c>
      <c r="J44704" s="94">
        <v>668</v>
      </c>
      <c r="K44704" s="94">
        <v>-439</v>
      </c>
      <c r="O44704" s="94">
        <v>1107</v>
      </c>
      <c r="P44704" s="94">
        <v>668</v>
      </c>
      <c r="Q44704" s="94">
        <v>-439</v>
      </c>
      <c r="V44704" s="94">
        <v>668</v>
      </c>
      <c r="AN44704" s="94">
        <v>668</v>
      </c>
      <c r="AS44704" s="94">
        <v>-335</v>
      </c>
      <c r="AT44704" s="94">
        <v>-104</v>
      </c>
    </row>
    <row r="44705" spans="1:46">
      <c r="A44705" s="85" t="s">
        <v>97</v>
      </c>
      <c r="B44705" s="86">
        <v>44048.958333333336</v>
      </c>
      <c r="C44705" s="87">
        <v>44048</v>
      </c>
      <c r="D44705" s="85">
        <v>16</v>
      </c>
      <c r="E44705" s="86">
        <v>44048.666666666664</v>
      </c>
      <c r="F44705" s="88" t="s">
        <v>378</v>
      </c>
      <c r="G44705" s="89" t="s">
        <v>379</v>
      </c>
      <c r="H44705" s="94">
        <v>1098</v>
      </c>
      <c r="I44705" s="94">
        <v>1122</v>
      </c>
      <c r="J44705" s="94">
        <v>704</v>
      </c>
      <c r="K44705" s="94">
        <v>-418</v>
      </c>
      <c r="O44705" s="94">
        <v>1122</v>
      </c>
      <c r="P44705" s="94">
        <v>704</v>
      </c>
      <c r="Q44705" s="94">
        <v>-418</v>
      </c>
      <c r="V44705" s="94">
        <v>704</v>
      </c>
      <c r="AN44705" s="94">
        <v>704</v>
      </c>
      <c r="AS44705" s="94">
        <v>-314</v>
      </c>
      <c r="AT44705" s="94">
        <v>-104</v>
      </c>
    </row>
    <row r="44706" spans="1:46">
      <c r="A44706" s="85" t="s">
        <v>97</v>
      </c>
      <c r="B44706" s="86">
        <v>44049</v>
      </c>
      <c r="C44706" s="87">
        <v>44048</v>
      </c>
      <c r="D44706" s="85">
        <v>17</v>
      </c>
      <c r="E44706" s="86">
        <v>44048.708333333336</v>
      </c>
      <c r="F44706" s="88" t="s">
        <v>378</v>
      </c>
      <c r="G44706" s="89" t="s">
        <v>379</v>
      </c>
      <c r="H44706" s="94">
        <v>1108</v>
      </c>
      <c r="I44706" s="94">
        <v>1137</v>
      </c>
      <c r="J44706" s="94">
        <v>715</v>
      </c>
      <c r="K44706" s="94">
        <v>-422</v>
      </c>
      <c r="O44706" s="94">
        <v>1137</v>
      </c>
      <c r="P44706" s="94">
        <v>715</v>
      </c>
      <c r="Q44706" s="94">
        <v>-422</v>
      </c>
      <c r="V44706" s="94">
        <v>715</v>
      </c>
      <c r="AN44706" s="94">
        <v>715</v>
      </c>
      <c r="AS44706" s="94">
        <v>-312</v>
      </c>
      <c r="AT44706" s="94">
        <v>-110</v>
      </c>
    </row>
    <row r="44707" spans="1:46">
      <c r="A44707" s="85" t="s">
        <v>97</v>
      </c>
      <c r="B44707" s="86">
        <v>44049.041666666664</v>
      </c>
      <c r="C44707" s="87">
        <v>44048</v>
      </c>
      <c r="D44707" s="85">
        <v>18</v>
      </c>
      <c r="E44707" s="86">
        <v>44048.75</v>
      </c>
      <c r="F44707" s="88" t="s">
        <v>378</v>
      </c>
      <c r="G44707" s="89" t="s">
        <v>379</v>
      </c>
      <c r="H44707" s="94">
        <v>1112</v>
      </c>
      <c r="I44707" s="94">
        <v>1138</v>
      </c>
      <c r="J44707" s="94">
        <v>718</v>
      </c>
      <c r="K44707" s="94">
        <v>-420</v>
      </c>
      <c r="O44707" s="94">
        <v>1138</v>
      </c>
      <c r="P44707" s="94">
        <v>718</v>
      </c>
      <c r="Q44707" s="94">
        <v>-420</v>
      </c>
      <c r="V44707" s="94">
        <v>718</v>
      </c>
      <c r="AN44707" s="94">
        <v>718</v>
      </c>
      <c r="AS44707" s="94">
        <v>-315</v>
      </c>
      <c r="AT44707" s="94">
        <v>-105</v>
      </c>
    </row>
    <row r="44708" spans="1:46">
      <c r="A44708" s="85" t="s">
        <v>97</v>
      </c>
      <c r="B44708" s="86">
        <v>44049.083333333336</v>
      </c>
      <c r="C44708" s="87">
        <v>44048</v>
      </c>
      <c r="D44708" s="85">
        <v>19</v>
      </c>
      <c r="E44708" s="86">
        <v>44048.791666666664</v>
      </c>
      <c r="F44708" s="88" t="s">
        <v>378</v>
      </c>
      <c r="G44708" s="89" t="s">
        <v>379</v>
      </c>
      <c r="H44708" s="94">
        <v>1080</v>
      </c>
      <c r="I44708" s="94">
        <v>1103</v>
      </c>
      <c r="J44708" s="94">
        <v>698</v>
      </c>
      <c r="K44708" s="94">
        <v>-405</v>
      </c>
      <c r="O44708" s="94">
        <v>1103</v>
      </c>
      <c r="P44708" s="94">
        <v>698</v>
      </c>
      <c r="Q44708" s="94">
        <v>-405</v>
      </c>
      <c r="V44708" s="94">
        <v>698</v>
      </c>
      <c r="AN44708" s="94">
        <v>698</v>
      </c>
      <c r="AS44708" s="94">
        <v>-292</v>
      </c>
      <c r="AT44708" s="94">
        <v>-113</v>
      </c>
    </row>
    <row r="44709" spans="1:46">
      <c r="A44709" s="85" t="s">
        <v>97</v>
      </c>
      <c r="B44709" s="86">
        <v>44049.125</v>
      </c>
      <c r="C44709" s="87">
        <v>44048</v>
      </c>
      <c r="D44709" s="85">
        <v>20</v>
      </c>
      <c r="E44709" s="86">
        <v>44048.833333333336</v>
      </c>
      <c r="F44709" s="88" t="s">
        <v>378</v>
      </c>
      <c r="G44709" s="89" t="s">
        <v>379</v>
      </c>
      <c r="H44709" s="94">
        <v>1042</v>
      </c>
      <c r="I44709" s="94">
        <v>1055</v>
      </c>
      <c r="J44709" s="94">
        <v>638</v>
      </c>
      <c r="K44709" s="94">
        <v>-417</v>
      </c>
      <c r="O44709" s="94">
        <v>1055</v>
      </c>
      <c r="P44709" s="94">
        <v>638</v>
      </c>
      <c r="Q44709" s="94">
        <v>-417</v>
      </c>
      <c r="V44709" s="94">
        <v>638</v>
      </c>
      <c r="AN44709" s="94">
        <v>638</v>
      </c>
      <c r="AS44709" s="94">
        <v>-306</v>
      </c>
      <c r="AT44709" s="94">
        <v>-111</v>
      </c>
    </row>
    <row r="44710" spans="1:46">
      <c r="A44710" s="85" t="s">
        <v>97</v>
      </c>
      <c r="B44710" s="86">
        <v>44049.166666666664</v>
      </c>
      <c r="C44710" s="87">
        <v>44048</v>
      </c>
      <c r="D44710" s="85">
        <v>21</v>
      </c>
      <c r="E44710" s="86">
        <v>44048.875</v>
      </c>
      <c r="F44710" s="88" t="s">
        <v>378</v>
      </c>
      <c r="G44710" s="89" t="s">
        <v>379</v>
      </c>
      <c r="H44710" s="94">
        <v>1022</v>
      </c>
      <c r="I44710" s="94">
        <v>1021</v>
      </c>
      <c r="J44710" s="94">
        <v>555</v>
      </c>
      <c r="K44710" s="94">
        <v>-466</v>
      </c>
      <c r="O44710" s="94">
        <v>1021</v>
      </c>
      <c r="P44710" s="94">
        <v>555</v>
      </c>
      <c r="Q44710" s="94">
        <v>-466</v>
      </c>
      <c r="V44710" s="94">
        <v>555</v>
      </c>
      <c r="AN44710" s="94">
        <v>555</v>
      </c>
      <c r="AS44710" s="94">
        <v>-413</v>
      </c>
      <c r="AT44710" s="94">
        <v>-53</v>
      </c>
    </row>
    <row r="44711" spans="1:46">
      <c r="A44711" s="85" t="s">
        <v>97</v>
      </c>
      <c r="B44711" s="86">
        <v>44049.208333333336</v>
      </c>
      <c r="C44711" s="87">
        <v>44048</v>
      </c>
      <c r="D44711" s="85">
        <v>22</v>
      </c>
      <c r="E44711" s="86">
        <v>44048.916666666664</v>
      </c>
      <c r="F44711" s="88" t="s">
        <v>378</v>
      </c>
      <c r="G44711" s="89" t="s">
        <v>379</v>
      </c>
      <c r="H44711" s="94">
        <v>994</v>
      </c>
      <c r="I44711" s="94">
        <v>999</v>
      </c>
      <c r="J44711" s="94">
        <v>532</v>
      </c>
      <c r="K44711" s="94">
        <v>-467</v>
      </c>
      <c r="O44711" s="94">
        <v>999</v>
      </c>
      <c r="P44711" s="94">
        <v>532</v>
      </c>
      <c r="Q44711" s="94">
        <v>-467</v>
      </c>
      <c r="V44711" s="94">
        <v>532</v>
      </c>
      <c r="AN44711" s="94">
        <v>532</v>
      </c>
      <c r="AS44711" s="94">
        <v>-422</v>
      </c>
      <c r="AT44711" s="94">
        <v>-45</v>
      </c>
    </row>
    <row r="44712" spans="1:46">
      <c r="A44712" s="85" t="s">
        <v>97</v>
      </c>
      <c r="B44712" s="86">
        <v>44049.25</v>
      </c>
      <c r="C44712" s="87">
        <v>44048</v>
      </c>
      <c r="D44712" s="85">
        <v>23</v>
      </c>
      <c r="E44712" s="86">
        <v>44048.958333333336</v>
      </c>
      <c r="F44712" s="88" t="s">
        <v>378</v>
      </c>
      <c r="G44712" s="89" t="s">
        <v>379</v>
      </c>
      <c r="H44712" s="94">
        <v>922</v>
      </c>
      <c r="I44712" s="94">
        <v>930</v>
      </c>
      <c r="J44712" s="94">
        <v>284</v>
      </c>
      <c r="K44712" s="94">
        <v>-646</v>
      </c>
      <c r="O44712" s="94">
        <v>930</v>
      </c>
      <c r="P44712" s="94">
        <v>284</v>
      </c>
      <c r="Q44712" s="94">
        <v>-646</v>
      </c>
      <c r="V44712" s="94">
        <v>284</v>
      </c>
      <c r="AN44712" s="94">
        <v>284</v>
      </c>
      <c r="AS44712" s="94">
        <v>-602</v>
      </c>
      <c r="AT44712" s="94">
        <v>-44</v>
      </c>
    </row>
    <row r="44713" spans="1:46">
      <c r="A44713" s="85" t="s">
        <v>97</v>
      </c>
      <c r="B44713" s="86">
        <v>44049.291666666664</v>
      </c>
      <c r="C44713" s="87">
        <v>44048</v>
      </c>
      <c r="D44713" s="85">
        <v>24</v>
      </c>
      <c r="E44713" s="86">
        <v>44049</v>
      </c>
      <c r="F44713" s="88" t="s">
        <v>378</v>
      </c>
      <c r="G44713" s="89" t="s">
        <v>379</v>
      </c>
      <c r="H44713" s="94">
        <v>842</v>
      </c>
      <c r="I44713" s="94">
        <v>846</v>
      </c>
      <c r="J44713" s="94">
        <v>242</v>
      </c>
      <c r="K44713" s="94">
        <v>-604</v>
      </c>
      <c r="O44713" s="94">
        <v>846</v>
      </c>
      <c r="P44713" s="94">
        <v>242</v>
      </c>
      <c r="Q44713" s="94">
        <v>-604</v>
      </c>
      <c r="V44713" s="94">
        <v>242</v>
      </c>
      <c r="AN44713" s="94">
        <v>242</v>
      </c>
      <c r="AS44713" s="94">
        <v>-573</v>
      </c>
      <c r="AT44713" s="94">
        <v>-31</v>
      </c>
    </row>
    <row r="44714" spans="1:46">
      <c r="A44714" s="85" t="s">
        <v>97</v>
      </c>
      <c r="B44714" s="86">
        <v>44049.333333333336</v>
      </c>
      <c r="C44714" s="87">
        <v>44049</v>
      </c>
      <c r="D44714" s="85">
        <v>1</v>
      </c>
      <c r="E44714" s="86">
        <v>44049.041666666664</v>
      </c>
      <c r="F44714" s="88" t="s">
        <v>378</v>
      </c>
      <c r="G44714" s="89" t="s">
        <v>379</v>
      </c>
      <c r="H44714" s="94">
        <v>806</v>
      </c>
      <c r="I44714" s="94">
        <v>785</v>
      </c>
      <c r="J44714" s="94">
        <v>328</v>
      </c>
      <c r="K44714" s="94">
        <v>-457</v>
      </c>
      <c r="O44714" s="94">
        <v>785</v>
      </c>
      <c r="P44714" s="94">
        <v>328</v>
      </c>
      <c r="Q44714" s="94">
        <v>-457</v>
      </c>
      <c r="V44714" s="94">
        <v>328</v>
      </c>
      <c r="AN44714" s="94">
        <v>328</v>
      </c>
      <c r="AS44714" s="94">
        <v>-431</v>
      </c>
      <c r="AT44714" s="94">
        <v>-26</v>
      </c>
    </row>
    <row r="44715" spans="1:46">
      <c r="A44715" s="85" t="s">
        <v>97</v>
      </c>
      <c r="B44715" s="86">
        <v>44049.375</v>
      </c>
      <c r="C44715" s="87">
        <v>44049</v>
      </c>
      <c r="D44715" s="85">
        <v>2</v>
      </c>
      <c r="E44715" s="86">
        <v>44049.083333333336</v>
      </c>
      <c r="F44715" s="88" t="s">
        <v>378</v>
      </c>
      <c r="G44715" s="89" t="s">
        <v>379</v>
      </c>
      <c r="H44715" s="94">
        <v>768</v>
      </c>
      <c r="I44715" s="94">
        <v>753</v>
      </c>
      <c r="J44715" s="94">
        <v>241</v>
      </c>
      <c r="K44715" s="94">
        <v>-512</v>
      </c>
      <c r="O44715" s="94">
        <v>753</v>
      </c>
      <c r="P44715" s="94">
        <v>241</v>
      </c>
      <c r="Q44715" s="94">
        <v>-512</v>
      </c>
      <c r="V44715" s="94">
        <v>241</v>
      </c>
      <c r="AN44715" s="94">
        <v>241</v>
      </c>
      <c r="AS44715" s="94">
        <v>-466</v>
      </c>
      <c r="AT44715" s="94">
        <v>-46</v>
      </c>
    </row>
    <row r="44716" spans="1:46">
      <c r="A44716" s="85" t="s">
        <v>97</v>
      </c>
      <c r="B44716" s="86">
        <v>44049.416666666664</v>
      </c>
      <c r="C44716" s="87">
        <v>44049</v>
      </c>
      <c r="D44716" s="85">
        <v>3</v>
      </c>
      <c r="E44716" s="86">
        <v>44049.125</v>
      </c>
      <c r="F44716" s="88" t="s">
        <v>378</v>
      </c>
      <c r="G44716" s="89" t="s">
        <v>379</v>
      </c>
      <c r="H44716" s="94">
        <v>740</v>
      </c>
      <c r="I44716" s="94">
        <v>736</v>
      </c>
      <c r="J44716" s="94">
        <v>250</v>
      </c>
      <c r="K44716" s="94">
        <v>-486</v>
      </c>
      <c r="O44716" s="94">
        <v>736</v>
      </c>
      <c r="P44716" s="94">
        <v>250</v>
      </c>
      <c r="Q44716" s="94">
        <v>-486</v>
      </c>
      <c r="V44716" s="94">
        <v>250</v>
      </c>
      <c r="AN44716" s="94">
        <v>250</v>
      </c>
      <c r="AS44716" s="94">
        <v>-440</v>
      </c>
      <c r="AT44716" s="94">
        <v>-46</v>
      </c>
    </row>
    <row r="44717" spans="1:46">
      <c r="A44717" s="85" t="s">
        <v>97</v>
      </c>
      <c r="B44717" s="86">
        <v>44049.458333333336</v>
      </c>
      <c r="C44717" s="87">
        <v>44049</v>
      </c>
      <c r="D44717" s="85">
        <v>4</v>
      </c>
      <c r="E44717" s="86">
        <v>44049.166666666664</v>
      </c>
      <c r="F44717" s="88" t="s">
        <v>378</v>
      </c>
      <c r="G44717" s="89" t="s">
        <v>379</v>
      </c>
      <c r="H44717" s="94">
        <v>732</v>
      </c>
      <c r="I44717" s="94">
        <v>713</v>
      </c>
      <c r="J44717" s="94">
        <v>240</v>
      </c>
      <c r="K44717" s="94">
        <v>-473</v>
      </c>
      <c r="O44717" s="94">
        <v>713</v>
      </c>
      <c r="P44717" s="94">
        <v>240</v>
      </c>
      <c r="Q44717" s="94">
        <v>-473</v>
      </c>
      <c r="V44717" s="94">
        <v>240</v>
      </c>
      <c r="AN44717" s="94">
        <v>240</v>
      </c>
      <c r="AS44717" s="94">
        <v>-428</v>
      </c>
      <c r="AT44717" s="94">
        <v>-45</v>
      </c>
    </row>
    <row r="44718" spans="1:46">
      <c r="A44718" s="85" t="s">
        <v>97</v>
      </c>
      <c r="B44718" s="86">
        <v>44049.5</v>
      </c>
      <c r="C44718" s="87">
        <v>44049</v>
      </c>
      <c r="D44718" s="85">
        <v>5</v>
      </c>
      <c r="E44718" s="86">
        <v>44049.208333333336</v>
      </c>
      <c r="F44718" s="88" t="s">
        <v>378</v>
      </c>
      <c r="G44718" s="89" t="s">
        <v>379</v>
      </c>
      <c r="H44718" s="94">
        <v>744</v>
      </c>
      <c r="I44718" s="94">
        <v>728</v>
      </c>
      <c r="J44718" s="94">
        <v>272</v>
      </c>
      <c r="K44718" s="94">
        <v>-456</v>
      </c>
      <c r="O44718" s="94">
        <v>728</v>
      </c>
      <c r="P44718" s="94">
        <v>272</v>
      </c>
      <c r="Q44718" s="94">
        <v>-456</v>
      </c>
      <c r="V44718" s="94">
        <v>272</v>
      </c>
      <c r="AN44718" s="94">
        <v>272</v>
      </c>
      <c r="AS44718" s="94">
        <v>-416</v>
      </c>
      <c r="AT44718" s="94">
        <v>-40</v>
      </c>
    </row>
    <row r="44719" spans="1:46">
      <c r="A44719" s="85" t="s">
        <v>97</v>
      </c>
      <c r="B44719" s="86">
        <v>44049.541666666664</v>
      </c>
      <c r="C44719" s="87">
        <v>44049</v>
      </c>
      <c r="D44719" s="85">
        <v>6</v>
      </c>
      <c r="E44719" s="86">
        <v>44049.25</v>
      </c>
      <c r="F44719" s="88" t="s">
        <v>378</v>
      </c>
      <c r="G44719" s="89" t="s">
        <v>379</v>
      </c>
      <c r="H44719" s="94">
        <v>782</v>
      </c>
      <c r="I44719" s="94">
        <v>776</v>
      </c>
      <c r="J44719" s="94">
        <v>303</v>
      </c>
      <c r="K44719" s="94">
        <v>-473</v>
      </c>
      <c r="O44719" s="94">
        <v>776</v>
      </c>
      <c r="P44719" s="94">
        <v>303</v>
      </c>
      <c r="Q44719" s="94">
        <v>-473</v>
      </c>
      <c r="V44719" s="94">
        <v>303</v>
      </c>
      <c r="AN44719" s="94">
        <v>303</v>
      </c>
      <c r="AS44719" s="94">
        <v>-429</v>
      </c>
      <c r="AT44719" s="94">
        <v>-44</v>
      </c>
    </row>
    <row r="44720" spans="1:46">
      <c r="A44720" s="85" t="s">
        <v>97</v>
      </c>
      <c r="B44720" s="86">
        <v>44049.583333333336</v>
      </c>
      <c r="C44720" s="87">
        <v>44049</v>
      </c>
      <c r="D44720" s="85">
        <v>7</v>
      </c>
      <c r="E44720" s="86">
        <v>44049.291666666664</v>
      </c>
      <c r="F44720" s="88" t="s">
        <v>378</v>
      </c>
      <c r="G44720" s="89" t="s">
        <v>379</v>
      </c>
      <c r="H44720" s="94">
        <v>830</v>
      </c>
      <c r="I44720" s="94">
        <v>835</v>
      </c>
      <c r="J44720" s="94">
        <v>368</v>
      </c>
      <c r="K44720" s="94">
        <v>-467</v>
      </c>
      <c r="O44720" s="94">
        <v>835</v>
      </c>
      <c r="P44720" s="94">
        <v>368</v>
      </c>
      <c r="Q44720" s="94">
        <v>-467</v>
      </c>
      <c r="V44720" s="94">
        <v>368</v>
      </c>
      <c r="AN44720" s="94">
        <v>368</v>
      </c>
      <c r="AS44720" s="94">
        <v>-419</v>
      </c>
      <c r="AT44720" s="94">
        <v>-48</v>
      </c>
    </row>
    <row r="44721" spans="1:46">
      <c r="A44721" s="85" t="s">
        <v>97</v>
      </c>
      <c r="B44721" s="86">
        <v>44049.625</v>
      </c>
      <c r="C44721" s="87">
        <v>44049</v>
      </c>
      <c r="D44721" s="85">
        <v>8</v>
      </c>
      <c r="E44721" s="86">
        <v>44049.333333333336</v>
      </c>
      <c r="F44721" s="88" t="s">
        <v>378</v>
      </c>
      <c r="G44721" s="89" t="s">
        <v>379</v>
      </c>
      <c r="H44721" s="94">
        <v>902</v>
      </c>
      <c r="I44721" s="94">
        <v>910</v>
      </c>
      <c r="J44721" s="94">
        <v>457</v>
      </c>
      <c r="K44721" s="94">
        <v>-453</v>
      </c>
      <c r="O44721" s="94">
        <v>910</v>
      </c>
      <c r="P44721" s="94">
        <v>457</v>
      </c>
      <c r="Q44721" s="94">
        <v>-453</v>
      </c>
      <c r="V44721" s="94">
        <v>457</v>
      </c>
      <c r="AN44721" s="94">
        <v>457</v>
      </c>
      <c r="AS44721" s="94">
        <v>-410</v>
      </c>
      <c r="AT44721" s="94">
        <v>-43</v>
      </c>
    </row>
    <row r="44722" spans="1:46">
      <c r="A44722" s="85" t="s">
        <v>97</v>
      </c>
      <c r="B44722" s="86">
        <v>44049.666666666664</v>
      </c>
      <c r="C44722" s="87">
        <v>44049</v>
      </c>
      <c r="D44722" s="85">
        <v>9</v>
      </c>
      <c r="E44722" s="86">
        <v>44049.375</v>
      </c>
      <c r="F44722" s="88" t="s">
        <v>378</v>
      </c>
      <c r="G44722" s="89" t="s">
        <v>379</v>
      </c>
      <c r="H44722" s="94">
        <v>966</v>
      </c>
      <c r="I44722" s="94">
        <v>961</v>
      </c>
      <c r="J44722" s="94">
        <v>403</v>
      </c>
      <c r="K44722" s="94">
        <v>-558</v>
      </c>
      <c r="O44722" s="94">
        <v>961</v>
      </c>
      <c r="P44722" s="94">
        <v>403</v>
      </c>
      <c r="Q44722" s="94">
        <v>-558</v>
      </c>
      <c r="V44722" s="94">
        <v>403</v>
      </c>
      <c r="AN44722" s="94">
        <v>403</v>
      </c>
      <c r="AS44722" s="94">
        <v>-515</v>
      </c>
      <c r="AT44722" s="94">
        <v>-43</v>
      </c>
    </row>
    <row r="44723" spans="1:46">
      <c r="A44723" s="85" t="s">
        <v>97</v>
      </c>
      <c r="B44723" s="86">
        <v>44049.708333333336</v>
      </c>
      <c r="C44723" s="87">
        <v>44049</v>
      </c>
      <c r="D44723" s="85">
        <v>10</v>
      </c>
      <c r="E44723" s="86">
        <v>44049.416666666664</v>
      </c>
      <c r="F44723" s="88" t="s">
        <v>378</v>
      </c>
      <c r="G44723" s="89" t="s">
        <v>379</v>
      </c>
      <c r="H44723" s="94">
        <v>1008</v>
      </c>
      <c r="I44723" s="94">
        <v>980</v>
      </c>
      <c r="J44723" s="94">
        <v>373</v>
      </c>
      <c r="K44723" s="94">
        <v>-607</v>
      </c>
      <c r="O44723" s="94">
        <v>980</v>
      </c>
      <c r="P44723" s="94">
        <v>373</v>
      </c>
      <c r="Q44723" s="94">
        <v>-607</v>
      </c>
      <c r="V44723" s="94">
        <v>373</v>
      </c>
      <c r="AN44723" s="94">
        <v>373</v>
      </c>
      <c r="AS44723" s="94">
        <v>-579</v>
      </c>
      <c r="AT44723" s="94">
        <v>-28</v>
      </c>
    </row>
    <row r="44724" spans="1:46">
      <c r="A44724" s="85" t="s">
        <v>97</v>
      </c>
      <c r="B44724" s="86">
        <v>44049.75</v>
      </c>
      <c r="C44724" s="87">
        <v>44049</v>
      </c>
      <c r="D44724" s="85">
        <v>11</v>
      </c>
      <c r="E44724" s="86">
        <v>44049.458333333336</v>
      </c>
      <c r="F44724" s="88" t="s">
        <v>378</v>
      </c>
      <c r="G44724" s="89" t="s">
        <v>379</v>
      </c>
      <c r="H44724" s="94">
        <v>1022</v>
      </c>
      <c r="I44724" s="94">
        <v>987</v>
      </c>
      <c r="J44724" s="94">
        <v>481</v>
      </c>
      <c r="K44724" s="94">
        <v>-506</v>
      </c>
      <c r="O44724" s="94">
        <v>987</v>
      </c>
      <c r="P44724" s="94">
        <v>481</v>
      </c>
      <c r="Q44724" s="94">
        <v>-506</v>
      </c>
      <c r="V44724" s="94">
        <v>481</v>
      </c>
      <c r="AN44724" s="94">
        <v>481</v>
      </c>
      <c r="AS44724" s="94">
        <v>-476</v>
      </c>
      <c r="AT44724" s="94">
        <v>-30</v>
      </c>
    </row>
    <row r="44725" spans="1:46">
      <c r="A44725" s="85" t="s">
        <v>97</v>
      </c>
      <c r="B44725" s="86">
        <v>44049.791666666664</v>
      </c>
      <c r="C44725" s="87">
        <v>44049</v>
      </c>
      <c r="D44725" s="85">
        <v>12</v>
      </c>
      <c r="E44725" s="86">
        <v>44049.5</v>
      </c>
      <c r="F44725" s="88" t="s">
        <v>378</v>
      </c>
      <c r="G44725" s="89" t="s">
        <v>379</v>
      </c>
      <c r="H44725" s="94">
        <v>1046</v>
      </c>
      <c r="I44725" s="94">
        <v>989</v>
      </c>
      <c r="J44725" s="94">
        <v>573</v>
      </c>
      <c r="K44725" s="94">
        <v>-416</v>
      </c>
      <c r="O44725" s="94">
        <v>989</v>
      </c>
      <c r="P44725" s="94">
        <v>573</v>
      </c>
      <c r="Q44725" s="94">
        <v>-416</v>
      </c>
      <c r="V44725" s="94">
        <v>573</v>
      </c>
      <c r="AN44725" s="94">
        <v>573</v>
      </c>
      <c r="AS44725" s="94">
        <v>-376</v>
      </c>
      <c r="AT44725" s="94">
        <v>-40</v>
      </c>
    </row>
    <row r="44726" spans="1:46">
      <c r="A44726" s="85" t="s">
        <v>97</v>
      </c>
      <c r="B44726" s="86">
        <v>44049.833333333336</v>
      </c>
      <c r="C44726" s="87">
        <v>44049</v>
      </c>
      <c r="D44726" s="85">
        <v>13</v>
      </c>
      <c r="E44726" s="86">
        <v>44049.541666666664</v>
      </c>
      <c r="F44726" s="88" t="s">
        <v>378</v>
      </c>
      <c r="G44726" s="89" t="s">
        <v>379</v>
      </c>
      <c r="H44726" s="94">
        <v>1052</v>
      </c>
      <c r="I44726" s="94">
        <v>1005</v>
      </c>
      <c r="J44726" s="94">
        <v>579</v>
      </c>
      <c r="K44726" s="94">
        <v>-426</v>
      </c>
      <c r="O44726" s="94">
        <v>1005</v>
      </c>
      <c r="P44726" s="94">
        <v>579</v>
      </c>
      <c r="Q44726" s="94">
        <v>-426</v>
      </c>
      <c r="V44726" s="94">
        <v>579</v>
      </c>
      <c r="AN44726" s="94">
        <v>579</v>
      </c>
      <c r="AS44726" s="94">
        <v>-385</v>
      </c>
      <c r="AT44726" s="94">
        <v>-41</v>
      </c>
    </row>
    <row r="44727" spans="1:46">
      <c r="A44727" s="85" t="s">
        <v>97</v>
      </c>
      <c r="B44727" s="86">
        <v>44049.875</v>
      </c>
      <c r="C44727" s="87">
        <v>44049</v>
      </c>
      <c r="D44727" s="85">
        <v>14</v>
      </c>
      <c r="E44727" s="86">
        <v>44049.583333333336</v>
      </c>
      <c r="F44727" s="88" t="s">
        <v>378</v>
      </c>
      <c r="G44727" s="89" t="s">
        <v>379</v>
      </c>
      <c r="H44727" s="94">
        <v>1042</v>
      </c>
      <c r="I44727" s="94">
        <v>993</v>
      </c>
      <c r="J44727" s="94">
        <v>602</v>
      </c>
      <c r="K44727" s="94">
        <v>-391</v>
      </c>
      <c r="O44727" s="94">
        <v>993</v>
      </c>
      <c r="P44727" s="94">
        <v>602</v>
      </c>
      <c r="Q44727" s="94">
        <v>-391</v>
      </c>
      <c r="V44727" s="94">
        <v>602</v>
      </c>
      <c r="AN44727" s="94">
        <v>602</v>
      </c>
      <c r="AS44727" s="94">
        <v>-351</v>
      </c>
      <c r="AT44727" s="94">
        <v>-40</v>
      </c>
    </row>
    <row r="44728" spans="1:46">
      <c r="A44728" s="85" t="s">
        <v>97</v>
      </c>
      <c r="B44728" s="86">
        <v>44049.916666666664</v>
      </c>
      <c r="C44728" s="87">
        <v>44049</v>
      </c>
      <c r="D44728" s="85">
        <v>15</v>
      </c>
      <c r="E44728" s="86">
        <v>44049.625</v>
      </c>
      <c r="F44728" s="88" t="s">
        <v>378</v>
      </c>
      <c r="G44728" s="89" t="s">
        <v>379</v>
      </c>
      <c r="H44728" s="94">
        <v>1026</v>
      </c>
      <c r="I44728" s="94">
        <v>988</v>
      </c>
      <c r="J44728" s="94">
        <v>585</v>
      </c>
      <c r="K44728" s="94">
        <v>-403</v>
      </c>
      <c r="O44728" s="94">
        <v>988</v>
      </c>
      <c r="P44728" s="94">
        <v>585</v>
      </c>
      <c r="Q44728" s="94">
        <v>-403</v>
      </c>
      <c r="V44728" s="94">
        <v>585</v>
      </c>
      <c r="AN44728" s="94">
        <v>585</v>
      </c>
      <c r="AS44728" s="94">
        <v>-362</v>
      </c>
      <c r="AT44728" s="94">
        <v>-41</v>
      </c>
    </row>
    <row r="44729" spans="1:46">
      <c r="A44729" s="85" t="s">
        <v>97</v>
      </c>
      <c r="B44729" s="86">
        <v>44049.958333333336</v>
      </c>
      <c r="C44729" s="87">
        <v>44049</v>
      </c>
      <c r="D44729" s="85">
        <v>16</v>
      </c>
      <c r="E44729" s="86">
        <v>44049.666666666664</v>
      </c>
      <c r="F44729" s="88" t="s">
        <v>378</v>
      </c>
      <c r="G44729" s="89" t="s">
        <v>379</v>
      </c>
      <c r="H44729" s="94">
        <v>1020</v>
      </c>
      <c r="I44729" s="94">
        <v>977</v>
      </c>
      <c r="J44729" s="94">
        <v>553</v>
      </c>
      <c r="K44729" s="94">
        <v>-424</v>
      </c>
      <c r="O44729" s="94">
        <v>977</v>
      </c>
      <c r="P44729" s="94">
        <v>553</v>
      </c>
      <c r="Q44729" s="94">
        <v>-424</v>
      </c>
      <c r="V44729" s="94">
        <v>553</v>
      </c>
      <c r="AN44729" s="94">
        <v>553</v>
      </c>
      <c r="AS44729" s="94">
        <v>-385</v>
      </c>
      <c r="AT44729" s="94">
        <v>-39</v>
      </c>
    </row>
    <row r="44730" spans="1:46">
      <c r="A44730" s="85" t="s">
        <v>97</v>
      </c>
      <c r="B44730" s="86">
        <v>44050</v>
      </c>
      <c r="C44730" s="87">
        <v>44049</v>
      </c>
      <c r="D44730" s="85">
        <v>17</v>
      </c>
      <c r="E44730" s="86">
        <v>44049.708333333336</v>
      </c>
      <c r="F44730" s="88" t="s">
        <v>378</v>
      </c>
      <c r="G44730" s="89" t="s">
        <v>379</v>
      </c>
      <c r="H44730" s="94">
        <v>1014</v>
      </c>
      <c r="I44730" s="94">
        <v>974</v>
      </c>
      <c r="J44730" s="94">
        <v>565</v>
      </c>
      <c r="K44730" s="94">
        <v>-409</v>
      </c>
      <c r="O44730" s="94">
        <v>974</v>
      </c>
      <c r="P44730" s="94">
        <v>565</v>
      </c>
      <c r="Q44730" s="94">
        <v>-409</v>
      </c>
      <c r="V44730" s="94">
        <v>565</v>
      </c>
      <c r="AN44730" s="94">
        <v>565</v>
      </c>
      <c r="AS44730" s="94">
        <v>-380</v>
      </c>
      <c r="AT44730" s="94">
        <v>-29</v>
      </c>
    </row>
    <row r="44731" spans="1:46">
      <c r="A44731" s="85" t="s">
        <v>97</v>
      </c>
      <c r="B44731" s="86">
        <v>44050.041666666664</v>
      </c>
      <c r="C44731" s="87">
        <v>44049</v>
      </c>
      <c r="D44731" s="85">
        <v>18</v>
      </c>
      <c r="E44731" s="86">
        <v>44049.75</v>
      </c>
      <c r="F44731" s="88" t="s">
        <v>378</v>
      </c>
      <c r="G44731" s="89" t="s">
        <v>379</v>
      </c>
      <c r="H44731" s="94">
        <v>1016</v>
      </c>
      <c r="I44731" s="94">
        <v>972</v>
      </c>
      <c r="J44731" s="94">
        <v>562</v>
      </c>
      <c r="K44731" s="94">
        <v>-410</v>
      </c>
      <c r="O44731" s="94">
        <v>972</v>
      </c>
      <c r="P44731" s="94">
        <v>562</v>
      </c>
      <c r="Q44731" s="94">
        <v>-410</v>
      </c>
      <c r="V44731" s="94">
        <v>562</v>
      </c>
      <c r="AN44731" s="94">
        <v>562</v>
      </c>
      <c r="AS44731" s="94">
        <v>-378</v>
      </c>
      <c r="AT44731" s="94">
        <v>-32</v>
      </c>
    </row>
    <row r="44732" spans="1:46">
      <c r="A44732" s="85" t="s">
        <v>97</v>
      </c>
      <c r="B44732" s="86">
        <v>44050.083333333336</v>
      </c>
      <c r="C44732" s="87">
        <v>44049</v>
      </c>
      <c r="D44732" s="85">
        <v>19</v>
      </c>
      <c r="E44732" s="86">
        <v>44049.791666666664</v>
      </c>
      <c r="F44732" s="88" t="s">
        <v>378</v>
      </c>
      <c r="G44732" s="89" t="s">
        <v>379</v>
      </c>
      <c r="H44732" s="94">
        <v>990</v>
      </c>
      <c r="I44732" s="94">
        <v>952</v>
      </c>
      <c r="J44732" s="94">
        <v>538</v>
      </c>
      <c r="K44732" s="94">
        <v>-414</v>
      </c>
      <c r="O44732" s="94">
        <v>952</v>
      </c>
      <c r="P44732" s="94">
        <v>538</v>
      </c>
      <c r="Q44732" s="94">
        <v>-414</v>
      </c>
      <c r="V44732" s="94">
        <v>538</v>
      </c>
      <c r="AN44732" s="94">
        <v>538</v>
      </c>
      <c r="AS44732" s="94">
        <v>-402</v>
      </c>
      <c r="AT44732" s="94">
        <v>-12</v>
      </c>
    </row>
    <row r="44733" spans="1:46">
      <c r="A44733" s="85" t="s">
        <v>97</v>
      </c>
      <c r="B44733" s="86">
        <v>44050.125</v>
      </c>
      <c r="C44733" s="87">
        <v>44049</v>
      </c>
      <c r="D44733" s="85">
        <v>20</v>
      </c>
      <c r="E44733" s="86">
        <v>44049.833333333336</v>
      </c>
      <c r="F44733" s="88" t="s">
        <v>378</v>
      </c>
      <c r="G44733" s="89" t="s">
        <v>379</v>
      </c>
      <c r="H44733" s="94">
        <v>962</v>
      </c>
      <c r="I44733" s="94">
        <v>922</v>
      </c>
      <c r="J44733" s="94">
        <v>504</v>
      </c>
      <c r="K44733" s="94">
        <v>-418</v>
      </c>
      <c r="O44733" s="94">
        <v>922</v>
      </c>
      <c r="P44733" s="94">
        <v>504</v>
      </c>
      <c r="Q44733" s="94">
        <v>-418</v>
      </c>
      <c r="V44733" s="94">
        <v>504</v>
      </c>
      <c r="AN44733" s="94">
        <v>504</v>
      </c>
      <c r="AS44733" s="94">
        <v>-409</v>
      </c>
      <c r="AT44733" s="94">
        <v>-9</v>
      </c>
    </row>
    <row r="44734" spans="1:46">
      <c r="A44734" s="85" t="s">
        <v>97</v>
      </c>
      <c r="B44734" s="86">
        <v>44050.166666666664</v>
      </c>
      <c r="C44734" s="87">
        <v>44049</v>
      </c>
      <c r="D44734" s="85">
        <v>21</v>
      </c>
      <c r="E44734" s="86">
        <v>44049.875</v>
      </c>
      <c r="F44734" s="88" t="s">
        <v>378</v>
      </c>
      <c r="G44734" s="89" t="s">
        <v>379</v>
      </c>
      <c r="H44734" s="94">
        <v>948</v>
      </c>
      <c r="I44734" s="94">
        <v>909</v>
      </c>
      <c r="J44734" s="94">
        <v>481</v>
      </c>
      <c r="K44734" s="94">
        <v>-428</v>
      </c>
      <c r="O44734" s="94">
        <v>909</v>
      </c>
      <c r="P44734" s="94">
        <v>481</v>
      </c>
      <c r="Q44734" s="94">
        <v>-428</v>
      </c>
      <c r="V44734" s="94">
        <v>481</v>
      </c>
      <c r="AN44734" s="94">
        <v>481</v>
      </c>
      <c r="AS44734" s="94">
        <v>-420</v>
      </c>
      <c r="AT44734" s="94">
        <v>-8</v>
      </c>
    </row>
    <row r="44735" spans="1:46">
      <c r="A44735" s="85" t="s">
        <v>97</v>
      </c>
      <c r="B44735" s="86">
        <v>44050.208333333336</v>
      </c>
      <c r="C44735" s="87">
        <v>44049</v>
      </c>
      <c r="D44735" s="85">
        <v>22</v>
      </c>
      <c r="E44735" s="86">
        <v>44049.916666666664</v>
      </c>
      <c r="F44735" s="88" t="s">
        <v>378</v>
      </c>
      <c r="G44735" s="89" t="s">
        <v>379</v>
      </c>
      <c r="H44735" s="94">
        <v>932</v>
      </c>
      <c r="I44735" s="94">
        <v>903</v>
      </c>
      <c r="J44735" s="94">
        <v>362</v>
      </c>
      <c r="K44735" s="94">
        <v>-541</v>
      </c>
      <c r="O44735" s="94">
        <v>903</v>
      </c>
      <c r="P44735" s="94">
        <v>362</v>
      </c>
      <c r="Q44735" s="94">
        <v>-541</v>
      </c>
      <c r="V44735" s="94">
        <v>362</v>
      </c>
      <c r="AN44735" s="94">
        <v>362</v>
      </c>
      <c r="AS44735" s="94">
        <v>-527</v>
      </c>
      <c r="AT44735" s="94">
        <v>-14</v>
      </c>
    </row>
    <row r="44736" spans="1:46">
      <c r="A44736" s="85" t="s">
        <v>97</v>
      </c>
      <c r="B44736" s="86">
        <v>44050.25</v>
      </c>
      <c r="C44736" s="87">
        <v>44049</v>
      </c>
      <c r="D44736" s="85">
        <v>23</v>
      </c>
      <c r="E44736" s="86">
        <v>44049.958333333336</v>
      </c>
      <c r="F44736" s="88" t="s">
        <v>378</v>
      </c>
      <c r="G44736" s="89" t="s">
        <v>379</v>
      </c>
      <c r="H44736" s="94">
        <v>876</v>
      </c>
      <c r="I44736" s="94">
        <v>844</v>
      </c>
      <c r="J44736" s="94">
        <v>298</v>
      </c>
      <c r="K44736" s="94">
        <v>-546</v>
      </c>
      <c r="O44736" s="94">
        <v>844</v>
      </c>
      <c r="P44736" s="94">
        <v>298</v>
      </c>
      <c r="Q44736" s="94">
        <v>-546</v>
      </c>
      <c r="V44736" s="94">
        <v>298</v>
      </c>
      <c r="AN44736" s="94">
        <v>298</v>
      </c>
      <c r="AS44736" s="94">
        <v>-528</v>
      </c>
      <c r="AT44736" s="94">
        <v>-18</v>
      </c>
    </row>
    <row r="44737" spans="1:46">
      <c r="A44737" s="85" t="s">
        <v>97</v>
      </c>
      <c r="B44737" s="86">
        <v>44050.291666666664</v>
      </c>
      <c r="C44737" s="87">
        <v>44049</v>
      </c>
      <c r="D44737" s="85">
        <v>24</v>
      </c>
      <c r="E44737" s="86">
        <v>44050</v>
      </c>
      <c r="F44737" s="88" t="s">
        <v>378</v>
      </c>
      <c r="G44737" s="89" t="s">
        <v>379</v>
      </c>
      <c r="H44737" s="94">
        <v>810</v>
      </c>
      <c r="I44737" s="94">
        <v>783</v>
      </c>
      <c r="J44737" s="94">
        <v>349</v>
      </c>
      <c r="K44737" s="94">
        <v>-434</v>
      </c>
      <c r="O44737" s="94">
        <v>783</v>
      </c>
      <c r="P44737" s="94">
        <v>349</v>
      </c>
      <c r="Q44737" s="94">
        <v>-434</v>
      </c>
      <c r="V44737" s="94">
        <v>349</v>
      </c>
      <c r="AN44737" s="94">
        <v>349</v>
      </c>
      <c r="AS44737" s="94">
        <v>-415</v>
      </c>
      <c r="AT44737" s="94">
        <v>-19</v>
      </c>
    </row>
    <row r="44738" spans="1:46">
      <c r="A44738" s="85" t="s">
        <v>97</v>
      </c>
      <c r="B44738" s="86">
        <v>44050.333333333336</v>
      </c>
      <c r="C44738" s="87">
        <v>44050</v>
      </c>
      <c r="D44738" s="85">
        <v>1</v>
      </c>
      <c r="E44738" s="86">
        <v>44050.041666666664</v>
      </c>
      <c r="F44738" s="88" t="s">
        <v>378</v>
      </c>
      <c r="G44738" s="89" t="s">
        <v>379</v>
      </c>
      <c r="H44738" s="94">
        <v>766</v>
      </c>
      <c r="I44738" s="94">
        <v>731</v>
      </c>
      <c r="J44738" s="94">
        <v>281</v>
      </c>
      <c r="K44738" s="94">
        <v>-450</v>
      </c>
      <c r="O44738" s="94">
        <v>731</v>
      </c>
      <c r="P44738" s="94">
        <v>281</v>
      </c>
      <c r="Q44738" s="94">
        <v>-450</v>
      </c>
      <c r="V44738" s="94">
        <v>281</v>
      </c>
      <c r="AN44738" s="94">
        <v>281</v>
      </c>
      <c r="AS44738" s="94">
        <v>-418</v>
      </c>
      <c r="AT44738" s="94">
        <v>-32</v>
      </c>
    </row>
    <row r="44739" spans="1:46">
      <c r="A44739" s="85" t="s">
        <v>97</v>
      </c>
      <c r="B44739" s="86">
        <v>44050.375</v>
      </c>
      <c r="C44739" s="87">
        <v>44050</v>
      </c>
      <c r="D44739" s="85">
        <v>2</v>
      </c>
      <c r="E44739" s="86">
        <v>44050.083333333336</v>
      </c>
      <c r="F44739" s="88" t="s">
        <v>378</v>
      </c>
      <c r="G44739" s="89" t="s">
        <v>379</v>
      </c>
      <c r="H44739" s="94">
        <v>760</v>
      </c>
      <c r="I44739" s="94">
        <v>704</v>
      </c>
      <c r="J44739" s="94">
        <v>219</v>
      </c>
      <c r="K44739" s="94">
        <v>-485</v>
      </c>
      <c r="O44739" s="94">
        <v>704</v>
      </c>
      <c r="P44739" s="94">
        <v>219</v>
      </c>
      <c r="Q44739" s="94">
        <v>-485</v>
      </c>
      <c r="V44739" s="94">
        <v>219</v>
      </c>
      <c r="AN44739" s="94">
        <v>219</v>
      </c>
      <c r="AS44739" s="94">
        <v>-444</v>
      </c>
      <c r="AT44739" s="94">
        <v>-41</v>
      </c>
    </row>
    <row r="44740" spans="1:46">
      <c r="A44740" s="85" t="s">
        <v>97</v>
      </c>
      <c r="B44740" s="86">
        <v>44050.416666666664</v>
      </c>
      <c r="C44740" s="87">
        <v>44050</v>
      </c>
      <c r="D44740" s="85">
        <v>3</v>
      </c>
      <c r="E44740" s="86">
        <v>44050.125</v>
      </c>
      <c r="F44740" s="88" t="s">
        <v>378</v>
      </c>
      <c r="G44740" s="89" t="s">
        <v>379</v>
      </c>
      <c r="H44740" s="94">
        <v>760</v>
      </c>
      <c r="I44740" s="94">
        <v>683</v>
      </c>
      <c r="J44740" s="94">
        <v>218</v>
      </c>
      <c r="K44740" s="94">
        <v>-465</v>
      </c>
      <c r="O44740" s="94">
        <v>683</v>
      </c>
      <c r="P44740" s="94">
        <v>218</v>
      </c>
      <c r="Q44740" s="94">
        <v>-465</v>
      </c>
      <c r="V44740" s="94">
        <v>218</v>
      </c>
      <c r="AN44740" s="94">
        <v>218</v>
      </c>
      <c r="AS44740" s="94">
        <v>-422</v>
      </c>
      <c r="AT44740" s="94">
        <v>-43</v>
      </c>
    </row>
    <row r="44741" spans="1:46">
      <c r="A44741" s="85" t="s">
        <v>97</v>
      </c>
      <c r="B44741" s="86">
        <v>44050.458333333336</v>
      </c>
      <c r="C44741" s="87">
        <v>44050</v>
      </c>
      <c r="D44741" s="85">
        <v>4</v>
      </c>
      <c r="E44741" s="86">
        <v>44050.166666666664</v>
      </c>
      <c r="F44741" s="88" t="s">
        <v>378</v>
      </c>
      <c r="G44741" s="89" t="s">
        <v>379</v>
      </c>
      <c r="H44741" s="94">
        <v>748</v>
      </c>
      <c r="I44741" s="94">
        <v>693</v>
      </c>
      <c r="J44741" s="94">
        <v>233</v>
      </c>
      <c r="K44741" s="94">
        <v>-460</v>
      </c>
      <c r="O44741" s="94">
        <v>693</v>
      </c>
      <c r="P44741" s="94">
        <v>233</v>
      </c>
      <c r="Q44741" s="94">
        <v>-460</v>
      </c>
      <c r="V44741" s="94">
        <v>233</v>
      </c>
      <c r="AN44741" s="94">
        <v>233</v>
      </c>
      <c r="AS44741" s="94">
        <v>-419</v>
      </c>
      <c r="AT44741" s="94">
        <v>-41</v>
      </c>
    </row>
    <row r="44742" spans="1:46">
      <c r="A44742" s="85" t="s">
        <v>97</v>
      </c>
      <c r="B44742" s="86">
        <v>44050.5</v>
      </c>
      <c r="C44742" s="87">
        <v>44050</v>
      </c>
      <c r="D44742" s="85">
        <v>5</v>
      </c>
      <c r="E44742" s="86">
        <v>44050.208333333336</v>
      </c>
      <c r="F44742" s="88" t="s">
        <v>378</v>
      </c>
      <c r="G44742" s="89" t="s">
        <v>379</v>
      </c>
      <c r="H44742" s="94">
        <v>758</v>
      </c>
      <c r="I44742" s="94">
        <v>703</v>
      </c>
      <c r="J44742" s="94">
        <v>252</v>
      </c>
      <c r="K44742" s="94">
        <v>-451</v>
      </c>
      <c r="O44742" s="94">
        <v>703</v>
      </c>
      <c r="P44742" s="94">
        <v>252</v>
      </c>
      <c r="Q44742" s="94">
        <v>-451</v>
      </c>
      <c r="V44742" s="94">
        <v>252</v>
      </c>
      <c r="AN44742" s="94">
        <v>252</v>
      </c>
      <c r="AS44742" s="94">
        <v>-409</v>
      </c>
      <c r="AT44742" s="94">
        <v>-42</v>
      </c>
    </row>
    <row r="44743" spans="1:46">
      <c r="A44743" s="85" t="s">
        <v>97</v>
      </c>
      <c r="B44743" s="86">
        <v>44050.541666666664</v>
      </c>
      <c r="C44743" s="87">
        <v>44050</v>
      </c>
      <c r="D44743" s="85">
        <v>6</v>
      </c>
      <c r="E44743" s="86">
        <v>44050.25</v>
      </c>
      <c r="F44743" s="88" t="s">
        <v>378</v>
      </c>
      <c r="G44743" s="89" t="s">
        <v>379</v>
      </c>
      <c r="H44743" s="94">
        <v>792</v>
      </c>
      <c r="I44743" s="94">
        <v>759</v>
      </c>
      <c r="J44743" s="94">
        <v>320</v>
      </c>
      <c r="K44743" s="94">
        <v>-439</v>
      </c>
      <c r="O44743" s="94">
        <v>759</v>
      </c>
      <c r="P44743" s="94">
        <v>320</v>
      </c>
      <c r="Q44743" s="94">
        <v>-439</v>
      </c>
      <c r="V44743" s="94">
        <v>320</v>
      </c>
      <c r="AN44743" s="94">
        <v>320</v>
      </c>
      <c r="AS44743" s="94">
        <v>-391</v>
      </c>
      <c r="AT44743" s="94">
        <v>-48</v>
      </c>
    </row>
    <row r="44744" spans="1:46">
      <c r="A44744" s="85" t="s">
        <v>97</v>
      </c>
      <c r="B44744" s="86">
        <v>44050.583333333336</v>
      </c>
      <c r="C44744" s="87">
        <v>44050</v>
      </c>
      <c r="D44744" s="85">
        <v>7</v>
      </c>
      <c r="E44744" s="86">
        <v>44050.291666666664</v>
      </c>
      <c r="F44744" s="88" t="s">
        <v>378</v>
      </c>
      <c r="G44744" s="89" t="s">
        <v>379</v>
      </c>
      <c r="H44744" s="94">
        <v>840</v>
      </c>
      <c r="I44744" s="94">
        <v>845</v>
      </c>
      <c r="J44744" s="94">
        <v>319</v>
      </c>
      <c r="K44744" s="94">
        <v>-526</v>
      </c>
      <c r="O44744" s="94">
        <v>845</v>
      </c>
      <c r="P44744" s="94">
        <v>319</v>
      </c>
      <c r="Q44744" s="94">
        <v>-526</v>
      </c>
      <c r="V44744" s="94">
        <v>319</v>
      </c>
      <c r="AN44744" s="94">
        <v>319</v>
      </c>
      <c r="AS44744" s="94">
        <v>-470</v>
      </c>
      <c r="AT44744" s="94">
        <v>-56</v>
      </c>
    </row>
    <row r="44745" spans="1:46">
      <c r="A44745" s="85" t="s">
        <v>97</v>
      </c>
      <c r="B44745" s="86">
        <v>44050.625</v>
      </c>
      <c r="C44745" s="87">
        <v>44050</v>
      </c>
      <c r="D44745" s="85">
        <v>8</v>
      </c>
      <c r="E44745" s="86">
        <v>44050.333333333336</v>
      </c>
      <c r="F44745" s="88" t="s">
        <v>378</v>
      </c>
      <c r="G44745" s="89" t="s">
        <v>379</v>
      </c>
      <c r="H44745" s="94">
        <v>918</v>
      </c>
      <c r="I44745" s="94">
        <v>925</v>
      </c>
      <c r="J44745" s="94">
        <v>385</v>
      </c>
      <c r="K44745" s="94">
        <v>-540</v>
      </c>
      <c r="O44745" s="94">
        <v>925</v>
      </c>
      <c r="P44745" s="94">
        <v>385</v>
      </c>
      <c r="Q44745" s="94">
        <v>-540</v>
      </c>
      <c r="V44745" s="94">
        <v>385</v>
      </c>
      <c r="AN44745" s="94">
        <v>385</v>
      </c>
      <c r="AS44745" s="94">
        <v>-474</v>
      </c>
      <c r="AT44745" s="94">
        <v>-66</v>
      </c>
    </row>
    <row r="44746" spans="1:46">
      <c r="A44746" s="85" t="s">
        <v>97</v>
      </c>
      <c r="B44746" s="86">
        <v>44050.666666666664</v>
      </c>
      <c r="C44746" s="87">
        <v>44050</v>
      </c>
      <c r="D44746" s="85">
        <v>9</v>
      </c>
      <c r="E44746" s="86">
        <v>44050.375</v>
      </c>
      <c r="F44746" s="88" t="s">
        <v>378</v>
      </c>
      <c r="G44746" s="89" t="s">
        <v>379</v>
      </c>
      <c r="H44746" s="94">
        <v>984</v>
      </c>
      <c r="I44746" s="94">
        <v>979</v>
      </c>
      <c r="J44746" s="94">
        <v>460</v>
      </c>
      <c r="K44746" s="94">
        <v>-519</v>
      </c>
      <c r="O44746" s="94">
        <v>979</v>
      </c>
      <c r="P44746" s="94">
        <v>460</v>
      </c>
      <c r="Q44746" s="94">
        <v>-519</v>
      </c>
      <c r="V44746" s="94">
        <v>460</v>
      </c>
      <c r="AN44746" s="94">
        <v>460</v>
      </c>
      <c r="AS44746" s="94">
        <v>-451</v>
      </c>
      <c r="AT44746" s="94">
        <v>-68</v>
      </c>
    </row>
    <row r="44747" spans="1:46">
      <c r="A44747" s="85" t="s">
        <v>97</v>
      </c>
      <c r="B44747" s="86">
        <v>44050.708333333336</v>
      </c>
      <c r="C44747" s="87">
        <v>44050</v>
      </c>
      <c r="D44747" s="85">
        <v>10</v>
      </c>
      <c r="E44747" s="86">
        <v>44050.416666666664</v>
      </c>
      <c r="F44747" s="88" t="s">
        <v>378</v>
      </c>
      <c r="G44747" s="89" t="s">
        <v>379</v>
      </c>
      <c r="H44747" s="94">
        <v>1022</v>
      </c>
      <c r="I44747" s="94">
        <v>1001</v>
      </c>
      <c r="J44747" s="94">
        <v>486</v>
      </c>
      <c r="K44747" s="94">
        <v>-515</v>
      </c>
      <c r="O44747" s="94">
        <v>1001</v>
      </c>
      <c r="P44747" s="94">
        <v>486</v>
      </c>
      <c r="Q44747" s="94">
        <v>-515</v>
      </c>
      <c r="V44747" s="94">
        <v>486</v>
      </c>
      <c r="AN44747" s="94">
        <v>486</v>
      </c>
      <c r="AS44747" s="94">
        <v>-449</v>
      </c>
      <c r="AT44747" s="94">
        <v>-66</v>
      </c>
    </row>
    <row r="44748" spans="1:46">
      <c r="A44748" s="85" t="s">
        <v>97</v>
      </c>
      <c r="B44748" s="86">
        <v>44050.75</v>
      </c>
      <c r="C44748" s="87">
        <v>44050</v>
      </c>
      <c r="D44748" s="85">
        <v>11</v>
      </c>
      <c r="E44748" s="86">
        <v>44050.458333333336</v>
      </c>
      <c r="F44748" s="88" t="s">
        <v>378</v>
      </c>
      <c r="G44748" s="89" t="s">
        <v>379</v>
      </c>
      <c r="H44748" s="94">
        <v>1042</v>
      </c>
      <c r="I44748" s="94">
        <v>1021</v>
      </c>
      <c r="J44748" s="94">
        <v>508</v>
      </c>
      <c r="K44748" s="94">
        <v>-513</v>
      </c>
      <c r="O44748" s="94">
        <v>1021</v>
      </c>
      <c r="P44748" s="94">
        <v>508</v>
      </c>
      <c r="Q44748" s="94">
        <v>-513</v>
      </c>
      <c r="V44748" s="94">
        <v>508</v>
      </c>
      <c r="AN44748" s="94">
        <v>508</v>
      </c>
      <c r="AS44748" s="94">
        <v>-438</v>
      </c>
      <c r="AT44748" s="94">
        <v>-75</v>
      </c>
    </row>
    <row r="44749" spans="1:46">
      <c r="A44749" s="85" t="s">
        <v>97</v>
      </c>
      <c r="B44749" s="86">
        <v>44050.791666666664</v>
      </c>
      <c r="C44749" s="87">
        <v>44050</v>
      </c>
      <c r="D44749" s="85">
        <v>12</v>
      </c>
      <c r="E44749" s="86">
        <v>44050.5</v>
      </c>
      <c r="F44749" s="88" t="s">
        <v>378</v>
      </c>
      <c r="G44749" s="89" t="s">
        <v>379</v>
      </c>
      <c r="H44749" s="94">
        <v>1060</v>
      </c>
      <c r="I44749" s="94">
        <v>1040</v>
      </c>
      <c r="J44749" s="94">
        <v>505</v>
      </c>
      <c r="K44749" s="94">
        <v>-535</v>
      </c>
      <c r="O44749" s="94">
        <v>1040</v>
      </c>
      <c r="P44749" s="94">
        <v>505</v>
      </c>
      <c r="Q44749" s="94">
        <v>-535</v>
      </c>
      <c r="V44749" s="94">
        <v>505</v>
      </c>
      <c r="AN44749" s="94">
        <v>505</v>
      </c>
      <c r="AS44749" s="94">
        <v>-448</v>
      </c>
      <c r="AT44749" s="94">
        <v>-87</v>
      </c>
    </row>
    <row r="44750" spans="1:46">
      <c r="A44750" s="85" t="s">
        <v>97</v>
      </c>
      <c r="B44750" s="86">
        <v>44050.833333333336</v>
      </c>
      <c r="C44750" s="87">
        <v>44050</v>
      </c>
      <c r="D44750" s="85">
        <v>13</v>
      </c>
      <c r="E44750" s="86">
        <v>44050.541666666664</v>
      </c>
      <c r="F44750" s="88" t="s">
        <v>378</v>
      </c>
      <c r="G44750" s="89" t="s">
        <v>379</v>
      </c>
      <c r="H44750" s="94">
        <v>1082</v>
      </c>
      <c r="I44750" s="94">
        <v>1047</v>
      </c>
      <c r="J44750" s="94">
        <v>549</v>
      </c>
      <c r="K44750" s="94">
        <v>-498</v>
      </c>
      <c r="O44750" s="94">
        <v>1047</v>
      </c>
      <c r="P44750" s="94">
        <v>549</v>
      </c>
      <c r="Q44750" s="94">
        <v>-498</v>
      </c>
      <c r="V44750" s="94">
        <v>549</v>
      </c>
      <c r="AN44750" s="94">
        <v>549</v>
      </c>
      <c r="AS44750" s="94">
        <v>-406</v>
      </c>
      <c r="AT44750" s="94">
        <v>-92</v>
      </c>
    </row>
    <row r="44751" spans="1:46">
      <c r="A44751" s="85" t="s">
        <v>97</v>
      </c>
      <c r="B44751" s="86">
        <v>44050.875</v>
      </c>
      <c r="C44751" s="87">
        <v>44050</v>
      </c>
      <c r="D44751" s="85">
        <v>14</v>
      </c>
      <c r="E44751" s="86">
        <v>44050.583333333336</v>
      </c>
      <c r="F44751" s="88" t="s">
        <v>378</v>
      </c>
      <c r="G44751" s="89" t="s">
        <v>379</v>
      </c>
      <c r="H44751" s="94">
        <v>1082</v>
      </c>
      <c r="I44751" s="94">
        <v>1048</v>
      </c>
      <c r="J44751" s="94">
        <v>559</v>
      </c>
      <c r="K44751" s="94">
        <v>-489</v>
      </c>
      <c r="O44751" s="94">
        <v>1048</v>
      </c>
      <c r="P44751" s="94">
        <v>559</v>
      </c>
      <c r="Q44751" s="94">
        <v>-489</v>
      </c>
      <c r="V44751" s="94">
        <v>559</v>
      </c>
      <c r="AN44751" s="94">
        <v>559</v>
      </c>
      <c r="AS44751" s="94">
        <v>-404</v>
      </c>
      <c r="AT44751" s="94">
        <v>-85</v>
      </c>
    </row>
    <row r="44752" spans="1:46">
      <c r="A44752" s="85" t="s">
        <v>97</v>
      </c>
      <c r="B44752" s="86">
        <v>44050.916666666664</v>
      </c>
      <c r="C44752" s="87">
        <v>44050</v>
      </c>
      <c r="D44752" s="85">
        <v>15</v>
      </c>
      <c r="E44752" s="86">
        <v>44050.625</v>
      </c>
      <c r="F44752" s="88" t="s">
        <v>378</v>
      </c>
      <c r="G44752" s="89" t="s">
        <v>379</v>
      </c>
      <c r="H44752" s="94">
        <v>1078</v>
      </c>
      <c r="I44752" s="94">
        <v>1045</v>
      </c>
      <c r="J44752" s="94">
        <v>492</v>
      </c>
      <c r="K44752" s="94">
        <v>-553</v>
      </c>
      <c r="O44752" s="94">
        <v>1045</v>
      </c>
      <c r="P44752" s="94">
        <v>492</v>
      </c>
      <c r="Q44752" s="94">
        <v>-553</v>
      </c>
      <c r="V44752" s="94">
        <v>492</v>
      </c>
      <c r="AN44752" s="94">
        <v>492</v>
      </c>
      <c r="AS44752" s="94">
        <v>-449</v>
      </c>
      <c r="AT44752" s="94">
        <v>-104</v>
      </c>
    </row>
    <row r="44753" spans="1:46">
      <c r="A44753" s="85" t="s">
        <v>97</v>
      </c>
      <c r="B44753" s="86">
        <v>44050.958333333336</v>
      </c>
      <c r="C44753" s="87">
        <v>44050</v>
      </c>
      <c r="D44753" s="85">
        <v>16</v>
      </c>
      <c r="E44753" s="86">
        <v>44050.666666666664</v>
      </c>
      <c r="F44753" s="88" t="s">
        <v>378</v>
      </c>
      <c r="G44753" s="89" t="s">
        <v>379</v>
      </c>
      <c r="H44753" s="94">
        <v>1078</v>
      </c>
      <c r="I44753" s="94">
        <v>1050</v>
      </c>
      <c r="J44753" s="94">
        <v>456</v>
      </c>
      <c r="K44753" s="94">
        <v>-594</v>
      </c>
      <c r="O44753" s="94">
        <v>1050</v>
      </c>
      <c r="P44753" s="94">
        <v>456</v>
      </c>
      <c r="Q44753" s="94">
        <v>-594</v>
      </c>
      <c r="V44753" s="94">
        <v>456</v>
      </c>
      <c r="AN44753" s="94">
        <v>456</v>
      </c>
      <c r="AS44753" s="94">
        <v>-492</v>
      </c>
      <c r="AT44753" s="94">
        <v>-102</v>
      </c>
    </row>
    <row r="44754" spans="1:46">
      <c r="A44754" s="85" t="s">
        <v>97</v>
      </c>
      <c r="B44754" s="86">
        <v>44051</v>
      </c>
      <c r="C44754" s="87">
        <v>44050</v>
      </c>
      <c r="D44754" s="85">
        <v>17</v>
      </c>
      <c r="E44754" s="86">
        <v>44050.708333333336</v>
      </c>
      <c r="F44754" s="88" t="s">
        <v>378</v>
      </c>
      <c r="G44754" s="89" t="s">
        <v>379</v>
      </c>
      <c r="H44754" s="94">
        <v>1076</v>
      </c>
      <c r="I44754" s="94">
        <v>1055</v>
      </c>
      <c r="J44754" s="94">
        <v>538</v>
      </c>
      <c r="K44754" s="94">
        <v>-517</v>
      </c>
      <c r="O44754" s="94">
        <v>1055</v>
      </c>
      <c r="P44754" s="94">
        <v>538</v>
      </c>
      <c r="Q44754" s="94">
        <v>-517</v>
      </c>
      <c r="V44754" s="94">
        <v>538</v>
      </c>
      <c r="AN44754" s="94">
        <v>538</v>
      </c>
      <c r="AS44754" s="94">
        <v>-390</v>
      </c>
      <c r="AT44754" s="94">
        <v>-127</v>
      </c>
    </row>
    <row r="44755" spans="1:46">
      <c r="A44755" s="85" t="s">
        <v>97</v>
      </c>
      <c r="B44755" s="86">
        <v>44051.041666666664</v>
      </c>
      <c r="C44755" s="87">
        <v>44050</v>
      </c>
      <c r="D44755" s="85">
        <v>18</v>
      </c>
      <c r="E44755" s="86">
        <v>44050.75</v>
      </c>
      <c r="F44755" s="88" t="s">
        <v>378</v>
      </c>
      <c r="G44755" s="89" t="s">
        <v>379</v>
      </c>
      <c r="H44755" s="94">
        <v>1074</v>
      </c>
      <c r="I44755" s="94">
        <v>1055</v>
      </c>
      <c r="J44755" s="94">
        <v>555</v>
      </c>
      <c r="K44755" s="94">
        <v>-500</v>
      </c>
      <c r="O44755" s="94">
        <v>1055</v>
      </c>
      <c r="P44755" s="94">
        <v>555</v>
      </c>
      <c r="Q44755" s="94">
        <v>-500</v>
      </c>
      <c r="V44755" s="94">
        <v>555</v>
      </c>
      <c r="AN44755" s="94">
        <v>555</v>
      </c>
      <c r="AS44755" s="94">
        <v>-375</v>
      </c>
      <c r="AT44755" s="94">
        <v>-125</v>
      </c>
    </row>
    <row r="44756" spans="1:46">
      <c r="A44756" s="85" t="s">
        <v>97</v>
      </c>
      <c r="B44756" s="86">
        <v>44051.083333333336</v>
      </c>
      <c r="C44756" s="87">
        <v>44050</v>
      </c>
      <c r="D44756" s="85">
        <v>19</v>
      </c>
      <c r="E44756" s="86">
        <v>44050.791666666664</v>
      </c>
      <c r="F44756" s="88" t="s">
        <v>378</v>
      </c>
      <c r="G44756" s="89" t="s">
        <v>379</v>
      </c>
      <c r="H44756" s="94">
        <v>1032</v>
      </c>
      <c r="I44756" s="94">
        <v>1015</v>
      </c>
      <c r="J44756" s="94">
        <v>552</v>
      </c>
      <c r="K44756" s="94">
        <v>-463</v>
      </c>
      <c r="O44756" s="94">
        <v>1015</v>
      </c>
      <c r="P44756" s="94">
        <v>552</v>
      </c>
      <c r="Q44756" s="94">
        <v>-463</v>
      </c>
      <c r="V44756" s="94">
        <v>552</v>
      </c>
      <c r="AN44756" s="94">
        <v>552</v>
      </c>
      <c r="AS44756" s="94">
        <v>-338</v>
      </c>
      <c r="AT44756" s="94">
        <v>-125</v>
      </c>
    </row>
    <row r="44757" spans="1:46">
      <c r="A44757" s="85" t="s">
        <v>97</v>
      </c>
      <c r="B44757" s="86">
        <v>44051.125</v>
      </c>
      <c r="C44757" s="87">
        <v>44050</v>
      </c>
      <c r="D44757" s="85">
        <v>20</v>
      </c>
      <c r="E44757" s="86">
        <v>44050.833333333336</v>
      </c>
      <c r="F44757" s="88" t="s">
        <v>378</v>
      </c>
      <c r="G44757" s="89" t="s">
        <v>379</v>
      </c>
      <c r="H44757" s="94">
        <v>992</v>
      </c>
      <c r="I44757" s="94">
        <v>981</v>
      </c>
      <c r="J44757" s="94">
        <v>554</v>
      </c>
      <c r="K44757" s="94">
        <v>-427</v>
      </c>
      <c r="O44757" s="94">
        <v>981</v>
      </c>
      <c r="P44757" s="94">
        <v>554</v>
      </c>
      <c r="Q44757" s="94">
        <v>-427</v>
      </c>
      <c r="V44757" s="94">
        <v>554</v>
      </c>
      <c r="AN44757" s="94">
        <v>554</v>
      </c>
      <c r="AS44757" s="94">
        <v>-326</v>
      </c>
      <c r="AT44757" s="94">
        <v>-101</v>
      </c>
    </row>
    <row r="44758" spans="1:46">
      <c r="A44758" s="85" t="s">
        <v>97</v>
      </c>
      <c r="B44758" s="86">
        <v>44051.166666666664</v>
      </c>
      <c r="C44758" s="87">
        <v>44050</v>
      </c>
      <c r="D44758" s="85">
        <v>21</v>
      </c>
      <c r="E44758" s="86">
        <v>44050.875</v>
      </c>
      <c r="F44758" s="88" t="s">
        <v>378</v>
      </c>
      <c r="G44758" s="89" t="s">
        <v>379</v>
      </c>
      <c r="H44758" s="94">
        <v>968</v>
      </c>
      <c r="I44758" s="94">
        <v>964</v>
      </c>
      <c r="J44758" s="94">
        <v>522</v>
      </c>
      <c r="K44758" s="94">
        <v>-442</v>
      </c>
      <c r="O44758" s="94">
        <v>964</v>
      </c>
      <c r="P44758" s="94">
        <v>522</v>
      </c>
      <c r="Q44758" s="94">
        <v>-442</v>
      </c>
      <c r="V44758" s="94">
        <v>522</v>
      </c>
      <c r="AN44758" s="94">
        <v>522</v>
      </c>
      <c r="AS44758" s="94">
        <v>-353</v>
      </c>
      <c r="AT44758" s="94">
        <v>-89</v>
      </c>
    </row>
    <row r="44759" spans="1:46">
      <c r="A44759" s="85" t="s">
        <v>97</v>
      </c>
      <c r="B44759" s="86">
        <v>44051.208333333336</v>
      </c>
      <c r="C44759" s="87">
        <v>44050</v>
      </c>
      <c r="D44759" s="85">
        <v>22</v>
      </c>
      <c r="E44759" s="86">
        <v>44050.916666666664</v>
      </c>
      <c r="F44759" s="88" t="s">
        <v>378</v>
      </c>
      <c r="G44759" s="89" t="s">
        <v>379</v>
      </c>
      <c r="H44759" s="94">
        <v>952</v>
      </c>
      <c r="I44759" s="94">
        <v>952</v>
      </c>
      <c r="J44759" s="94">
        <v>549</v>
      </c>
      <c r="K44759" s="94">
        <v>-403</v>
      </c>
      <c r="O44759" s="94">
        <v>952</v>
      </c>
      <c r="P44759" s="94">
        <v>549</v>
      </c>
      <c r="Q44759" s="94">
        <v>-403</v>
      </c>
      <c r="V44759" s="94">
        <v>549</v>
      </c>
      <c r="AN44759" s="94">
        <v>549</v>
      </c>
      <c r="AS44759" s="94">
        <v>-312</v>
      </c>
      <c r="AT44759" s="94">
        <v>-91</v>
      </c>
    </row>
    <row r="44760" spans="1:46">
      <c r="A44760" s="85" t="s">
        <v>97</v>
      </c>
      <c r="B44760" s="86">
        <v>44051.25</v>
      </c>
      <c r="C44760" s="87">
        <v>44050</v>
      </c>
      <c r="D44760" s="85">
        <v>23</v>
      </c>
      <c r="E44760" s="86">
        <v>44050.958333333336</v>
      </c>
      <c r="F44760" s="88" t="s">
        <v>378</v>
      </c>
      <c r="G44760" s="89" t="s">
        <v>379</v>
      </c>
      <c r="H44760" s="94">
        <v>908</v>
      </c>
      <c r="I44760" s="94">
        <v>891</v>
      </c>
      <c r="J44760" s="94">
        <v>528</v>
      </c>
      <c r="K44760" s="94">
        <v>-363</v>
      </c>
      <c r="O44760" s="94">
        <v>891</v>
      </c>
      <c r="P44760" s="94">
        <v>528</v>
      </c>
      <c r="Q44760" s="94">
        <v>-363</v>
      </c>
      <c r="V44760" s="94">
        <v>528</v>
      </c>
      <c r="AN44760" s="94">
        <v>528</v>
      </c>
      <c r="AS44760" s="94">
        <v>-293</v>
      </c>
      <c r="AT44760" s="94">
        <v>-70</v>
      </c>
    </row>
    <row r="44761" spans="1:46">
      <c r="A44761" s="85" t="s">
        <v>97</v>
      </c>
      <c r="B44761" s="86">
        <v>44051.291666666664</v>
      </c>
      <c r="C44761" s="87">
        <v>44050</v>
      </c>
      <c r="D44761" s="85">
        <v>24</v>
      </c>
      <c r="E44761" s="86">
        <v>44051</v>
      </c>
      <c r="F44761" s="88" t="s">
        <v>378</v>
      </c>
      <c r="G44761" s="89" t="s">
        <v>379</v>
      </c>
      <c r="H44761" s="94">
        <v>856</v>
      </c>
      <c r="I44761" s="94">
        <v>832</v>
      </c>
      <c r="J44761" s="94">
        <v>383</v>
      </c>
      <c r="K44761" s="94">
        <v>-449</v>
      </c>
      <c r="O44761" s="94">
        <v>832</v>
      </c>
      <c r="P44761" s="94">
        <v>383</v>
      </c>
      <c r="Q44761" s="94">
        <v>-449</v>
      </c>
      <c r="V44761" s="94">
        <v>383</v>
      </c>
      <c r="AN44761" s="94">
        <v>383</v>
      </c>
      <c r="AS44761" s="94">
        <v>-404</v>
      </c>
      <c r="AT44761" s="94">
        <v>-45</v>
      </c>
    </row>
    <row r="44762" spans="1:46">
      <c r="A44762" s="85" t="s">
        <v>97</v>
      </c>
      <c r="B44762" s="86">
        <v>44051.333333333336</v>
      </c>
      <c r="C44762" s="87">
        <v>44051</v>
      </c>
      <c r="D44762" s="85">
        <v>1</v>
      </c>
      <c r="E44762" s="86">
        <v>44051.041666666664</v>
      </c>
      <c r="F44762" s="88" t="s">
        <v>378</v>
      </c>
      <c r="G44762" s="89" t="s">
        <v>379</v>
      </c>
      <c r="H44762" s="94">
        <v>806</v>
      </c>
      <c r="I44762" s="94">
        <v>787</v>
      </c>
      <c r="J44762" s="94">
        <v>369</v>
      </c>
      <c r="K44762" s="94">
        <v>-418</v>
      </c>
      <c r="O44762" s="94">
        <v>787</v>
      </c>
      <c r="P44762" s="94">
        <v>369</v>
      </c>
      <c r="Q44762" s="94">
        <v>-418</v>
      </c>
      <c r="V44762" s="94">
        <v>369</v>
      </c>
      <c r="AN44762" s="94">
        <v>369</v>
      </c>
      <c r="AS44762" s="94">
        <v>-370</v>
      </c>
      <c r="AT44762" s="94">
        <v>-48</v>
      </c>
    </row>
    <row r="44763" spans="1:46">
      <c r="A44763" s="85" t="s">
        <v>97</v>
      </c>
      <c r="B44763" s="86">
        <v>44051.375</v>
      </c>
      <c r="C44763" s="87">
        <v>44051</v>
      </c>
      <c r="D44763" s="85">
        <v>2</v>
      </c>
      <c r="E44763" s="86">
        <v>44051.083333333336</v>
      </c>
      <c r="F44763" s="88" t="s">
        <v>378</v>
      </c>
      <c r="G44763" s="89" t="s">
        <v>379</v>
      </c>
      <c r="H44763" s="94">
        <v>768</v>
      </c>
      <c r="I44763" s="94">
        <v>754</v>
      </c>
      <c r="J44763" s="94">
        <v>349</v>
      </c>
      <c r="K44763" s="94">
        <v>-405</v>
      </c>
      <c r="O44763" s="94">
        <v>754</v>
      </c>
      <c r="P44763" s="94">
        <v>349</v>
      </c>
      <c r="Q44763" s="94">
        <v>-405</v>
      </c>
      <c r="V44763" s="94">
        <v>349</v>
      </c>
      <c r="AN44763" s="94">
        <v>349</v>
      </c>
      <c r="AS44763" s="94">
        <v>-349</v>
      </c>
      <c r="AT44763" s="94">
        <v>-56</v>
      </c>
    </row>
    <row r="44764" spans="1:46">
      <c r="A44764" s="85" t="s">
        <v>97</v>
      </c>
      <c r="B44764" s="86">
        <v>44051.416666666664</v>
      </c>
      <c r="C44764" s="87">
        <v>44051</v>
      </c>
      <c r="D44764" s="85">
        <v>3</v>
      </c>
      <c r="E44764" s="86">
        <v>44051.125</v>
      </c>
      <c r="F44764" s="88" t="s">
        <v>378</v>
      </c>
      <c r="G44764" s="89" t="s">
        <v>379</v>
      </c>
      <c r="H44764" s="94">
        <v>746</v>
      </c>
      <c r="I44764" s="94">
        <v>735</v>
      </c>
      <c r="J44764" s="94">
        <v>323</v>
      </c>
      <c r="K44764" s="94">
        <v>-412</v>
      </c>
      <c r="O44764" s="94">
        <v>735</v>
      </c>
      <c r="P44764" s="94">
        <v>323</v>
      </c>
      <c r="Q44764" s="94">
        <v>-412</v>
      </c>
      <c r="V44764" s="94">
        <v>323</v>
      </c>
      <c r="AN44764" s="94">
        <v>323</v>
      </c>
      <c r="AS44764" s="94">
        <v>-355</v>
      </c>
      <c r="AT44764" s="94">
        <v>-57</v>
      </c>
    </row>
    <row r="44765" spans="1:46">
      <c r="A44765" s="85" t="s">
        <v>97</v>
      </c>
      <c r="B44765" s="86">
        <v>44051.458333333336</v>
      </c>
      <c r="C44765" s="87">
        <v>44051</v>
      </c>
      <c r="D44765" s="85">
        <v>4</v>
      </c>
      <c r="E44765" s="86">
        <v>44051.166666666664</v>
      </c>
      <c r="F44765" s="88" t="s">
        <v>378</v>
      </c>
      <c r="G44765" s="89" t="s">
        <v>379</v>
      </c>
      <c r="H44765" s="94">
        <v>740</v>
      </c>
      <c r="I44765" s="94">
        <v>726</v>
      </c>
      <c r="J44765" s="94">
        <v>312</v>
      </c>
      <c r="K44765" s="94">
        <v>-414</v>
      </c>
      <c r="O44765" s="94">
        <v>726</v>
      </c>
      <c r="P44765" s="94">
        <v>312</v>
      </c>
      <c r="Q44765" s="94">
        <v>-414</v>
      </c>
      <c r="V44765" s="94">
        <v>312</v>
      </c>
      <c r="AN44765" s="94">
        <v>312</v>
      </c>
      <c r="AS44765" s="94">
        <v>-360</v>
      </c>
      <c r="AT44765" s="94">
        <v>-54</v>
      </c>
    </row>
    <row r="44766" spans="1:46">
      <c r="A44766" s="85" t="s">
        <v>97</v>
      </c>
      <c r="B44766" s="86">
        <v>44051.5</v>
      </c>
      <c r="C44766" s="87">
        <v>44051</v>
      </c>
      <c r="D44766" s="85">
        <v>5</v>
      </c>
      <c r="E44766" s="86">
        <v>44051.208333333336</v>
      </c>
      <c r="F44766" s="88" t="s">
        <v>378</v>
      </c>
      <c r="G44766" s="89" t="s">
        <v>379</v>
      </c>
      <c r="H44766" s="94">
        <v>736</v>
      </c>
      <c r="I44766" s="94">
        <v>716</v>
      </c>
      <c r="J44766" s="94">
        <v>265</v>
      </c>
      <c r="K44766" s="94">
        <v>-451</v>
      </c>
      <c r="O44766" s="94">
        <v>716</v>
      </c>
      <c r="P44766" s="94">
        <v>265</v>
      </c>
      <c r="Q44766" s="94">
        <v>-451</v>
      </c>
      <c r="V44766" s="94">
        <v>265</v>
      </c>
      <c r="AN44766" s="94">
        <v>265</v>
      </c>
      <c r="AS44766" s="94">
        <v>-398</v>
      </c>
      <c r="AT44766" s="94">
        <v>-53</v>
      </c>
    </row>
    <row r="44767" spans="1:46">
      <c r="A44767" s="85" t="s">
        <v>97</v>
      </c>
      <c r="B44767" s="86">
        <v>44051.541666666664</v>
      </c>
      <c r="C44767" s="87">
        <v>44051</v>
      </c>
      <c r="D44767" s="85">
        <v>6</v>
      </c>
      <c r="E44767" s="86">
        <v>44051.25</v>
      </c>
      <c r="F44767" s="88" t="s">
        <v>378</v>
      </c>
      <c r="G44767" s="89" t="s">
        <v>379</v>
      </c>
      <c r="H44767" s="94">
        <v>746</v>
      </c>
      <c r="I44767" s="94">
        <v>739</v>
      </c>
      <c r="J44767" s="94">
        <v>268</v>
      </c>
      <c r="K44767" s="94">
        <v>-471</v>
      </c>
      <c r="O44767" s="94">
        <v>739</v>
      </c>
      <c r="P44767" s="94">
        <v>268</v>
      </c>
      <c r="Q44767" s="94">
        <v>-471</v>
      </c>
      <c r="V44767" s="94">
        <v>268</v>
      </c>
      <c r="AN44767" s="94">
        <v>268</v>
      </c>
      <c r="AS44767" s="94">
        <v>-413</v>
      </c>
      <c r="AT44767" s="94">
        <v>-58</v>
      </c>
    </row>
    <row r="44768" spans="1:46">
      <c r="A44768" s="85" t="s">
        <v>97</v>
      </c>
      <c r="B44768" s="86">
        <v>44051.583333333336</v>
      </c>
      <c r="C44768" s="87">
        <v>44051</v>
      </c>
      <c r="D44768" s="85">
        <v>7</v>
      </c>
      <c r="E44768" s="86">
        <v>44051.291666666664</v>
      </c>
      <c r="F44768" s="88" t="s">
        <v>378</v>
      </c>
      <c r="G44768" s="89" t="s">
        <v>379</v>
      </c>
      <c r="H44768" s="94">
        <v>760</v>
      </c>
      <c r="I44768" s="94">
        <v>754</v>
      </c>
      <c r="J44768" s="94">
        <v>209</v>
      </c>
      <c r="K44768" s="94">
        <v>-545</v>
      </c>
      <c r="O44768" s="94">
        <v>754</v>
      </c>
      <c r="P44768" s="94">
        <v>209</v>
      </c>
      <c r="Q44768" s="94">
        <v>-545</v>
      </c>
      <c r="V44768" s="94">
        <v>209</v>
      </c>
      <c r="AN44768" s="94">
        <v>209</v>
      </c>
      <c r="AS44768" s="94">
        <v>-487</v>
      </c>
      <c r="AT44768" s="94">
        <v>-58</v>
      </c>
    </row>
    <row r="44769" spans="1:46">
      <c r="A44769" s="85" t="s">
        <v>97</v>
      </c>
      <c r="B44769" s="86">
        <v>44051.625</v>
      </c>
      <c r="C44769" s="87">
        <v>44051</v>
      </c>
      <c r="D44769" s="85">
        <v>8</v>
      </c>
      <c r="E44769" s="86">
        <v>44051.333333333336</v>
      </c>
      <c r="F44769" s="88" t="s">
        <v>378</v>
      </c>
      <c r="G44769" s="89" t="s">
        <v>379</v>
      </c>
      <c r="H44769" s="94">
        <v>790</v>
      </c>
      <c r="I44769" s="94">
        <v>786</v>
      </c>
      <c r="J44769" s="94">
        <v>263</v>
      </c>
      <c r="K44769" s="94">
        <v>-523</v>
      </c>
      <c r="O44769" s="94">
        <v>786</v>
      </c>
      <c r="P44769" s="94">
        <v>263</v>
      </c>
      <c r="Q44769" s="94">
        <v>-523</v>
      </c>
      <c r="V44769" s="94">
        <v>263</v>
      </c>
      <c r="AN44769" s="94">
        <v>263</v>
      </c>
      <c r="AS44769" s="94">
        <v>-473</v>
      </c>
      <c r="AT44769" s="94">
        <v>-50</v>
      </c>
    </row>
    <row r="44770" spans="1:46">
      <c r="A44770" s="85" t="s">
        <v>97</v>
      </c>
      <c r="B44770" s="86">
        <v>44051.666666666664</v>
      </c>
      <c r="C44770" s="87">
        <v>44051</v>
      </c>
      <c r="D44770" s="85">
        <v>9</v>
      </c>
      <c r="E44770" s="86">
        <v>44051.375</v>
      </c>
      <c r="F44770" s="88" t="s">
        <v>378</v>
      </c>
      <c r="G44770" s="89" t="s">
        <v>379</v>
      </c>
      <c r="H44770" s="94">
        <v>840</v>
      </c>
      <c r="I44770" s="94">
        <v>845</v>
      </c>
      <c r="J44770" s="94">
        <v>298</v>
      </c>
      <c r="K44770" s="94">
        <v>-547</v>
      </c>
      <c r="O44770" s="94">
        <v>845</v>
      </c>
      <c r="P44770" s="94">
        <v>298</v>
      </c>
      <c r="Q44770" s="94">
        <v>-547</v>
      </c>
      <c r="V44770" s="94">
        <v>298</v>
      </c>
      <c r="AN44770" s="94">
        <v>298</v>
      </c>
      <c r="AS44770" s="94">
        <v>-496</v>
      </c>
      <c r="AT44770" s="94">
        <v>-51</v>
      </c>
    </row>
    <row r="44771" spans="1:46">
      <c r="A44771" s="85" t="s">
        <v>97</v>
      </c>
      <c r="B44771" s="86">
        <v>44051.708333333336</v>
      </c>
      <c r="C44771" s="87">
        <v>44051</v>
      </c>
      <c r="D44771" s="85">
        <v>10</v>
      </c>
      <c r="E44771" s="86">
        <v>44051.416666666664</v>
      </c>
      <c r="F44771" s="88" t="s">
        <v>378</v>
      </c>
      <c r="G44771" s="89" t="s">
        <v>379</v>
      </c>
      <c r="H44771" s="94">
        <v>890</v>
      </c>
      <c r="I44771" s="94">
        <v>888</v>
      </c>
      <c r="J44771" s="94">
        <v>383</v>
      </c>
      <c r="K44771" s="94">
        <v>-505</v>
      </c>
      <c r="O44771" s="94">
        <v>888</v>
      </c>
      <c r="P44771" s="94">
        <v>383</v>
      </c>
      <c r="Q44771" s="94">
        <v>-505</v>
      </c>
      <c r="V44771" s="94">
        <v>383</v>
      </c>
      <c r="AN44771" s="94">
        <v>383</v>
      </c>
      <c r="AS44771" s="94">
        <v>-453</v>
      </c>
      <c r="AT44771" s="94">
        <v>-52</v>
      </c>
    </row>
    <row r="44772" spans="1:46">
      <c r="A44772" s="85" t="s">
        <v>97</v>
      </c>
      <c r="B44772" s="86">
        <v>44051.75</v>
      </c>
      <c r="C44772" s="87">
        <v>44051</v>
      </c>
      <c r="D44772" s="85">
        <v>11</v>
      </c>
      <c r="E44772" s="86">
        <v>44051.458333333336</v>
      </c>
      <c r="F44772" s="88" t="s">
        <v>378</v>
      </c>
      <c r="G44772" s="89" t="s">
        <v>379</v>
      </c>
      <c r="H44772" s="94">
        <v>922</v>
      </c>
      <c r="I44772" s="94">
        <v>923</v>
      </c>
      <c r="J44772" s="94">
        <v>385</v>
      </c>
      <c r="K44772" s="94">
        <v>-538</v>
      </c>
      <c r="O44772" s="94">
        <v>923</v>
      </c>
      <c r="P44772" s="94">
        <v>385</v>
      </c>
      <c r="Q44772" s="94">
        <v>-538</v>
      </c>
      <c r="V44772" s="94">
        <v>385</v>
      </c>
      <c r="AN44772" s="94">
        <v>385</v>
      </c>
      <c r="AS44772" s="94">
        <v>-489</v>
      </c>
      <c r="AT44772" s="94">
        <v>-49</v>
      </c>
    </row>
    <row r="44773" spans="1:46">
      <c r="A44773" s="85" t="s">
        <v>97</v>
      </c>
      <c r="B44773" s="86">
        <v>44051.791666666664</v>
      </c>
      <c r="C44773" s="87">
        <v>44051</v>
      </c>
      <c r="D44773" s="85">
        <v>12</v>
      </c>
      <c r="E44773" s="86">
        <v>44051.5</v>
      </c>
      <c r="F44773" s="88" t="s">
        <v>378</v>
      </c>
      <c r="G44773" s="89" t="s">
        <v>379</v>
      </c>
      <c r="H44773" s="94">
        <v>950</v>
      </c>
      <c r="I44773" s="94">
        <v>946</v>
      </c>
      <c r="J44773" s="94">
        <v>477</v>
      </c>
      <c r="K44773" s="94">
        <v>-469</v>
      </c>
      <c r="O44773" s="94">
        <v>946</v>
      </c>
      <c r="P44773" s="94">
        <v>477</v>
      </c>
      <c r="Q44773" s="94">
        <v>-469</v>
      </c>
      <c r="V44773" s="94">
        <v>477</v>
      </c>
      <c r="AN44773" s="94">
        <v>477</v>
      </c>
      <c r="AS44773" s="94">
        <v>-418</v>
      </c>
      <c r="AT44773" s="94">
        <v>-51</v>
      </c>
    </row>
    <row r="44774" spans="1:46">
      <c r="A44774" s="85" t="s">
        <v>97</v>
      </c>
      <c r="B44774" s="86">
        <v>44051.833333333336</v>
      </c>
      <c r="C44774" s="87">
        <v>44051</v>
      </c>
      <c r="D44774" s="85">
        <v>13</v>
      </c>
      <c r="E44774" s="86">
        <v>44051.541666666664</v>
      </c>
      <c r="F44774" s="88" t="s">
        <v>378</v>
      </c>
      <c r="G44774" s="89" t="s">
        <v>379</v>
      </c>
      <c r="H44774" s="94">
        <v>970</v>
      </c>
      <c r="I44774" s="94">
        <v>954</v>
      </c>
      <c r="J44774" s="94">
        <v>464</v>
      </c>
      <c r="K44774" s="94">
        <v>-490</v>
      </c>
      <c r="O44774" s="94">
        <v>954</v>
      </c>
      <c r="P44774" s="94">
        <v>464</v>
      </c>
      <c r="Q44774" s="94">
        <v>-490</v>
      </c>
      <c r="V44774" s="94">
        <v>464</v>
      </c>
      <c r="AN44774" s="94">
        <v>464</v>
      </c>
      <c r="AS44774" s="94">
        <v>-440</v>
      </c>
      <c r="AT44774" s="94">
        <v>-50</v>
      </c>
    </row>
    <row r="44775" spans="1:46">
      <c r="A44775" s="85" t="s">
        <v>97</v>
      </c>
      <c r="B44775" s="86">
        <v>44051.875</v>
      </c>
      <c r="C44775" s="87">
        <v>44051</v>
      </c>
      <c r="D44775" s="85">
        <v>14</v>
      </c>
      <c r="E44775" s="86">
        <v>44051.583333333336</v>
      </c>
      <c r="F44775" s="88" t="s">
        <v>378</v>
      </c>
      <c r="G44775" s="89" t="s">
        <v>379</v>
      </c>
      <c r="H44775" s="94">
        <v>966</v>
      </c>
      <c r="I44775" s="94">
        <v>939</v>
      </c>
      <c r="J44775" s="94">
        <v>458</v>
      </c>
      <c r="K44775" s="94">
        <v>-481</v>
      </c>
      <c r="O44775" s="94">
        <v>939</v>
      </c>
      <c r="P44775" s="94">
        <v>458</v>
      </c>
      <c r="Q44775" s="94">
        <v>-481</v>
      </c>
      <c r="V44775" s="94">
        <v>458</v>
      </c>
      <c r="AN44775" s="94">
        <v>458</v>
      </c>
      <c r="AS44775" s="94">
        <v>-431</v>
      </c>
      <c r="AT44775" s="94">
        <v>-50</v>
      </c>
    </row>
    <row r="44776" spans="1:46">
      <c r="A44776" s="85" t="s">
        <v>97</v>
      </c>
      <c r="B44776" s="86">
        <v>44051.916666666664</v>
      </c>
      <c r="C44776" s="87">
        <v>44051</v>
      </c>
      <c r="D44776" s="85">
        <v>15</v>
      </c>
      <c r="E44776" s="86">
        <v>44051.625</v>
      </c>
      <c r="F44776" s="88" t="s">
        <v>378</v>
      </c>
      <c r="G44776" s="89" t="s">
        <v>379</v>
      </c>
      <c r="H44776" s="94">
        <v>962</v>
      </c>
      <c r="I44776" s="94">
        <v>933</v>
      </c>
      <c r="J44776" s="94">
        <v>442</v>
      </c>
      <c r="K44776" s="94">
        <v>-491</v>
      </c>
      <c r="O44776" s="94">
        <v>933</v>
      </c>
      <c r="P44776" s="94">
        <v>442</v>
      </c>
      <c r="Q44776" s="94">
        <v>-491</v>
      </c>
      <c r="V44776" s="94">
        <v>442</v>
      </c>
      <c r="AN44776" s="94">
        <v>442</v>
      </c>
      <c r="AS44776" s="94">
        <v>-424</v>
      </c>
      <c r="AT44776" s="94">
        <v>-67</v>
      </c>
    </row>
    <row r="44777" spans="1:46">
      <c r="A44777" s="85" t="s">
        <v>97</v>
      </c>
      <c r="B44777" s="86">
        <v>44051.958333333336</v>
      </c>
      <c r="C44777" s="87">
        <v>44051</v>
      </c>
      <c r="D44777" s="85">
        <v>16</v>
      </c>
      <c r="E44777" s="86">
        <v>44051.666666666664</v>
      </c>
      <c r="F44777" s="88" t="s">
        <v>378</v>
      </c>
      <c r="G44777" s="89" t="s">
        <v>379</v>
      </c>
      <c r="H44777" s="94">
        <v>962</v>
      </c>
      <c r="I44777" s="94">
        <v>921</v>
      </c>
      <c r="J44777" s="94">
        <v>413</v>
      </c>
      <c r="K44777" s="94">
        <v>-508</v>
      </c>
      <c r="O44777" s="94">
        <v>921</v>
      </c>
      <c r="P44777" s="94">
        <v>413</v>
      </c>
      <c r="Q44777" s="94">
        <v>-508</v>
      </c>
      <c r="V44777" s="94">
        <v>413</v>
      </c>
      <c r="AN44777" s="94">
        <v>413</v>
      </c>
      <c r="AS44777" s="94">
        <v>-456</v>
      </c>
      <c r="AT44777" s="94">
        <v>-52</v>
      </c>
    </row>
    <row r="44778" spans="1:46">
      <c r="A44778" s="85" t="s">
        <v>97</v>
      </c>
      <c r="B44778" s="86">
        <v>44052</v>
      </c>
      <c r="C44778" s="87">
        <v>44051</v>
      </c>
      <c r="D44778" s="85">
        <v>17</v>
      </c>
      <c r="E44778" s="86">
        <v>44051.708333333336</v>
      </c>
      <c r="F44778" s="88" t="s">
        <v>378</v>
      </c>
      <c r="G44778" s="89" t="s">
        <v>379</v>
      </c>
      <c r="H44778" s="94">
        <v>968</v>
      </c>
      <c r="I44778" s="94">
        <v>917</v>
      </c>
      <c r="J44778" s="94">
        <v>464</v>
      </c>
      <c r="K44778" s="94">
        <v>-453</v>
      </c>
      <c r="O44778" s="94">
        <v>917</v>
      </c>
      <c r="P44778" s="94">
        <v>464</v>
      </c>
      <c r="Q44778" s="94">
        <v>-453</v>
      </c>
      <c r="V44778" s="94">
        <v>464</v>
      </c>
      <c r="AN44778" s="94">
        <v>464</v>
      </c>
      <c r="AS44778" s="94">
        <v>-412</v>
      </c>
      <c r="AT44778" s="94">
        <v>-41</v>
      </c>
    </row>
    <row r="44779" spans="1:46">
      <c r="A44779" s="85" t="s">
        <v>97</v>
      </c>
      <c r="B44779" s="86">
        <v>44052.041666666664</v>
      </c>
      <c r="C44779" s="87">
        <v>44051</v>
      </c>
      <c r="D44779" s="85">
        <v>18</v>
      </c>
      <c r="E44779" s="86">
        <v>44051.75</v>
      </c>
      <c r="F44779" s="88" t="s">
        <v>378</v>
      </c>
      <c r="G44779" s="89" t="s">
        <v>379</v>
      </c>
      <c r="H44779" s="94">
        <v>984</v>
      </c>
      <c r="I44779" s="94">
        <v>933</v>
      </c>
      <c r="J44779" s="94">
        <v>515</v>
      </c>
      <c r="K44779" s="94">
        <v>-418</v>
      </c>
      <c r="O44779" s="94">
        <v>933</v>
      </c>
      <c r="P44779" s="94">
        <v>515</v>
      </c>
      <c r="Q44779" s="94">
        <v>-418</v>
      </c>
      <c r="V44779" s="94">
        <v>515</v>
      </c>
      <c r="AN44779" s="94">
        <v>515</v>
      </c>
      <c r="AS44779" s="94">
        <v>-365</v>
      </c>
      <c r="AT44779" s="94">
        <v>-53</v>
      </c>
    </row>
    <row r="44780" spans="1:46">
      <c r="A44780" s="85" t="s">
        <v>97</v>
      </c>
      <c r="B44780" s="86">
        <v>44052.083333333336</v>
      </c>
      <c r="C44780" s="87">
        <v>44051</v>
      </c>
      <c r="D44780" s="85">
        <v>19</v>
      </c>
      <c r="E44780" s="86">
        <v>44051.791666666664</v>
      </c>
      <c r="F44780" s="88" t="s">
        <v>378</v>
      </c>
      <c r="G44780" s="89" t="s">
        <v>379</v>
      </c>
      <c r="H44780" s="94">
        <v>982</v>
      </c>
      <c r="I44780" s="94">
        <v>931</v>
      </c>
      <c r="J44780" s="94">
        <v>591</v>
      </c>
      <c r="K44780" s="94">
        <v>-340</v>
      </c>
      <c r="O44780" s="94">
        <v>931</v>
      </c>
      <c r="P44780" s="94">
        <v>591</v>
      </c>
      <c r="Q44780" s="94">
        <v>-340</v>
      </c>
      <c r="V44780" s="94">
        <v>591</v>
      </c>
      <c r="AN44780" s="94">
        <v>591</v>
      </c>
      <c r="AS44780" s="94">
        <v>-291</v>
      </c>
      <c r="AT44780" s="94">
        <v>-49</v>
      </c>
    </row>
    <row r="44781" spans="1:46">
      <c r="A44781" s="85" t="s">
        <v>97</v>
      </c>
      <c r="B44781" s="86">
        <v>44052.125</v>
      </c>
      <c r="C44781" s="87">
        <v>44051</v>
      </c>
      <c r="D44781" s="85">
        <v>20</v>
      </c>
      <c r="E44781" s="86">
        <v>44051.833333333336</v>
      </c>
      <c r="F44781" s="88" t="s">
        <v>378</v>
      </c>
      <c r="G44781" s="89" t="s">
        <v>379</v>
      </c>
      <c r="H44781" s="94">
        <v>962</v>
      </c>
      <c r="I44781" s="94">
        <v>910</v>
      </c>
      <c r="J44781" s="94">
        <v>576</v>
      </c>
      <c r="K44781" s="94">
        <v>-334</v>
      </c>
      <c r="O44781" s="94">
        <v>910</v>
      </c>
      <c r="P44781" s="94">
        <v>576</v>
      </c>
      <c r="Q44781" s="94">
        <v>-334</v>
      </c>
      <c r="V44781" s="94">
        <v>576</v>
      </c>
      <c r="AN44781" s="94">
        <v>576</v>
      </c>
      <c r="AS44781" s="94">
        <v>-287</v>
      </c>
      <c r="AT44781" s="94">
        <v>-47</v>
      </c>
    </row>
    <row r="44782" spans="1:46">
      <c r="A44782" s="85" t="s">
        <v>97</v>
      </c>
      <c r="B44782" s="86">
        <v>44052.166666666664</v>
      </c>
      <c r="C44782" s="87">
        <v>44051</v>
      </c>
      <c r="D44782" s="85">
        <v>21</v>
      </c>
      <c r="E44782" s="86">
        <v>44051.875</v>
      </c>
      <c r="F44782" s="88" t="s">
        <v>378</v>
      </c>
      <c r="G44782" s="89" t="s">
        <v>379</v>
      </c>
      <c r="H44782" s="94">
        <v>960</v>
      </c>
      <c r="I44782" s="94">
        <v>908</v>
      </c>
      <c r="J44782" s="94">
        <v>577</v>
      </c>
      <c r="K44782" s="94">
        <v>-331</v>
      </c>
      <c r="O44782" s="94">
        <v>908</v>
      </c>
      <c r="P44782" s="94">
        <v>577</v>
      </c>
      <c r="Q44782" s="94">
        <v>-331</v>
      </c>
      <c r="V44782" s="94">
        <v>577</v>
      </c>
      <c r="AN44782" s="94">
        <v>577</v>
      </c>
      <c r="AS44782" s="94">
        <v>-291</v>
      </c>
      <c r="AT44782" s="94">
        <v>-40</v>
      </c>
    </row>
    <row r="44783" spans="1:46">
      <c r="A44783" s="85" t="s">
        <v>97</v>
      </c>
      <c r="B44783" s="86">
        <v>44052.208333333336</v>
      </c>
      <c r="C44783" s="87">
        <v>44051</v>
      </c>
      <c r="D44783" s="85">
        <v>22</v>
      </c>
      <c r="E44783" s="86">
        <v>44051.916666666664</v>
      </c>
      <c r="F44783" s="88" t="s">
        <v>378</v>
      </c>
      <c r="G44783" s="89" t="s">
        <v>379</v>
      </c>
      <c r="H44783" s="94">
        <v>948</v>
      </c>
      <c r="I44783" s="94">
        <v>913</v>
      </c>
      <c r="J44783" s="94">
        <v>551</v>
      </c>
      <c r="K44783" s="94">
        <v>-362</v>
      </c>
      <c r="O44783" s="94">
        <v>913</v>
      </c>
      <c r="P44783" s="94">
        <v>551</v>
      </c>
      <c r="Q44783" s="94">
        <v>-362</v>
      </c>
      <c r="V44783" s="94">
        <v>551</v>
      </c>
      <c r="AN44783" s="94">
        <v>551</v>
      </c>
      <c r="AS44783" s="94">
        <v>-333</v>
      </c>
      <c r="AT44783" s="94">
        <v>-29</v>
      </c>
    </row>
    <row r="44784" spans="1:46">
      <c r="A44784" s="85" t="s">
        <v>97</v>
      </c>
      <c r="B44784" s="86">
        <v>44052.25</v>
      </c>
      <c r="C44784" s="87">
        <v>44051</v>
      </c>
      <c r="D44784" s="85">
        <v>23</v>
      </c>
      <c r="E44784" s="86">
        <v>44051.958333333336</v>
      </c>
      <c r="F44784" s="88" t="s">
        <v>378</v>
      </c>
      <c r="G44784" s="89" t="s">
        <v>379</v>
      </c>
      <c r="H44784" s="94">
        <v>892</v>
      </c>
      <c r="I44784" s="94">
        <v>863</v>
      </c>
      <c r="J44784" s="94">
        <v>549</v>
      </c>
      <c r="K44784" s="94">
        <v>-314</v>
      </c>
      <c r="O44784" s="94">
        <v>863</v>
      </c>
      <c r="P44784" s="94">
        <v>549</v>
      </c>
      <c r="Q44784" s="94">
        <v>-314</v>
      </c>
      <c r="V44784" s="94">
        <v>549</v>
      </c>
      <c r="AN44784" s="94">
        <v>549</v>
      </c>
      <c r="AS44784" s="94">
        <v>-277</v>
      </c>
      <c r="AT44784" s="94">
        <v>-37</v>
      </c>
    </row>
    <row r="44785" spans="1:46">
      <c r="A44785" s="85" t="s">
        <v>97</v>
      </c>
      <c r="B44785" s="86">
        <v>44052.291666666664</v>
      </c>
      <c r="C44785" s="87">
        <v>44051</v>
      </c>
      <c r="D44785" s="85">
        <v>24</v>
      </c>
      <c r="E44785" s="86">
        <v>44052</v>
      </c>
      <c r="F44785" s="88" t="s">
        <v>378</v>
      </c>
      <c r="G44785" s="89" t="s">
        <v>379</v>
      </c>
      <c r="H44785" s="94">
        <v>844</v>
      </c>
      <c r="I44785" s="94">
        <v>821</v>
      </c>
      <c r="J44785" s="94">
        <v>510</v>
      </c>
      <c r="K44785" s="94">
        <v>-311</v>
      </c>
      <c r="O44785" s="94">
        <v>821</v>
      </c>
      <c r="P44785" s="94">
        <v>510</v>
      </c>
      <c r="Q44785" s="94">
        <v>-311</v>
      </c>
      <c r="V44785" s="94">
        <v>510</v>
      </c>
      <c r="AN44785" s="94">
        <v>510</v>
      </c>
      <c r="AS44785" s="94">
        <v>-264</v>
      </c>
      <c r="AT44785" s="94">
        <v>-47</v>
      </c>
    </row>
    <row r="44786" spans="1:46">
      <c r="A44786" s="85" t="s">
        <v>97</v>
      </c>
      <c r="B44786" s="86">
        <v>44052.333333333336</v>
      </c>
      <c r="C44786" s="87">
        <v>44052</v>
      </c>
      <c r="D44786" s="85">
        <v>1</v>
      </c>
      <c r="E44786" s="86">
        <v>44052.041666666664</v>
      </c>
      <c r="F44786" s="88" t="s">
        <v>378</v>
      </c>
      <c r="G44786" s="89" t="s">
        <v>379</v>
      </c>
      <c r="H44786" s="94">
        <v>783</v>
      </c>
      <c r="I44786" s="94">
        <v>776</v>
      </c>
      <c r="J44786" s="94">
        <v>265</v>
      </c>
      <c r="K44786" s="94">
        <v>-511</v>
      </c>
      <c r="O44786" s="94">
        <v>776</v>
      </c>
      <c r="P44786" s="94">
        <v>265</v>
      </c>
      <c r="Q44786" s="94">
        <v>-511</v>
      </c>
      <c r="V44786" s="94">
        <v>265</v>
      </c>
      <c r="AN44786" s="94">
        <v>265</v>
      </c>
      <c r="AS44786" s="94">
        <v>-461</v>
      </c>
      <c r="AT44786" s="94">
        <v>-50</v>
      </c>
    </row>
    <row r="44787" spans="1:46">
      <c r="A44787" s="85" t="s">
        <v>97</v>
      </c>
      <c r="B44787" s="86">
        <v>44052.375</v>
      </c>
      <c r="C44787" s="87">
        <v>44052</v>
      </c>
      <c r="D44787" s="85">
        <v>2</v>
      </c>
      <c r="E44787" s="86">
        <v>44052.083333333336</v>
      </c>
      <c r="F44787" s="88" t="s">
        <v>378</v>
      </c>
      <c r="G44787" s="89" t="s">
        <v>379</v>
      </c>
      <c r="H44787" s="94">
        <v>749</v>
      </c>
      <c r="I44787" s="94">
        <v>745</v>
      </c>
      <c r="J44787" s="94">
        <v>223</v>
      </c>
      <c r="K44787" s="94">
        <v>-522</v>
      </c>
      <c r="O44787" s="94">
        <v>745</v>
      </c>
      <c r="P44787" s="94">
        <v>223</v>
      </c>
      <c r="Q44787" s="94">
        <v>-522</v>
      </c>
      <c r="V44787" s="94">
        <v>223</v>
      </c>
      <c r="AN44787" s="94">
        <v>223</v>
      </c>
      <c r="AS44787" s="94">
        <v>-462</v>
      </c>
      <c r="AT44787" s="94">
        <v>-60</v>
      </c>
    </row>
    <row r="44788" spans="1:46">
      <c r="A44788" s="85" t="s">
        <v>97</v>
      </c>
      <c r="B44788" s="86">
        <v>44052.416666666664</v>
      </c>
      <c r="C44788" s="87">
        <v>44052</v>
      </c>
      <c r="D44788" s="85">
        <v>3</v>
      </c>
      <c r="E44788" s="86">
        <v>44052.125</v>
      </c>
      <c r="F44788" s="88" t="s">
        <v>378</v>
      </c>
      <c r="G44788" s="89" t="s">
        <v>379</v>
      </c>
      <c r="H44788" s="94">
        <v>722</v>
      </c>
      <c r="I44788" s="94">
        <v>717</v>
      </c>
      <c r="J44788" s="94">
        <v>195</v>
      </c>
      <c r="K44788" s="94">
        <v>-522</v>
      </c>
      <c r="O44788" s="94">
        <v>717</v>
      </c>
      <c r="P44788" s="94">
        <v>195</v>
      </c>
      <c r="Q44788" s="94">
        <v>-522</v>
      </c>
      <c r="V44788" s="94">
        <v>195</v>
      </c>
      <c r="AN44788" s="94">
        <v>195</v>
      </c>
      <c r="AS44788" s="94">
        <v>-462</v>
      </c>
      <c r="AT44788" s="94">
        <v>-60</v>
      </c>
    </row>
    <row r="44789" spans="1:46">
      <c r="A44789" s="85" t="s">
        <v>97</v>
      </c>
      <c r="B44789" s="86">
        <v>44052.458333333336</v>
      </c>
      <c r="C44789" s="87">
        <v>44052</v>
      </c>
      <c r="D44789" s="85">
        <v>4</v>
      </c>
      <c r="E44789" s="86">
        <v>44052.166666666664</v>
      </c>
      <c r="F44789" s="88" t="s">
        <v>378</v>
      </c>
      <c r="G44789" s="89" t="s">
        <v>379</v>
      </c>
      <c r="H44789" s="94">
        <v>714</v>
      </c>
      <c r="I44789" s="94">
        <v>709</v>
      </c>
      <c r="J44789" s="94">
        <v>189</v>
      </c>
      <c r="K44789" s="94">
        <v>-520</v>
      </c>
      <c r="O44789" s="94">
        <v>709</v>
      </c>
      <c r="P44789" s="94">
        <v>189</v>
      </c>
      <c r="Q44789" s="94">
        <v>-520</v>
      </c>
      <c r="V44789" s="94">
        <v>189</v>
      </c>
      <c r="AN44789" s="94">
        <v>189</v>
      </c>
      <c r="AS44789" s="94">
        <v>-459</v>
      </c>
      <c r="AT44789" s="94">
        <v>-61</v>
      </c>
    </row>
    <row r="44790" spans="1:46">
      <c r="A44790" s="85" t="s">
        <v>97</v>
      </c>
      <c r="B44790" s="86">
        <v>44052.5</v>
      </c>
      <c r="C44790" s="87">
        <v>44052</v>
      </c>
      <c r="D44790" s="85">
        <v>5</v>
      </c>
      <c r="E44790" s="86">
        <v>44052.208333333336</v>
      </c>
      <c r="F44790" s="88" t="s">
        <v>378</v>
      </c>
      <c r="G44790" s="89" t="s">
        <v>379</v>
      </c>
      <c r="H44790" s="94">
        <v>712</v>
      </c>
      <c r="I44790" s="94">
        <v>708</v>
      </c>
      <c r="J44790" s="94">
        <v>184</v>
      </c>
      <c r="K44790" s="94">
        <v>-524</v>
      </c>
      <c r="O44790" s="94">
        <v>708</v>
      </c>
      <c r="P44790" s="94">
        <v>184</v>
      </c>
      <c r="Q44790" s="94">
        <v>-524</v>
      </c>
      <c r="V44790" s="94">
        <v>184</v>
      </c>
      <c r="AN44790" s="94">
        <v>184</v>
      </c>
      <c r="AS44790" s="94">
        <v>-463</v>
      </c>
      <c r="AT44790" s="94">
        <v>-61</v>
      </c>
    </row>
    <row r="44791" spans="1:46">
      <c r="A44791" s="85" t="s">
        <v>97</v>
      </c>
      <c r="B44791" s="86">
        <v>44052.541666666664</v>
      </c>
      <c r="C44791" s="87">
        <v>44052</v>
      </c>
      <c r="D44791" s="85">
        <v>6</v>
      </c>
      <c r="E44791" s="86">
        <v>44052.25</v>
      </c>
      <c r="F44791" s="88" t="s">
        <v>378</v>
      </c>
      <c r="G44791" s="89" t="s">
        <v>379</v>
      </c>
      <c r="H44791" s="94">
        <v>716</v>
      </c>
      <c r="I44791" s="94">
        <v>717</v>
      </c>
      <c r="J44791" s="94">
        <v>179</v>
      </c>
      <c r="K44791" s="94">
        <v>-538</v>
      </c>
      <c r="O44791" s="94">
        <v>717</v>
      </c>
      <c r="P44791" s="94">
        <v>179</v>
      </c>
      <c r="Q44791" s="94">
        <v>-538</v>
      </c>
      <c r="V44791" s="94">
        <v>179</v>
      </c>
      <c r="AN44791" s="94">
        <v>179</v>
      </c>
      <c r="AS44791" s="94">
        <v>-476</v>
      </c>
      <c r="AT44791" s="94">
        <v>-62</v>
      </c>
    </row>
    <row r="44792" spans="1:46">
      <c r="A44792" s="85" t="s">
        <v>97</v>
      </c>
      <c r="B44792" s="86">
        <v>44052.583333333336</v>
      </c>
      <c r="C44792" s="87">
        <v>44052</v>
      </c>
      <c r="D44792" s="85">
        <v>7</v>
      </c>
      <c r="E44792" s="86">
        <v>44052.291666666664</v>
      </c>
      <c r="F44792" s="88" t="s">
        <v>378</v>
      </c>
      <c r="G44792" s="89" t="s">
        <v>379</v>
      </c>
      <c r="H44792" s="94">
        <v>721</v>
      </c>
      <c r="I44792" s="94">
        <v>725</v>
      </c>
      <c r="J44792" s="94">
        <v>257</v>
      </c>
      <c r="K44792" s="94">
        <v>-468</v>
      </c>
      <c r="O44792" s="94">
        <v>725</v>
      </c>
      <c r="P44792" s="94">
        <v>257</v>
      </c>
      <c r="Q44792" s="94">
        <v>-468</v>
      </c>
      <c r="V44792" s="94">
        <v>257</v>
      </c>
      <c r="AN44792" s="94">
        <v>257</v>
      </c>
      <c r="AS44792" s="94">
        <v>-418</v>
      </c>
      <c r="AT44792" s="94">
        <v>-50</v>
      </c>
    </row>
    <row r="44793" spans="1:46">
      <c r="A44793" s="85" t="s">
        <v>97</v>
      </c>
      <c r="B44793" s="86">
        <v>44052.625</v>
      </c>
      <c r="C44793" s="87">
        <v>44052</v>
      </c>
      <c r="D44793" s="85">
        <v>8</v>
      </c>
      <c r="E44793" s="86">
        <v>44052.333333333336</v>
      </c>
      <c r="F44793" s="88" t="s">
        <v>378</v>
      </c>
      <c r="G44793" s="89" t="s">
        <v>379</v>
      </c>
      <c r="H44793" s="94">
        <v>755</v>
      </c>
      <c r="I44793" s="94">
        <v>754</v>
      </c>
      <c r="J44793" s="94">
        <v>314</v>
      </c>
      <c r="K44793" s="94">
        <v>-440</v>
      </c>
      <c r="O44793" s="94">
        <v>754</v>
      </c>
      <c r="P44793" s="94">
        <v>314</v>
      </c>
      <c r="Q44793" s="94">
        <v>-440</v>
      </c>
      <c r="V44793" s="94">
        <v>314</v>
      </c>
      <c r="AN44793" s="94">
        <v>314</v>
      </c>
      <c r="AS44793" s="94">
        <v>-376</v>
      </c>
      <c r="AT44793" s="94">
        <v>-64</v>
      </c>
    </row>
    <row r="44794" spans="1:46">
      <c r="A44794" s="85" t="s">
        <v>97</v>
      </c>
      <c r="B44794" s="86">
        <v>44052.666666666664</v>
      </c>
      <c r="C44794" s="87">
        <v>44052</v>
      </c>
      <c r="D44794" s="85">
        <v>9</v>
      </c>
      <c r="E44794" s="86">
        <v>44052.375</v>
      </c>
      <c r="F44794" s="88" t="s">
        <v>378</v>
      </c>
      <c r="G44794" s="89" t="s">
        <v>379</v>
      </c>
      <c r="H44794" s="94">
        <v>808</v>
      </c>
      <c r="I44794" s="94">
        <v>808</v>
      </c>
      <c r="J44794" s="94">
        <v>356</v>
      </c>
      <c r="K44794" s="94">
        <v>-452</v>
      </c>
      <c r="O44794" s="94">
        <v>808</v>
      </c>
      <c r="P44794" s="94">
        <v>356</v>
      </c>
      <c r="Q44794" s="94">
        <v>-452</v>
      </c>
      <c r="V44794" s="94">
        <v>356</v>
      </c>
      <c r="AN44794" s="94">
        <v>356</v>
      </c>
      <c r="AS44794" s="94">
        <v>-397</v>
      </c>
      <c r="AT44794" s="94">
        <v>-55</v>
      </c>
    </row>
    <row r="44795" spans="1:46">
      <c r="A44795" s="85" t="s">
        <v>97</v>
      </c>
      <c r="B44795" s="86">
        <v>44052.708333333336</v>
      </c>
      <c r="C44795" s="87">
        <v>44052</v>
      </c>
      <c r="D44795" s="85">
        <v>10</v>
      </c>
      <c r="E44795" s="86">
        <v>44052.416666666664</v>
      </c>
      <c r="F44795" s="88" t="s">
        <v>378</v>
      </c>
      <c r="G44795" s="89" t="s">
        <v>379</v>
      </c>
      <c r="H44795" s="94">
        <v>859</v>
      </c>
      <c r="I44795" s="94">
        <v>862</v>
      </c>
      <c r="J44795" s="94">
        <v>413</v>
      </c>
      <c r="K44795" s="94">
        <v>-449</v>
      </c>
      <c r="O44795" s="94">
        <v>862</v>
      </c>
      <c r="P44795" s="94">
        <v>413</v>
      </c>
      <c r="Q44795" s="94">
        <v>-449</v>
      </c>
      <c r="V44795" s="94">
        <v>413</v>
      </c>
      <c r="AN44795" s="94">
        <v>413</v>
      </c>
      <c r="AS44795" s="94">
        <v>-389</v>
      </c>
      <c r="AT44795" s="94">
        <v>-60</v>
      </c>
    </row>
    <row r="44796" spans="1:46">
      <c r="A44796" s="85" t="s">
        <v>97</v>
      </c>
      <c r="B44796" s="86">
        <v>44052.75</v>
      </c>
      <c r="C44796" s="87">
        <v>44052</v>
      </c>
      <c r="D44796" s="85">
        <v>11</v>
      </c>
      <c r="E44796" s="86">
        <v>44052.458333333336</v>
      </c>
      <c r="F44796" s="88" t="s">
        <v>378</v>
      </c>
      <c r="G44796" s="89" t="s">
        <v>379</v>
      </c>
      <c r="H44796" s="94">
        <v>905</v>
      </c>
      <c r="I44796" s="94">
        <v>900</v>
      </c>
      <c r="J44796" s="94">
        <v>465</v>
      </c>
      <c r="K44796" s="94">
        <v>-435</v>
      </c>
      <c r="O44796" s="94">
        <v>900</v>
      </c>
      <c r="P44796" s="94">
        <v>465</v>
      </c>
      <c r="Q44796" s="94">
        <v>-435</v>
      </c>
      <c r="V44796" s="94">
        <v>465</v>
      </c>
      <c r="AN44796" s="94">
        <v>465</v>
      </c>
      <c r="AS44796" s="94">
        <v>-359</v>
      </c>
      <c r="AT44796" s="94">
        <v>-76</v>
      </c>
    </row>
    <row r="44797" spans="1:46">
      <c r="A44797" s="85" t="s">
        <v>97</v>
      </c>
      <c r="B44797" s="86">
        <v>44052.791666666664</v>
      </c>
      <c r="C44797" s="87">
        <v>44052</v>
      </c>
      <c r="D44797" s="85">
        <v>12</v>
      </c>
      <c r="E44797" s="86">
        <v>44052.5</v>
      </c>
      <c r="F44797" s="88" t="s">
        <v>378</v>
      </c>
      <c r="G44797" s="89" t="s">
        <v>379</v>
      </c>
      <c r="H44797" s="94">
        <v>927</v>
      </c>
      <c r="I44797" s="94">
        <v>920</v>
      </c>
      <c r="J44797" s="94">
        <v>503</v>
      </c>
      <c r="K44797" s="94">
        <v>-417</v>
      </c>
      <c r="O44797" s="94">
        <v>920</v>
      </c>
      <c r="P44797" s="94">
        <v>503</v>
      </c>
      <c r="Q44797" s="94">
        <v>-417</v>
      </c>
      <c r="V44797" s="94">
        <v>503</v>
      </c>
      <c r="AN44797" s="94">
        <v>503</v>
      </c>
      <c r="AS44797" s="94">
        <v>-329</v>
      </c>
      <c r="AT44797" s="94">
        <v>-88</v>
      </c>
    </row>
    <row r="44798" spans="1:46">
      <c r="A44798" s="85" t="s">
        <v>97</v>
      </c>
      <c r="B44798" s="86">
        <v>44052.833333333336</v>
      </c>
      <c r="C44798" s="87">
        <v>44052</v>
      </c>
      <c r="D44798" s="85">
        <v>13</v>
      </c>
      <c r="E44798" s="86">
        <v>44052.541666666664</v>
      </c>
      <c r="F44798" s="88" t="s">
        <v>378</v>
      </c>
      <c r="G44798" s="89" t="s">
        <v>379</v>
      </c>
      <c r="H44798" s="94">
        <v>949</v>
      </c>
      <c r="I44798" s="94">
        <v>936</v>
      </c>
      <c r="J44798" s="94">
        <v>498</v>
      </c>
      <c r="K44798" s="94">
        <v>-438</v>
      </c>
      <c r="O44798" s="94">
        <v>936</v>
      </c>
      <c r="P44798" s="94">
        <v>498</v>
      </c>
      <c r="Q44798" s="94">
        <v>-438</v>
      </c>
      <c r="V44798" s="94">
        <v>498</v>
      </c>
      <c r="AN44798" s="94">
        <v>498</v>
      </c>
      <c r="AS44798" s="94">
        <v>-337</v>
      </c>
      <c r="AT44798" s="94">
        <v>-101</v>
      </c>
    </row>
    <row r="44799" spans="1:46">
      <c r="A44799" s="85" t="s">
        <v>97</v>
      </c>
      <c r="B44799" s="86">
        <v>44052.875</v>
      </c>
      <c r="C44799" s="87">
        <v>44052</v>
      </c>
      <c r="D44799" s="85">
        <v>14</v>
      </c>
      <c r="E44799" s="86">
        <v>44052.583333333336</v>
      </c>
      <c r="F44799" s="88" t="s">
        <v>378</v>
      </c>
      <c r="G44799" s="89" t="s">
        <v>379</v>
      </c>
      <c r="H44799" s="94">
        <v>954</v>
      </c>
      <c r="I44799" s="94">
        <v>933</v>
      </c>
      <c r="J44799" s="94">
        <v>550</v>
      </c>
      <c r="K44799" s="94">
        <v>-383</v>
      </c>
      <c r="O44799" s="94">
        <v>933</v>
      </c>
      <c r="P44799" s="94">
        <v>550</v>
      </c>
      <c r="Q44799" s="94">
        <v>-383</v>
      </c>
      <c r="V44799" s="94">
        <v>550</v>
      </c>
      <c r="AN44799" s="94">
        <v>550</v>
      </c>
      <c r="AS44799" s="94">
        <v>-282</v>
      </c>
      <c r="AT44799" s="94">
        <v>-101</v>
      </c>
    </row>
    <row r="44800" spans="1:46">
      <c r="A44800" s="85" t="s">
        <v>97</v>
      </c>
      <c r="B44800" s="86">
        <v>44052.916666666664</v>
      </c>
      <c r="C44800" s="87">
        <v>44052</v>
      </c>
      <c r="D44800" s="85">
        <v>15</v>
      </c>
      <c r="E44800" s="86">
        <v>44052.625</v>
      </c>
      <c r="F44800" s="88" t="s">
        <v>378</v>
      </c>
      <c r="G44800" s="89" t="s">
        <v>379</v>
      </c>
      <c r="H44800" s="94">
        <v>945</v>
      </c>
      <c r="I44800" s="94">
        <v>935</v>
      </c>
      <c r="J44800" s="94">
        <v>676</v>
      </c>
      <c r="K44800" s="94">
        <v>-259</v>
      </c>
      <c r="O44800" s="94">
        <v>935</v>
      </c>
      <c r="P44800" s="94">
        <v>676</v>
      </c>
      <c r="Q44800" s="94">
        <v>-259</v>
      </c>
      <c r="V44800" s="94">
        <v>676</v>
      </c>
      <c r="AN44800" s="94">
        <v>676</v>
      </c>
      <c r="AS44800" s="94">
        <v>-143</v>
      </c>
      <c r="AT44800" s="94">
        <v>-116</v>
      </c>
    </row>
    <row r="44801" spans="1:46">
      <c r="A44801" s="85" t="s">
        <v>97</v>
      </c>
      <c r="B44801" s="86">
        <v>44052.958333333336</v>
      </c>
      <c r="C44801" s="87">
        <v>44052</v>
      </c>
      <c r="D44801" s="85">
        <v>16</v>
      </c>
      <c r="E44801" s="86">
        <v>44052.666666666664</v>
      </c>
      <c r="F44801" s="88" t="s">
        <v>378</v>
      </c>
      <c r="G44801" s="89" t="s">
        <v>379</v>
      </c>
      <c r="H44801" s="94">
        <v>952</v>
      </c>
      <c r="I44801" s="94">
        <v>942</v>
      </c>
      <c r="J44801" s="94">
        <v>682</v>
      </c>
      <c r="K44801" s="94">
        <v>-260</v>
      </c>
      <c r="O44801" s="94">
        <v>942</v>
      </c>
      <c r="P44801" s="94">
        <v>682</v>
      </c>
      <c r="Q44801" s="94">
        <v>-260</v>
      </c>
      <c r="V44801" s="94">
        <v>682</v>
      </c>
      <c r="AN44801" s="94">
        <v>682</v>
      </c>
      <c r="AS44801" s="94">
        <v>-109</v>
      </c>
      <c r="AT44801" s="94">
        <v>-151</v>
      </c>
    </row>
    <row r="44802" spans="1:46">
      <c r="A44802" s="85" t="s">
        <v>97</v>
      </c>
      <c r="B44802" s="86">
        <v>44053</v>
      </c>
      <c r="C44802" s="87">
        <v>44052</v>
      </c>
      <c r="D44802" s="85">
        <v>17</v>
      </c>
      <c r="E44802" s="86">
        <v>44052.708333333336</v>
      </c>
      <c r="F44802" s="88" t="s">
        <v>378</v>
      </c>
      <c r="G44802" s="89" t="s">
        <v>379</v>
      </c>
      <c r="H44802" s="94">
        <v>980</v>
      </c>
      <c r="I44802" s="94">
        <v>961</v>
      </c>
      <c r="J44802" s="94">
        <v>604</v>
      </c>
      <c r="K44802" s="94">
        <v>-357</v>
      </c>
      <c r="O44802" s="94">
        <v>961</v>
      </c>
      <c r="P44802" s="94">
        <v>604</v>
      </c>
      <c r="Q44802" s="94">
        <v>-357</v>
      </c>
      <c r="V44802" s="94">
        <v>604</v>
      </c>
      <c r="AN44802" s="94">
        <v>604</v>
      </c>
      <c r="AS44802" s="94">
        <v>-208</v>
      </c>
      <c r="AT44802" s="94">
        <v>-149</v>
      </c>
    </row>
    <row r="44803" spans="1:46">
      <c r="A44803" s="85" t="s">
        <v>97</v>
      </c>
      <c r="B44803" s="86">
        <v>44053.041666666664</v>
      </c>
      <c r="C44803" s="87">
        <v>44052</v>
      </c>
      <c r="D44803" s="85">
        <v>18</v>
      </c>
      <c r="E44803" s="86">
        <v>44052.75</v>
      </c>
      <c r="F44803" s="88" t="s">
        <v>378</v>
      </c>
      <c r="G44803" s="89" t="s">
        <v>379</v>
      </c>
      <c r="H44803" s="94">
        <v>1003</v>
      </c>
      <c r="I44803" s="94">
        <v>984</v>
      </c>
      <c r="J44803" s="94">
        <v>643</v>
      </c>
      <c r="K44803" s="94">
        <v>-341</v>
      </c>
      <c r="O44803" s="94">
        <v>984</v>
      </c>
      <c r="P44803" s="94">
        <v>643</v>
      </c>
      <c r="Q44803" s="94">
        <v>-341</v>
      </c>
      <c r="V44803" s="94">
        <v>643</v>
      </c>
      <c r="AN44803" s="94">
        <v>643</v>
      </c>
      <c r="AS44803" s="94">
        <v>-214</v>
      </c>
      <c r="AT44803" s="94">
        <v>-127</v>
      </c>
    </row>
    <row r="44804" spans="1:46">
      <c r="A44804" s="85" t="s">
        <v>97</v>
      </c>
      <c r="B44804" s="86">
        <v>44053.083333333336</v>
      </c>
      <c r="C44804" s="87">
        <v>44052</v>
      </c>
      <c r="D44804" s="85">
        <v>19</v>
      </c>
      <c r="E44804" s="86">
        <v>44052.791666666664</v>
      </c>
      <c r="F44804" s="88" t="s">
        <v>378</v>
      </c>
      <c r="G44804" s="89" t="s">
        <v>379</v>
      </c>
      <c r="H44804" s="94">
        <v>1005</v>
      </c>
      <c r="I44804" s="94">
        <v>988</v>
      </c>
      <c r="J44804" s="94">
        <v>474</v>
      </c>
      <c r="K44804" s="94">
        <v>-514</v>
      </c>
      <c r="O44804" s="94">
        <v>988</v>
      </c>
      <c r="P44804" s="94">
        <v>474</v>
      </c>
      <c r="Q44804" s="94">
        <v>-514</v>
      </c>
      <c r="V44804" s="94">
        <v>474</v>
      </c>
      <c r="AN44804" s="94">
        <v>474</v>
      </c>
      <c r="AS44804" s="94">
        <v>-382</v>
      </c>
      <c r="AT44804" s="94">
        <v>-132</v>
      </c>
    </row>
    <row r="44805" spans="1:46">
      <c r="A44805" s="85" t="s">
        <v>97</v>
      </c>
      <c r="B44805" s="86">
        <v>44053.125</v>
      </c>
      <c r="C44805" s="87">
        <v>44052</v>
      </c>
      <c r="D44805" s="85">
        <v>20</v>
      </c>
      <c r="E44805" s="86">
        <v>44052.833333333336</v>
      </c>
      <c r="F44805" s="88" t="s">
        <v>378</v>
      </c>
      <c r="G44805" s="89" t="s">
        <v>379</v>
      </c>
      <c r="H44805" s="94">
        <v>985</v>
      </c>
      <c r="I44805" s="94">
        <v>977</v>
      </c>
      <c r="J44805" s="94">
        <v>568</v>
      </c>
      <c r="K44805" s="94">
        <v>-409</v>
      </c>
      <c r="O44805" s="94">
        <v>977</v>
      </c>
      <c r="P44805" s="94">
        <v>568</v>
      </c>
      <c r="Q44805" s="94">
        <v>-409</v>
      </c>
      <c r="V44805" s="94">
        <v>568</v>
      </c>
      <c r="AN44805" s="94">
        <v>568</v>
      </c>
      <c r="AS44805" s="94">
        <v>-287</v>
      </c>
      <c r="AT44805" s="94">
        <v>-122</v>
      </c>
    </row>
    <row r="44806" spans="1:46">
      <c r="A44806" s="85" t="s">
        <v>97</v>
      </c>
      <c r="B44806" s="86">
        <v>44053.166666666664</v>
      </c>
      <c r="C44806" s="87">
        <v>44052</v>
      </c>
      <c r="D44806" s="85">
        <v>21</v>
      </c>
      <c r="E44806" s="86">
        <v>44052.875</v>
      </c>
      <c r="F44806" s="88" t="s">
        <v>378</v>
      </c>
      <c r="G44806" s="89" t="s">
        <v>379</v>
      </c>
      <c r="H44806" s="94">
        <v>987</v>
      </c>
      <c r="I44806" s="94">
        <v>975</v>
      </c>
      <c r="J44806" s="94">
        <v>539</v>
      </c>
      <c r="K44806" s="94">
        <v>-436</v>
      </c>
      <c r="O44806" s="94">
        <v>975</v>
      </c>
      <c r="P44806" s="94">
        <v>539</v>
      </c>
      <c r="Q44806" s="94">
        <v>-436</v>
      </c>
      <c r="V44806" s="94">
        <v>539</v>
      </c>
      <c r="AN44806" s="94">
        <v>539</v>
      </c>
      <c r="AS44806" s="94">
        <v>-294</v>
      </c>
      <c r="AT44806" s="94">
        <v>-142</v>
      </c>
    </row>
    <row r="44807" spans="1:46">
      <c r="A44807" s="85" t="s">
        <v>97</v>
      </c>
      <c r="B44807" s="86">
        <v>44053.208333333336</v>
      </c>
      <c r="C44807" s="87">
        <v>44052</v>
      </c>
      <c r="D44807" s="85">
        <v>22</v>
      </c>
      <c r="E44807" s="86">
        <v>44052.916666666664</v>
      </c>
      <c r="F44807" s="88" t="s">
        <v>378</v>
      </c>
      <c r="G44807" s="89" t="s">
        <v>379</v>
      </c>
      <c r="H44807" s="94">
        <v>977</v>
      </c>
      <c r="I44807" s="94">
        <v>961</v>
      </c>
      <c r="J44807" s="94">
        <v>523</v>
      </c>
      <c r="K44807" s="94">
        <v>-438</v>
      </c>
      <c r="O44807" s="94">
        <v>961</v>
      </c>
      <c r="P44807" s="94">
        <v>523</v>
      </c>
      <c r="Q44807" s="94">
        <v>-438</v>
      </c>
      <c r="V44807" s="94">
        <v>523</v>
      </c>
      <c r="AN44807" s="94">
        <v>523</v>
      </c>
      <c r="AS44807" s="94">
        <v>-291</v>
      </c>
      <c r="AT44807" s="94">
        <v>-147</v>
      </c>
    </row>
    <row r="44808" spans="1:46">
      <c r="A44808" s="85" t="s">
        <v>97</v>
      </c>
      <c r="B44808" s="86">
        <v>44053.25</v>
      </c>
      <c r="C44808" s="87">
        <v>44052</v>
      </c>
      <c r="D44808" s="85">
        <v>23</v>
      </c>
      <c r="E44808" s="86">
        <v>44052.958333333336</v>
      </c>
      <c r="F44808" s="88" t="s">
        <v>378</v>
      </c>
      <c r="G44808" s="89" t="s">
        <v>379</v>
      </c>
      <c r="H44808" s="94">
        <v>917</v>
      </c>
      <c r="I44808" s="94">
        <v>901</v>
      </c>
      <c r="J44808" s="94">
        <v>414</v>
      </c>
      <c r="K44808" s="94">
        <v>-487</v>
      </c>
      <c r="O44808" s="94">
        <v>901</v>
      </c>
      <c r="P44808" s="94">
        <v>414</v>
      </c>
      <c r="Q44808" s="94">
        <v>-487</v>
      </c>
      <c r="V44808" s="94">
        <v>414</v>
      </c>
      <c r="AN44808" s="94">
        <v>414</v>
      </c>
      <c r="AS44808" s="94">
        <v>-352</v>
      </c>
      <c r="AT44808" s="94">
        <v>-135</v>
      </c>
    </row>
    <row r="44809" spans="1:46">
      <c r="A44809" s="85" t="s">
        <v>97</v>
      </c>
      <c r="B44809" s="86">
        <v>44053.291666666664</v>
      </c>
      <c r="C44809" s="87">
        <v>44052</v>
      </c>
      <c r="D44809" s="85">
        <v>24</v>
      </c>
      <c r="E44809" s="86">
        <v>44053</v>
      </c>
      <c r="F44809" s="88" t="s">
        <v>378</v>
      </c>
      <c r="G44809" s="89" t="s">
        <v>379</v>
      </c>
      <c r="H44809" s="94">
        <v>849</v>
      </c>
      <c r="I44809" s="94">
        <v>841</v>
      </c>
      <c r="J44809" s="94">
        <v>238</v>
      </c>
      <c r="K44809" s="94">
        <v>-603</v>
      </c>
      <c r="O44809" s="94">
        <v>841</v>
      </c>
      <c r="P44809" s="94">
        <v>238</v>
      </c>
      <c r="Q44809" s="94">
        <v>-603</v>
      </c>
      <c r="V44809" s="94">
        <v>238</v>
      </c>
      <c r="AN44809" s="94">
        <v>238</v>
      </c>
      <c r="AS44809" s="94">
        <v>-500</v>
      </c>
      <c r="AT44809" s="94">
        <v>-103</v>
      </c>
    </row>
    <row r="44810" spans="1:46">
      <c r="A44810" s="85" t="s">
        <v>97</v>
      </c>
      <c r="B44810" s="86">
        <v>44053.333333333336</v>
      </c>
      <c r="C44810" s="87">
        <v>44053</v>
      </c>
      <c r="D44810" s="85">
        <v>1</v>
      </c>
      <c r="E44810" s="86">
        <v>44053.041666666664</v>
      </c>
      <c r="F44810" s="88" t="s">
        <v>378</v>
      </c>
      <c r="G44810" s="89" t="s">
        <v>379</v>
      </c>
      <c r="H44810" s="94">
        <v>788</v>
      </c>
      <c r="I44810" s="94">
        <v>787</v>
      </c>
      <c r="J44810" s="94">
        <v>273</v>
      </c>
      <c r="K44810" s="94">
        <v>-514</v>
      </c>
      <c r="O44810" s="94">
        <v>787</v>
      </c>
      <c r="P44810" s="94">
        <v>273</v>
      </c>
      <c r="Q44810" s="94">
        <v>-514</v>
      </c>
      <c r="V44810" s="94">
        <v>273</v>
      </c>
      <c r="AN44810" s="94">
        <v>273</v>
      </c>
      <c r="AS44810" s="94">
        <v>-420</v>
      </c>
      <c r="AT44810" s="94">
        <v>-94</v>
      </c>
    </row>
    <row r="44811" spans="1:46">
      <c r="A44811" s="85" t="s">
        <v>97</v>
      </c>
      <c r="B44811" s="86">
        <v>44053.375</v>
      </c>
      <c r="C44811" s="87">
        <v>44053</v>
      </c>
      <c r="D44811" s="85">
        <v>2</v>
      </c>
      <c r="E44811" s="86">
        <v>44053.083333333336</v>
      </c>
      <c r="F44811" s="88" t="s">
        <v>378</v>
      </c>
      <c r="G44811" s="89" t="s">
        <v>379</v>
      </c>
      <c r="H44811" s="94">
        <v>755</v>
      </c>
      <c r="I44811" s="94">
        <v>761</v>
      </c>
      <c r="J44811" s="94">
        <v>250</v>
      </c>
      <c r="K44811" s="94">
        <v>-511</v>
      </c>
      <c r="O44811" s="94">
        <v>761</v>
      </c>
      <c r="P44811" s="94">
        <v>250</v>
      </c>
      <c r="Q44811" s="94">
        <v>-511</v>
      </c>
      <c r="V44811" s="94">
        <v>250</v>
      </c>
      <c r="AN44811" s="94">
        <v>250</v>
      </c>
      <c r="AS44811" s="94">
        <v>-413</v>
      </c>
      <c r="AT44811" s="94">
        <v>-98</v>
      </c>
    </row>
    <row r="44812" spans="1:46">
      <c r="A44812" s="85" t="s">
        <v>97</v>
      </c>
      <c r="B44812" s="86">
        <v>44053.416666666664</v>
      </c>
      <c r="C44812" s="87">
        <v>44053</v>
      </c>
      <c r="D44812" s="85">
        <v>3</v>
      </c>
      <c r="E44812" s="86">
        <v>44053.125</v>
      </c>
      <c r="F44812" s="88" t="s">
        <v>378</v>
      </c>
      <c r="G44812" s="89" t="s">
        <v>379</v>
      </c>
      <c r="H44812" s="94">
        <v>733</v>
      </c>
      <c r="I44812" s="94">
        <v>737</v>
      </c>
      <c r="J44812" s="94">
        <v>232</v>
      </c>
      <c r="K44812" s="94">
        <v>-505</v>
      </c>
      <c r="O44812" s="94">
        <v>737</v>
      </c>
      <c r="P44812" s="94">
        <v>232</v>
      </c>
      <c r="Q44812" s="94">
        <v>-505</v>
      </c>
      <c r="V44812" s="94">
        <v>232</v>
      </c>
      <c r="AN44812" s="94">
        <v>232</v>
      </c>
      <c r="AS44812" s="94">
        <v>-409</v>
      </c>
      <c r="AT44812" s="94">
        <v>-96</v>
      </c>
    </row>
    <row r="44813" spans="1:46">
      <c r="A44813" s="85" t="s">
        <v>97</v>
      </c>
      <c r="B44813" s="86">
        <v>44053.458333333336</v>
      </c>
      <c r="C44813" s="87">
        <v>44053</v>
      </c>
      <c r="D44813" s="85">
        <v>4</v>
      </c>
      <c r="E44813" s="86">
        <v>44053.166666666664</v>
      </c>
      <c r="F44813" s="88" t="s">
        <v>378</v>
      </c>
      <c r="G44813" s="89" t="s">
        <v>379</v>
      </c>
      <c r="H44813" s="94">
        <v>729</v>
      </c>
      <c r="I44813" s="94">
        <v>737</v>
      </c>
      <c r="J44813" s="94">
        <v>232</v>
      </c>
      <c r="K44813" s="94">
        <v>-505</v>
      </c>
      <c r="O44813" s="94">
        <v>737</v>
      </c>
      <c r="P44813" s="94">
        <v>232</v>
      </c>
      <c r="Q44813" s="94">
        <v>-505</v>
      </c>
      <c r="V44813" s="94">
        <v>232</v>
      </c>
      <c r="AN44813" s="94">
        <v>232</v>
      </c>
      <c r="AS44813" s="94">
        <v>-405</v>
      </c>
      <c r="AT44813" s="94">
        <v>-100</v>
      </c>
    </row>
    <row r="44814" spans="1:46">
      <c r="A44814" s="85" t="s">
        <v>97</v>
      </c>
      <c r="B44814" s="86">
        <v>44053.5</v>
      </c>
      <c r="C44814" s="87">
        <v>44053</v>
      </c>
      <c r="D44814" s="85">
        <v>5</v>
      </c>
      <c r="E44814" s="86">
        <v>44053.208333333336</v>
      </c>
      <c r="F44814" s="88" t="s">
        <v>378</v>
      </c>
      <c r="G44814" s="89" t="s">
        <v>379</v>
      </c>
      <c r="H44814" s="94">
        <v>741</v>
      </c>
      <c r="I44814" s="94">
        <v>739</v>
      </c>
      <c r="J44814" s="94">
        <v>259</v>
      </c>
      <c r="K44814" s="94">
        <v>-480</v>
      </c>
      <c r="O44814" s="94">
        <v>739</v>
      </c>
      <c r="P44814" s="94">
        <v>259</v>
      </c>
      <c r="Q44814" s="94">
        <v>-480</v>
      </c>
      <c r="V44814" s="94">
        <v>259</v>
      </c>
      <c r="AN44814" s="94">
        <v>259</v>
      </c>
      <c r="AS44814" s="94">
        <v>-386</v>
      </c>
      <c r="AT44814" s="94">
        <v>-94</v>
      </c>
    </row>
    <row r="44815" spans="1:46">
      <c r="A44815" s="85" t="s">
        <v>97</v>
      </c>
      <c r="B44815" s="86">
        <v>44053.541666666664</v>
      </c>
      <c r="C44815" s="87">
        <v>44053</v>
      </c>
      <c r="D44815" s="85">
        <v>6</v>
      </c>
      <c r="E44815" s="86">
        <v>44053.25</v>
      </c>
      <c r="F44815" s="88" t="s">
        <v>378</v>
      </c>
      <c r="G44815" s="89" t="s">
        <v>379</v>
      </c>
      <c r="H44815" s="94">
        <v>782</v>
      </c>
      <c r="I44815" s="94">
        <v>784</v>
      </c>
      <c r="J44815" s="94">
        <v>305</v>
      </c>
      <c r="K44815" s="94">
        <v>-479</v>
      </c>
      <c r="O44815" s="94">
        <v>784</v>
      </c>
      <c r="P44815" s="94">
        <v>305</v>
      </c>
      <c r="Q44815" s="94">
        <v>-479</v>
      </c>
      <c r="V44815" s="94">
        <v>305</v>
      </c>
      <c r="AN44815" s="94">
        <v>305</v>
      </c>
      <c r="AS44815" s="94">
        <v>-375</v>
      </c>
      <c r="AT44815" s="94">
        <v>-104</v>
      </c>
    </row>
    <row r="44816" spans="1:46">
      <c r="A44816" s="85" t="s">
        <v>97</v>
      </c>
      <c r="B44816" s="86">
        <v>44053.583333333336</v>
      </c>
      <c r="C44816" s="87">
        <v>44053</v>
      </c>
      <c r="D44816" s="85">
        <v>7</v>
      </c>
      <c r="E44816" s="86">
        <v>44053.291666666664</v>
      </c>
      <c r="F44816" s="88" t="s">
        <v>378</v>
      </c>
      <c r="G44816" s="89" t="s">
        <v>379</v>
      </c>
      <c r="H44816" s="94">
        <v>840</v>
      </c>
      <c r="I44816" s="94">
        <v>837</v>
      </c>
      <c r="J44816" s="94">
        <v>329</v>
      </c>
      <c r="K44816" s="94">
        <v>-508</v>
      </c>
      <c r="O44816" s="94">
        <v>837</v>
      </c>
      <c r="P44816" s="94">
        <v>329</v>
      </c>
      <c r="Q44816" s="94">
        <v>-508</v>
      </c>
      <c r="V44816" s="94">
        <v>329</v>
      </c>
      <c r="AN44816" s="94">
        <v>329</v>
      </c>
      <c r="AS44816" s="94">
        <v>-408</v>
      </c>
      <c r="AT44816" s="94">
        <v>-100</v>
      </c>
    </row>
    <row r="44817" spans="1:46">
      <c r="A44817" s="85" t="s">
        <v>97</v>
      </c>
      <c r="B44817" s="86">
        <v>44053.625</v>
      </c>
      <c r="C44817" s="87">
        <v>44053</v>
      </c>
      <c r="D44817" s="85">
        <v>8</v>
      </c>
      <c r="E44817" s="86">
        <v>44053.333333333336</v>
      </c>
      <c r="F44817" s="88" t="s">
        <v>378</v>
      </c>
      <c r="G44817" s="89" t="s">
        <v>379</v>
      </c>
      <c r="H44817" s="94">
        <v>923</v>
      </c>
      <c r="I44817" s="94">
        <v>916</v>
      </c>
      <c r="J44817" s="94">
        <v>368</v>
      </c>
      <c r="K44817" s="94">
        <v>-548</v>
      </c>
      <c r="O44817" s="94">
        <v>916</v>
      </c>
      <c r="P44817" s="94">
        <v>368</v>
      </c>
      <c r="Q44817" s="94">
        <v>-548</v>
      </c>
      <c r="V44817" s="94">
        <v>368</v>
      </c>
      <c r="AN44817" s="94">
        <v>368</v>
      </c>
      <c r="AS44817" s="94">
        <v>-449</v>
      </c>
      <c r="AT44817" s="94">
        <v>-99</v>
      </c>
    </row>
    <row r="44818" spans="1:46">
      <c r="A44818" s="85" t="s">
        <v>97</v>
      </c>
      <c r="B44818" s="86">
        <v>44053.666666666664</v>
      </c>
      <c r="C44818" s="87">
        <v>44053</v>
      </c>
      <c r="D44818" s="85">
        <v>9</v>
      </c>
      <c r="E44818" s="86">
        <v>44053.375</v>
      </c>
      <c r="F44818" s="88" t="s">
        <v>378</v>
      </c>
      <c r="G44818" s="89" t="s">
        <v>379</v>
      </c>
      <c r="H44818" s="94">
        <v>992</v>
      </c>
      <c r="I44818" s="94">
        <v>994</v>
      </c>
      <c r="J44818" s="94">
        <v>497</v>
      </c>
      <c r="K44818" s="94">
        <v>-497</v>
      </c>
      <c r="O44818" s="94">
        <v>994</v>
      </c>
      <c r="P44818" s="94">
        <v>497</v>
      </c>
      <c r="Q44818" s="94">
        <v>-497</v>
      </c>
      <c r="V44818" s="94">
        <v>497</v>
      </c>
      <c r="AN44818" s="94">
        <v>497</v>
      </c>
      <c r="AS44818" s="94">
        <v>-389</v>
      </c>
      <c r="AT44818" s="94">
        <v>-108</v>
      </c>
    </row>
    <row r="44819" spans="1:46">
      <c r="A44819" s="85" t="s">
        <v>97</v>
      </c>
      <c r="B44819" s="86">
        <v>44053.708333333336</v>
      </c>
      <c r="C44819" s="87">
        <v>44053</v>
      </c>
      <c r="D44819" s="85">
        <v>10</v>
      </c>
      <c r="E44819" s="86">
        <v>44053.416666666664</v>
      </c>
      <c r="F44819" s="88" t="s">
        <v>378</v>
      </c>
      <c r="G44819" s="89" t="s">
        <v>379</v>
      </c>
      <c r="H44819" s="94">
        <v>1035</v>
      </c>
      <c r="I44819" s="94">
        <v>1024</v>
      </c>
      <c r="J44819" s="94">
        <v>459</v>
      </c>
      <c r="K44819" s="94">
        <v>-565</v>
      </c>
      <c r="O44819" s="94">
        <v>1024</v>
      </c>
      <c r="P44819" s="94">
        <v>459</v>
      </c>
      <c r="Q44819" s="94">
        <v>-565</v>
      </c>
      <c r="V44819" s="94">
        <v>459</v>
      </c>
      <c r="AN44819" s="94">
        <v>459</v>
      </c>
      <c r="AS44819" s="94">
        <v>-467</v>
      </c>
      <c r="AT44819" s="94">
        <v>-98</v>
      </c>
    </row>
    <row r="44820" spans="1:46">
      <c r="A44820" s="85" t="s">
        <v>97</v>
      </c>
      <c r="B44820" s="86">
        <v>44053.75</v>
      </c>
      <c r="C44820" s="87">
        <v>44053</v>
      </c>
      <c r="D44820" s="85">
        <v>11</v>
      </c>
      <c r="E44820" s="86">
        <v>44053.458333333336</v>
      </c>
      <c r="F44820" s="88" t="s">
        <v>378</v>
      </c>
      <c r="G44820" s="89" t="s">
        <v>379</v>
      </c>
      <c r="H44820" s="94">
        <v>1068</v>
      </c>
      <c r="I44820" s="94">
        <v>1056</v>
      </c>
      <c r="J44820" s="94">
        <v>500</v>
      </c>
      <c r="K44820" s="94">
        <v>-556</v>
      </c>
      <c r="O44820" s="94">
        <v>1056</v>
      </c>
      <c r="P44820" s="94">
        <v>500</v>
      </c>
      <c r="Q44820" s="94">
        <v>-556</v>
      </c>
      <c r="V44820" s="94">
        <v>500</v>
      </c>
      <c r="AN44820" s="94">
        <v>500</v>
      </c>
      <c r="AS44820" s="94">
        <v>-427</v>
      </c>
      <c r="AT44820" s="94">
        <v>-129</v>
      </c>
    </row>
    <row r="44821" spans="1:46">
      <c r="A44821" s="85" t="s">
        <v>97</v>
      </c>
      <c r="B44821" s="86">
        <v>44053.791666666664</v>
      </c>
      <c r="C44821" s="87">
        <v>44053</v>
      </c>
      <c r="D44821" s="85">
        <v>12</v>
      </c>
      <c r="E44821" s="86">
        <v>44053.5</v>
      </c>
      <c r="F44821" s="88" t="s">
        <v>378</v>
      </c>
      <c r="G44821" s="89" t="s">
        <v>379</v>
      </c>
      <c r="H44821" s="94">
        <v>1096</v>
      </c>
      <c r="I44821" s="94">
        <v>1078</v>
      </c>
      <c r="J44821" s="94">
        <v>506</v>
      </c>
      <c r="K44821" s="94">
        <v>-572</v>
      </c>
      <c r="O44821" s="94">
        <v>1078</v>
      </c>
      <c r="P44821" s="94">
        <v>506</v>
      </c>
      <c r="Q44821" s="94">
        <v>-572</v>
      </c>
      <c r="V44821" s="94">
        <v>506</v>
      </c>
      <c r="AN44821" s="94">
        <v>506</v>
      </c>
      <c r="AS44821" s="94">
        <v>-438</v>
      </c>
      <c r="AT44821" s="94">
        <v>-134</v>
      </c>
    </row>
    <row r="44822" spans="1:46">
      <c r="A44822" s="85" t="s">
        <v>97</v>
      </c>
      <c r="B44822" s="86">
        <v>44053.833333333336</v>
      </c>
      <c r="C44822" s="87">
        <v>44053</v>
      </c>
      <c r="D44822" s="85">
        <v>13</v>
      </c>
      <c r="E44822" s="86">
        <v>44053.541666666664</v>
      </c>
      <c r="F44822" s="88" t="s">
        <v>378</v>
      </c>
      <c r="G44822" s="89" t="s">
        <v>379</v>
      </c>
      <c r="H44822" s="94">
        <v>1118</v>
      </c>
      <c r="I44822" s="94">
        <v>1099</v>
      </c>
      <c r="J44822" s="94">
        <v>556</v>
      </c>
      <c r="K44822" s="94">
        <v>-543</v>
      </c>
      <c r="O44822" s="94">
        <v>1099</v>
      </c>
      <c r="P44822" s="94">
        <v>556</v>
      </c>
      <c r="Q44822" s="94">
        <v>-543</v>
      </c>
      <c r="V44822" s="94">
        <v>556</v>
      </c>
      <c r="AN44822" s="94">
        <v>556</v>
      </c>
      <c r="AS44822" s="94">
        <v>-395</v>
      </c>
      <c r="AT44822" s="94">
        <v>-148</v>
      </c>
    </row>
    <row r="44823" spans="1:46">
      <c r="A44823" s="85" t="s">
        <v>97</v>
      </c>
      <c r="B44823" s="86">
        <v>44053.875</v>
      </c>
      <c r="C44823" s="87">
        <v>44053</v>
      </c>
      <c r="D44823" s="85">
        <v>14</v>
      </c>
      <c r="E44823" s="86">
        <v>44053.583333333336</v>
      </c>
      <c r="F44823" s="88" t="s">
        <v>378</v>
      </c>
      <c r="G44823" s="89" t="s">
        <v>379</v>
      </c>
      <c r="H44823" s="94">
        <v>1126</v>
      </c>
      <c r="I44823" s="94">
        <v>1106</v>
      </c>
      <c r="J44823" s="94">
        <v>589</v>
      </c>
      <c r="K44823" s="94">
        <v>-517</v>
      </c>
      <c r="O44823" s="94">
        <v>1106</v>
      </c>
      <c r="P44823" s="94">
        <v>589</v>
      </c>
      <c r="Q44823" s="94">
        <v>-517</v>
      </c>
      <c r="V44823" s="94">
        <v>589</v>
      </c>
      <c r="AN44823" s="94">
        <v>589</v>
      </c>
      <c r="AS44823" s="94">
        <v>-377</v>
      </c>
      <c r="AT44823" s="94">
        <v>-140</v>
      </c>
    </row>
    <row r="44824" spans="1:46">
      <c r="A44824" s="85" t="s">
        <v>97</v>
      </c>
      <c r="B44824" s="86">
        <v>44053.916666666664</v>
      </c>
      <c r="C44824" s="87">
        <v>44053</v>
      </c>
      <c r="D44824" s="85">
        <v>15</v>
      </c>
      <c r="E44824" s="86">
        <v>44053.625</v>
      </c>
      <c r="F44824" s="88" t="s">
        <v>378</v>
      </c>
      <c r="G44824" s="89" t="s">
        <v>379</v>
      </c>
      <c r="H44824" s="94">
        <v>1124</v>
      </c>
      <c r="I44824" s="94">
        <v>1105</v>
      </c>
      <c r="J44824" s="94">
        <v>553</v>
      </c>
      <c r="K44824" s="94">
        <v>-552</v>
      </c>
      <c r="O44824" s="94">
        <v>1105</v>
      </c>
      <c r="P44824" s="94">
        <v>553</v>
      </c>
      <c r="Q44824" s="94">
        <v>-552</v>
      </c>
      <c r="V44824" s="94">
        <v>553</v>
      </c>
      <c r="AN44824" s="94">
        <v>553</v>
      </c>
      <c r="AS44824" s="94">
        <v>-413</v>
      </c>
      <c r="AT44824" s="94">
        <v>-139</v>
      </c>
    </row>
    <row r="44825" spans="1:46">
      <c r="A44825" s="85" t="s">
        <v>97</v>
      </c>
      <c r="B44825" s="86">
        <v>44053.958333333336</v>
      </c>
      <c r="C44825" s="87">
        <v>44053</v>
      </c>
      <c r="D44825" s="85">
        <v>16</v>
      </c>
      <c r="E44825" s="86">
        <v>44053.666666666664</v>
      </c>
      <c r="F44825" s="88" t="s">
        <v>378</v>
      </c>
      <c r="G44825" s="89" t="s">
        <v>379</v>
      </c>
      <c r="H44825" s="94">
        <v>1132</v>
      </c>
      <c r="I44825" s="94">
        <v>1116</v>
      </c>
      <c r="J44825" s="94">
        <v>574</v>
      </c>
      <c r="K44825" s="94">
        <v>-542</v>
      </c>
      <c r="O44825" s="94">
        <v>1116</v>
      </c>
      <c r="P44825" s="94">
        <v>574</v>
      </c>
      <c r="Q44825" s="94">
        <v>-542</v>
      </c>
      <c r="V44825" s="94">
        <v>574</v>
      </c>
      <c r="AN44825" s="94">
        <v>574</v>
      </c>
      <c r="AS44825" s="94">
        <v>-406</v>
      </c>
      <c r="AT44825" s="94">
        <v>-136</v>
      </c>
    </row>
    <row r="44826" spans="1:46">
      <c r="A44826" s="85" t="s">
        <v>97</v>
      </c>
      <c r="B44826" s="86">
        <v>44054</v>
      </c>
      <c r="C44826" s="87">
        <v>44053</v>
      </c>
      <c r="D44826" s="85">
        <v>17</v>
      </c>
      <c r="E44826" s="86">
        <v>44053.708333333336</v>
      </c>
      <c r="F44826" s="88" t="s">
        <v>378</v>
      </c>
      <c r="G44826" s="89" t="s">
        <v>379</v>
      </c>
      <c r="H44826" s="94">
        <v>1140</v>
      </c>
      <c r="I44826" s="94">
        <v>1122</v>
      </c>
      <c r="J44826" s="94">
        <v>524</v>
      </c>
      <c r="K44826" s="94">
        <v>-598</v>
      </c>
      <c r="O44826" s="94">
        <v>1122</v>
      </c>
      <c r="P44826" s="94">
        <v>524</v>
      </c>
      <c r="Q44826" s="94">
        <v>-598</v>
      </c>
      <c r="V44826" s="94">
        <v>524</v>
      </c>
      <c r="AN44826" s="94">
        <v>524</v>
      </c>
      <c r="AS44826" s="94">
        <v>-479</v>
      </c>
      <c r="AT44826" s="94">
        <v>-119</v>
      </c>
    </row>
    <row r="44827" spans="1:46">
      <c r="A44827" s="85" t="s">
        <v>97</v>
      </c>
      <c r="B44827" s="86">
        <v>44054.041666666664</v>
      </c>
      <c r="C44827" s="87">
        <v>44053</v>
      </c>
      <c r="D44827" s="85">
        <v>18</v>
      </c>
      <c r="E44827" s="86">
        <v>44053.75</v>
      </c>
      <c r="F44827" s="88" t="s">
        <v>378</v>
      </c>
      <c r="G44827" s="89" t="s">
        <v>379</v>
      </c>
      <c r="H44827" s="94">
        <v>1143</v>
      </c>
      <c r="I44827" s="94">
        <v>1127</v>
      </c>
      <c r="J44827" s="94">
        <v>525</v>
      </c>
      <c r="K44827" s="94">
        <v>-602</v>
      </c>
      <c r="O44827" s="94">
        <v>1127</v>
      </c>
      <c r="P44827" s="94">
        <v>525</v>
      </c>
      <c r="Q44827" s="94">
        <v>-602</v>
      </c>
      <c r="V44827" s="94">
        <v>525</v>
      </c>
      <c r="AN44827" s="94">
        <v>525</v>
      </c>
      <c r="AS44827" s="94">
        <v>-482</v>
      </c>
      <c r="AT44827" s="94">
        <v>-120</v>
      </c>
    </row>
    <row r="44828" spans="1:46">
      <c r="A44828" s="85" t="s">
        <v>97</v>
      </c>
      <c r="B44828" s="86">
        <v>44054.083333333336</v>
      </c>
      <c r="C44828" s="87">
        <v>44053</v>
      </c>
      <c r="D44828" s="85">
        <v>19</v>
      </c>
      <c r="E44828" s="86">
        <v>44053.791666666664</v>
      </c>
      <c r="F44828" s="88" t="s">
        <v>378</v>
      </c>
      <c r="G44828" s="89" t="s">
        <v>379</v>
      </c>
      <c r="H44828" s="94">
        <v>1113</v>
      </c>
      <c r="I44828" s="94">
        <v>1103</v>
      </c>
      <c r="J44828" s="94">
        <v>510</v>
      </c>
      <c r="K44828" s="94">
        <v>-593</v>
      </c>
      <c r="O44828" s="94">
        <v>1103</v>
      </c>
      <c r="P44828" s="94">
        <v>510</v>
      </c>
      <c r="Q44828" s="94">
        <v>-593</v>
      </c>
      <c r="V44828" s="94">
        <v>510</v>
      </c>
      <c r="AN44828" s="94">
        <v>510</v>
      </c>
      <c r="AS44828" s="94">
        <v>-475</v>
      </c>
      <c r="AT44828" s="94">
        <v>-118</v>
      </c>
    </row>
    <row r="44829" spans="1:46">
      <c r="A44829" s="85" t="s">
        <v>97</v>
      </c>
      <c r="B44829" s="86">
        <v>44054.125</v>
      </c>
      <c r="C44829" s="87">
        <v>44053</v>
      </c>
      <c r="D44829" s="85">
        <v>20</v>
      </c>
      <c r="E44829" s="86">
        <v>44053.833333333336</v>
      </c>
      <c r="F44829" s="88" t="s">
        <v>378</v>
      </c>
      <c r="G44829" s="89" t="s">
        <v>379</v>
      </c>
      <c r="H44829" s="94">
        <v>1081</v>
      </c>
      <c r="I44829" s="94">
        <v>1068</v>
      </c>
      <c r="J44829" s="94">
        <v>524</v>
      </c>
      <c r="K44829" s="94">
        <v>-544</v>
      </c>
      <c r="O44829" s="94">
        <v>1068</v>
      </c>
      <c r="P44829" s="94">
        <v>524</v>
      </c>
      <c r="Q44829" s="94">
        <v>-544</v>
      </c>
      <c r="V44829" s="94">
        <v>524</v>
      </c>
      <c r="AN44829" s="94">
        <v>524</v>
      </c>
      <c r="AS44829" s="94">
        <v>-431</v>
      </c>
      <c r="AT44829" s="94">
        <v>-113</v>
      </c>
    </row>
    <row r="44830" spans="1:46">
      <c r="A44830" s="85" t="s">
        <v>97</v>
      </c>
      <c r="B44830" s="86">
        <v>44054.166666666664</v>
      </c>
      <c r="C44830" s="87">
        <v>44053</v>
      </c>
      <c r="D44830" s="85">
        <v>21</v>
      </c>
      <c r="E44830" s="86">
        <v>44053.875</v>
      </c>
      <c r="F44830" s="88" t="s">
        <v>378</v>
      </c>
      <c r="G44830" s="89" t="s">
        <v>379</v>
      </c>
      <c r="H44830" s="94">
        <v>1064</v>
      </c>
      <c r="I44830" s="94">
        <v>1046</v>
      </c>
      <c r="J44830" s="94">
        <v>516</v>
      </c>
      <c r="K44830" s="94">
        <v>-530</v>
      </c>
      <c r="O44830" s="94">
        <v>1046</v>
      </c>
      <c r="P44830" s="94">
        <v>516</v>
      </c>
      <c r="Q44830" s="94">
        <v>-530</v>
      </c>
      <c r="V44830" s="94">
        <v>516</v>
      </c>
      <c r="AN44830" s="94">
        <v>516</v>
      </c>
      <c r="AS44830" s="94">
        <v>-423</v>
      </c>
      <c r="AT44830" s="94">
        <v>-107</v>
      </c>
    </row>
    <row r="44831" spans="1:46">
      <c r="A44831" s="85" t="s">
        <v>97</v>
      </c>
      <c r="B44831" s="86">
        <v>44054.208333333336</v>
      </c>
      <c r="C44831" s="87">
        <v>44053</v>
      </c>
      <c r="D44831" s="85">
        <v>22</v>
      </c>
      <c r="E44831" s="86">
        <v>44053.916666666664</v>
      </c>
      <c r="F44831" s="88" t="s">
        <v>378</v>
      </c>
      <c r="G44831" s="89" t="s">
        <v>379</v>
      </c>
      <c r="H44831" s="94">
        <v>1034</v>
      </c>
      <c r="I44831" s="94">
        <v>1011</v>
      </c>
      <c r="J44831" s="94">
        <v>436</v>
      </c>
      <c r="K44831" s="94">
        <v>-575</v>
      </c>
      <c r="O44831" s="94">
        <v>1011</v>
      </c>
      <c r="P44831" s="94">
        <v>436</v>
      </c>
      <c r="Q44831" s="94">
        <v>-575</v>
      </c>
      <c r="V44831" s="94">
        <v>436</v>
      </c>
      <c r="AN44831" s="94">
        <v>436</v>
      </c>
      <c r="AS44831" s="94">
        <v>-478</v>
      </c>
      <c r="AT44831" s="94">
        <v>-97</v>
      </c>
    </row>
    <row r="44832" spans="1:46">
      <c r="A44832" s="85" t="s">
        <v>97</v>
      </c>
      <c r="B44832" s="86">
        <v>44054.25</v>
      </c>
      <c r="C44832" s="87">
        <v>44053</v>
      </c>
      <c r="D44832" s="85">
        <v>23</v>
      </c>
      <c r="E44832" s="86">
        <v>44053.958333333336</v>
      </c>
      <c r="F44832" s="88" t="s">
        <v>378</v>
      </c>
      <c r="G44832" s="89" t="s">
        <v>379</v>
      </c>
      <c r="H44832" s="94">
        <v>954</v>
      </c>
      <c r="I44832" s="94">
        <v>942</v>
      </c>
      <c r="J44832" s="94">
        <v>411</v>
      </c>
      <c r="K44832" s="94">
        <v>-531</v>
      </c>
      <c r="O44832" s="94">
        <v>942</v>
      </c>
      <c r="P44832" s="94">
        <v>411</v>
      </c>
      <c r="Q44832" s="94">
        <v>-531</v>
      </c>
      <c r="V44832" s="94">
        <v>411</v>
      </c>
      <c r="AN44832" s="94">
        <v>411</v>
      </c>
      <c r="AS44832" s="94">
        <v>-446</v>
      </c>
      <c r="AT44832" s="94">
        <v>-85</v>
      </c>
    </row>
    <row r="44833" spans="1:46">
      <c r="A44833" s="85" t="s">
        <v>97</v>
      </c>
      <c r="B44833" s="86">
        <v>44054.291666666664</v>
      </c>
      <c r="C44833" s="87">
        <v>44053</v>
      </c>
      <c r="D44833" s="85">
        <v>24</v>
      </c>
      <c r="E44833" s="86">
        <v>44054</v>
      </c>
      <c r="F44833" s="88" t="s">
        <v>378</v>
      </c>
      <c r="G44833" s="89" t="s">
        <v>379</v>
      </c>
      <c r="H44833" s="94">
        <v>874</v>
      </c>
      <c r="I44833" s="94">
        <v>877</v>
      </c>
      <c r="J44833" s="94">
        <v>375</v>
      </c>
      <c r="K44833" s="94">
        <v>-502</v>
      </c>
      <c r="O44833" s="94">
        <v>877</v>
      </c>
      <c r="P44833" s="94">
        <v>375</v>
      </c>
      <c r="Q44833" s="94">
        <v>-502</v>
      </c>
      <c r="V44833" s="94">
        <v>375</v>
      </c>
      <c r="AN44833" s="94">
        <v>375</v>
      </c>
      <c r="AS44833" s="94">
        <v>-411</v>
      </c>
      <c r="AT44833" s="94">
        <v>-91</v>
      </c>
    </row>
    <row r="44834" spans="1:46">
      <c r="A44834" s="85" t="s">
        <v>97</v>
      </c>
      <c r="B44834" s="86">
        <v>44054.333333333336</v>
      </c>
      <c r="C44834" s="87">
        <v>44054</v>
      </c>
      <c r="D44834" s="85">
        <v>1</v>
      </c>
      <c r="E44834" s="86">
        <v>44054.041666666664</v>
      </c>
      <c r="F44834" s="88" t="s">
        <v>378</v>
      </c>
      <c r="G44834" s="89" t="s">
        <v>379</v>
      </c>
      <c r="H44834" s="94">
        <v>820</v>
      </c>
      <c r="I44834" s="94">
        <v>815</v>
      </c>
      <c r="J44834" s="94">
        <v>280</v>
      </c>
      <c r="K44834" s="94">
        <v>-535</v>
      </c>
      <c r="O44834" s="94">
        <v>815</v>
      </c>
      <c r="P44834" s="94">
        <v>280</v>
      </c>
      <c r="Q44834" s="94">
        <v>-535</v>
      </c>
      <c r="V44834" s="94">
        <v>280</v>
      </c>
      <c r="AN44834" s="94">
        <v>280</v>
      </c>
      <c r="AS44834" s="94">
        <v>-458</v>
      </c>
      <c r="AT44834" s="94">
        <v>-77</v>
      </c>
    </row>
    <row r="44835" spans="1:46">
      <c r="A44835" s="85" t="s">
        <v>97</v>
      </c>
      <c r="B44835" s="86">
        <v>44054.375</v>
      </c>
      <c r="C44835" s="87">
        <v>44054</v>
      </c>
      <c r="D44835" s="85">
        <v>2</v>
      </c>
      <c r="E44835" s="86">
        <v>44054.083333333336</v>
      </c>
      <c r="F44835" s="88" t="s">
        <v>378</v>
      </c>
      <c r="G44835" s="89" t="s">
        <v>379</v>
      </c>
      <c r="H44835" s="94">
        <v>784</v>
      </c>
      <c r="I44835" s="94">
        <v>776</v>
      </c>
      <c r="J44835" s="94">
        <v>248</v>
      </c>
      <c r="K44835" s="94">
        <v>-528</v>
      </c>
      <c r="O44835" s="94">
        <v>776</v>
      </c>
      <c r="P44835" s="94">
        <v>248</v>
      </c>
      <c r="Q44835" s="94">
        <v>-528</v>
      </c>
      <c r="V44835" s="94">
        <v>248</v>
      </c>
      <c r="AN44835" s="94">
        <v>248</v>
      </c>
      <c r="AS44835" s="94">
        <v>-449</v>
      </c>
      <c r="AT44835" s="94">
        <v>-79</v>
      </c>
    </row>
    <row r="44836" spans="1:46">
      <c r="A44836" s="85" t="s">
        <v>97</v>
      </c>
      <c r="B44836" s="86">
        <v>44054.416666666664</v>
      </c>
      <c r="C44836" s="87">
        <v>44054</v>
      </c>
      <c r="D44836" s="85">
        <v>3</v>
      </c>
      <c r="E44836" s="86">
        <v>44054.125</v>
      </c>
      <c r="F44836" s="88" t="s">
        <v>378</v>
      </c>
      <c r="G44836" s="89" t="s">
        <v>379</v>
      </c>
      <c r="H44836" s="94">
        <v>756</v>
      </c>
      <c r="I44836" s="94">
        <v>753</v>
      </c>
      <c r="J44836" s="94">
        <v>229</v>
      </c>
      <c r="K44836" s="94">
        <v>-524</v>
      </c>
      <c r="O44836" s="94">
        <v>753</v>
      </c>
      <c r="P44836" s="94">
        <v>229</v>
      </c>
      <c r="Q44836" s="94">
        <v>-524</v>
      </c>
      <c r="V44836" s="94">
        <v>229</v>
      </c>
      <c r="AN44836" s="94">
        <v>229</v>
      </c>
      <c r="AS44836" s="94">
        <v>-452</v>
      </c>
      <c r="AT44836" s="94">
        <v>-72</v>
      </c>
    </row>
    <row r="44837" spans="1:46">
      <c r="A44837" s="85" t="s">
        <v>97</v>
      </c>
      <c r="B44837" s="86">
        <v>44054.458333333336</v>
      </c>
      <c r="C44837" s="87">
        <v>44054</v>
      </c>
      <c r="D44837" s="85">
        <v>4</v>
      </c>
      <c r="E44837" s="86">
        <v>44054.166666666664</v>
      </c>
      <c r="F44837" s="88" t="s">
        <v>378</v>
      </c>
      <c r="G44837" s="89" t="s">
        <v>379</v>
      </c>
      <c r="H44837" s="94">
        <v>750</v>
      </c>
      <c r="I44837" s="94">
        <v>743</v>
      </c>
      <c r="J44837" s="94">
        <v>228</v>
      </c>
      <c r="K44837" s="94">
        <v>-515</v>
      </c>
      <c r="O44837" s="94">
        <v>743</v>
      </c>
      <c r="P44837" s="94">
        <v>228</v>
      </c>
      <c r="Q44837" s="94">
        <v>-515</v>
      </c>
      <c r="V44837" s="94">
        <v>228</v>
      </c>
      <c r="AN44837" s="94">
        <v>228</v>
      </c>
      <c r="AS44837" s="94">
        <v>-441</v>
      </c>
      <c r="AT44837" s="94">
        <v>-74</v>
      </c>
    </row>
    <row r="44838" spans="1:46">
      <c r="A44838" s="85" t="s">
        <v>97</v>
      </c>
      <c r="B44838" s="86">
        <v>44054.5</v>
      </c>
      <c r="C44838" s="87">
        <v>44054</v>
      </c>
      <c r="D44838" s="85">
        <v>5</v>
      </c>
      <c r="E44838" s="86">
        <v>44054.208333333336</v>
      </c>
      <c r="F44838" s="88" t="s">
        <v>378</v>
      </c>
      <c r="G44838" s="89" t="s">
        <v>379</v>
      </c>
      <c r="H44838" s="94">
        <v>758</v>
      </c>
      <c r="I44838" s="94">
        <v>746</v>
      </c>
      <c r="J44838" s="94">
        <v>240</v>
      </c>
      <c r="K44838" s="94">
        <v>-506</v>
      </c>
      <c r="O44838" s="94">
        <v>746</v>
      </c>
      <c r="P44838" s="94">
        <v>240</v>
      </c>
      <c r="Q44838" s="94">
        <v>-506</v>
      </c>
      <c r="V44838" s="94">
        <v>240</v>
      </c>
      <c r="AN44838" s="94">
        <v>240</v>
      </c>
      <c r="AS44838" s="94">
        <v>-433</v>
      </c>
      <c r="AT44838" s="94">
        <v>-73</v>
      </c>
    </row>
    <row r="44839" spans="1:46">
      <c r="A44839" s="85" t="s">
        <v>97</v>
      </c>
      <c r="B44839" s="86">
        <v>44054.541666666664</v>
      </c>
      <c r="C44839" s="87">
        <v>44054</v>
      </c>
      <c r="D44839" s="85">
        <v>6</v>
      </c>
      <c r="E44839" s="86">
        <v>44054.25</v>
      </c>
      <c r="F44839" s="88" t="s">
        <v>378</v>
      </c>
      <c r="G44839" s="89" t="s">
        <v>379</v>
      </c>
      <c r="H44839" s="94">
        <v>794</v>
      </c>
      <c r="I44839" s="94">
        <v>791</v>
      </c>
      <c r="J44839" s="94">
        <v>291</v>
      </c>
      <c r="K44839" s="94">
        <v>-500</v>
      </c>
      <c r="O44839" s="94">
        <v>791</v>
      </c>
      <c r="P44839" s="94">
        <v>291</v>
      </c>
      <c r="Q44839" s="94">
        <v>-500</v>
      </c>
      <c r="V44839" s="94">
        <v>291</v>
      </c>
      <c r="AN44839" s="94">
        <v>291</v>
      </c>
      <c r="AS44839" s="94">
        <v>-424</v>
      </c>
      <c r="AT44839" s="94">
        <v>-76</v>
      </c>
    </row>
    <row r="44840" spans="1:46">
      <c r="A44840" s="85" t="s">
        <v>97</v>
      </c>
      <c r="B44840" s="86">
        <v>44054.583333333336</v>
      </c>
      <c r="C44840" s="87">
        <v>44054</v>
      </c>
      <c r="D44840" s="85">
        <v>7</v>
      </c>
      <c r="E44840" s="86">
        <v>44054.291666666664</v>
      </c>
      <c r="F44840" s="88" t="s">
        <v>378</v>
      </c>
      <c r="G44840" s="89" t="s">
        <v>379</v>
      </c>
      <c r="H44840" s="94">
        <v>850</v>
      </c>
      <c r="I44840" s="94">
        <v>846</v>
      </c>
      <c r="J44840" s="94">
        <v>340</v>
      </c>
      <c r="K44840" s="94">
        <v>-506</v>
      </c>
      <c r="O44840" s="94">
        <v>846</v>
      </c>
      <c r="P44840" s="94">
        <v>340</v>
      </c>
      <c r="Q44840" s="94">
        <v>-506</v>
      </c>
      <c r="V44840" s="94">
        <v>340</v>
      </c>
      <c r="AN44840" s="94">
        <v>340</v>
      </c>
      <c r="AS44840" s="94">
        <v>-427</v>
      </c>
      <c r="AT44840" s="94">
        <v>-79</v>
      </c>
    </row>
    <row r="44841" spans="1:46">
      <c r="A44841" s="85" t="s">
        <v>97</v>
      </c>
      <c r="B44841" s="86">
        <v>44054.625</v>
      </c>
      <c r="C44841" s="87">
        <v>44054</v>
      </c>
      <c r="D44841" s="85">
        <v>8</v>
      </c>
      <c r="E44841" s="86">
        <v>44054.333333333336</v>
      </c>
      <c r="F44841" s="88" t="s">
        <v>378</v>
      </c>
      <c r="G44841" s="89" t="s">
        <v>379</v>
      </c>
      <c r="H44841" s="94">
        <v>924</v>
      </c>
      <c r="I44841" s="94">
        <v>934</v>
      </c>
      <c r="J44841" s="94">
        <v>358</v>
      </c>
      <c r="K44841" s="94">
        <v>-576</v>
      </c>
      <c r="O44841" s="94">
        <v>934</v>
      </c>
      <c r="P44841" s="94">
        <v>358</v>
      </c>
      <c r="Q44841" s="94">
        <v>-576</v>
      </c>
      <c r="V44841" s="94">
        <v>358</v>
      </c>
      <c r="AN44841" s="94">
        <v>358</v>
      </c>
      <c r="AS44841" s="94">
        <v>-492</v>
      </c>
      <c r="AT44841" s="94">
        <v>-84</v>
      </c>
    </row>
    <row r="44842" spans="1:46">
      <c r="A44842" s="85" t="s">
        <v>97</v>
      </c>
      <c r="B44842" s="86">
        <v>44054.666666666664</v>
      </c>
      <c r="C44842" s="87">
        <v>44054</v>
      </c>
      <c r="D44842" s="85">
        <v>9</v>
      </c>
      <c r="E44842" s="86">
        <v>44054.375</v>
      </c>
      <c r="F44842" s="88" t="s">
        <v>378</v>
      </c>
      <c r="G44842" s="89" t="s">
        <v>379</v>
      </c>
      <c r="H44842" s="94">
        <v>980</v>
      </c>
      <c r="I44842" s="94">
        <v>969</v>
      </c>
      <c r="J44842" s="94">
        <v>329</v>
      </c>
      <c r="K44842" s="94">
        <v>-640</v>
      </c>
      <c r="O44842" s="94">
        <v>969</v>
      </c>
      <c r="P44842" s="94">
        <v>329</v>
      </c>
      <c r="Q44842" s="94">
        <v>-640</v>
      </c>
      <c r="V44842" s="94">
        <v>329</v>
      </c>
      <c r="AN44842" s="94">
        <v>329</v>
      </c>
      <c r="AS44842" s="94">
        <v>-563</v>
      </c>
      <c r="AT44842" s="94">
        <v>-77</v>
      </c>
    </row>
    <row r="44843" spans="1:46">
      <c r="A44843" s="85" t="s">
        <v>97</v>
      </c>
      <c r="B44843" s="86">
        <v>44054.708333333336</v>
      </c>
      <c r="C44843" s="87">
        <v>44054</v>
      </c>
      <c r="D44843" s="85">
        <v>10</v>
      </c>
      <c r="E44843" s="86">
        <v>44054.416666666664</v>
      </c>
      <c r="F44843" s="88" t="s">
        <v>378</v>
      </c>
      <c r="G44843" s="89" t="s">
        <v>379</v>
      </c>
      <c r="H44843" s="94">
        <v>1012</v>
      </c>
      <c r="I44843" s="94">
        <v>997</v>
      </c>
      <c r="J44843" s="94">
        <v>455</v>
      </c>
      <c r="K44843" s="94">
        <v>-542</v>
      </c>
      <c r="O44843" s="94">
        <v>997</v>
      </c>
      <c r="P44843" s="94">
        <v>455</v>
      </c>
      <c r="Q44843" s="94">
        <v>-542</v>
      </c>
      <c r="V44843" s="94">
        <v>455</v>
      </c>
      <c r="AN44843" s="94">
        <v>455</v>
      </c>
      <c r="AS44843" s="94">
        <v>-465</v>
      </c>
      <c r="AT44843" s="94">
        <v>-77</v>
      </c>
    </row>
    <row r="44844" spans="1:46">
      <c r="A44844" s="85" t="s">
        <v>97</v>
      </c>
      <c r="B44844" s="86">
        <v>44054.75</v>
      </c>
      <c r="C44844" s="87">
        <v>44054</v>
      </c>
      <c r="D44844" s="85">
        <v>11</v>
      </c>
      <c r="E44844" s="86">
        <v>44054.458333333336</v>
      </c>
      <c r="F44844" s="88" t="s">
        <v>378</v>
      </c>
      <c r="G44844" s="89" t="s">
        <v>379</v>
      </c>
      <c r="H44844" s="94">
        <v>1034</v>
      </c>
      <c r="I44844" s="94">
        <v>1021</v>
      </c>
      <c r="J44844" s="94">
        <v>478</v>
      </c>
      <c r="K44844" s="94">
        <v>-543</v>
      </c>
      <c r="O44844" s="94">
        <v>1021</v>
      </c>
      <c r="P44844" s="94">
        <v>478</v>
      </c>
      <c r="Q44844" s="94">
        <v>-543</v>
      </c>
      <c r="V44844" s="94">
        <v>478</v>
      </c>
      <c r="AN44844" s="94">
        <v>478</v>
      </c>
      <c r="AS44844" s="94">
        <v>-465</v>
      </c>
      <c r="AT44844" s="94">
        <v>-78</v>
      </c>
    </row>
    <row r="44845" spans="1:46">
      <c r="A44845" s="85" t="s">
        <v>97</v>
      </c>
      <c r="B44845" s="86">
        <v>44054.791666666664</v>
      </c>
      <c r="C44845" s="87">
        <v>44054</v>
      </c>
      <c r="D44845" s="85">
        <v>12</v>
      </c>
      <c r="E44845" s="86">
        <v>44054.5</v>
      </c>
      <c r="F44845" s="88" t="s">
        <v>378</v>
      </c>
      <c r="G44845" s="89" t="s">
        <v>379</v>
      </c>
      <c r="H44845" s="94">
        <v>1058</v>
      </c>
      <c r="I44845" s="94">
        <v>1032</v>
      </c>
      <c r="J44845" s="94">
        <v>494</v>
      </c>
      <c r="K44845" s="94">
        <v>-538</v>
      </c>
      <c r="O44845" s="94">
        <v>1032</v>
      </c>
      <c r="P44845" s="94">
        <v>494</v>
      </c>
      <c r="Q44845" s="94">
        <v>-538</v>
      </c>
      <c r="V44845" s="94">
        <v>494</v>
      </c>
      <c r="AN44845" s="94">
        <v>494</v>
      </c>
      <c r="AS44845" s="94">
        <v>-463</v>
      </c>
      <c r="AT44845" s="94">
        <v>-75</v>
      </c>
    </row>
    <row r="44846" spans="1:46">
      <c r="A44846" s="85" t="s">
        <v>97</v>
      </c>
      <c r="B44846" s="86">
        <v>44054.833333333336</v>
      </c>
      <c r="C44846" s="87">
        <v>44054</v>
      </c>
      <c r="D44846" s="85">
        <v>13</v>
      </c>
      <c r="E44846" s="86">
        <v>44054.541666666664</v>
      </c>
      <c r="F44846" s="88" t="s">
        <v>378</v>
      </c>
      <c r="G44846" s="89" t="s">
        <v>379</v>
      </c>
      <c r="H44846" s="94">
        <v>1076</v>
      </c>
      <c r="I44846" s="94">
        <v>1046</v>
      </c>
      <c r="J44846" s="94">
        <v>507</v>
      </c>
      <c r="K44846" s="94">
        <v>-539</v>
      </c>
      <c r="O44846" s="94">
        <v>1046</v>
      </c>
      <c r="P44846" s="94">
        <v>507</v>
      </c>
      <c r="Q44846" s="94">
        <v>-539</v>
      </c>
      <c r="V44846" s="94">
        <v>507</v>
      </c>
      <c r="AN44846" s="94">
        <v>507</v>
      </c>
      <c r="AS44846" s="94">
        <v>-469</v>
      </c>
      <c r="AT44846" s="94">
        <v>-70</v>
      </c>
    </row>
    <row r="44847" spans="1:46">
      <c r="A44847" s="85" t="s">
        <v>97</v>
      </c>
      <c r="B44847" s="86">
        <v>44054.875</v>
      </c>
      <c r="C44847" s="87">
        <v>44054</v>
      </c>
      <c r="D44847" s="85">
        <v>14</v>
      </c>
      <c r="E44847" s="86">
        <v>44054.583333333336</v>
      </c>
      <c r="F44847" s="88" t="s">
        <v>378</v>
      </c>
      <c r="G44847" s="89" t="s">
        <v>379</v>
      </c>
      <c r="H44847" s="94">
        <v>1084</v>
      </c>
      <c r="I44847" s="94">
        <v>1057</v>
      </c>
      <c r="J44847" s="94">
        <v>503</v>
      </c>
      <c r="K44847" s="94">
        <v>-554</v>
      </c>
      <c r="O44847" s="94">
        <v>1057</v>
      </c>
      <c r="P44847" s="94">
        <v>503</v>
      </c>
      <c r="Q44847" s="94">
        <v>-554</v>
      </c>
      <c r="V44847" s="94">
        <v>503</v>
      </c>
      <c r="AN44847" s="94">
        <v>503</v>
      </c>
      <c r="AS44847" s="94">
        <v>-486</v>
      </c>
      <c r="AT44847" s="94">
        <v>-68</v>
      </c>
    </row>
    <row r="44848" spans="1:46">
      <c r="A44848" s="85" t="s">
        <v>97</v>
      </c>
      <c r="B44848" s="86">
        <v>44054.916666666664</v>
      </c>
      <c r="C44848" s="87">
        <v>44054</v>
      </c>
      <c r="D44848" s="85">
        <v>15</v>
      </c>
      <c r="E44848" s="86">
        <v>44054.625</v>
      </c>
      <c r="F44848" s="88" t="s">
        <v>378</v>
      </c>
      <c r="G44848" s="89" t="s">
        <v>379</v>
      </c>
      <c r="H44848" s="94">
        <v>1082</v>
      </c>
      <c r="I44848" s="94">
        <v>1057</v>
      </c>
      <c r="J44848" s="94">
        <v>523</v>
      </c>
      <c r="K44848" s="94">
        <v>-534</v>
      </c>
      <c r="O44848" s="94">
        <v>1057</v>
      </c>
      <c r="P44848" s="94">
        <v>523</v>
      </c>
      <c r="Q44848" s="94">
        <v>-534</v>
      </c>
      <c r="V44848" s="94">
        <v>523</v>
      </c>
      <c r="AN44848" s="94">
        <v>523</v>
      </c>
      <c r="AS44848" s="94">
        <v>-472</v>
      </c>
      <c r="AT44848" s="94">
        <v>-62</v>
      </c>
    </row>
    <row r="44849" spans="1:46">
      <c r="A44849" s="85" t="s">
        <v>97</v>
      </c>
      <c r="B44849" s="86">
        <v>44054.958333333336</v>
      </c>
      <c r="C44849" s="87">
        <v>44054</v>
      </c>
      <c r="D44849" s="85">
        <v>16</v>
      </c>
      <c r="E44849" s="86">
        <v>44054.666666666664</v>
      </c>
      <c r="F44849" s="88" t="s">
        <v>378</v>
      </c>
      <c r="G44849" s="89" t="s">
        <v>379</v>
      </c>
      <c r="H44849" s="94">
        <v>1080</v>
      </c>
      <c r="I44849" s="94">
        <v>1064</v>
      </c>
      <c r="J44849" s="94">
        <v>535</v>
      </c>
      <c r="K44849" s="94">
        <v>-529</v>
      </c>
      <c r="O44849" s="94">
        <v>1064</v>
      </c>
      <c r="P44849" s="94">
        <v>535</v>
      </c>
      <c r="Q44849" s="94">
        <v>-529</v>
      </c>
      <c r="V44849" s="94">
        <v>535</v>
      </c>
      <c r="AN44849" s="94">
        <v>535</v>
      </c>
      <c r="AS44849" s="94">
        <v>-465</v>
      </c>
      <c r="AT44849" s="94">
        <v>-64</v>
      </c>
    </row>
    <row r="44850" spans="1:46">
      <c r="A44850" s="85" t="s">
        <v>97</v>
      </c>
      <c r="B44850" s="86">
        <v>44055</v>
      </c>
      <c r="C44850" s="87">
        <v>44054</v>
      </c>
      <c r="D44850" s="85">
        <v>17</v>
      </c>
      <c r="E44850" s="86">
        <v>44054.708333333336</v>
      </c>
      <c r="F44850" s="88" t="s">
        <v>378</v>
      </c>
      <c r="G44850" s="89" t="s">
        <v>379</v>
      </c>
      <c r="H44850" s="94">
        <v>1086</v>
      </c>
      <c r="I44850" s="94">
        <v>1084</v>
      </c>
      <c r="J44850" s="94">
        <v>541</v>
      </c>
      <c r="K44850" s="94">
        <v>-543</v>
      </c>
      <c r="O44850" s="94">
        <v>1084</v>
      </c>
      <c r="P44850" s="94">
        <v>541</v>
      </c>
      <c r="Q44850" s="94">
        <v>-543</v>
      </c>
      <c r="V44850" s="94">
        <v>541</v>
      </c>
      <c r="AN44850" s="94">
        <v>541</v>
      </c>
      <c r="AS44850" s="94">
        <v>-469</v>
      </c>
      <c r="AT44850" s="94">
        <v>-74</v>
      </c>
    </row>
    <row r="44851" spans="1:46">
      <c r="A44851" s="85" t="s">
        <v>97</v>
      </c>
      <c r="B44851" s="86">
        <v>44055.041666666664</v>
      </c>
      <c r="C44851" s="87">
        <v>44054</v>
      </c>
      <c r="D44851" s="85">
        <v>18</v>
      </c>
      <c r="E44851" s="86">
        <v>44054.75</v>
      </c>
      <c r="F44851" s="88" t="s">
        <v>378</v>
      </c>
      <c r="G44851" s="89" t="s">
        <v>379</v>
      </c>
      <c r="H44851" s="94">
        <v>1098</v>
      </c>
      <c r="I44851" s="94">
        <v>1063</v>
      </c>
      <c r="J44851" s="94">
        <v>533</v>
      </c>
      <c r="K44851" s="94">
        <v>-530</v>
      </c>
      <c r="O44851" s="94">
        <v>1063</v>
      </c>
      <c r="P44851" s="94">
        <v>533</v>
      </c>
      <c r="Q44851" s="94">
        <v>-530</v>
      </c>
      <c r="V44851" s="94">
        <v>533</v>
      </c>
      <c r="AN44851" s="94">
        <v>533</v>
      </c>
      <c r="AS44851" s="94">
        <v>-467</v>
      </c>
      <c r="AT44851" s="94">
        <v>-63</v>
      </c>
    </row>
    <row r="44852" spans="1:46">
      <c r="A44852" s="85" t="s">
        <v>97</v>
      </c>
      <c r="B44852" s="86">
        <v>44055.083333333336</v>
      </c>
      <c r="C44852" s="87">
        <v>44054</v>
      </c>
      <c r="D44852" s="85">
        <v>19</v>
      </c>
      <c r="E44852" s="86">
        <v>44054.791666666664</v>
      </c>
      <c r="F44852" s="88" t="s">
        <v>378</v>
      </c>
      <c r="G44852" s="89" t="s">
        <v>379</v>
      </c>
      <c r="H44852" s="94">
        <v>1044</v>
      </c>
      <c r="I44852" s="94">
        <v>996</v>
      </c>
      <c r="J44852" s="94">
        <v>390</v>
      </c>
      <c r="K44852" s="94">
        <v>-606</v>
      </c>
      <c r="O44852" s="94">
        <v>996</v>
      </c>
      <c r="P44852" s="94">
        <v>390</v>
      </c>
      <c r="Q44852" s="94">
        <v>-606</v>
      </c>
      <c r="V44852" s="94">
        <v>390</v>
      </c>
      <c r="AN44852" s="94">
        <v>390</v>
      </c>
      <c r="AS44852" s="94">
        <v>-554</v>
      </c>
      <c r="AT44852" s="94">
        <v>-52</v>
      </c>
    </row>
    <row r="44853" spans="1:46">
      <c r="A44853" s="85" t="s">
        <v>97</v>
      </c>
      <c r="B44853" s="86">
        <v>44055.125</v>
      </c>
      <c r="C44853" s="87">
        <v>44054</v>
      </c>
      <c r="D44853" s="85">
        <v>20</v>
      </c>
      <c r="E44853" s="86">
        <v>44054.833333333336</v>
      </c>
      <c r="F44853" s="88" t="s">
        <v>378</v>
      </c>
      <c r="G44853" s="89" t="s">
        <v>379</v>
      </c>
      <c r="H44853" s="94">
        <v>984</v>
      </c>
      <c r="I44853" s="94">
        <v>961</v>
      </c>
      <c r="J44853" s="94">
        <v>336</v>
      </c>
      <c r="K44853" s="94">
        <v>-625</v>
      </c>
      <c r="O44853" s="94">
        <v>961</v>
      </c>
      <c r="P44853" s="94">
        <v>336</v>
      </c>
      <c r="Q44853" s="94">
        <v>-625</v>
      </c>
      <c r="V44853" s="94">
        <v>336</v>
      </c>
      <c r="AN44853" s="94">
        <v>336</v>
      </c>
      <c r="AS44853" s="94">
        <v>-578</v>
      </c>
      <c r="AT44853" s="94">
        <v>-47</v>
      </c>
    </row>
    <row r="44854" spans="1:46">
      <c r="A44854" s="85" t="s">
        <v>97</v>
      </c>
      <c r="B44854" s="86">
        <v>44055.166666666664</v>
      </c>
      <c r="C44854" s="87">
        <v>44054</v>
      </c>
      <c r="D44854" s="85">
        <v>21</v>
      </c>
      <c r="E44854" s="86">
        <v>44054.875</v>
      </c>
      <c r="F44854" s="88" t="s">
        <v>378</v>
      </c>
      <c r="G44854" s="89" t="s">
        <v>379</v>
      </c>
      <c r="H44854" s="94">
        <v>964</v>
      </c>
      <c r="I44854" s="94">
        <v>960</v>
      </c>
      <c r="J44854" s="94">
        <v>336</v>
      </c>
      <c r="K44854" s="94">
        <v>-624</v>
      </c>
      <c r="O44854" s="94">
        <v>960</v>
      </c>
      <c r="P44854" s="94">
        <v>336</v>
      </c>
      <c r="Q44854" s="94">
        <v>-624</v>
      </c>
      <c r="V44854" s="94">
        <v>336</v>
      </c>
      <c r="AN44854" s="94">
        <v>336</v>
      </c>
      <c r="AS44854" s="94">
        <v>-577</v>
      </c>
      <c r="AT44854" s="94">
        <v>-47</v>
      </c>
    </row>
    <row r="44855" spans="1:46">
      <c r="A44855" s="85" t="s">
        <v>97</v>
      </c>
      <c r="B44855" s="86">
        <v>44055.208333333336</v>
      </c>
      <c r="C44855" s="87">
        <v>44054</v>
      </c>
      <c r="D44855" s="85">
        <v>22</v>
      </c>
      <c r="E44855" s="86">
        <v>44054.916666666664</v>
      </c>
      <c r="F44855" s="88" t="s">
        <v>378</v>
      </c>
      <c r="G44855" s="89" t="s">
        <v>379</v>
      </c>
      <c r="H44855" s="94">
        <v>942</v>
      </c>
      <c r="I44855" s="94">
        <v>922</v>
      </c>
      <c r="J44855" s="94">
        <v>355</v>
      </c>
      <c r="K44855" s="94">
        <v>-567</v>
      </c>
      <c r="O44855" s="94">
        <v>922</v>
      </c>
      <c r="P44855" s="94">
        <v>355</v>
      </c>
      <c r="Q44855" s="94">
        <v>-567</v>
      </c>
      <c r="V44855" s="94">
        <v>355</v>
      </c>
      <c r="AN44855" s="94">
        <v>355</v>
      </c>
      <c r="AS44855" s="94">
        <v>-530</v>
      </c>
      <c r="AT44855" s="94">
        <v>-37</v>
      </c>
    </row>
    <row r="44856" spans="1:46">
      <c r="A44856" s="85" t="s">
        <v>97</v>
      </c>
      <c r="B44856" s="86">
        <v>44055.25</v>
      </c>
      <c r="C44856" s="87">
        <v>44054</v>
      </c>
      <c r="D44856" s="85">
        <v>23</v>
      </c>
      <c r="E44856" s="86">
        <v>44054.958333333336</v>
      </c>
      <c r="F44856" s="88" t="s">
        <v>378</v>
      </c>
      <c r="G44856" s="89" t="s">
        <v>379</v>
      </c>
      <c r="H44856" s="94">
        <v>872</v>
      </c>
      <c r="I44856" s="94">
        <v>852</v>
      </c>
      <c r="J44856" s="94">
        <v>312</v>
      </c>
      <c r="K44856" s="94">
        <v>-540</v>
      </c>
      <c r="O44856" s="94">
        <v>852</v>
      </c>
      <c r="P44856" s="94">
        <v>312</v>
      </c>
      <c r="Q44856" s="94">
        <v>-540</v>
      </c>
      <c r="V44856" s="94">
        <v>312</v>
      </c>
      <c r="AN44856" s="94">
        <v>312</v>
      </c>
      <c r="AS44856" s="94">
        <v>-495</v>
      </c>
      <c r="AT44856" s="94">
        <v>-45</v>
      </c>
    </row>
    <row r="44857" spans="1:46">
      <c r="A44857" s="85" t="s">
        <v>97</v>
      </c>
      <c r="B44857" s="86">
        <v>44055.291666666664</v>
      </c>
      <c r="C44857" s="87">
        <v>44054</v>
      </c>
      <c r="D44857" s="85">
        <v>24</v>
      </c>
      <c r="E44857" s="86">
        <v>44055</v>
      </c>
      <c r="F44857" s="88" t="s">
        <v>378</v>
      </c>
      <c r="G44857" s="89" t="s">
        <v>379</v>
      </c>
      <c r="H44857" s="94">
        <v>800</v>
      </c>
      <c r="I44857" s="94">
        <v>777</v>
      </c>
      <c r="J44857" s="94">
        <v>240</v>
      </c>
      <c r="K44857" s="94">
        <v>-537</v>
      </c>
      <c r="O44857" s="94">
        <v>777</v>
      </c>
      <c r="P44857" s="94">
        <v>240</v>
      </c>
      <c r="Q44857" s="94">
        <v>-537</v>
      </c>
      <c r="V44857" s="94">
        <v>240</v>
      </c>
      <c r="AN44857" s="94">
        <v>240</v>
      </c>
      <c r="AS44857" s="94">
        <v>-488</v>
      </c>
      <c r="AT44857" s="94">
        <v>-49</v>
      </c>
    </row>
    <row r="44858" spans="1:46">
      <c r="A44858" s="85" t="s">
        <v>97</v>
      </c>
      <c r="B44858" s="86">
        <v>44055.333333333336</v>
      </c>
      <c r="C44858" s="87">
        <v>44055</v>
      </c>
      <c r="D44858" s="85">
        <v>1</v>
      </c>
      <c r="E44858" s="86">
        <v>44055.041666666664</v>
      </c>
      <c r="F44858" s="88" t="s">
        <v>378</v>
      </c>
      <c r="G44858" s="89" t="s">
        <v>379</v>
      </c>
      <c r="H44858" s="94">
        <v>740</v>
      </c>
      <c r="I44858" s="94">
        <v>733</v>
      </c>
      <c r="J44858" s="94">
        <v>232</v>
      </c>
      <c r="K44858" s="94">
        <v>-501</v>
      </c>
      <c r="O44858" s="94">
        <v>733</v>
      </c>
      <c r="P44858" s="94">
        <v>232</v>
      </c>
      <c r="Q44858" s="94">
        <v>-501</v>
      </c>
      <c r="V44858" s="94">
        <v>232</v>
      </c>
      <c r="AN44858" s="94">
        <v>232</v>
      </c>
      <c r="AS44858" s="94">
        <v>-452</v>
      </c>
      <c r="AT44858" s="94">
        <v>-49</v>
      </c>
    </row>
    <row r="44859" spans="1:46">
      <c r="A44859" s="85" t="s">
        <v>97</v>
      </c>
      <c r="B44859" s="86">
        <v>44055.375</v>
      </c>
      <c r="C44859" s="87">
        <v>44055</v>
      </c>
      <c r="D44859" s="85">
        <v>2</v>
      </c>
      <c r="E44859" s="86">
        <v>44055.083333333336</v>
      </c>
      <c r="F44859" s="88" t="s">
        <v>378</v>
      </c>
      <c r="G44859" s="89" t="s">
        <v>379</v>
      </c>
      <c r="H44859" s="94">
        <v>710</v>
      </c>
      <c r="I44859" s="94">
        <v>700</v>
      </c>
      <c r="J44859" s="94">
        <v>211</v>
      </c>
      <c r="K44859" s="94">
        <v>-489</v>
      </c>
      <c r="O44859" s="94">
        <v>700</v>
      </c>
      <c r="P44859" s="94">
        <v>211</v>
      </c>
      <c r="Q44859" s="94">
        <v>-489</v>
      </c>
      <c r="V44859" s="94">
        <v>211</v>
      </c>
      <c r="AN44859" s="94">
        <v>211</v>
      </c>
      <c r="AS44859" s="94">
        <v>-438</v>
      </c>
      <c r="AT44859" s="94">
        <v>-51</v>
      </c>
    </row>
    <row r="44860" spans="1:46">
      <c r="A44860" s="85" t="s">
        <v>97</v>
      </c>
      <c r="B44860" s="86">
        <v>44055.416666666664</v>
      </c>
      <c r="C44860" s="87">
        <v>44055</v>
      </c>
      <c r="D44860" s="85">
        <v>3</v>
      </c>
      <c r="E44860" s="86">
        <v>44055.125</v>
      </c>
      <c r="F44860" s="88" t="s">
        <v>378</v>
      </c>
      <c r="G44860" s="89" t="s">
        <v>379</v>
      </c>
      <c r="H44860" s="94">
        <v>688</v>
      </c>
      <c r="I44860" s="94">
        <v>684</v>
      </c>
      <c r="J44860" s="94">
        <v>195</v>
      </c>
      <c r="K44860" s="94">
        <v>-489</v>
      </c>
      <c r="O44860" s="94">
        <v>684</v>
      </c>
      <c r="P44860" s="94">
        <v>195</v>
      </c>
      <c r="Q44860" s="94">
        <v>-489</v>
      </c>
      <c r="V44860" s="94">
        <v>195</v>
      </c>
      <c r="AN44860" s="94">
        <v>195</v>
      </c>
      <c r="AS44860" s="94">
        <v>-438</v>
      </c>
      <c r="AT44860" s="94">
        <v>-51</v>
      </c>
    </row>
    <row r="44861" spans="1:46">
      <c r="A44861" s="85" t="s">
        <v>97</v>
      </c>
      <c r="B44861" s="86">
        <v>44055.458333333336</v>
      </c>
      <c r="C44861" s="87">
        <v>44055</v>
      </c>
      <c r="D44861" s="85">
        <v>4</v>
      </c>
      <c r="E44861" s="86">
        <v>44055.166666666664</v>
      </c>
      <c r="F44861" s="88" t="s">
        <v>378</v>
      </c>
      <c r="G44861" s="89" t="s">
        <v>379</v>
      </c>
      <c r="H44861" s="94">
        <v>682</v>
      </c>
      <c r="I44861" s="94">
        <v>673</v>
      </c>
      <c r="J44861" s="94">
        <v>204</v>
      </c>
      <c r="K44861" s="94">
        <v>-469</v>
      </c>
      <c r="O44861" s="94">
        <v>673</v>
      </c>
      <c r="P44861" s="94">
        <v>204</v>
      </c>
      <c r="Q44861" s="94">
        <v>-469</v>
      </c>
      <c r="V44861" s="94">
        <v>204</v>
      </c>
      <c r="AN44861" s="94">
        <v>204</v>
      </c>
      <c r="AS44861" s="94">
        <v>-420</v>
      </c>
      <c r="AT44861" s="94">
        <v>-49</v>
      </c>
    </row>
    <row r="44862" spans="1:46">
      <c r="A44862" s="85" t="s">
        <v>97</v>
      </c>
      <c r="B44862" s="86">
        <v>44055.5</v>
      </c>
      <c r="C44862" s="87">
        <v>44055</v>
      </c>
      <c r="D44862" s="85">
        <v>5</v>
      </c>
      <c r="E44862" s="86">
        <v>44055.208333333336</v>
      </c>
      <c r="F44862" s="88" t="s">
        <v>378</v>
      </c>
      <c r="G44862" s="89" t="s">
        <v>379</v>
      </c>
      <c r="H44862" s="94">
        <v>688</v>
      </c>
      <c r="I44862" s="94">
        <v>685</v>
      </c>
      <c r="J44862" s="94">
        <v>339</v>
      </c>
      <c r="K44862" s="94">
        <v>-346</v>
      </c>
      <c r="O44862" s="94">
        <v>685</v>
      </c>
      <c r="P44862" s="94">
        <v>339</v>
      </c>
      <c r="Q44862" s="94">
        <v>-346</v>
      </c>
      <c r="V44862" s="94">
        <v>339</v>
      </c>
      <c r="AN44862" s="94">
        <v>339</v>
      </c>
      <c r="AS44862" s="94">
        <v>-297</v>
      </c>
      <c r="AT44862" s="94">
        <v>-49</v>
      </c>
    </row>
    <row r="44863" spans="1:46">
      <c r="A44863" s="85" t="s">
        <v>97</v>
      </c>
      <c r="B44863" s="86">
        <v>44055.541666666664</v>
      </c>
      <c r="C44863" s="87">
        <v>44055</v>
      </c>
      <c r="D44863" s="85">
        <v>6</v>
      </c>
      <c r="E44863" s="86">
        <v>44055.25</v>
      </c>
      <c r="F44863" s="88" t="s">
        <v>378</v>
      </c>
      <c r="G44863" s="89" t="s">
        <v>379</v>
      </c>
      <c r="H44863" s="94">
        <v>726</v>
      </c>
      <c r="I44863" s="94">
        <v>736</v>
      </c>
      <c r="J44863" s="94">
        <v>425</v>
      </c>
      <c r="K44863" s="94">
        <v>-311</v>
      </c>
      <c r="O44863" s="94">
        <v>736</v>
      </c>
      <c r="P44863" s="94">
        <v>425</v>
      </c>
      <c r="Q44863" s="94">
        <v>-311</v>
      </c>
      <c r="V44863" s="94">
        <v>425</v>
      </c>
      <c r="AN44863" s="94">
        <v>425</v>
      </c>
      <c r="AS44863" s="94">
        <v>-262</v>
      </c>
      <c r="AT44863" s="94">
        <v>-49</v>
      </c>
    </row>
    <row r="44864" spans="1:46">
      <c r="A44864" s="85" t="s">
        <v>97</v>
      </c>
      <c r="B44864" s="86">
        <v>44055.583333333336</v>
      </c>
      <c r="C44864" s="87">
        <v>44055</v>
      </c>
      <c r="D44864" s="85">
        <v>7</v>
      </c>
      <c r="E44864" s="86">
        <v>44055.291666666664</v>
      </c>
      <c r="F44864" s="88" t="s">
        <v>378</v>
      </c>
      <c r="G44864" s="89" t="s">
        <v>379</v>
      </c>
      <c r="H44864" s="94">
        <v>782</v>
      </c>
      <c r="I44864" s="94">
        <v>803</v>
      </c>
      <c r="J44864" s="94">
        <v>295</v>
      </c>
      <c r="K44864" s="94">
        <v>-508</v>
      </c>
      <c r="O44864" s="94">
        <v>803</v>
      </c>
      <c r="P44864" s="94">
        <v>295</v>
      </c>
      <c r="Q44864" s="94">
        <v>-508</v>
      </c>
      <c r="V44864" s="94">
        <v>295</v>
      </c>
      <c r="AN44864" s="94">
        <v>295</v>
      </c>
      <c r="AS44864" s="94">
        <v>-459</v>
      </c>
      <c r="AT44864" s="94">
        <v>-49</v>
      </c>
    </row>
    <row r="44865" spans="1:46">
      <c r="A44865" s="85" t="s">
        <v>97</v>
      </c>
      <c r="B44865" s="86">
        <v>44055.625</v>
      </c>
      <c r="C44865" s="87">
        <v>44055</v>
      </c>
      <c r="D44865" s="85">
        <v>8</v>
      </c>
      <c r="E44865" s="86">
        <v>44055.333333333336</v>
      </c>
      <c r="F44865" s="88" t="s">
        <v>378</v>
      </c>
      <c r="G44865" s="89" t="s">
        <v>379</v>
      </c>
      <c r="H44865" s="94">
        <v>860</v>
      </c>
      <c r="I44865" s="94">
        <v>880</v>
      </c>
      <c r="J44865" s="94">
        <v>385</v>
      </c>
      <c r="K44865" s="94">
        <v>-495</v>
      </c>
      <c r="O44865" s="94">
        <v>880</v>
      </c>
      <c r="P44865" s="94">
        <v>385</v>
      </c>
      <c r="Q44865" s="94">
        <v>-495</v>
      </c>
      <c r="V44865" s="94">
        <v>385</v>
      </c>
      <c r="AN44865" s="94">
        <v>385</v>
      </c>
      <c r="AS44865" s="94">
        <v>-441</v>
      </c>
      <c r="AT44865" s="94">
        <v>-54</v>
      </c>
    </row>
    <row r="44866" spans="1:46">
      <c r="A44866" s="85" t="s">
        <v>97</v>
      </c>
      <c r="B44866" s="86">
        <v>44055.666666666664</v>
      </c>
      <c r="C44866" s="87">
        <v>44055</v>
      </c>
      <c r="D44866" s="85">
        <v>9</v>
      </c>
      <c r="E44866" s="86">
        <v>44055.375</v>
      </c>
      <c r="F44866" s="88" t="s">
        <v>378</v>
      </c>
      <c r="G44866" s="89" t="s">
        <v>379</v>
      </c>
      <c r="H44866" s="94">
        <v>926</v>
      </c>
      <c r="I44866" s="94">
        <v>927</v>
      </c>
      <c r="J44866" s="94">
        <v>449</v>
      </c>
      <c r="K44866" s="94">
        <v>-478</v>
      </c>
      <c r="O44866" s="94">
        <v>927</v>
      </c>
      <c r="P44866" s="94">
        <v>449</v>
      </c>
      <c r="Q44866" s="94">
        <v>-478</v>
      </c>
      <c r="V44866" s="94">
        <v>449</v>
      </c>
      <c r="AN44866" s="94">
        <v>449</v>
      </c>
      <c r="AS44866" s="94">
        <v>-433</v>
      </c>
      <c r="AT44866" s="94">
        <v>-45</v>
      </c>
    </row>
    <row r="44867" spans="1:46">
      <c r="A44867" s="85" t="s">
        <v>97</v>
      </c>
      <c r="B44867" s="86">
        <v>44055.708333333336</v>
      </c>
      <c r="C44867" s="87">
        <v>44055</v>
      </c>
      <c r="D44867" s="85">
        <v>10</v>
      </c>
      <c r="E44867" s="86">
        <v>44055.416666666664</v>
      </c>
      <c r="F44867" s="88" t="s">
        <v>378</v>
      </c>
      <c r="G44867" s="89" t="s">
        <v>379</v>
      </c>
      <c r="H44867" s="94">
        <v>956</v>
      </c>
      <c r="I44867" s="94">
        <v>944</v>
      </c>
      <c r="J44867" s="94">
        <v>434</v>
      </c>
      <c r="K44867" s="94">
        <v>-510</v>
      </c>
      <c r="O44867" s="94">
        <v>944</v>
      </c>
      <c r="P44867" s="94">
        <v>434</v>
      </c>
      <c r="Q44867" s="94">
        <v>-510</v>
      </c>
      <c r="V44867" s="94">
        <v>434</v>
      </c>
      <c r="AN44867" s="94">
        <v>434</v>
      </c>
      <c r="AS44867" s="94">
        <v>-469</v>
      </c>
      <c r="AT44867" s="94">
        <v>-41</v>
      </c>
    </row>
    <row r="44868" spans="1:46">
      <c r="A44868" s="85" t="s">
        <v>97</v>
      </c>
      <c r="B44868" s="86">
        <v>44055.75</v>
      </c>
      <c r="C44868" s="87">
        <v>44055</v>
      </c>
      <c r="D44868" s="85">
        <v>11</v>
      </c>
      <c r="E44868" s="86">
        <v>44055.458333333336</v>
      </c>
      <c r="F44868" s="88" t="s">
        <v>378</v>
      </c>
      <c r="G44868" s="89" t="s">
        <v>379</v>
      </c>
      <c r="H44868" s="94">
        <v>976</v>
      </c>
      <c r="I44868" s="94">
        <v>957</v>
      </c>
      <c r="J44868" s="94">
        <v>427</v>
      </c>
      <c r="K44868" s="94">
        <v>-530</v>
      </c>
      <c r="O44868" s="94">
        <v>957</v>
      </c>
      <c r="P44868" s="94">
        <v>427</v>
      </c>
      <c r="Q44868" s="94">
        <v>-530</v>
      </c>
      <c r="V44868" s="94">
        <v>427</v>
      </c>
      <c r="AN44868" s="94">
        <v>427</v>
      </c>
      <c r="AS44868" s="94">
        <v>-484</v>
      </c>
      <c r="AT44868" s="94">
        <v>-46</v>
      </c>
    </row>
    <row r="44869" spans="1:46">
      <c r="A44869" s="85" t="s">
        <v>97</v>
      </c>
      <c r="B44869" s="86">
        <v>44055.791666666664</v>
      </c>
      <c r="C44869" s="87">
        <v>44055</v>
      </c>
      <c r="D44869" s="85">
        <v>12</v>
      </c>
      <c r="E44869" s="86">
        <v>44055.5</v>
      </c>
      <c r="F44869" s="88" t="s">
        <v>378</v>
      </c>
      <c r="G44869" s="89" t="s">
        <v>379</v>
      </c>
      <c r="H44869" s="94">
        <v>1000</v>
      </c>
      <c r="I44869" s="94">
        <v>978</v>
      </c>
      <c r="J44869" s="94">
        <v>409</v>
      </c>
      <c r="K44869" s="94">
        <v>-569</v>
      </c>
      <c r="O44869" s="94">
        <v>978</v>
      </c>
      <c r="P44869" s="94">
        <v>409</v>
      </c>
      <c r="Q44869" s="94">
        <v>-569</v>
      </c>
      <c r="V44869" s="94">
        <v>409</v>
      </c>
      <c r="AN44869" s="94">
        <v>409</v>
      </c>
      <c r="AS44869" s="94">
        <v>-515</v>
      </c>
      <c r="AT44869" s="94">
        <v>-54</v>
      </c>
    </row>
    <row r="44870" spans="1:46">
      <c r="A44870" s="85" t="s">
        <v>97</v>
      </c>
      <c r="B44870" s="86">
        <v>44055.833333333336</v>
      </c>
      <c r="C44870" s="87">
        <v>44055</v>
      </c>
      <c r="D44870" s="85">
        <v>13</v>
      </c>
      <c r="E44870" s="86">
        <v>44055.541666666664</v>
      </c>
      <c r="F44870" s="88" t="s">
        <v>378</v>
      </c>
      <c r="G44870" s="89" t="s">
        <v>379</v>
      </c>
      <c r="H44870" s="94">
        <v>1020</v>
      </c>
      <c r="I44870" s="94">
        <v>983</v>
      </c>
      <c r="J44870" s="94">
        <v>452</v>
      </c>
      <c r="K44870" s="94">
        <v>-531</v>
      </c>
      <c r="O44870" s="94">
        <v>983</v>
      </c>
      <c r="P44870" s="94">
        <v>452</v>
      </c>
      <c r="Q44870" s="94">
        <v>-531</v>
      </c>
      <c r="V44870" s="94">
        <v>452</v>
      </c>
      <c r="AN44870" s="94">
        <v>452</v>
      </c>
      <c r="AS44870" s="94">
        <v>-474</v>
      </c>
      <c r="AT44870" s="94">
        <v>-57</v>
      </c>
    </row>
    <row r="44871" spans="1:46">
      <c r="A44871" s="85" t="s">
        <v>97</v>
      </c>
      <c r="B44871" s="86">
        <v>44055.875</v>
      </c>
      <c r="C44871" s="87">
        <v>44055</v>
      </c>
      <c r="D44871" s="85">
        <v>14</v>
      </c>
      <c r="E44871" s="86">
        <v>44055.583333333336</v>
      </c>
      <c r="F44871" s="88" t="s">
        <v>378</v>
      </c>
      <c r="G44871" s="89" t="s">
        <v>379</v>
      </c>
      <c r="H44871" s="94">
        <v>1022</v>
      </c>
      <c r="I44871" s="94">
        <v>981</v>
      </c>
      <c r="J44871" s="94">
        <v>453</v>
      </c>
      <c r="K44871" s="94">
        <v>-528</v>
      </c>
      <c r="O44871" s="94">
        <v>981</v>
      </c>
      <c r="P44871" s="94">
        <v>453</v>
      </c>
      <c r="Q44871" s="94">
        <v>-528</v>
      </c>
      <c r="V44871" s="94">
        <v>453</v>
      </c>
      <c r="AN44871" s="94">
        <v>453</v>
      </c>
      <c r="AS44871" s="94">
        <v>-481</v>
      </c>
      <c r="AT44871" s="94">
        <v>-47</v>
      </c>
    </row>
    <row r="44872" spans="1:46">
      <c r="A44872" s="85" t="s">
        <v>97</v>
      </c>
      <c r="B44872" s="86">
        <v>44055.916666666664</v>
      </c>
      <c r="C44872" s="87">
        <v>44055</v>
      </c>
      <c r="D44872" s="85">
        <v>15</v>
      </c>
      <c r="E44872" s="86">
        <v>44055.625</v>
      </c>
      <c r="F44872" s="88" t="s">
        <v>378</v>
      </c>
      <c r="G44872" s="89" t="s">
        <v>379</v>
      </c>
      <c r="H44872" s="94">
        <v>1016</v>
      </c>
      <c r="I44872" s="94">
        <v>976</v>
      </c>
      <c r="J44872" s="94">
        <v>450</v>
      </c>
      <c r="K44872" s="94">
        <v>-526</v>
      </c>
      <c r="O44872" s="94">
        <v>976</v>
      </c>
      <c r="P44872" s="94">
        <v>450</v>
      </c>
      <c r="Q44872" s="94">
        <v>-526</v>
      </c>
      <c r="V44872" s="94">
        <v>450</v>
      </c>
      <c r="AN44872" s="94">
        <v>450</v>
      </c>
      <c r="AS44872" s="94">
        <v>-469</v>
      </c>
      <c r="AT44872" s="94">
        <v>-57</v>
      </c>
    </row>
    <row r="44873" spans="1:46">
      <c r="A44873" s="85" t="s">
        <v>97</v>
      </c>
      <c r="B44873" s="86">
        <v>44055.958333333336</v>
      </c>
      <c r="C44873" s="87">
        <v>44055</v>
      </c>
      <c r="D44873" s="85">
        <v>16</v>
      </c>
      <c r="E44873" s="86">
        <v>44055.666666666664</v>
      </c>
      <c r="F44873" s="88" t="s">
        <v>378</v>
      </c>
      <c r="G44873" s="89" t="s">
        <v>379</v>
      </c>
      <c r="H44873" s="94">
        <v>1022</v>
      </c>
      <c r="I44873" s="94">
        <v>979</v>
      </c>
      <c r="J44873" s="94">
        <v>472</v>
      </c>
      <c r="K44873" s="94">
        <v>-507</v>
      </c>
      <c r="O44873" s="94">
        <v>979</v>
      </c>
      <c r="P44873" s="94">
        <v>472</v>
      </c>
      <c r="Q44873" s="94">
        <v>-507</v>
      </c>
      <c r="V44873" s="94">
        <v>472</v>
      </c>
      <c r="AN44873" s="94">
        <v>472</v>
      </c>
      <c r="AS44873" s="94">
        <v>-446</v>
      </c>
      <c r="AT44873" s="94">
        <v>-61</v>
      </c>
    </row>
    <row r="44874" spans="1:46">
      <c r="A44874" s="85" t="s">
        <v>97</v>
      </c>
      <c r="B44874" s="86">
        <v>44056</v>
      </c>
      <c r="C44874" s="87">
        <v>44055</v>
      </c>
      <c r="D44874" s="85">
        <v>17</v>
      </c>
      <c r="E44874" s="86">
        <v>44055.708333333336</v>
      </c>
      <c r="F44874" s="88" t="s">
        <v>378</v>
      </c>
      <c r="G44874" s="89" t="s">
        <v>379</v>
      </c>
      <c r="H44874" s="94">
        <v>1030</v>
      </c>
      <c r="I44874" s="94">
        <v>988</v>
      </c>
      <c r="J44874" s="94">
        <v>439</v>
      </c>
      <c r="K44874" s="94">
        <v>-549</v>
      </c>
      <c r="O44874" s="94">
        <v>988</v>
      </c>
      <c r="P44874" s="94">
        <v>439</v>
      </c>
      <c r="Q44874" s="94">
        <v>-549</v>
      </c>
      <c r="V44874" s="94">
        <v>439</v>
      </c>
      <c r="AN44874" s="94">
        <v>439</v>
      </c>
      <c r="AS44874" s="94">
        <v>-514</v>
      </c>
      <c r="AT44874" s="94">
        <v>-35</v>
      </c>
    </row>
    <row r="44875" spans="1:46">
      <c r="A44875" s="85" t="s">
        <v>97</v>
      </c>
      <c r="B44875" s="86">
        <v>44056.041666666664</v>
      </c>
      <c r="C44875" s="87">
        <v>44055</v>
      </c>
      <c r="D44875" s="85">
        <v>18</v>
      </c>
      <c r="E44875" s="86">
        <v>44055.75</v>
      </c>
      <c r="F44875" s="88" t="s">
        <v>378</v>
      </c>
      <c r="G44875" s="89" t="s">
        <v>379</v>
      </c>
      <c r="H44875" s="94">
        <v>1036</v>
      </c>
      <c r="I44875" s="94">
        <v>988</v>
      </c>
      <c r="J44875" s="94">
        <v>393</v>
      </c>
      <c r="K44875" s="94">
        <v>-595</v>
      </c>
      <c r="O44875" s="94">
        <v>988</v>
      </c>
      <c r="P44875" s="94">
        <v>393</v>
      </c>
      <c r="Q44875" s="94">
        <v>-595</v>
      </c>
      <c r="V44875" s="94">
        <v>393</v>
      </c>
      <c r="AN44875" s="94">
        <v>393</v>
      </c>
      <c r="AS44875" s="94">
        <v>-569</v>
      </c>
      <c r="AT44875" s="94">
        <v>-26</v>
      </c>
    </row>
    <row r="44876" spans="1:46">
      <c r="A44876" s="85" t="s">
        <v>97</v>
      </c>
      <c r="B44876" s="86">
        <v>44056.083333333336</v>
      </c>
      <c r="C44876" s="87">
        <v>44055</v>
      </c>
      <c r="D44876" s="85">
        <v>19</v>
      </c>
      <c r="E44876" s="86">
        <v>44055.791666666664</v>
      </c>
      <c r="F44876" s="88" t="s">
        <v>378</v>
      </c>
      <c r="G44876" s="89" t="s">
        <v>379</v>
      </c>
      <c r="H44876" s="94">
        <v>1002</v>
      </c>
      <c r="I44876" s="94">
        <v>962</v>
      </c>
      <c r="J44876" s="94">
        <v>450</v>
      </c>
      <c r="K44876" s="94">
        <v>-512</v>
      </c>
      <c r="O44876" s="94">
        <v>962</v>
      </c>
      <c r="P44876" s="94">
        <v>450</v>
      </c>
      <c r="Q44876" s="94">
        <v>-512</v>
      </c>
      <c r="V44876" s="94">
        <v>450</v>
      </c>
      <c r="AN44876" s="94">
        <v>450</v>
      </c>
      <c r="AS44876" s="94">
        <v>-476</v>
      </c>
      <c r="AT44876" s="94">
        <v>-36</v>
      </c>
    </row>
    <row r="44877" spans="1:46">
      <c r="A44877" s="85" t="s">
        <v>97</v>
      </c>
      <c r="B44877" s="86">
        <v>44056.125</v>
      </c>
      <c r="C44877" s="87">
        <v>44055</v>
      </c>
      <c r="D44877" s="85">
        <v>20</v>
      </c>
      <c r="E44877" s="86">
        <v>44055.833333333336</v>
      </c>
      <c r="F44877" s="88" t="s">
        <v>378</v>
      </c>
      <c r="G44877" s="89" t="s">
        <v>379</v>
      </c>
      <c r="H44877" s="94">
        <v>968</v>
      </c>
      <c r="I44877" s="94">
        <v>937</v>
      </c>
      <c r="J44877" s="94">
        <v>415</v>
      </c>
      <c r="K44877" s="94">
        <v>-522</v>
      </c>
      <c r="O44877" s="94">
        <v>937</v>
      </c>
      <c r="P44877" s="94">
        <v>415</v>
      </c>
      <c r="Q44877" s="94">
        <v>-522</v>
      </c>
      <c r="V44877" s="94">
        <v>415</v>
      </c>
      <c r="AN44877" s="94">
        <v>415</v>
      </c>
      <c r="AS44877" s="94">
        <v>-476</v>
      </c>
      <c r="AT44877" s="94">
        <v>-46</v>
      </c>
    </row>
    <row r="44878" spans="1:46">
      <c r="A44878" s="85" t="s">
        <v>97</v>
      </c>
      <c r="B44878" s="86">
        <v>44056.166666666664</v>
      </c>
      <c r="C44878" s="87">
        <v>44055</v>
      </c>
      <c r="D44878" s="85">
        <v>21</v>
      </c>
      <c r="E44878" s="86">
        <v>44055.875</v>
      </c>
      <c r="F44878" s="88" t="s">
        <v>378</v>
      </c>
      <c r="G44878" s="89" t="s">
        <v>379</v>
      </c>
      <c r="H44878" s="94">
        <v>950</v>
      </c>
      <c r="I44878" s="94">
        <v>930</v>
      </c>
      <c r="J44878" s="94">
        <v>401</v>
      </c>
      <c r="K44878" s="94">
        <v>-529</v>
      </c>
      <c r="O44878" s="94">
        <v>930</v>
      </c>
      <c r="P44878" s="94">
        <v>401</v>
      </c>
      <c r="Q44878" s="94">
        <v>-529</v>
      </c>
      <c r="V44878" s="94">
        <v>401</v>
      </c>
      <c r="AN44878" s="94">
        <v>401</v>
      </c>
      <c r="AS44878" s="94">
        <v>-475</v>
      </c>
      <c r="AT44878" s="94">
        <v>-54</v>
      </c>
    </row>
    <row r="44879" spans="1:46">
      <c r="A44879" s="85" t="s">
        <v>97</v>
      </c>
      <c r="B44879" s="86">
        <v>44056.208333333336</v>
      </c>
      <c r="C44879" s="87">
        <v>44055</v>
      </c>
      <c r="D44879" s="85">
        <v>22</v>
      </c>
      <c r="E44879" s="86">
        <v>44055.916666666664</v>
      </c>
      <c r="F44879" s="88" t="s">
        <v>378</v>
      </c>
      <c r="G44879" s="89" t="s">
        <v>379</v>
      </c>
      <c r="H44879" s="94">
        <v>932</v>
      </c>
      <c r="I44879" s="94">
        <v>918</v>
      </c>
      <c r="J44879" s="94">
        <v>403</v>
      </c>
      <c r="K44879" s="94">
        <v>-515</v>
      </c>
      <c r="O44879" s="94">
        <v>918</v>
      </c>
      <c r="P44879" s="94">
        <v>403</v>
      </c>
      <c r="Q44879" s="94">
        <v>-515</v>
      </c>
      <c r="V44879" s="94">
        <v>403</v>
      </c>
      <c r="AN44879" s="94">
        <v>403</v>
      </c>
      <c r="AS44879" s="94">
        <v>-454</v>
      </c>
      <c r="AT44879" s="94">
        <v>-61</v>
      </c>
    </row>
    <row r="44880" spans="1:46">
      <c r="A44880" s="85" t="s">
        <v>97</v>
      </c>
      <c r="B44880" s="86">
        <v>44056.25</v>
      </c>
      <c r="C44880" s="87">
        <v>44055</v>
      </c>
      <c r="D44880" s="85">
        <v>23</v>
      </c>
      <c r="E44880" s="86">
        <v>44055.958333333336</v>
      </c>
      <c r="F44880" s="88" t="s">
        <v>378</v>
      </c>
      <c r="G44880" s="89" t="s">
        <v>379</v>
      </c>
      <c r="H44880" s="94">
        <v>868</v>
      </c>
      <c r="I44880" s="94">
        <v>850</v>
      </c>
      <c r="J44880" s="94">
        <v>439</v>
      </c>
      <c r="K44880" s="94">
        <v>-411</v>
      </c>
      <c r="O44880" s="94">
        <v>850</v>
      </c>
      <c r="P44880" s="94">
        <v>439</v>
      </c>
      <c r="Q44880" s="94">
        <v>-411</v>
      </c>
      <c r="V44880" s="94">
        <v>439</v>
      </c>
      <c r="AN44880" s="94">
        <v>439</v>
      </c>
      <c r="AS44880" s="94">
        <v>-340</v>
      </c>
      <c r="AT44880" s="94">
        <v>-71</v>
      </c>
    </row>
    <row r="44881" spans="1:46">
      <c r="A44881" s="85" t="s">
        <v>97</v>
      </c>
      <c r="B44881" s="86">
        <v>44056.291666666664</v>
      </c>
      <c r="C44881" s="87">
        <v>44055</v>
      </c>
      <c r="D44881" s="85">
        <v>24</v>
      </c>
      <c r="E44881" s="86">
        <v>44056</v>
      </c>
      <c r="F44881" s="88" t="s">
        <v>378</v>
      </c>
      <c r="G44881" s="89" t="s">
        <v>379</v>
      </c>
      <c r="H44881" s="94">
        <v>796</v>
      </c>
      <c r="I44881" s="94">
        <v>783</v>
      </c>
      <c r="J44881" s="94">
        <v>337</v>
      </c>
      <c r="K44881" s="94">
        <v>-446</v>
      </c>
      <c r="O44881" s="94">
        <v>783</v>
      </c>
      <c r="P44881" s="94">
        <v>337</v>
      </c>
      <c r="Q44881" s="94">
        <v>-446</v>
      </c>
      <c r="V44881" s="94">
        <v>337</v>
      </c>
      <c r="AN44881" s="94">
        <v>337</v>
      </c>
      <c r="AS44881" s="94">
        <v>-387</v>
      </c>
      <c r="AT44881" s="94">
        <v>-59</v>
      </c>
    </row>
    <row r="44882" spans="1:46">
      <c r="A44882" s="85" t="s">
        <v>97</v>
      </c>
      <c r="B44882" s="86">
        <v>44056.333333333336</v>
      </c>
      <c r="C44882" s="87">
        <v>44056</v>
      </c>
      <c r="D44882" s="85">
        <v>1</v>
      </c>
      <c r="E44882" s="86">
        <v>44056.041666666664</v>
      </c>
      <c r="F44882" s="88" t="s">
        <v>378</v>
      </c>
      <c r="G44882" s="89" t="s">
        <v>379</v>
      </c>
      <c r="H44882" s="94">
        <v>738</v>
      </c>
      <c r="I44882" s="94">
        <v>732</v>
      </c>
      <c r="J44882" s="94">
        <v>259</v>
      </c>
      <c r="K44882" s="94">
        <v>-473</v>
      </c>
      <c r="O44882" s="94">
        <v>732</v>
      </c>
      <c r="P44882" s="94">
        <v>259</v>
      </c>
      <c r="Q44882" s="94">
        <v>-473</v>
      </c>
      <c r="V44882" s="94">
        <v>259</v>
      </c>
      <c r="AN44882" s="94">
        <v>259</v>
      </c>
      <c r="AS44882" s="94">
        <v>-427</v>
      </c>
      <c r="AT44882" s="94">
        <v>-46</v>
      </c>
    </row>
    <row r="44883" spans="1:46">
      <c r="A44883" s="85" t="s">
        <v>97</v>
      </c>
      <c r="B44883" s="86">
        <v>44056.375</v>
      </c>
      <c r="C44883" s="87">
        <v>44056</v>
      </c>
      <c r="D44883" s="85">
        <v>2</v>
      </c>
      <c r="E44883" s="86">
        <v>44056.083333333336</v>
      </c>
      <c r="F44883" s="88" t="s">
        <v>378</v>
      </c>
      <c r="G44883" s="89" t="s">
        <v>379</v>
      </c>
      <c r="H44883" s="94">
        <v>710</v>
      </c>
      <c r="I44883" s="94">
        <v>704</v>
      </c>
      <c r="J44883" s="94">
        <v>194</v>
      </c>
      <c r="K44883" s="94">
        <v>-510</v>
      </c>
      <c r="O44883" s="94">
        <v>704</v>
      </c>
      <c r="P44883" s="94">
        <v>194</v>
      </c>
      <c r="Q44883" s="94">
        <v>-510</v>
      </c>
      <c r="V44883" s="94">
        <v>194</v>
      </c>
      <c r="AN44883" s="94">
        <v>194</v>
      </c>
      <c r="AS44883" s="94">
        <v>-461</v>
      </c>
      <c r="AT44883" s="94">
        <v>-49</v>
      </c>
    </row>
    <row r="44884" spans="1:46">
      <c r="A44884" s="85" t="s">
        <v>97</v>
      </c>
      <c r="B44884" s="86">
        <v>44056.416666666664</v>
      </c>
      <c r="C44884" s="87">
        <v>44056</v>
      </c>
      <c r="D44884" s="85">
        <v>3</v>
      </c>
      <c r="E44884" s="86">
        <v>44056.125</v>
      </c>
      <c r="F44884" s="88" t="s">
        <v>378</v>
      </c>
      <c r="G44884" s="89" t="s">
        <v>379</v>
      </c>
      <c r="H44884" s="94">
        <v>688</v>
      </c>
      <c r="I44884" s="94">
        <v>677</v>
      </c>
      <c r="J44884" s="94">
        <v>241</v>
      </c>
      <c r="K44884" s="94">
        <v>-436</v>
      </c>
      <c r="O44884" s="94">
        <v>677</v>
      </c>
      <c r="P44884" s="94">
        <v>241</v>
      </c>
      <c r="Q44884" s="94">
        <v>-436</v>
      </c>
      <c r="V44884" s="94">
        <v>241</v>
      </c>
      <c r="AN44884" s="94">
        <v>241</v>
      </c>
      <c r="AS44884" s="94">
        <v>-385</v>
      </c>
      <c r="AT44884" s="94">
        <v>-51</v>
      </c>
    </row>
    <row r="44885" spans="1:46">
      <c r="A44885" s="85" t="s">
        <v>97</v>
      </c>
      <c r="B44885" s="86">
        <v>44056.458333333336</v>
      </c>
      <c r="C44885" s="87">
        <v>44056</v>
      </c>
      <c r="D44885" s="85">
        <v>4</v>
      </c>
      <c r="E44885" s="86">
        <v>44056.166666666664</v>
      </c>
      <c r="F44885" s="88" t="s">
        <v>378</v>
      </c>
      <c r="G44885" s="89" t="s">
        <v>379</v>
      </c>
      <c r="H44885" s="94">
        <v>680</v>
      </c>
      <c r="I44885" s="94">
        <v>675</v>
      </c>
      <c r="J44885" s="94">
        <v>244</v>
      </c>
      <c r="K44885" s="94">
        <v>-431</v>
      </c>
      <c r="O44885" s="94">
        <v>675</v>
      </c>
      <c r="P44885" s="94">
        <v>244</v>
      </c>
      <c r="Q44885" s="94">
        <v>-431</v>
      </c>
      <c r="V44885" s="94">
        <v>244</v>
      </c>
      <c r="AN44885" s="94">
        <v>244</v>
      </c>
      <c r="AS44885" s="94">
        <v>-385</v>
      </c>
      <c r="AT44885" s="94">
        <v>-46</v>
      </c>
    </row>
    <row r="44886" spans="1:46">
      <c r="A44886" s="85" t="s">
        <v>97</v>
      </c>
      <c r="B44886" s="86">
        <v>44056.5</v>
      </c>
      <c r="C44886" s="87">
        <v>44056</v>
      </c>
      <c r="D44886" s="85">
        <v>5</v>
      </c>
      <c r="E44886" s="86">
        <v>44056.208333333336</v>
      </c>
      <c r="F44886" s="88" t="s">
        <v>378</v>
      </c>
      <c r="G44886" s="89" t="s">
        <v>379</v>
      </c>
      <c r="H44886" s="94">
        <v>688</v>
      </c>
      <c r="I44886" s="94">
        <v>683</v>
      </c>
      <c r="J44886" s="94">
        <v>388</v>
      </c>
      <c r="K44886" s="94">
        <v>-295</v>
      </c>
      <c r="O44886" s="94">
        <v>683</v>
      </c>
      <c r="P44886" s="94">
        <v>388</v>
      </c>
      <c r="Q44886" s="94">
        <v>-295</v>
      </c>
      <c r="V44886" s="94">
        <v>388</v>
      </c>
      <c r="AN44886" s="94">
        <v>388</v>
      </c>
      <c r="AS44886" s="94">
        <v>-244</v>
      </c>
      <c r="AT44886" s="94">
        <v>-51</v>
      </c>
    </row>
    <row r="44887" spans="1:46">
      <c r="A44887" s="85" t="s">
        <v>97</v>
      </c>
      <c r="B44887" s="86">
        <v>44056.541666666664</v>
      </c>
      <c r="C44887" s="87">
        <v>44056</v>
      </c>
      <c r="D44887" s="85">
        <v>6</v>
      </c>
      <c r="E44887" s="86">
        <v>44056.25</v>
      </c>
      <c r="F44887" s="88" t="s">
        <v>378</v>
      </c>
      <c r="G44887" s="89" t="s">
        <v>379</v>
      </c>
      <c r="H44887" s="94">
        <v>726</v>
      </c>
      <c r="I44887" s="94">
        <v>733</v>
      </c>
      <c r="J44887" s="94">
        <v>398</v>
      </c>
      <c r="K44887" s="94">
        <v>-335</v>
      </c>
      <c r="O44887" s="94">
        <v>733</v>
      </c>
      <c r="P44887" s="94">
        <v>398</v>
      </c>
      <c r="Q44887" s="94">
        <v>-335</v>
      </c>
      <c r="V44887" s="94">
        <v>398</v>
      </c>
      <c r="AN44887" s="94">
        <v>398</v>
      </c>
      <c r="AS44887" s="94">
        <v>-273</v>
      </c>
      <c r="AT44887" s="94">
        <v>-62</v>
      </c>
    </row>
    <row r="44888" spans="1:46">
      <c r="A44888" s="85" t="s">
        <v>97</v>
      </c>
      <c r="B44888" s="86">
        <v>44056.583333333336</v>
      </c>
      <c r="C44888" s="87">
        <v>44056</v>
      </c>
      <c r="D44888" s="85">
        <v>7</v>
      </c>
      <c r="E44888" s="86">
        <v>44056.291666666664</v>
      </c>
      <c r="F44888" s="88" t="s">
        <v>378</v>
      </c>
      <c r="G44888" s="89" t="s">
        <v>379</v>
      </c>
      <c r="H44888" s="94">
        <v>784</v>
      </c>
      <c r="I44888" s="94">
        <v>802</v>
      </c>
      <c r="J44888" s="94">
        <v>504</v>
      </c>
      <c r="K44888" s="94">
        <v>-298</v>
      </c>
      <c r="O44888" s="94">
        <v>802</v>
      </c>
      <c r="P44888" s="94">
        <v>504</v>
      </c>
      <c r="Q44888" s="94">
        <v>-298</v>
      </c>
      <c r="V44888" s="94">
        <v>504</v>
      </c>
      <c r="AN44888" s="94">
        <v>504</v>
      </c>
      <c r="AS44888" s="94">
        <v>-239</v>
      </c>
      <c r="AT44888" s="94">
        <v>-59</v>
      </c>
    </row>
    <row r="44889" spans="1:46">
      <c r="A44889" s="85" t="s">
        <v>97</v>
      </c>
      <c r="B44889" s="86">
        <v>44056.625</v>
      </c>
      <c r="C44889" s="87">
        <v>44056</v>
      </c>
      <c r="D44889" s="85">
        <v>8</v>
      </c>
      <c r="E44889" s="86">
        <v>44056.333333333336</v>
      </c>
      <c r="F44889" s="88" t="s">
        <v>378</v>
      </c>
      <c r="G44889" s="89" t="s">
        <v>379</v>
      </c>
      <c r="H44889" s="94">
        <v>862</v>
      </c>
      <c r="I44889" s="94">
        <v>872</v>
      </c>
      <c r="J44889" s="94">
        <v>596</v>
      </c>
      <c r="K44889" s="94">
        <v>-276</v>
      </c>
      <c r="O44889" s="94">
        <v>872</v>
      </c>
      <c r="P44889" s="94">
        <v>596</v>
      </c>
      <c r="Q44889" s="94">
        <v>-276</v>
      </c>
      <c r="V44889" s="94">
        <v>596</v>
      </c>
      <c r="AN44889" s="94">
        <v>596</v>
      </c>
      <c r="AS44889" s="94">
        <v>-203</v>
      </c>
      <c r="AT44889" s="94">
        <v>-73</v>
      </c>
    </row>
    <row r="44890" spans="1:46">
      <c r="A44890" s="85" t="s">
        <v>97</v>
      </c>
      <c r="B44890" s="86">
        <v>44056.666666666664</v>
      </c>
      <c r="C44890" s="87">
        <v>44056</v>
      </c>
      <c r="D44890" s="85">
        <v>9</v>
      </c>
      <c r="E44890" s="86">
        <v>44056.375</v>
      </c>
      <c r="F44890" s="88" t="s">
        <v>378</v>
      </c>
      <c r="G44890" s="89" t="s">
        <v>379</v>
      </c>
      <c r="H44890" s="94">
        <v>926</v>
      </c>
      <c r="I44890" s="94">
        <v>924</v>
      </c>
      <c r="J44890" s="94">
        <v>485</v>
      </c>
      <c r="K44890" s="94">
        <v>-439</v>
      </c>
      <c r="O44890" s="94">
        <v>924</v>
      </c>
      <c r="P44890" s="94">
        <v>485</v>
      </c>
      <c r="Q44890" s="94">
        <v>-439</v>
      </c>
      <c r="V44890" s="94">
        <v>485</v>
      </c>
      <c r="AN44890" s="94">
        <v>485</v>
      </c>
      <c r="AS44890" s="94">
        <v>-361</v>
      </c>
      <c r="AT44890" s="94">
        <v>-78</v>
      </c>
    </row>
    <row r="44891" spans="1:46">
      <c r="A44891" s="85" t="s">
        <v>97</v>
      </c>
      <c r="B44891" s="86">
        <v>44056.708333333336</v>
      </c>
      <c r="C44891" s="87">
        <v>44056</v>
      </c>
      <c r="D44891" s="85">
        <v>10</v>
      </c>
      <c r="E44891" s="86">
        <v>44056.416666666664</v>
      </c>
      <c r="F44891" s="88" t="s">
        <v>378</v>
      </c>
      <c r="G44891" s="89" t="s">
        <v>379</v>
      </c>
      <c r="H44891" s="94">
        <v>956</v>
      </c>
      <c r="I44891" s="94">
        <v>945</v>
      </c>
      <c r="J44891" s="94">
        <v>495</v>
      </c>
      <c r="K44891" s="94">
        <v>-450</v>
      </c>
      <c r="O44891" s="94">
        <v>945</v>
      </c>
      <c r="P44891" s="94">
        <v>495</v>
      </c>
      <c r="Q44891" s="94">
        <v>-450</v>
      </c>
      <c r="V44891" s="94">
        <v>495</v>
      </c>
      <c r="AN44891" s="94">
        <v>495</v>
      </c>
      <c r="AS44891" s="94">
        <v>-372</v>
      </c>
      <c r="AT44891" s="94">
        <v>-78</v>
      </c>
    </row>
    <row r="44892" spans="1:46">
      <c r="A44892" s="85" t="s">
        <v>97</v>
      </c>
      <c r="B44892" s="86">
        <v>44056.75</v>
      </c>
      <c r="C44892" s="87">
        <v>44056</v>
      </c>
      <c r="D44892" s="85">
        <v>11</v>
      </c>
      <c r="E44892" s="86">
        <v>44056.458333333336</v>
      </c>
      <c r="F44892" s="88" t="s">
        <v>378</v>
      </c>
      <c r="G44892" s="89" t="s">
        <v>379</v>
      </c>
      <c r="H44892" s="94">
        <v>976</v>
      </c>
      <c r="I44892" s="94">
        <v>960</v>
      </c>
      <c r="J44892" s="94">
        <v>494</v>
      </c>
      <c r="K44892" s="94">
        <v>-466</v>
      </c>
      <c r="O44892" s="94">
        <v>960</v>
      </c>
      <c r="P44892" s="94">
        <v>494</v>
      </c>
      <c r="Q44892" s="94">
        <v>-466</v>
      </c>
      <c r="V44892" s="94">
        <v>494</v>
      </c>
      <c r="AN44892" s="94">
        <v>494</v>
      </c>
      <c r="AS44892" s="94">
        <v>-390</v>
      </c>
      <c r="AT44892" s="94">
        <v>-76</v>
      </c>
    </row>
    <row r="44893" spans="1:46">
      <c r="A44893" s="85" t="s">
        <v>97</v>
      </c>
      <c r="B44893" s="86">
        <v>44056.791666666664</v>
      </c>
      <c r="C44893" s="87">
        <v>44056</v>
      </c>
      <c r="D44893" s="85">
        <v>12</v>
      </c>
      <c r="E44893" s="86">
        <v>44056.5</v>
      </c>
      <c r="F44893" s="88" t="s">
        <v>378</v>
      </c>
      <c r="G44893" s="89" t="s">
        <v>379</v>
      </c>
      <c r="H44893" s="94">
        <v>996</v>
      </c>
      <c r="I44893" s="94">
        <v>978</v>
      </c>
      <c r="J44893" s="94">
        <v>501</v>
      </c>
      <c r="K44893" s="94">
        <v>-477</v>
      </c>
      <c r="O44893" s="94">
        <v>978</v>
      </c>
      <c r="P44893" s="94">
        <v>501</v>
      </c>
      <c r="Q44893" s="94">
        <v>-477</v>
      </c>
      <c r="V44893" s="94">
        <v>501</v>
      </c>
      <c r="AN44893" s="94">
        <v>501</v>
      </c>
      <c r="AS44893" s="94">
        <v>-400</v>
      </c>
      <c r="AT44893" s="94">
        <v>-77</v>
      </c>
    </row>
    <row r="44894" spans="1:46">
      <c r="A44894" s="85" t="s">
        <v>97</v>
      </c>
      <c r="B44894" s="86">
        <v>44056.833333333336</v>
      </c>
      <c r="C44894" s="87">
        <v>44056</v>
      </c>
      <c r="D44894" s="85">
        <v>13</v>
      </c>
      <c r="E44894" s="86">
        <v>44056.541666666664</v>
      </c>
      <c r="F44894" s="88" t="s">
        <v>378</v>
      </c>
      <c r="G44894" s="89" t="s">
        <v>379</v>
      </c>
      <c r="H44894" s="94">
        <v>1014</v>
      </c>
      <c r="I44894" s="94">
        <v>993</v>
      </c>
      <c r="J44894" s="94">
        <v>555</v>
      </c>
      <c r="K44894" s="94">
        <v>-438</v>
      </c>
      <c r="O44894" s="94">
        <v>993</v>
      </c>
      <c r="P44894" s="94">
        <v>555</v>
      </c>
      <c r="Q44894" s="94">
        <v>-438</v>
      </c>
      <c r="V44894" s="94">
        <v>555</v>
      </c>
      <c r="AN44894" s="94">
        <v>555</v>
      </c>
      <c r="AS44894" s="94">
        <v>-350</v>
      </c>
      <c r="AT44894" s="94">
        <v>-88</v>
      </c>
    </row>
    <row r="44895" spans="1:46">
      <c r="A44895" s="85" t="s">
        <v>97</v>
      </c>
      <c r="B44895" s="86">
        <v>44056.875</v>
      </c>
      <c r="C44895" s="87">
        <v>44056</v>
      </c>
      <c r="D44895" s="85">
        <v>14</v>
      </c>
      <c r="E44895" s="86">
        <v>44056.583333333336</v>
      </c>
      <c r="F44895" s="88" t="s">
        <v>378</v>
      </c>
      <c r="G44895" s="89" t="s">
        <v>379</v>
      </c>
      <c r="H44895" s="94">
        <v>1016</v>
      </c>
      <c r="I44895" s="94">
        <v>997</v>
      </c>
      <c r="J44895" s="94">
        <v>547</v>
      </c>
      <c r="K44895" s="94">
        <v>-450</v>
      </c>
      <c r="O44895" s="94">
        <v>997</v>
      </c>
      <c r="P44895" s="94">
        <v>547</v>
      </c>
      <c r="Q44895" s="94">
        <v>-450</v>
      </c>
      <c r="V44895" s="94">
        <v>547</v>
      </c>
      <c r="AN44895" s="94">
        <v>547</v>
      </c>
      <c r="AS44895" s="94">
        <v>-361</v>
      </c>
      <c r="AT44895" s="94">
        <v>-89</v>
      </c>
    </row>
    <row r="44896" spans="1:46">
      <c r="A44896" s="85" t="s">
        <v>97</v>
      </c>
      <c r="B44896" s="86">
        <v>44056.916666666664</v>
      </c>
      <c r="C44896" s="87">
        <v>44056</v>
      </c>
      <c r="D44896" s="85">
        <v>15</v>
      </c>
      <c r="E44896" s="86">
        <v>44056.625</v>
      </c>
      <c r="F44896" s="88" t="s">
        <v>378</v>
      </c>
      <c r="G44896" s="89" t="s">
        <v>379</v>
      </c>
      <c r="H44896" s="94">
        <v>1010</v>
      </c>
      <c r="I44896" s="94">
        <v>993</v>
      </c>
      <c r="J44896" s="94">
        <v>505</v>
      </c>
      <c r="K44896" s="94">
        <v>-488</v>
      </c>
      <c r="O44896" s="94">
        <v>993</v>
      </c>
      <c r="P44896" s="94">
        <v>505</v>
      </c>
      <c r="Q44896" s="94">
        <v>-488</v>
      </c>
      <c r="V44896" s="94">
        <v>505</v>
      </c>
      <c r="AN44896" s="94">
        <v>505</v>
      </c>
      <c r="AS44896" s="94">
        <v>-374</v>
      </c>
      <c r="AT44896" s="94">
        <v>-114</v>
      </c>
    </row>
    <row r="44897" spans="1:46">
      <c r="A44897" s="85" t="s">
        <v>97</v>
      </c>
      <c r="B44897" s="86">
        <v>44056.958333333336</v>
      </c>
      <c r="C44897" s="87">
        <v>44056</v>
      </c>
      <c r="D44897" s="85">
        <v>16</v>
      </c>
      <c r="E44897" s="86">
        <v>44056.666666666664</v>
      </c>
      <c r="F44897" s="88" t="s">
        <v>378</v>
      </c>
      <c r="G44897" s="89" t="s">
        <v>379</v>
      </c>
      <c r="H44897" s="94">
        <v>1016</v>
      </c>
      <c r="I44897" s="94">
        <v>994</v>
      </c>
      <c r="J44897" s="94">
        <v>359</v>
      </c>
      <c r="K44897" s="94">
        <v>-635</v>
      </c>
      <c r="O44897" s="94">
        <v>994</v>
      </c>
      <c r="P44897" s="94">
        <v>359</v>
      </c>
      <c r="Q44897" s="94">
        <v>-635</v>
      </c>
      <c r="V44897" s="94">
        <v>359</v>
      </c>
      <c r="AN44897" s="94">
        <v>359</v>
      </c>
      <c r="AS44897" s="94">
        <v>-530</v>
      </c>
      <c r="AT44897" s="94">
        <v>-105</v>
      </c>
    </row>
    <row r="44898" spans="1:46">
      <c r="A44898" s="85" t="s">
        <v>97</v>
      </c>
      <c r="B44898" s="86">
        <v>44057</v>
      </c>
      <c r="C44898" s="87">
        <v>44056</v>
      </c>
      <c r="D44898" s="85">
        <v>17</v>
      </c>
      <c r="E44898" s="86">
        <v>44056.708333333336</v>
      </c>
      <c r="F44898" s="88" t="s">
        <v>378</v>
      </c>
      <c r="G44898" s="89" t="s">
        <v>379</v>
      </c>
      <c r="H44898" s="94">
        <v>1024</v>
      </c>
      <c r="I44898" s="94">
        <v>994</v>
      </c>
      <c r="J44898" s="94">
        <v>449</v>
      </c>
      <c r="K44898" s="94">
        <v>-545</v>
      </c>
      <c r="O44898" s="94">
        <v>994</v>
      </c>
      <c r="P44898" s="94">
        <v>449</v>
      </c>
      <c r="Q44898" s="94">
        <v>-545</v>
      </c>
      <c r="V44898" s="94">
        <v>449</v>
      </c>
      <c r="AN44898" s="94">
        <v>449</v>
      </c>
      <c r="AS44898" s="94">
        <v>-456</v>
      </c>
      <c r="AT44898" s="94">
        <v>-89</v>
      </c>
    </row>
    <row r="44899" spans="1:46">
      <c r="A44899" s="85" t="s">
        <v>97</v>
      </c>
      <c r="B44899" s="86">
        <v>44057.041666666664</v>
      </c>
      <c r="C44899" s="87">
        <v>44056</v>
      </c>
      <c r="D44899" s="85">
        <v>18</v>
      </c>
      <c r="E44899" s="86">
        <v>44056.75</v>
      </c>
      <c r="F44899" s="88" t="s">
        <v>378</v>
      </c>
      <c r="G44899" s="89" t="s">
        <v>379</v>
      </c>
      <c r="H44899" s="94">
        <v>1034</v>
      </c>
      <c r="I44899" s="94">
        <v>1006</v>
      </c>
      <c r="J44899" s="94">
        <v>544</v>
      </c>
      <c r="K44899" s="94">
        <v>-462</v>
      </c>
      <c r="O44899" s="94">
        <v>1006</v>
      </c>
      <c r="P44899" s="94">
        <v>544</v>
      </c>
      <c r="Q44899" s="94">
        <v>-462</v>
      </c>
      <c r="V44899" s="94">
        <v>544</v>
      </c>
      <c r="AN44899" s="94">
        <v>544</v>
      </c>
      <c r="AS44899" s="94">
        <v>-391</v>
      </c>
      <c r="AT44899" s="94">
        <v>-71</v>
      </c>
    </row>
    <row r="44900" spans="1:46">
      <c r="A44900" s="85" t="s">
        <v>97</v>
      </c>
      <c r="B44900" s="86">
        <v>44057.083333333336</v>
      </c>
      <c r="C44900" s="87">
        <v>44056</v>
      </c>
      <c r="D44900" s="85">
        <v>19</v>
      </c>
      <c r="E44900" s="86">
        <v>44056.791666666664</v>
      </c>
      <c r="F44900" s="88" t="s">
        <v>378</v>
      </c>
      <c r="G44900" s="89" t="s">
        <v>379</v>
      </c>
      <c r="H44900" s="94">
        <v>998</v>
      </c>
      <c r="I44900" s="94">
        <v>983</v>
      </c>
      <c r="J44900" s="94">
        <v>528</v>
      </c>
      <c r="K44900" s="94">
        <v>-455</v>
      </c>
      <c r="O44900" s="94">
        <v>983</v>
      </c>
      <c r="P44900" s="94">
        <v>528</v>
      </c>
      <c r="Q44900" s="94">
        <v>-455</v>
      </c>
      <c r="V44900" s="94">
        <v>528</v>
      </c>
      <c r="AN44900" s="94">
        <v>528</v>
      </c>
      <c r="AS44900" s="94">
        <v>-384</v>
      </c>
      <c r="AT44900" s="94">
        <v>-71</v>
      </c>
    </row>
    <row r="44901" spans="1:46">
      <c r="A44901" s="85" t="s">
        <v>97</v>
      </c>
      <c r="B44901" s="86">
        <v>44057.125</v>
      </c>
      <c r="C44901" s="87">
        <v>44056</v>
      </c>
      <c r="D44901" s="85">
        <v>20</v>
      </c>
      <c r="E44901" s="86">
        <v>44056.833333333336</v>
      </c>
      <c r="F44901" s="88" t="s">
        <v>378</v>
      </c>
      <c r="G44901" s="89" t="s">
        <v>379</v>
      </c>
      <c r="H44901" s="94">
        <v>962</v>
      </c>
      <c r="I44901" s="94">
        <v>946</v>
      </c>
      <c r="J44901" s="94">
        <v>473</v>
      </c>
      <c r="K44901" s="94">
        <v>-473</v>
      </c>
      <c r="O44901" s="94">
        <v>946</v>
      </c>
      <c r="P44901" s="94">
        <v>473</v>
      </c>
      <c r="Q44901" s="94">
        <v>-473</v>
      </c>
      <c r="V44901" s="94">
        <v>473</v>
      </c>
      <c r="AN44901" s="94">
        <v>473</v>
      </c>
      <c r="AS44901" s="94">
        <v>-388</v>
      </c>
      <c r="AT44901" s="94">
        <v>-85</v>
      </c>
    </row>
    <row r="44902" spans="1:46">
      <c r="A44902" s="85" t="s">
        <v>97</v>
      </c>
      <c r="B44902" s="86">
        <v>44057.166666666664</v>
      </c>
      <c r="C44902" s="87">
        <v>44056</v>
      </c>
      <c r="D44902" s="85">
        <v>21</v>
      </c>
      <c r="E44902" s="86">
        <v>44056.875</v>
      </c>
      <c r="F44902" s="88" t="s">
        <v>378</v>
      </c>
      <c r="G44902" s="89" t="s">
        <v>379</v>
      </c>
      <c r="H44902" s="94">
        <v>948</v>
      </c>
      <c r="I44902" s="94">
        <v>940</v>
      </c>
      <c r="J44902" s="94">
        <v>508</v>
      </c>
      <c r="K44902" s="94">
        <v>-432</v>
      </c>
      <c r="O44902" s="94">
        <v>940</v>
      </c>
      <c r="P44902" s="94">
        <v>508</v>
      </c>
      <c r="Q44902" s="94">
        <v>-432</v>
      </c>
      <c r="V44902" s="94">
        <v>508</v>
      </c>
      <c r="AN44902" s="94">
        <v>508</v>
      </c>
      <c r="AS44902" s="94">
        <v>-350</v>
      </c>
      <c r="AT44902" s="94">
        <v>-82</v>
      </c>
    </row>
    <row r="44903" spans="1:46">
      <c r="A44903" s="85" t="s">
        <v>97</v>
      </c>
      <c r="B44903" s="86">
        <v>44057.208333333336</v>
      </c>
      <c r="C44903" s="87">
        <v>44056</v>
      </c>
      <c r="D44903" s="85">
        <v>22</v>
      </c>
      <c r="E44903" s="86">
        <v>44056.916666666664</v>
      </c>
      <c r="F44903" s="88" t="s">
        <v>378</v>
      </c>
      <c r="G44903" s="89" t="s">
        <v>379</v>
      </c>
      <c r="H44903" s="94">
        <v>930</v>
      </c>
      <c r="I44903" s="94">
        <v>917</v>
      </c>
      <c r="J44903" s="94">
        <v>487</v>
      </c>
      <c r="K44903" s="94">
        <v>-430</v>
      </c>
      <c r="O44903" s="94">
        <v>917</v>
      </c>
      <c r="P44903" s="94">
        <v>487</v>
      </c>
      <c r="Q44903" s="94">
        <v>-430</v>
      </c>
      <c r="V44903" s="94">
        <v>487</v>
      </c>
      <c r="AN44903" s="94">
        <v>487</v>
      </c>
      <c r="AS44903" s="94">
        <v>-359</v>
      </c>
      <c r="AT44903" s="94">
        <v>-71</v>
      </c>
    </row>
    <row r="44904" spans="1:46">
      <c r="A44904" s="85" t="s">
        <v>97</v>
      </c>
      <c r="B44904" s="86">
        <v>44057.25</v>
      </c>
      <c r="C44904" s="87">
        <v>44056</v>
      </c>
      <c r="D44904" s="85">
        <v>23</v>
      </c>
      <c r="E44904" s="86">
        <v>44056.958333333336</v>
      </c>
      <c r="F44904" s="88" t="s">
        <v>378</v>
      </c>
      <c r="G44904" s="89" t="s">
        <v>379</v>
      </c>
      <c r="H44904" s="94">
        <v>868</v>
      </c>
      <c r="I44904" s="94">
        <v>851</v>
      </c>
      <c r="J44904" s="94">
        <v>443</v>
      </c>
      <c r="K44904" s="94">
        <v>-408</v>
      </c>
      <c r="O44904" s="94">
        <v>851</v>
      </c>
      <c r="P44904" s="94">
        <v>443</v>
      </c>
      <c r="Q44904" s="94">
        <v>-408</v>
      </c>
      <c r="V44904" s="94">
        <v>443</v>
      </c>
      <c r="AN44904" s="94">
        <v>443</v>
      </c>
      <c r="AS44904" s="94">
        <v>-328</v>
      </c>
      <c r="AT44904" s="94">
        <v>-80</v>
      </c>
    </row>
    <row r="44905" spans="1:46">
      <c r="A44905" s="85" t="s">
        <v>97</v>
      </c>
      <c r="B44905" s="86">
        <v>44057.291666666664</v>
      </c>
      <c r="C44905" s="87">
        <v>44056</v>
      </c>
      <c r="D44905" s="85">
        <v>24</v>
      </c>
      <c r="E44905" s="86">
        <v>44057</v>
      </c>
      <c r="F44905" s="88" t="s">
        <v>378</v>
      </c>
      <c r="G44905" s="89" t="s">
        <v>379</v>
      </c>
      <c r="H44905" s="94">
        <v>796</v>
      </c>
      <c r="I44905" s="94">
        <v>785</v>
      </c>
      <c r="J44905" s="94">
        <v>340</v>
      </c>
      <c r="K44905" s="94">
        <v>-445</v>
      </c>
      <c r="O44905" s="94">
        <v>785</v>
      </c>
      <c r="P44905" s="94">
        <v>340</v>
      </c>
      <c r="Q44905" s="94">
        <v>-445</v>
      </c>
      <c r="V44905" s="94">
        <v>340</v>
      </c>
      <c r="AN44905" s="94">
        <v>340</v>
      </c>
      <c r="AS44905" s="94">
        <v>-366</v>
      </c>
      <c r="AT44905" s="94">
        <v>-79</v>
      </c>
    </row>
    <row r="44906" spans="1:46">
      <c r="A44906" s="85" t="s">
        <v>97</v>
      </c>
      <c r="B44906" s="86">
        <v>44057.333333333336</v>
      </c>
      <c r="C44906" s="87">
        <v>44057</v>
      </c>
      <c r="D44906" s="85">
        <v>1</v>
      </c>
      <c r="E44906" s="86">
        <v>44057.041666666664</v>
      </c>
      <c r="F44906" s="88" t="s">
        <v>378</v>
      </c>
      <c r="G44906" s="89" t="s">
        <v>379</v>
      </c>
      <c r="H44906" s="94">
        <v>744</v>
      </c>
      <c r="I44906" s="94">
        <v>726</v>
      </c>
      <c r="J44906" s="94">
        <v>186</v>
      </c>
      <c r="K44906" s="94">
        <v>-540</v>
      </c>
      <c r="O44906" s="94">
        <v>726</v>
      </c>
      <c r="P44906" s="94">
        <v>186</v>
      </c>
      <c r="Q44906" s="94">
        <v>-540</v>
      </c>
      <c r="V44906" s="94">
        <v>186</v>
      </c>
      <c r="AN44906" s="94">
        <v>186</v>
      </c>
      <c r="AS44906" s="94">
        <v>-462</v>
      </c>
      <c r="AT44906" s="94">
        <v>-78</v>
      </c>
    </row>
    <row r="44907" spans="1:46">
      <c r="A44907" s="85" t="s">
        <v>97</v>
      </c>
      <c r="B44907" s="86">
        <v>44057.375</v>
      </c>
      <c r="C44907" s="87">
        <v>44057</v>
      </c>
      <c r="D44907" s="85">
        <v>2</v>
      </c>
      <c r="E44907" s="86">
        <v>44057.083333333336</v>
      </c>
      <c r="F44907" s="88" t="s">
        <v>378</v>
      </c>
      <c r="G44907" s="89" t="s">
        <v>379</v>
      </c>
      <c r="H44907" s="94">
        <v>740</v>
      </c>
      <c r="I44907" s="94">
        <v>703</v>
      </c>
      <c r="J44907" s="94">
        <v>158</v>
      </c>
      <c r="K44907" s="94">
        <v>-545</v>
      </c>
      <c r="O44907" s="94">
        <v>703</v>
      </c>
      <c r="P44907" s="94">
        <v>158</v>
      </c>
      <c r="Q44907" s="94">
        <v>-545</v>
      </c>
      <c r="V44907" s="94">
        <v>158</v>
      </c>
      <c r="AN44907" s="94">
        <v>158</v>
      </c>
      <c r="AS44907" s="94">
        <v>-464</v>
      </c>
      <c r="AT44907" s="94">
        <v>-81</v>
      </c>
    </row>
    <row r="44908" spans="1:46">
      <c r="A44908" s="85" t="s">
        <v>97</v>
      </c>
      <c r="B44908" s="86">
        <v>44057.416666666664</v>
      </c>
      <c r="C44908" s="87">
        <v>44057</v>
      </c>
      <c r="D44908" s="85">
        <v>3</v>
      </c>
      <c r="E44908" s="86">
        <v>44057.125</v>
      </c>
      <c r="F44908" s="88" t="s">
        <v>378</v>
      </c>
      <c r="G44908" s="89" t="s">
        <v>379</v>
      </c>
      <c r="H44908" s="94">
        <v>742</v>
      </c>
      <c r="I44908" s="94">
        <v>680</v>
      </c>
      <c r="J44908" s="94">
        <v>126</v>
      </c>
      <c r="K44908" s="94">
        <v>-554</v>
      </c>
      <c r="O44908" s="94">
        <v>680</v>
      </c>
      <c r="P44908" s="94">
        <v>126</v>
      </c>
      <c r="Q44908" s="94">
        <v>-554</v>
      </c>
      <c r="V44908" s="94">
        <v>126</v>
      </c>
      <c r="AN44908" s="94">
        <v>126</v>
      </c>
      <c r="AS44908" s="94">
        <v>-472</v>
      </c>
      <c r="AT44908" s="94">
        <v>-82</v>
      </c>
    </row>
    <row r="44909" spans="1:46">
      <c r="A44909" s="85" t="s">
        <v>97</v>
      </c>
      <c r="B44909" s="86">
        <v>44057.458333333336</v>
      </c>
      <c r="C44909" s="87">
        <v>44057</v>
      </c>
      <c r="D44909" s="85">
        <v>4</v>
      </c>
      <c r="E44909" s="86">
        <v>44057.166666666664</v>
      </c>
      <c r="F44909" s="88" t="s">
        <v>378</v>
      </c>
      <c r="G44909" s="89" t="s">
        <v>379</v>
      </c>
      <c r="H44909" s="94">
        <v>732</v>
      </c>
      <c r="I44909" s="94">
        <v>690</v>
      </c>
      <c r="J44909" s="94">
        <v>176</v>
      </c>
      <c r="K44909" s="94">
        <v>-514</v>
      </c>
      <c r="O44909" s="94">
        <v>690</v>
      </c>
      <c r="P44909" s="94">
        <v>176</v>
      </c>
      <c r="Q44909" s="94">
        <v>-514</v>
      </c>
      <c r="V44909" s="94">
        <v>176</v>
      </c>
      <c r="AN44909" s="94">
        <v>176</v>
      </c>
      <c r="AS44909" s="94">
        <v>-431</v>
      </c>
      <c r="AT44909" s="94">
        <v>-83</v>
      </c>
    </row>
    <row r="44910" spans="1:46">
      <c r="A44910" s="85" t="s">
        <v>97</v>
      </c>
      <c r="B44910" s="86">
        <v>44057.5</v>
      </c>
      <c r="C44910" s="87">
        <v>44057</v>
      </c>
      <c r="D44910" s="85">
        <v>5</v>
      </c>
      <c r="E44910" s="86">
        <v>44057.208333333336</v>
      </c>
      <c r="F44910" s="88" t="s">
        <v>378</v>
      </c>
      <c r="G44910" s="89" t="s">
        <v>379</v>
      </c>
      <c r="H44910" s="94">
        <v>738</v>
      </c>
      <c r="I44910" s="94">
        <v>698</v>
      </c>
      <c r="J44910" s="94">
        <v>190</v>
      </c>
      <c r="K44910" s="94">
        <v>-508</v>
      </c>
      <c r="O44910" s="94">
        <v>698</v>
      </c>
      <c r="P44910" s="94">
        <v>190</v>
      </c>
      <c r="Q44910" s="94">
        <v>-508</v>
      </c>
      <c r="V44910" s="94">
        <v>190</v>
      </c>
      <c r="AN44910" s="94">
        <v>190</v>
      </c>
      <c r="AS44910" s="94">
        <v>-420</v>
      </c>
      <c r="AT44910" s="94">
        <v>-88</v>
      </c>
    </row>
    <row r="44911" spans="1:46">
      <c r="A44911" s="85" t="s">
        <v>97</v>
      </c>
      <c r="B44911" s="86">
        <v>44057.541666666664</v>
      </c>
      <c r="C44911" s="87">
        <v>44057</v>
      </c>
      <c r="D44911" s="85">
        <v>6</v>
      </c>
      <c r="E44911" s="86">
        <v>44057.25</v>
      </c>
      <c r="F44911" s="88" t="s">
        <v>378</v>
      </c>
      <c r="G44911" s="89" t="s">
        <v>379</v>
      </c>
      <c r="H44911" s="94">
        <v>774</v>
      </c>
      <c r="I44911" s="94">
        <v>755</v>
      </c>
      <c r="J44911" s="94">
        <v>229</v>
      </c>
      <c r="K44911" s="94">
        <v>-526</v>
      </c>
      <c r="O44911" s="94">
        <v>755</v>
      </c>
      <c r="P44911" s="94">
        <v>229</v>
      </c>
      <c r="Q44911" s="94">
        <v>-526</v>
      </c>
      <c r="V44911" s="94">
        <v>229</v>
      </c>
      <c r="AN44911" s="94">
        <v>229</v>
      </c>
      <c r="AS44911" s="94">
        <v>-426</v>
      </c>
      <c r="AT44911" s="94">
        <v>-100</v>
      </c>
    </row>
    <row r="44912" spans="1:46">
      <c r="A44912" s="85" t="s">
        <v>97</v>
      </c>
      <c r="B44912" s="86">
        <v>44057.583333333336</v>
      </c>
      <c r="C44912" s="87">
        <v>44057</v>
      </c>
      <c r="D44912" s="85">
        <v>7</v>
      </c>
      <c r="E44912" s="86">
        <v>44057.291666666664</v>
      </c>
      <c r="F44912" s="88" t="s">
        <v>378</v>
      </c>
      <c r="G44912" s="89" t="s">
        <v>379</v>
      </c>
      <c r="H44912" s="94">
        <v>824</v>
      </c>
      <c r="I44912" s="94">
        <v>837</v>
      </c>
      <c r="J44912" s="94">
        <v>261</v>
      </c>
      <c r="K44912" s="94">
        <v>-576</v>
      </c>
      <c r="O44912" s="94">
        <v>837</v>
      </c>
      <c r="P44912" s="94">
        <v>261</v>
      </c>
      <c r="Q44912" s="94">
        <v>-576</v>
      </c>
      <c r="V44912" s="94">
        <v>261</v>
      </c>
      <c r="AN44912" s="94">
        <v>261</v>
      </c>
      <c r="AS44912" s="94">
        <v>-472</v>
      </c>
      <c r="AT44912" s="94">
        <v>-104</v>
      </c>
    </row>
    <row r="44913" spans="1:46">
      <c r="A44913" s="85" t="s">
        <v>97</v>
      </c>
      <c r="B44913" s="86">
        <v>44057.625</v>
      </c>
      <c r="C44913" s="87">
        <v>44057</v>
      </c>
      <c r="D44913" s="85">
        <v>8</v>
      </c>
      <c r="E44913" s="86">
        <v>44057.333333333336</v>
      </c>
      <c r="F44913" s="88" t="s">
        <v>378</v>
      </c>
      <c r="G44913" s="89" t="s">
        <v>379</v>
      </c>
      <c r="H44913" s="94">
        <v>906</v>
      </c>
      <c r="I44913" s="94">
        <v>921</v>
      </c>
      <c r="J44913" s="94">
        <v>335</v>
      </c>
      <c r="K44913" s="94">
        <v>-586</v>
      </c>
      <c r="O44913" s="94">
        <v>921</v>
      </c>
      <c r="P44913" s="94">
        <v>335</v>
      </c>
      <c r="Q44913" s="94">
        <v>-586</v>
      </c>
      <c r="V44913" s="94">
        <v>335</v>
      </c>
      <c r="AN44913" s="94">
        <v>335</v>
      </c>
      <c r="AS44913" s="94">
        <v>-473</v>
      </c>
      <c r="AT44913" s="94">
        <v>-113</v>
      </c>
    </row>
    <row r="44914" spans="1:46">
      <c r="A44914" s="85" t="s">
        <v>97</v>
      </c>
      <c r="B44914" s="86">
        <v>44057.666666666664</v>
      </c>
      <c r="C44914" s="87">
        <v>44057</v>
      </c>
      <c r="D44914" s="85">
        <v>9</v>
      </c>
      <c r="E44914" s="86">
        <v>44057.375</v>
      </c>
      <c r="F44914" s="88" t="s">
        <v>378</v>
      </c>
      <c r="G44914" s="89" t="s">
        <v>379</v>
      </c>
      <c r="H44914" s="94">
        <v>974</v>
      </c>
      <c r="I44914" s="94">
        <v>976</v>
      </c>
      <c r="J44914" s="94">
        <v>360</v>
      </c>
      <c r="K44914" s="94">
        <v>-616</v>
      </c>
      <c r="O44914" s="94">
        <v>976</v>
      </c>
      <c r="P44914" s="94">
        <v>360</v>
      </c>
      <c r="Q44914" s="94">
        <v>-616</v>
      </c>
      <c r="V44914" s="94">
        <v>360</v>
      </c>
      <c r="AN44914" s="94">
        <v>360</v>
      </c>
      <c r="AS44914" s="94">
        <v>-500</v>
      </c>
      <c r="AT44914" s="94">
        <v>-116</v>
      </c>
    </row>
    <row r="44915" spans="1:46">
      <c r="A44915" s="85" t="s">
        <v>97</v>
      </c>
      <c r="B44915" s="86">
        <v>44057.708333333336</v>
      </c>
      <c r="C44915" s="87">
        <v>44057</v>
      </c>
      <c r="D44915" s="85">
        <v>10</v>
      </c>
      <c r="E44915" s="86">
        <v>44057.416666666664</v>
      </c>
      <c r="F44915" s="88" t="s">
        <v>378</v>
      </c>
      <c r="G44915" s="89" t="s">
        <v>379</v>
      </c>
      <c r="H44915" s="94">
        <v>1016</v>
      </c>
      <c r="I44915" s="94">
        <v>1014</v>
      </c>
      <c r="J44915" s="94">
        <v>492</v>
      </c>
      <c r="K44915" s="94">
        <v>-522</v>
      </c>
      <c r="O44915" s="94">
        <v>1014</v>
      </c>
      <c r="P44915" s="94">
        <v>492</v>
      </c>
      <c r="Q44915" s="94">
        <v>-522</v>
      </c>
      <c r="V44915" s="94">
        <v>492</v>
      </c>
      <c r="AN44915" s="94">
        <v>492</v>
      </c>
      <c r="AS44915" s="94">
        <v>-398</v>
      </c>
      <c r="AT44915" s="94">
        <v>-124</v>
      </c>
    </row>
    <row r="44916" spans="1:46">
      <c r="A44916" s="85" t="s">
        <v>97</v>
      </c>
      <c r="B44916" s="86">
        <v>44057.75</v>
      </c>
      <c r="C44916" s="87">
        <v>44057</v>
      </c>
      <c r="D44916" s="85">
        <v>11</v>
      </c>
      <c r="E44916" s="86">
        <v>44057.458333333336</v>
      </c>
      <c r="F44916" s="88" t="s">
        <v>378</v>
      </c>
      <c r="G44916" s="89" t="s">
        <v>379</v>
      </c>
      <c r="H44916" s="94">
        <v>1042</v>
      </c>
      <c r="I44916" s="94">
        <v>1028</v>
      </c>
      <c r="J44916" s="94">
        <v>361</v>
      </c>
      <c r="K44916" s="94">
        <v>-667</v>
      </c>
      <c r="O44916" s="94">
        <v>1028</v>
      </c>
      <c r="P44916" s="94">
        <v>361</v>
      </c>
      <c r="Q44916" s="94">
        <v>-667</v>
      </c>
      <c r="V44916" s="94">
        <v>361</v>
      </c>
      <c r="AN44916" s="94">
        <v>361</v>
      </c>
      <c r="AS44916" s="94">
        <v>-537</v>
      </c>
      <c r="AT44916" s="94">
        <v>-130</v>
      </c>
    </row>
    <row r="44917" spans="1:46">
      <c r="A44917" s="85" t="s">
        <v>97</v>
      </c>
      <c r="B44917" s="86">
        <v>44057.791666666664</v>
      </c>
      <c r="C44917" s="87">
        <v>44057</v>
      </c>
      <c r="D44917" s="85">
        <v>12</v>
      </c>
      <c r="E44917" s="86">
        <v>44057.5</v>
      </c>
      <c r="F44917" s="88" t="s">
        <v>378</v>
      </c>
      <c r="G44917" s="89" t="s">
        <v>379</v>
      </c>
      <c r="H44917" s="94">
        <v>1062</v>
      </c>
      <c r="I44917" s="94">
        <v>1058</v>
      </c>
      <c r="J44917" s="94">
        <v>362</v>
      </c>
      <c r="K44917" s="94">
        <v>-696</v>
      </c>
      <c r="O44917" s="94">
        <v>1058</v>
      </c>
      <c r="P44917" s="94">
        <v>362</v>
      </c>
      <c r="Q44917" s="94">
        <v>-696</v>
      </c>
      <c r="V44917" s="94">
        <v>362</v>
      </c>
      <c r="AN44917" s="94">
        <v>362</v>
      </c>
      <c r="AS44917" s="94">
        <v>-560</v>
      </c>
      <c r="AT44917" s="94">
        <v>-136</v>
      </c>
    </row>
    <row r="44918" spans="1:46">
      <c r="A44918" s="85" t="s">
        <v>97</v>
      </c>
      <c r="B44918" s="86">
        <v>44057.833333333336</v>
      </c>
      <c r="C44918" s="87">
        <v>44057</v>
      </c>
      <c r="D44918" s="85">
        <v>13</v>
      </c>
      <c r="E44918" s="86">
        <v>44057.541666666664</v>
      </c>
      <c r="F44918" s="88" t="s">
        <v>378</v>
      </c>
      <c r="G44918" s="89" t="s">
        <v>379</v>
      </c>
      <c r="H44918" s="94">
        <v>1088</v>
      </c>
      <c r="I44918" s="94">
        <v>1073</v>
      </c>
      <c r="J44918" s="94">
        <v>343</v>
      </c>
      <c r="K44918" s="94">
        <v>-730</v>
      </c>
      <c r="O44918" s="94">
        <v>1073</v>
      </c>
      <c r="P44918" s="94">
        <v>343</v>
      </c>
      <c r="Q44918" s="94">
        <v>-730</v>
      </c>
      <c r="V44918" s="94">
        <v>343</v>
      </c>
      <c r="AN44918" s="94">
        <v>343</v>
      </c>
      <c r="AS44918" s="94">
        <v>-588</v>
      </c>
      <c r="AT44918" s="94">
        <v>-142</v>
      </c>
    </row>
    <row r="44919" spans="1:46">
      <c r="A44919" s="85" t="s">
        <v>97</v>
      </c>
      <c r="B44919" s="86">
        <v>44057.875</v>
      </c>
      <c r="C44919" s="87">
        <v>44057</v>
      </c>
      <c r="D44919" s="85">
        <v>14</v>
      </c>
      <c r="E44919" s="86">
        <v>44057.583333333336</v>
      </c>
      <c r="F44919" s="88" t="s">
        <v>378</v>
      </c>
      <c r="G44919" s="89" t="s">
        <v>379</v>
      </c>
      <c r="H44919" s="94">
        <v>1084</v>
      </c>
      <c r="I44919" s="94">
        <v>1074</v>
      </c>
      <c r="J44919" s="94">
        <v>402</v>
      </c>
      <c r="K44919" s="94">
        <v>-672</v>
      </c>
      <c r="O44919" s="94">
        <v>1074</v>
      </c>
      <c r="P44919" s="94">
        <v>402</v>
      </c>
      <c r="Q44919" s="94">
        <v>-672</v>
      </c>
      <c r="V44919" s="94">
        <v>402</v>
      </c>
      <c r="AN44919" s="94">
        <v>402</v>
      </c>
      <c r="AS44919" s="94">
        <v>-532</v>
      </c>
      <c r="AT44919" s="94">
        <v>-140</v>
      </c>
    </row>
    <row r="44920" spans="1:46">
      <c r="A44920" s="85" t="s">
        <v>97</v>
      </c>
      <c r="B44920" s="86">
        <v>44057.916666666664</v>
      </c>
      <c r="C44920" s="87">
        <v>44057</v>
      </c>
      <c r="D44920" s="85">
        <v>15</v>
      </c>
      <c r="E44920" s="86">
        <v>44057.625</v>
      </c>
      <c r="F44920" s="88" t="s">
        <v>378</v>
      </c>
      <c r="G44920" s="89" t="s">
        <v>379</v>
      </c>
      <c r="H44920" s="94">
        <v>1082</v>
      </c>
      <c r="I44920" s="94">
        <v>1067</v>
      </c>
      <c r="J44920" s="94">
        <v>513</v>
      </c>
      <c r="K44920" s="94">
        <v>-554</v>
      </c>
      <c r="O44920" s="94">
        <v>1067</v>
      </c>
      <c r="P44920" s="94">
        <v>513</v>
      </c>
      <c r="Q44920" s="94">
        <v>-554</v>
      </c>
      <c r="V44920" s="94">
        <v>513</v>
      </c>
      <c r="AN44920" s="94">
        <v>513</v>
      </c>
      <c r="AS44920" s="94">
        <v>-442</v>
      </c>
      <c r="AT44920" s="94">
        <v>-112</v>
      </c>
    </row>
    <row r="44921" spans="1:46">
      <c r="A44921" s="85" t="s">
        <v>97</v>
      </c>
      <c r="B44921" s="86">
        <v>44057.958333333336</v>
      </c>
      <c r="C44921" s="87">
        <v>44057</v>
      </c>
      <c r="D44921" s="85">
        <v>16</v>
      </c>
      <c r="E44921" s="86">
        <v>44057.666666666664</v>
      </c>
      <c r="F44921" s="88" t="s">
        <v>378</v>
      </c>
      <c r="G44921" s="89" t="s">
        <v>379</v>
      </c>
      <c r="H44921" s="94">
        <v>1084</v>
      </c>
      <c r="I44921" s="94">
        <v>1073</v>
      </c>
      <c r="J44921" s="94">
        <v>489</v>
      </c>
      <c r="K44921" s="94">
        <v>-584</v>
      </c>
      <c r="O44921" s="94">
        <v>1073</v>
      </c>
      <c r="P44921" s="94">
        <v>489</v>
      </c>
      <c r="Q44921" s="94">
        <v>-584</v>
      </c>
      <c r="V44921" s="94">
        <v>489</v>
      </c>
      <c r="AN44921" s="94">
        <v>489</v>
      </c>
      <c r="AS44921" s="94">
        <v>-471</v>
      </c>
      <c r="AT44921" s="94">
        <v>-113</v>
      </c>
    </row>
    <row r="44922" spans="1:46">
      <c r="A44922" s="85" t="s">
        <v>97</v>
      </c>
      <c r="B44922" s="86">
        <v>44058</v>
      </c>
      <c r="C44922" s="87">
        <v>44057</v>
      </c>
      <c r="D44922" s="85">
        <v>17</v>
      </c>
      <c r="E44922" s="86">
        <v>44057.708333333336</v>
      </c>
      <c r="F44922" s="88" t="s">
        <v>378</v>
      </c>
      <c r="G44922" s="89" t="s">
        <v>379</v>
      </c>
      <c r="H44922" s="94">
        <v>1090</v>
      </c>
      <c r="I44922" s="94">
        <v>1087</v>
      </c>
      <c r="J44922" s="94">
        <v>540</v>
      </c>
      <c r="K44922" s="94">
        <v>-547</v>
      </c>
      <c r="O44922" s="94">
        <v>1087</v>
      </c>
      <c r="P44922" s="94">
        <v>540</v>
      </c>
      <c r="Q44922" s="94">
        <v>-547</v>
      </c>
      <c r="V44922" s="94">
        <v>540</v>
      </c>
      <c r="AN44922" s="94">
        <v>540</v>
      </c>
      <c r="AS44922" s="94">
        <v>-426</v>
      </c>
      <c r="AT44922" s="94">
        <v>-121</v>
      </c>
    </row>
    <row r="44923" spans="1:46">
      <c r="A44923" s="85" t="s">
        <v>97</v>
      </c>
      <c r="B44923" s="86">
        <v>44058.041666666664</v>
      </c>
      <c r="C44923" s="87">
        <v>44057</v>
      </c>
      <c r="D44923" s="85">
        <v>18</v>
      </c>
      <c r="E44923" s="86">
        <v>44057.75</v>
      </c>
      <c r="F44923" s="88" t="s">
        <v>378</v>
      </c>
      <c r="G44923" s="89" t="s">
        <v>379</v>
      </c>
      <c r="H44923" s="94">
        <v>1092</v>
      </c>
      <c r="I44923" s="94">
        <v>1082</v>
      </c>
      <c r="J44923" s="94">
        <v>524</v>
      </c>
      <c r="K44923" s="94">
        <v>-558</v>
      </c>
      <c r="O44923" s="94">
        <v>1082</v>
      </c>
      <c r="P44923" s="94">
        <v>524</v>
      </c>
      <c r="Q44923" s="94">
        <v>-558</v>
      </c>
      <c r="V44923" s="94">
        <v>524</v>
      </c>
      <c r="AN44923" s="94">
        <v>524</v>
      </c>
      <c r="AS44923" s="94">
        <v>-438</v>
      </c>
      <c r="AT44923" s="94">
        <v>-120</v>
      </c>
    </row>
    <row r="44924" spans="1:46">
      <c r="A44924" s="85" t="s">
        <v>97</v>
      </c>
      <c r="B44924" s="86">
        <v>44058.083333333336</v>
      </c>
      <c r="C44924" s="87">
        <v>44057</v>
      </c>
      <c r="D44924" s="85">
        <v>19</v>
      </c>
      <c r="E44924" s="86">
        <v>44057.791666666664</v>
      </c>
      <c r="F44924" s="88" t="s">
        <v>378</v>
      </c>
      <c r="G44924" s="89" t="s">
        <v>379</v>
      </c>
      <c r="H44924" s="94">
        <v>1040</v>
      </c>
      <c r="I44924" s="94">
        <v>1045</v>
      </c>
      <c r="J44924" s="94">
        <v>479</v>
      </c>
      <c r="K44924" s="94">
        <v>-566</v>
      </c>
      <c r="O44924" s="94">
        <v>1045</v>
      </c>
      <c r="P44924" s="94">
        <v>479</v>
      </c>
      <c r="Q44924" s="94">
        <v>-566</v>
      </c>
      <c r="V44924" s="94">
        <v>479</v>
      </c>
      <c r="AN44924" s="94">
        <v>479</v>
      </c>
      <c r="AS44924" s="94">
        <v>-439</v>
      </c>
      <c r="AT44924" s="94">
        <v>-127</v>
      </c>
    </row>
    <row r="44925" spans="1:46">
      <c r="A44925" s="85" t="s">
        <v>97</v>
      </c>
      <c r="B44925" s="86">
        <v>44058.125</v>
      </c>
      <c r="C44925" s="87">
        <v>44057</v>
      </c>
      <c r="D44925" s="85">
        <v>20</v>
      </c>
      <c r="E44925" s="86">
        <v>44057.833333333336</v>
      </c>
      <c r="F44925" s="88" t="s">
        <v>378</v>
      </c>
      <c r="G44925" s="89" t="s">
        <v>379</v>
      </c>
      <c r="H44925" s="94">
        <v>998</v>
      </c>
      <c r="I44925" s="94">
        <v>1013</v>
      </c>
      <c r="J44925" s="94">
        <v>587</v>
      </c>
      <c r="K44925" s="94">
        <v>-426</v>
      </c>
      <c r="O44925" s="94">
        <v>1013</v>
      </c>
      <c r="P44925" s="94">
        <v>587</v>
      </c>
      <c r="Q44925" s="94">
        <v>-426</v>
      </c>
      <c r="V44925" s="94">
        <v>587</v>
      </c>
      <c r="AN44925" s="94">
        <v>587</v>
      </c>
      <c r="AS44925" s="94">
        <v>-313</v>
      </c>
      <c r="AT44925" s="94">
        <v>-113</v>
      </c>
    </row>
    <row r="44926" spans="1:46">
      <c r="A44926" s="85" t="s">
        <v>97</v>
      </c>
      <c r="B44926" s="86">
        <v>44058.166666666664</v>
      </c>
      <c r="C44926" s="87">
        <v>44057</v>
      </c>
      <c r="D44926" s="85">
        <v>21</v>
      </c>
      <c r="E44926" s="86">
        <v>44057.875</v>
      </c>
      <c r="F44926" s="88" t="s">
        <v>378</v>
      </c>
      <c r="G44926" s="89" t="s">
        <v>379</v>
      </c>
      <c r="H44926" s="94">
        <v>974</v>
      </c>
      <c r="I44926" s="94">
        <v>994</v>
      </c>
      <c r="J44926" s="94">
        <v>434</v>
      </c>
      <c r="K44926" s="94">
        <v>-560</v>
      </c>
      <c r="O44926" s="94">
        <v>994</v>
      </c>
      <c r="P44926" s="94">
        <v>434</v>
      </c>
      <c r="Q44926" s="94">
        <v>-560</v>
      </c>
      <c r="V44926" s="94">
        <v>434</v>
      </c>
      <c r="AN44926" s="94">
        <v>434</v>
      </c>
      <c r="AS44926" s="94">
        <v>-441</v>
      </c>
      <c r="AT44926" s="94">
        <v>-119</v>
      </c>
    </row>
    <row r="44927" spans="1:46">
      <c r="A44927" s="85" t="s">
        <v>97</v>
      </c>
      <c r="B44927" s="86">
        <v>44058.208333333336</v>
      </c>
      <c r="C44927" s="87">
        <v>44057</v>
      </c>
      <c r="D44927" s="85">
        <v>22</v>
      </c>
      <c r="E44927" s="86">
        <v>44057.916666666664</v>
      </c>
      <c r="F44927" s="88" t="s">
        <v>378</v>
      </c>
      <c r="G44927" s="89" t="s">
        <v>379</v>
      </c>
      <c r="H44927" s="94">
        <v>960</v>
      </c>
      <c r="I44927" s="94">
        <v>972</v>
      </c>
      <c r="J44927" s="94">
        <v>475</v>
      </c>
      <c r="K44927" s="94">
        <v>-497</v>
      </c>
      <c r="O44927" s="94">
        <v>972</v>
      </c>
      <c r="P44927" s="94">
        <v>475</v>
      </c>
      <c r="Q44927" s="94">
        <v>-497</v>
      </c>
      <c r="V44927" s="94">
        <v>475</v>
      </c>
      <c r="AN44927" s="94">
        <v>475</v>
      </c>
      <c r="AS44927" s="94">
        <v>-381</v>
      </c>
      <c r="AT44927" s="94">
        <v>-116</v>
      </c>
    </row>
    <row r="44928" spans="1:46">
      <c r="A44928" s="85" t="s">
        <v>97</v>
      </c>
      <c r="B44928" s="86">
        <v>44058.25</v>
      </c>
      <c r="C44928" s="87">
        <v>44057</v>
      </c>
      <c r="D44928" s="85">
        <v>23</v>
      </c>
      <c r="E44928" s="86">
        <v>44057.958333333336</v>
      </c>
      <c r="F44928" s="88" t="s">
        <v>378</v>
      </c>
      <c r="G44928" s="89" t="s">
        <v>379</v>
      </c>
      <c r="H44928" s="94">
        <v>910</v>
      </c>
      <c r="I44928" s="94">
        <v>912</v>
      </c>
      <c r="J44928" s="94">
        <v>391</v>
      </c>
      <c r="K44928" s="94">
        <v>-521</v>
      </c>
      <c r="O44928" s="94">
        <v>912</v>
      </c>
      <c r="P44928" s="94">
        <v>391</v>
      </c>
      <c r="Q44928" s="94">
        <v>-521</v>
      </c>
      <c r="V44928" s="94">
        <v>391</v>
      </c>
      <c r="AN44928" s="94">
        <v>391</v>
      </c>
      <c r="AS44928" s="94">
        <v>-393</v>
      </c>
      <c r="AT44928" s="94">
        <v>-128</v>
      </c>
    </row>
    <row r="44929" spans="1:46">
      <c r="A44929" s="85" t="s">
        <v>97</v>
      </c>
      <c r="B44929" s="86">
        <v>44058.291666666664</v>
      </c>
      <c r="C44929" s="87">
        <v>44057</v>
      </c>
      <c r="D44929" s="85">
        <v>24</v>
      </c>
      <c r="E44929" s="86">
        <v>44058</v>
      </c>
      <c r="F44929" s="88" t="s">
        <v>378</v>
      </c>
      <c r="G44929" s="89" t="s">
        <v>379</v>
      </c>
      <c r="H44929" s="94">
        <v>854</v>
      </c>
      <c r="I44929" s="94">
        <v>854</v>
      </c>
      <c r="J44929" s="94">
        <v>353</v>
      </c>
      <c r="K44929" s="94">
        <v>-501</v>
      </c>
      <c r="O44929" s="94">
        <v>854</v>
      </c>
      <c r="P44929" s="94">
        <v>353</v>
      </c>
      <c r="Q44929" s="94">
        <v>-501</v>
      </c>
      <c r="V44929" s="94">
        <v>353</v>
      </c>
      <c r="AN44929" s="94">
        <v>353</v>
      </c>
      <c r="AS44929" s="94">
        <v>-373</v>
      </c>
      <c r="AT44929" s="94">
        <v>-128</v>
      </c>
    </row>
    <row r="44930" spans="1:46">
      <c r="A44930" s="85" t="s">
        <v>97</v>
      </c>
      <c r="B44930" s="86">
        <v>44058.333333333336</v>
      </c>
      <c r="C44930" s="87">
        <v>44058</v>
      </c>
      <c r="D44930" s="85">
        <v>1</v>
      </c>
      <c r="E44930" s="86">
        <v>44058.041666666664</v>
      </c>
      <c r="F44930" s="88" t="s">
        <v>378</v>
      </c>
      <c r="G44930" s="89" t="s">
        <v>379</v>
      </c>
      <c r="H44930" s="94">
        <v>814</v>
      </c>
      <c r="I44930" s="94">
        <v>805</v>
      </c>
      <c r="J44930" s="94">
        <v>248</v>
      </c>
      <c r="K44930" s="94">
        <v>-557</v>
      </c>
      <c r="O44930" s="94">
        <v>805</v>
      </c>
      <c r="P44930" s="94">
        <v>248</v>
      </c>
      <c r="Q44930" s="94">
        <v>-557</v>
      </c>
      <c r="V44930" s="94">
        <v>248</v>
      </c>
      <c r="AN44930" s="94">
        <v>248</v>
      </c>
      <c r="AS44930" s="94">
        <v>-448</v>
      </c>
      <c r="AT44930" s="94">
        <v>-109</v>
      </c>
    </row>
    <row r="44931" spans="1:46">
      <c r="A44931" s="85" t="s">
        <v>97</v>
      </c>
      <c r="B44931" s="86">
        <v>44058.375</v>
      </c>
      <c r="C44931" s="87">
        <v>44058</v>
      </c>
      <c r="D44931" s="85">
        <v>2</v>
      </c>
      <c r="E44931" s="86">
        <v>44058.083333333336</v>
      </c>
      <c r="F44931" s="88" t="s">
        <v>378</v>
      </c>
      <c r="G44931" s="89" t="s">
        <v>379</v>
      </c>
      <c r="H44931" s="94">
        <v>778</v>
      </c>
      <c r="I44931" s="94">
        <v>764</v>
      </c>
      <c r="J44931" s="94">
        <v>224</v>
      </c>
      <c r="K44931" s="94">
        <v>-540</v>
      </c>
      <c r="O44931" s="94">
        <v>764</v>
      </c>
      <c r="P44931" s="94">
        <v>224</v>
      </c>
      <c r="Q44931" s="94">
        <v>-540</v>
      </c>
      <c r="V44931" s="94">
        <v>224</v>
      </c>
      <c r="AN44931" s="94">
        <v>224</v>
      </c>
      <c r="AS44931" s="94">
        <v>-433</v>
      </c>
      <c r="AT44931" s="94">
        <v>-107</v>
      </c>
    </row>
    <row r="44932" spans="1:46">
      <c r="A44932" s="85" t="s">
        <v>97</v>
      </c>
      <c r="B44932" s="86">
        <v>44058.416666666664</v>
      </c>
      <c r="C44932" s="87">
        <v>44058</v>
      </c>
      <c r="D44932" s="85">
        <v>3</v>
      </c>
      <c r="E44932" s="86">
        <v>44058.125</v>
      </c>
      <c r="F44932" s="88" t="s">
        <v>378</v>
      </c>
      <c r="G44932" s="89" t="s">
        <v>379</v>
      </c>
      <c r="H44932" s="94">
        <v>750</v>
      </c>
      <c r="I44932" s="94">
        <v>742</v>
      </c>
      <c r="J44932" s="94">
        <v>206</v>
      </c>
      <c r="K44932" s="94">
        <v>-536</v>
      </c>
      <c r="O44932" s="94">
        <v>742</v>
      </c>
      <c r="P44932" s="94">
        <v>206</v>
      </c>
      <c r="Q44932" s="94">
        <v>-536</v>
      </c>
      <c r="V44932" s="94">
        <v>206</v>
      </c>
      <c r="AN44932" s="94">
        <v>206</v>
      </c>
      <c r="AS44932" s="94">
        <v>-434</v>
      </c>
      <c r="AT44932" s="94">
        <v>-102</v>
      </c>
    </row>
    <row r="44933" spans="1:46">
      <c r="A44933" s="85" t="s">
        <v>97</v>
      </c>
      <c r="B44933" s="86">
        <v>44058.458333333336</v>
      </c>
      <c r="C44933" s="87">
        <v>44058</v>
      </c>
      <c r="D44933" s="85">
        <v>4</v>
      </c>
      <c r="E44933" s="86">
        <v>44058.166666666664</v>
      </c>
      <c r="F44933" s="88" t="s">
        <v>378</v>
      </c>
      <c r="G44933" s="89" t="s">
        <v>379</v>
      </c>
      <c r="H44933" s="94">
        <v>746</v>
      </c>
      <c r="I44933" s="94">
        <v>729</v>
      </c>
      <c r="J44933" s="94">
        <v>206</v>
      </c>
      <c r="K44933" s="94">
        <v>-523</v>
      </c>
      <c r="O44933" s="94">
        <v>729</v>
      </c>
      <c r="P44933" s="94">
        <v>206</v>
      </c>
      <c r="Q44933" s="94">
        <v>-523</v>
      </c>
      <c r="V44933" s="94">
        <v>206</v>
      </c>
      <c r="AN44933" s="94">
        <v>206</v>
      </c>
      <c r="AS44933" s="94">
        <v>-426</v>
      </c>
      <c r="AT44933" s="94">
        <v>-97</v>
      </c>
    </row>
    <row r="44934" spans="1:46">
      <c r="A44934" s="85" t="s">
        <v>97</v>
      </c>
      <c r="B44934" s="86">
        <v>44058.5</v>
      </c>
      <c r="C44934" s="87">
        <v>44058</v>
      </c>
      <c r="D44934" s="85">
        <v>5</v>
      </c>
      <c r="E44934" s="86">
        <v>44058.208333333336</v>
      </c>
      <c r="F44934" s="88" t="s">
        <v>378</v>
      </c>
      <c r="G44934" s="89" t="s">
        <v>379</v>
      </c>
      <c r="H44934" s="94">
        <v>734</v>
      </c>
      <c r="I44934" s="94">
        <v>728</v>
      </c>
      <c r="J44934" s="94">
        <v>174</v>
      </c>
      <c r="K44934" s="94">
        <v>-554</v>
      </c>
      <c r="O44934" s="94">
        <v>728</v>
      </c>
      <c r="P44934" s="94">
        <v>174</v>
      </c>
      <c r="Q44934" s="94">
        <v>-554</v>
      </c>
      <c r="V44934" s="94">
        <v>174</v>
      </c>
      <c r="AN44934" s="94">
        <v>174</v>
      </c>
      <c r="AS44934" s="94">
        <v>-460</v>
      </c>
      <c r="AT44934" s="94">
        <v>-94</v>
      </c>
    </row>
    <row r="44935" spans="1:46">
      <c r="A44935" s="85" t="s">
        <v>97</v>
      </c>
      <c r="B44935" s="86">
        <v>44058.541666666664</v>
      </c>
      <c r="C44935" s="87">
        <v>44058</v>
      </c>
      <c r="D44935" s="85">
        <v>6</v>
      </c>
      <c r="E44935" s="86">
        <v>44058.25</v>
      </c>
      <c r="F44935" s="88" t="s">
        <v>378</v>
      </c>
      <c r="G44935" s="89" t="s">
        <v>379</v>
      </c>
      <c r="H44935" s="94">
        <v>750</v>
      </c>
      <c r="I44935" s="94">
        <v>740</v>
      </c>
      <c r="J44935" s="94">
        <v>171</v>
      </c>
      <c r="K44935" s="94">
        <v>-569</v>
      </c>
      <c r="O44935" s="94">
        <v>740</v>
      </c>
      <c r="P44935" s="94">
        <v>171</v>
      </c>
      <c r="Q44935" s="94">
        <v>-569</v>
      </c>
      <c r="V44935" s="94">
        <v>171</v>
      </c>
      <c r="AN44935" s="94">
        <v>171</v>
      </c>
      <c r="AS44935" s="94">
        <v>-476</v>
      </c>
      <c r="AT44935" s="94">
        <v>-93</v>
      </c>
    </row>
    <row r="44936" spans="1:46">
      <c r="A44936" s="85" t="s">
        <v>97</v>
      </c>
      <c r="B44936" s="86">
        <v>44058.583333333336</v>
      </c>
      <c r="C44936" s="87">
        <v>44058</v>
      </c>
      <c r="D44936" s="85">
        <v>7</v>
      </c>
      <c r="E44936" s="86">
        <v>44058.291666666664</v>
      </c>
      <c r="F44936" s="88" t="s">
        <v>378</v>
      </c>
      <c r="G44936" s="89" t="s">
        <v>379</v>
      </c>
      <c r="H44936" s="94">
        <v>760</v>
      </c>
      <c r="I44936" s="94">
        <v>757</v>
      </c>
      <c r="J44936" s="94">
        <v>228</v>
      </c>
      <c r="K44936" s="94">
        <v>-529</v>
      </c>
      <c r="O44936" s="94">
        <v>757</v>
      </c>
      <c r="P44936" s="94">
        <v>228</v>
      </c>
      <c r="Q44936" s="94">
        <v>-529</v>
      </c>
      <c r="V44936" s="94">
        <v>228</v>
      </c>
      <c r="AN44936" s="94">
        <v>228</v>
      </c>
      <c r="AS44936" s="94">
        <v>-444</v>
      </c>
      <c r="AT44936" s="94">
        <v>-85</v>
      </c>
    </row>
    <row r="44937" spans="1:46">
      <c r="A44937" s="85" t="s">
        <v>97</v>
      </c>
      <c r="B44937" s="86">
        <v>44058.625</v>
      </c>
      <c r="C44937" s="87">
        <v>44058</v>
      </c>
      <c r="D44937" s="85">
        <v>8</v>
      </c>
      <c r="E44937" s="86">
        <v>44058.333333333336</v>
      </c>
      <c r="F44937" s="88" t="s">
        <v>378</v>
      </c>
      <c r="G44937" s="89" t="s">
        <v>379</v>
      </c>
      <c r="H44937" s="94">
        <v>792</v>
      </c>
      <c r="I44937" s="94">
        <v>806</v>
      </c>
      <c r="J44937" s="94">
        <v>262</v>
      </c>
      <c r="K44937" s="94">
        <v>-544</v>
      </c>
      <c r="O44937" s="94">
        <v>806</v>
      </c>
      <c r="P44937" s="94">
        <v>262</v>
      </c>
      <c r="Q44937" s="94">
        <v>-544</v>
      </c>
      <c r="V44937" s="94">
        <v>262</v>
      </c>
      <c r="AN44937" s="94">
        <v>262</v>
      </c>
      <c r="AS44937" s="94">
        <v>-469</v>
      </c>
      <c r="AT44937" s="94">
        <v>-75</v>
      </c>
    </row>
    <row r="44938" spans="1:46">
      <c r="A44938" s="85" t="s">
        <v>97</v>
      </c>
      <c r="B44938" s="86">
        <v>44058.666666666664</v>
      </c>
      <c r="C44938" s="87">
        <v>44058</v>
      </c>
      <c r="D44938" s="85">
        <v>9</v>
      </c>
      <c r="E44938" s="86">
        <v>44058.375</v>
      </c>
      <c r="F44938" s="88" t="s">
        <v>378</v>
      </c>
      <c r="G44938" s="89" t="s">
        <v>379</v>
      </c>
      <c r="H44938" s="94">
        <v>850</v>
      </c>
      <c r="I44938" s="94">
        <v>871</v>
      </c>
      <c r="J44938" s="94">
        <v>199</v>
      </c>
      <c r="K44938" s="94">
        <v>-672</v>
      </c>
      <c r="O44938" s="94">
        <v>871</v>
      </c>
      <c r="P44938" s="94">
        <v>199</v>
      </c>
      <c r="Q44938" s="94">
        <v>-672</v>
      </c>
      <c r="V44938" s="94">
        <v>199</v>
      </c>
      <c r="AN44938" s="94">
        <v>199</v>
      </c>
      <c r="AS44938" s="94">
        <v>-588</v>
      </c>
      <c r="AT44938" s="94">
        <v>-84</v>
      </c>
    </row>
    <row r="44939" spans="1:46">
      <c r="A44939" s="85" t="s">
        <v>97</v>
      </c>
      <c r="B44939" s="86">
        <v>44058.708333333336</v>
      </c>
      <c r="C44939" s="87">
        <v>44058</v>
      </c>
      <c r="D44939" s="85">
        <v>10</v>
      </c>
      <c r="E44939" s="86">
        <v>44058.416666666664</v>
      </c>
      <c r="F44939" s="88" t="s">
        <v>378</v>
      </c>
      <c r="G44939" s="89" t="s">
        <v>379</v>
      </c>
      <c r="H44939" s="94">
        <v>900</v>
      </c>
      <c r="I44939" s="94">
        <v>926</v>
      </c>
      <c r="J44939" s="94">
        <v>284</v>
      </c>
      <c r="K44939" s="94">
        <v>-642</v>
      </c>
      <c r="O44939" s="94">
        <v>926</v>
      </c>
      <c r="P44939" s="94">
        <v>284</v>
      </c>
      <c r="Q44939" s="94">
        <v>-642</v>
      </c>
      <c r="V44939" s="94">
        <v>284</v>
      </c>
      <c r="AN44939" s="94">
        <v>284</v>
      </c>
      <c r="AS44939" s="94">
        <v>-553</v>
      </c>
      <c r="AT44939" s="94">
        <v>-89</v>
      </c>
    </row>
    <row r="44940" spans="1:46">
      <c r="A44940" s="85" t="s">
        <v>97</v>
      </c>
      <c r="B44940" s="86">
        <v>44058.75</v>
      </c>
      <c r="C44940" s="87">
        <v>44058</v>
      </c>
      <c r="D44940" s="85">
        <v>11</v>
      </c>
      <c r="E44940" s="86">
        <v>44058.458333333336</v>
      </c>
      <c r="F44940" s="88" t="s">
        <v>378</v>
      </c>
      <c r="G44940" s="89" t="s">
        <v>379</v>
      </c>
      <c r="H44940" s="94">
        <v>948</v>
      </c>
      <c r="I44940" s="94">
        <v>966</v>
      </c>
      <c r="J44940" s="94">
        <v>269</v>
      </c>
      <c r="K44940" s="94">
        <v>-697</v>
      </c>
      <c r="O44940" s="94">
        <v>966</v>
      </c>
      <c r="P44940" s="94">
        <v>269</v>
      </c>
      <c r="Q44940" s="94">
        <v>-697</v>
      </c>
      <c r="V44940" s="94">
        <v>269</v>
      </c>
      <c r="AN44940" s="94">
        <v>269</v>
      </c>
      <c r="AS44940" s="94">
        <v>-591</v>
      </c>
      <c r="AT44940" s="94">
        <v>-106</v>
      </c>
    </row>
    <row r="44941" spans="1:46">
      <c r="A44941" s="85" t="s">
        <v>97</v>
      </c>
      <c r="B44941" s="86">
        <v>44058.791666666664</v>
      </c>
      <c r="C44941" s="87">
        <v>44058</v>
      </c>
      <c r="D44941" s="85">
        <v>12</v>
      </c>
      <c r="E44941" s="86">
        <v>44058.5</v>
      </c>
      <c r="F44941" s="88" t="s">
        <v>378</v>
      </c>
      <c r="G44941" s="89" t="s">
        <v>379</v>
      </c>
      <c r="H44941" s="94">
        <v>980</v>
      </c>
      <c r="I44941" s="94">
        <v>998</v>
      </c>
      <c r="J44941" s="94">
        <v>314</v>
      </c>
      <c r="K44941" s="94">
        <v>-684</v>
      </c>
      <c r="O44941" s="94">
        <v>998</v>
      </c>
      <c r="P44941" s="94">
        <v>314</v>
      </c>
      <c r="Q44941" s="94">
        <v>-684</v>
      </c>
      <c r="V44941" s="94">
        <v>314</v>
      </c>
      <c r="AN44941" s="94">
        <v>314</v>
      </c>
      <c r="AS44941" s="94">
        <v>-573</v>
      </c>
      <c r="AT44941" s="94">
        <v>-111</v>
      </c>
    </row>
    <row r="44942" spans="1:46">
      <c r="A44942" s="85" t="s">
        <v>97</v>
      </c>
      <c r="B44942" s="86">
        <v>44058.833333333336</v>
      </c>
      <c r="C44942" s="87">
        <v>44058</v>
      </c>
      <c r="D44942" s="85">
        <v>13</v>
      </c>
      <c r="E44942" s="86">
        <v>44058.541666666664</v>
      </c>
      <c r="F44942" s="88" t="s">
        <v>378</v>
      </c>
      <c r="G44942" s="89" t="s">
        <v>379</v>
      </c>
      <c r="H44942" s="94">
        <v>1016</v>
      </c>
      <c r="I44942" s="94">
        <v>1014</v>
      </c>
      <c r="J44942" s="94">
        <v>389</v>
      </c>
      <c r="K44942" s="94">
        <v>-625</v>
      </c>
      <c r="O44942" s="94">
        <v>1014</v>
      </c>
      <c r="P44942" s="94">
        <v>389</v>
      </c>
      <c r="Q44942" s="94">
        <v>-625</v>
      </c>
      <c r="V44942" s="94">
        <v>389</v>
      </c>
      <c r="AN44942" s="94">
        <v>389</v>
      </c>
      <c r="AS44942" s="94">
        <v>-512</v>
      </c>
      <c r="AT44942" s="94">
        <v>-113</v>
      </c>
    </row>
    <row r="44943" spans="1:46">
      <c r="A44943" s="85" t="s">
        <v>97</v>
      </c>
      <c r="B44943" s="86">
        <v>44058.875</v>
      </c>
      <c r="C44943" s="87">
        <v>44058</v>
      </c>
      <c r="D44943" s="85">
        <v>14</v>
      </c>
      <c r="E44943" s="86">
        <v>44058.583333333336</v>
      </c>
      <c r="F44943" s="88" t="s">
        <v>378</v>
      </c>
      <c r="G44943" s="89" t="s">
        <v>379</v>
      </c>
      <c r="H44943" s="94">
        <v>1020</v>
      </c>
      <c r="I44943" s="94">
        <v>1023</v>
      </c>
      <c r="J44943" s="94">
        <v>400</v>
      </c>
      <c r="K44943" s="94">
        <v>-623</v>
      </c>
      <c r="O44943" s="94">
        <v>1023</v>
      </c>
      <c r="P44943" s="94">
        <v>400</v>
      </c>
      <c r="Q44943" s="94">
        <v>-623</v>
      </c>
      <c r="V44943" s="94">
        <v>400</v>
      </c>
      <c r="AN44943" s="94">
        <v>400</v>
      </c>
      <c r="AS44943" s="94">
        <v>-505</v>
      </c>
      <c r="AT44943" s="94">
        <v>-118</v>
      </c>
    </row>
    <row r="44944" spans="1:46">
      <c r="A44944" s="85" t="s">
        <v>97</v>
      </c>
      <c r="B44944" s="86">
        <v>44058.916666666664</v>
      </c>
      <c r="C44944" s="87">
        <v>44058</v>
      </c>
      <c r="D44944" s="85">
        <v>15</v>
      </c>
      <c r="E44944" s="86">
        <v>44058.625</v>
      </c>
      <c r="F44944" s="88" t="s">
        <v>378</v>
      </c>
      <c r="G44944" s="89" t="s">
        <v>379</v>
      </c>
      <c r="H44944" s="94">
        <v>1016</v>
      </c>
      <c r="I44944" s="94">
        <v>1024</v>
      </c>
      <c r="J44944" s="94">
        <v>493</v>
      </c>
      <c r="K44944" s="94">
        <v>-531</v>
      </c>
      <c r="O44944" s="94">
        <v>1024</v>
      </c>
      <c r="P44944" s="94">
        <v>493</v>
      </c>
      <c r="Q44944" s="94">
        <v>-531</v>
      </c>
      <c r="V44944" s="94">
        <v>493</v>
      </c>
      <c r="AN44944" s="94">
        <v>493</v>
      </c>
      <c r="AS44944" s="94">
        <v>-416</v>
      </c>
      <c r="AT44944" s="94">
        <v>-115</v>
      </c>
    </row>
    <row r="44945" spans="1:46">
      <c r="A44945" s="85" t="s">
        <v>97</v>
      </c>
      <c r="B44945" s="86">
        <v>44058.958333333336</v>
      </c>
      <c r="C44945" s="87">
        <v>44058</v>
      </c>
      <c r="D44945" s="85">
        <v>16</v>
      </c>
      <c r="E44945" s="86">
        <v>44058.666666666664</v>
      </c>
      <c r="F44945" s="88" t="s">
        <v>378</v>
      </c>
      <c r="G44945" s="89" t="s">
        <v>379</v>
      </c>
      <c r="H44945" s="94">
        <v>1024</v>
      </c>
      <c r="I44945" s="94">
        <v>1038</v>
      </c>
      <c r="J44945" s="94">
        <v>507</v>
      </c>
      <c r="K44945" s="94">
        <v>-531</v>
      </c>
      <c r="O44945" s="94">
        <v>1038</v>
      </c>
      <c r="P44945" s="94">
        <v>507</v>
      </c>
      <c r="Q44945" s="94">
        <v>-531</v>
      </c>
      <c r="V44945" s="94">
        <v>507</v>
      </c>
      <c r="AN44945" s="94">
        <v>507</v>
      </c>
      <c r="AS44945" s="94">
        <v>-416</v>
      </c>
      <c r="AT44945" s="94">
        <v>-115</v>
      </c>
    </row>
    <row r="44946" spans="1:46">
      <c r="A44946" s="85" t="s">
        <v>97</v>
      </c>
      <c r="B44946" s="86">
        <v>44059</v>
      </c>
      <c r="C44946" s="87">
        <v>44058</v>
      </c>
      <c r="D44946" s="85">
        <v>17</v>
      </c>
      <c r="E44946" s="86">
        <v>44058.708333333336</v>
      </c>
      <c r="F44946" s="88" t="s">
        <v>378</v>
      </c>
      <c r="G44946" s="89" t="s">
        <v>379</v>
      </c>
      <c r="H44946" s="94">
        <v>1030</v>
      </c>
      <c r="I44946" s="94">
        <v>1061</v>
      </c>
      <c r="J44946" s="94">
        <v>518</v>
      </c>
      <c r="K44946" s="94">
        <v>-543</v>
      </c>
      <c r="O44946" s="94">
        <v>1061</v>
      </c>
      <c r="P44946" s="94">
        <v>518</v>
      </c>
      <c r="Q44946" s="94">
        <v>-543</v>
      </c>
      <c r="V44946" s="94">
        <v>518</v>
      </c>
      <c r="AN44946" s="94">
        <v>518</v>
      </c>
      <c r="AS44946" s="94">
        <v>-418</v>
      </c>
      <c r="AT44946" s="94">
        <v>-125</v>
      </c>
    </row>
    <row r="44947" spans="1:46">
      <c r="A44947" s="85" t="s">
        <v>97</v>
      </c>
      <c r="B44947" s="86">
        <v>44059.041666666664</v>
      </c>
      <c r="C44947" s="87">
        <v>44058</v>
      </c>
      <c r="D44947" s="85">
        <v>18</v>
      </c>
      <c r="E44947" s="86">
        <v>44058.75</v>
      </c>
      <c r="F44947" s="88" t="s">
        <v>378</v>
      </c>
      <c r="G44947" s="89" t="s">
        <v>379</v>
      </c>
      <c r="H44947" s="94">
        <v>1052</v>
      </c>
      <c r="I44947" s="94">
        <v>1068</v>
      </c>
      <c r="J44947" s="94">
        <v>559</v>
      </c>
      <c r="K44947" s="94">
        <v>-509</v>
      </c>
      <c r="O44947" s="94">
        <v>1068</v>
      </c>
      <c r="P44947" s="94">
        <v>559</v>
      </c>
      <c r="Q44947" s="94">
        <v>-509</v>
      </c>
      <c r="V44947" s="94">
        <v>559</v>
      </c>
      <c r="AN44947" s="94">
        <v>559</v>
      </c>
      <c r="AS44947" s="94">
        <v>-388</v>
      </c>
      <c r="AT44947" s="94">
        <v>-121</v>
      </c>
    </row>
    <row r="44948" spans="1:46">
      <c r="A44948" s="85" t="s">
        <v>97</v>
      </c>
      <c r="B44948" s="86">
        <v>44059.083333333336</v>
      </c>
      <c r="C44948" s="87">
        <v>44058</v>
      </c>
      <c r="D44948" s="85">
        <v>19</v>
      </c>
      <c r="E44948" s="86">
        <v>44058.791666666664</v>
      </c>
      <c r="F44948" s="88" t="s">
        <v>378</v>
      </c>
      <c r="G44948" s="89" t="s">
        <v>379</v>
      </c>
      <c r="H44948" s="94">
        <v>1040</v>
      </c>
      <c r="I44948" s="94">
        <v>1071</v>
      </c>
      <c r="J44948" s="94">
        <v>660</v>
      </c>
      <c r="K44948" s="94">
        <v>-411</v>
      </c>
      <c r="O44948" s="94">
        <v>1071</v>
      </c>
      <c r="P44948" s="94">
        <v>660</v>
      </c>
      <c r="Q44948" s="94">
        <v>-411</v>
      </c>
      <c r="V44948" s="94">
        <v>660</v>
      </c>
      <c r="AN44948" s="94">
        <v>660</v>
      </c>
      <c r="AS44948" s="94">
        <v>-297</v>
      </c>
      <c r="AT44948" s="94">
        <v>-114</v>
      </c>
    </row>
    <row r="44949" spans="1:46">
      <c r="A44949" s="85" t="s">
        <v>97</v>
      </c>
      <c r="B44949" s="86">
        <v>44059.125</v>
      </c>
      <c r="C44949" s="87">
        <v>44058</v>
      </c>
      <c r="D44949" s="85">
        <v>20</v>
      </c>
      <c r="E44949" s="86">
        <v>44058.833333333336</v>
      </c>
      <c r="F44949" s="88" t="s">
        <v>378</v>
      </c>
      <c r="G44949" s="89" t="s">
        <v>379</v>
      </c>
      <c r="H44949" s="94">
        <v>1014</v>
      </c>
      <c r="I44949" s="94">
        <v>1046</v>
      </c>
      <c r="J44949" s="94">
        <v>684</v>
      </c>
      <c r="K44949" s="94">
        <v>-362</v>
      </c>
      <c r="O44949" s="94">
        <v>1046</v>
      </c>
      <c r="P44949" s="94">
        <v>684</v>
      </c>
      <c r="Q44949" s="94">
        <v>-362</v>
      </c>
      <c r="V44949" s="94">
        <v>684</v>
      </c>
      <c r="AN44949" s="94">
        <v>684</v>
      </c>
      <c r="AS44949" s="94">
        <v>-246</v>
      </c>
      <c r="AT44949" s="94">
        <v>-116</v>
      </c>
    </row>
    <row r="44950" spans="1:46">
      <c r="A44950" s="85" t="s">
        <v>97</v>
      </c>
      <c r="B44950" s="86">
        <v>44059.166666666664</v>
      </c>
      <c r="C44950" s="87">
        <v>44058</v>
      </c>
      <c r="D44950" s="85">
        <v>21</v>
      </c>
      <c r="E44950" s="86">
        <v>44058.875</v>
      </c>
      <c r="F44950" s="88" t="s">
        <v>378</v>
      </c>
      <c r="G44950" s="89" t="s">
        <v>379</v>
      </c>
      <c r="H44950" s="94">
        <v>1022</v>
      </c>
      <c r="I44950" s="94">
        <v>1034</v>
      </c>
      <c r="J44950" s="94">
        <v>642</v>
      </c>
      <c r="K44950" s="94">
        <v>-392</v>
      </c>
      <c r="O44950" s="94">
        <v>1034</v>
      </c>
      <c r="P44950" s="94">
        <v>642</v>
      </c>
      <c r="Q44950" s="94">
        <v>-392</v>
      </c>
      <c r="V44950" s="94">
        <v>642</v>
      </c>
      <c r="AN44950" s="94">
        <v>642</v>
      </c>
      <c r="AS44950" s="94">
        <v>-435</v>
      </c>
      <c r="AT44950" s="94">
        <v>43</v>
      </c>
    </row>
    <row r="44951" spans="1:46">
      <c r="A44951" s="85" t="s">
        <v>97</v>
      </c>
      <c r="B44951" s="86">
        <v>44059.208333333336</v>
      </c>
      <c r="C44951" s="87">
        <v>44058</v>
      </c>
      <c r="D44951" s="85">
        <v>22</v>
      </c>
      <c r="E44951" s="86">
        <v>44058.916666666664</v>
      </c>
      <c r="F44951" s="88" t="s">
        <v>378</v>
      </c>
      <c r="G44951" s="89" t="s">
        <v>379</v>
      </c>
      <c r="H44951" s="94">
        <v>1010</v>
      </c>
      <c r="I44951" s="94">
        <v>1023</v>
      </c>
      <c r="J44951" s="94">
        <v>594</v>
      </c>
      <c r="K44951" s="94">
        <v>-429</v>
      </c>
      <c r="O44951" s="94">
        <v>1023</v>
      </c>
      <c r="P44951" s="94">
        <v>594</v>
      </c>
      <c r="Q44951" s="94">
        <v>-429</v>
      </c>
      <c r="V44951" s="94">
        <v>594</v>
      </c>
      <c r="AN44951" s="94">
        <v>594</v>
      </c>
      <c r="AS44951" s="94">
        <v>-473</v>
      </c>
      <c r="AT44951" s="94">
        <v>44</v>
      </c>
    </row>
    <row r="44952" spans="1:46">
      <c r="A44952" s="85" t="s">
        <v>97</v>
      </c>
      <c r="B44952" s="86">
        <v>44059.25</v>
      </c>
      <c r="C44952" s="87">
        <v>44058</v>
      </c>
      <c r="D44952" s="85">
        <v>23</v>
      </c>
      <c r="E44952" s="86">
        <v>44058.958333333336</v>
      </c>
      <c r="F44952" s="88" t="s">
        <v>378</v>
      </c>
      <c r="G44952" s="89" t="s">
        <v>379</v>
      </c>
      <c r="H44952" s="94">
        <v>946</v>
      </c>
      <c r="I44952" s="94">
        <v>964</v>
      </c>
      <c r="J44952" s="94">
        <v>440</v>
      </c>
      <c r="K44952" s="94">
        <v>-524</v>
      </c>
      <c r="O44952" s="94">
        <v>964</v>
      </c>
      <c r="P44952" s="94">
        <v>440</v>
      </c>
      <c r="Q44952" s="94">
        <v>-524</v>
      </c>
      <c r="V44952" s="94">
        <v>440</v>
      </c>
      <c r="AN44952" s="94">
        <v>440</v>
      </c>
      <c r="AS44952" s="94">
        <v>-547</v>
      </c>
      <c r="AT44952" s="94">
        <v>23</v>
      </c>
    </row>
    <row r="44953" spans="1:46">
      <c r="A44953" s="85" t="s">
        <v>97</v>
      </c>
      <c r="B44953" s="86">
        <v>44059.291666666664</v>
      </c>
      <c r="C44953" s="87">
        <v>44058</v>
      </c>
      <c r="D44953" s="85">
        <v>24</v>
      </c>
      <c r="E44953" s="86">
        <v>44059</v>
      </c>
      <c r="F44953" s="88" t="s">
        <v>378</v>
      </c>
      <c r="G44953" s="89" t="s">
        <v>379</v>
      </c>
      <c r="H44953" s="94">
        <v>884</v>
      </c>
      <c r="I44953" s="94">
        <v>907</v>
      </c>
      <c r="J44953" s="94">
        <v>498</v>
      </c>
      <c r="K44953" s="94">
        <v>-409</v>
      </c>
      <c r="O44953" s="94">
        <v>907</v>
      </c>
      <c r="P44953" s="94">
        <v>498</v>
      </c>
      <c r="Q44953" s="94">
        <v>-409</v>
      </c>
      <c r="V44953" s="94">
        <v>498</v>
      </c>
      <c r="AN44953" s="94">
        <v>498</v>
      </c>
      <c r="AS44953" s="94">
        <v>-422</v>
      </c>
      <c r="AT44953" s="94">
        <v>13</v>
      </c>
    </row>
    <row r="44954" spans="1:46">
      <c r="A44954" s="85" t="s">
        <v>97</v>
      </c>
      <c r="B44954" s="86">
        <v>44059.333333333336</v>
      </c>
      <c r="C44954" s="87">
        <v>44059</v>
      </c>
      <c r="D44954" s="85">
        <v>1</v>
      </c>
      <c r="E44954" s="86">
        <v>44059.041666666664</v>
      </c>
      <c r="F44954" s="88" t="s">
        <v>378</v>
      </c>
      <c r="G44954" s="89" t="s">
        <v>379</v>
      </c>
      <c r="H44954" s="94">
        <v>830</v>
      </c>
      <c r="I44954" s="94">
        <v>850</v>
      </c>
      <c r="J44954" s="94">
        <v>274</v>
      </c>
      <c r="K44954" s="94">
        <v>-576</v>
      </c>
      <c r="O44954" s="94">
        <v>850</v>
      </c>
      <c r="P44954" s="94">
        <v>274</v>
      </c>
      <c r="Q44954" s="94">
        <v>-576</v>
      </c>
      <c r="V44954" s="94">
        <v>274</v>
      </c>
      <c r="AN44954" s="94">
        <v>274</v>
      </c>
      <c r="AS44954" s="94">
        <v>-593</v>
      </c>
      <c r="AT44954" s="94">
        <v>17</v>
      </c>
    </row>
    <row r="44955" spans="1:46">
      <c r="A44955" s="85" t="s">
        <v>97</v>
      </c>
      <c r="B44955" s="86">
        <v>44059.375</v>
      </c>
      <c r="C44955" s="87">
        <v>44059</v>
      </c>
      <c r="D44955" s="85">
        <v>2</v>
      </c>
      <c r="E44955" s="86">
        <v>44059.083333333336</v>
      </c>
      <c r="F44955" s="88" t="s">
        <v>378</v>
      </c>
      <c r="G44955" s="89" t="s">
        <v>379</v>
      </c>
      <c r="H44955" s="94">
        <v>782</v>
      </c>
      <c r="I44955" s="94">
        <v>815</v>
      </c>
      <c r="J44955" s="94">
        <v>230</v>
      </c>
      <c r="K44955" s="94">
        <v>-585</v>
      </c>
      <c r="O44955" s="94">
        <v>815</v>
      </c>
      <c r="P44955" s="94">
        <v>230</v>
      </c>
      <c r="Q44955" s="94">
        <v>-585</v>
      </c>
      <c r="V44955" s="94">
        <v>230</v>
      </c>
      <c r="AN44955" s="94">
        <v>230</v>
      </c>
      <c r="AS44955" s="94">
        <v>-599</v>
      </c>
      <c r="AT44955" s="94">
        <v>14</v>
      </c>
    </row>
    <row r="44956" spans="1:46">
      <c r="A44956" s="85" t="s">
        <v>97</v>
      </c>
      <c r="B44956" s="86">
        <v>44059.416666666664</v>
      </c>
      <c r="C44956" s="87">
        <v>44059</v>
      </c>
      <c r="D44956" s="85">
        <v>3</v>
      </c>
      <c r="E44956" s="86">
        <v>44059.125</v>
      </c>
      <c r="F44956" s="88" t="s">
        <v>378</v>
      </c>
      <c r="G44956" s="89" t="s">
        <v>379</v>
      </c>
      <c r="H44956" s="94">
        <v>746</v>
      </c>
      <c r="I44956" s="94">
        <v>786</v>
      </c>
      <c r="J44956" s="94">
        <v>204</v>
      </c>
      <c r="K44956" s="94">
        <v>-582</v>
      </c>
      <c r="O44956" s="94">
        <v>786</v>
      </c>
      <c r="P44956" s="94">
        <v>204</v>
      </c>
      <c r="Q44956" s="94">
        <v>-582</v>
      </c>
      <c r="V44956" s="94">
        <v>204</v>
      </c>
      <c r="AN44956" s="94">
        <v>204</v>
      </c>
      <c r="AS44956" s="94">
        <v>-571</v>
      </c>
      <c r="AT44956" s="94">
        <v>-11</v>
      </c>
    </row>
    <row r="44957" spans="1:46">
      <c r="A44957" s="85" t="s">
        <v>97</v>
      </c>
      <c r="B44957" s="86">
        <v>44059.458333333336</v>
      </c>
      <c r="C44957" s="87">
        <v>44059</v>
      </c>
      <c r="D44957" s="85">
        <v>4</v>
      </c>
      <c r="E44957" s="86">
        <v>44059.166666666664</v>
      </c>
      <c r="F44957" s="88" t="s">
        <v>378</v>
      </c>
      <c r="G44957" s="89" t="s">
        <v>379</v>
      </c>
      <c r="H44957" s="94">
        <v>754</v>
      </c>
      <c r="I44957" s="94">
        <v>774</v>
      </c>
      <c r="J44957" s="94">
        <v>176</v>
      </c>
      <c r="K44957" s="94">
        <v>-598</v>
      </c>
      <c r="O44957" s="94">
        <v>774</v>
      </c>
      <c r="P44957" s="94">
        <v>176</v>
      </c>
      <c r="Q44957" s="94">
        <v>-598</v>
      </c>
      <c r="V44957" s="94">
        <v>176</v>
      </c>
      <c r="AN44957" s="94">
        <v>176</v>
      </c>
      <c r="AS44957" s="94">
        <v>-495</v>
      </c>
      <c r="AT44957" s="94">
        <v>-103</v>
      </c>
    </row>
    <row r="44958" spans="1:46">
      <c r="A44958" s="85" t="s">
        <v>97</v>
      </c>
      <c r="B44958" s="86">
        <v>44059.5</v>
      </c>
      <c r="C44958" s="87">
        <v>44059</v>
      </c>
      <c r="D44958" s="85">
        <v>5</v>
      </c>
      <c r="E44958" s="86">
        <v>44059.208333333336</v>
      </c>
      <c r="F44958" s="88" t="s">
        <v>378</v>
      </c>
      <c r="G44958" s="89" t="s">
        <v>379</v>
      </c>
      <c r="H44958" s="94">
        <v>748</v>
      </c>
      <c r="I44958" s="94">
        <v>768</v>
      </c>
      <c r="J44958" s="94">
        <v>172</v>
      </c>
      <c r="K44958" s="94">
        <v>-596</v>
      </c>
      <c r="O44958" s="94">
        <v>768</v>
      </c>
      <c r="P44958" s="94">
        <v>172</v>
      </c>
      <c r="Q44958" s="94">
        <v>-596</v>
      </c>
      <c r="V44958" s="94">
        <v>172</v>
      </c>
      <c r="AN44958" s="94">
        <v>172</v>
      </c>
      <c r="AS44958" s="94">
        <v>-495</v>
      </c>
      <c r="AT44958" s="94">
        <v>-101</v>
      </c>
    </row>
    <row r="44959" spans="1:46">
      <c r="A44959" s="85" t="s">
        <v>97</v>
      </c>
      <c r="B44959" s="86">
        <v>44059.541666666664</v>
      </c>
      <c r="C44959" s="87">
        <v>44059</v>
      </c>
      <c r="D44959" s="85">
        <v>6</v>
      </c>
      <c r="E44959" s="86">
        <v>44059.25</v>
      </c>
      <c r="F44959" s="88" t="s">
        <v>378</v>
      </c>
      <c r="G44959" s="89" t="s">
        <v>379</v>
      </c>
      <c r="H44959" s="94">
        <v>752</v>
      </c>
      <c r="I44959" s="94">
        <v>769</v>
      </c>
      <c r="J44959" s="94">
        <v>175</v>
      </c>
      <c r="K44959" s="94">
        <v>-594</v>
      </c>
      <c r="O44959" s="94">
        <v>769</v>
      </c>
      <c r="P44959" s="94">
        <v>175</v>
      </c>
      <c r="Q44959" s="94">
        <v>-594</v>
      </c>
      <c r="V44959" s="94">
        <v>175</v>
      </c>
      <c r="AN44959" s="94">
        <v>175</v>
      </c>
      <c r="AS44959" s="94">
        <v>-497</v>
      </c>
      <c r="AT44959" s="94">
        <v>-97</v>
      </c>
    </row>
    <row r="44960" spans="1:46">
      <c r="A44960" s="85" t="s">
        <v>97</v>
      </c>
      <c r="B44960" s="86">
        <v>44059.583333333336</v>
      </c>
      <c r="C44960" s="87">
        <v>44059</v>
      </c>
      <c r="D44960" s="85">
        <v>7</v>
      </c>
      <c r="E44960" s="86">
        <v>44059.291666666664</v>
      </c>
      <c r="F44960" s="88" t="s">
        <v>378</v>
      </c>
      <c r="G44960" s="89" t="s">
        <v>379</v>
      </c>
      <c r="H44960" s="94">
        <v>758</v>
      </c>
      <c r="I44960" s="94">
        <v>768</v>
      </c>
      <c r="J44960" s="94">
        <v>185</v>
      </c>
      <c r="K44960" s="94">
        <v>-583</v>
      </c>
      <c r="O44960" s="94">
        <v>768</v>
      </c>
      <c r="P44960" s="94">
        <v>185</v>
      </c>
      <c r="Q44960" s="94">
        <v>-583</v>
      </c>
      <c r="V44960" s="94">
        <v>185</v>
      </c>
      <c r="AN44960" s="94">
        <v>185</v>
      </c>
      <c r="AS44960" s="94">
        <v>-497</v>
      </c>
      <c r="AT44960" s="94">
        <v>-86</v>
      </c>
    </row>
    <row r="44961" spans="1:46">
      <c r="A44961" s="85" t="s">
        <v>97</v>
      </c>
      <c r="B44961" s="86">
        <v>44059.625</v>
      </c>
      <c r="C44961" s="87">
        <v>44059</v>
      </c>
      <c r="D44961" s="85">
        <v>8</v>
      </c>
      <c r="E44961" s="86">
        <v>44059.333333333336</v>
      </c>
      <c r="F44961" s="88" t="s">
        <v>378</v>
      </c>
      <c r="G44961" s="89" t="s">
        <v>379</v>
      </c>
      <c r="H44961" s="94">
        <v>786</v>
      </c>
      <c r="I44961" s="94">
        <v>812</v>
      </c>
      <c r="J44961" s="94">
        <v>248</v>
      </c>
      <c r="K44961" s="94">
        <v>-564</v>
      </c>
      <c r="O44961" s="94">
        <v>812</v>
      </c>
      <c r="P44961" s="94">
        <v>248</v>
      </c>
      <c r="Q44961" s="94">
        <v>-564</v>
      </c>
      <c r="V44961" s="94">
        <v>248</v>
      </c>
      <c r="AN44961" s="94">
        <v>248</v>
      </c>
      <c r="AS44961" s="94">
        <v>-481</v>
      </c>
      <c r="AT44961" s="94">
        <v>-83</v>
      </c>
    </row>
    <row r="44962" spans="1:46">
      <c r="A44962" s="85" t="s">
        <v>97</v>
      </c>
      <c r="B44962" s="86">
        <v>44059.666666666664</v>
      </c>
      <c r="C44962" s="87">
        <v>44059</v>
      </c>
      <c r="D44962" s="85">
        <v>9</v>
      </c>
      <c r="E44962" s="86">
        <v>44059.375</v>
      </c>
      <c r="F44962" s="88" t="s">
        <v>378</v>
      </c>
      <c r="G44962" s="89" t="s">
        <v>379</v>
      </c>
      <c r="H44962" s="94">
        <v>844</v>
      </c>
      <c r="I44962" s="94">
        <v>871</v>
      </c>
      <c r="J44962" s="94">
        <v>166</v>
      </c>
      <c r="K44962" s="94">
        <v>-705</v>
      </c>
      <c r="O44962" s="94">
        <v>871</v>
      </c>
      <c r="P44962" s="94">
        <v>166</v>
      </c>
      <c r="Q44962" s="94">
        <v>-705</v>
      </c>
      <c r="V44962" s="94">
        <v>166</v>
      </c>
      <c r="AN44962" s="94">
        <v>166</v>
      </c>
      <c r="AS44962" s="94">
        <v>-616</v>
      </c>
      <c r="AT44962" s="94">
        <v>-89</v>
      </c>
    </row>
    <row r="44963" spans="1:46">
      <c r="A44963" s="85" t="s">
        <v>97</v>
      </c>
      <c r="B44963" s="86">
        <v>44059.708333333336</v>
      </c>
      <c r="C44963" s="87">
        <v>44059</v>
      </c>
      <c r="D44963" s="85">
        <v>10</v>
      </c>
      <c r="E44963" s="86">
        <v>44059.416666666664</v>
      </c>
      <c r="F44963" s="88" t="s">
        <v>378</v>
      </c>
      <c r="G44963" s="89" t="s">
        <v>379</v>
      </c>
      <c r="H44963" s="94">
        <v>908</v>
      </c>
      <c r="I44963" s="94">
        <v>933</v>
      </c>
      <c r="J44963" s="94">
        <v>189</v>
      </c>
      <c r="K44963" s="94">
        <v>-744</v>
      </c>
      <c r="O44963" s="94">
        <v>933</v>
      </c>
      <c r="P44963" s="94">
        <v>189</v>
      </c>
      <c r="Q44963" s="94">
        <v>-744</v>
      </c>
      <c r="V44963" s="94">
        <v>189</v>
      </c>
      <c r="AN44963" s="94">
        <v>189</v>
      </c>
      <c r="AS44963" s="94">
        <v>-650</v>
      </c>
      <c r="AT44963" s="94">
        <v>-94</v>
      </c>
    </row>
    <row r="44964" spans="1:46">
      <c r="A44964" s="85" t="s">
        <v>97</v>
      </c>
      <c r="B44964" s="86">
        <v>44059.75</v>
      </c>
      <c r="C44964" s="87">
        <v>44059</v>
      </c>
      <c r="D44964" s="85">
        <v>11</v>
      </c>
      <c r="E44964" s="86">
        <v>44059.458333333336</v>
      </c>
      <c r="F44964" s="88" t="s">
        <v>378</v>
      </c>
      <c r="G44964" s="89" t="s">
        <v>379</v>
      </c>
      <c r="H44964" s="94">
        <v>974</v>
      </c>
      <c r="I44964" s="94">
        <v>994</v>
      </c>
      <c r="J44964" s="94">
        <v>215</v>
      </c>
      <c r="K44964" s="94">
        <v>-779</v>
      </c>
      <c r="O44964" s="94">
        <v>994</v>
      </c>
      <c r="P44964" s="94">
        <v>215</v>
      </c>
      <c r="Q44964" s="94">
        <v>-779</v>
      </c>
      <c r="V44964" s="94">
        <v>215</v>
      </c>
      <c r="AN44964" s="94">
        <v>215</v>
      </c>
      <c r="AS44964" s="94">
        <v>-657</v>
      </c>
      <c r="AT44964" s="94">
        <v>-122</v>
      </c>
    </row>
    <row r="44965" spans="1:46">
      <c r="A44965" s="85" t="s">
        <v>97</v>
      </c>
      <c r="B44965" s="86">
        <v>44059.791666666664</v>
      </c>
      <c r="C44965" s="87">
        <v>44059</v>
      </c>
      <c r="D44965" s="85">
        <v>12</v>
      </c>
      <c r="E44965" s="86">
        <v>44059.5</v>
      </c>
      <c r="F44965" s="88" t="s">
        <v>378</v>
      </c>
      <c r="G44965" s="89" t="s">
        <v>379</v>
      </c>
      <c r="H44965" s="94">
        <v>1006</v>
      </c>
      <c r="I44965" s="94">
        <v>1036</v>
      </c>
      <c r="J44965" s="94">
        <v>213</v>
      </c>
      <c r="K44965" s="94">
        <v>-823</v>
      </c>
      <c r="O44965" s="94">
        <v>1036</v>
      </c>
      <c r="P44965" s="94">
        <v>213</v>
      </c>
      <c r="Q44965" s="94">
        <v>-823</v>
      </c>
      <c r="V44965" s="94">
        <v>213</v>
      </c>
      <c r="AN44965" s="94">
        <v>213</v>
      </c>
      <c r="AS44965" s="94">
        <v>-698</v>
      </c>
      <c r="AT44965" s="94">
        <v>-125</v>
      </c>
    </row>
    <row r="44966" spans="1:46">
      <c r="A44966" s="85" t="s">
        <v>97</v>
      </c>
      <c r="B44966" s="86">
        <v>44059.833333333336</v>
      </c>
      <c r="C44966" s="87">
        <v>44059</v>
      </c>
      <c r="D44966" s="85">
        <v>13</v>
      </c>
      <c r="E44966" s="86">
        <v>44059.541666666664</v>
      </c>
      <c r="F44966" s="88" t="s">
        <v>378</v>
      </c>
      <c r="G44966" s="89" t="s">
        <v>379</v>
      </c>
      <c r="H44966" s="94">
        <v>1040</v>
      </c>
      <c r="I44966" s="94">
        <v>1076</v>
      </c>
      <c r="J44966" s="94">
        <v>433</v>
      </c>
      <c r="K44966" s="94">
        <v>-643</v>
      </c>
      <c r="O44966" s="94">
        <v>1076</v>
      </c>
      <c r="P44966" s="94">
        <v>433</v>
      </c>
      <c r="Q44966" s="94">
        <v>-643</v>
      </c>
      <c r="V44966" s="94">
        <v>433</v>
      </c>
      <c r="AN44966" s="94">
        <v>433</v>
      </c>
      <c r="AS44966" s="94">
        <v>-515</v>
      </c>
      <c r="AT44966" s="94">
        <v>-128</v>
      </c>
    </row>
    <row r="44967" spans="1:46">
      <c r="A44967" s="85" t="s">
        <v>97</v>
      </c>
      <c r="B44967" s="86">
        <v>44059.875</v>
      </c>
      <c r="C44967" s="87">
        <v>44059</v>
      </c>
      <c r="D44967" s="85">
        <v>14</v>
      </c>
      <c r="E44967" s="86">
        <v>44059.583333333336</v>
      </c>
      <c r="F44967" s="88" t="s">
        <v>378</v>
      </c>
      <c r="G44967" s="89" t="s">
        <v>379</v>
      </c>
      <c r="H44967" s="94">
        <v>1058</v>
      </c>
      <c r="I44967" s="94">
        <v>1107</v>
      </c>
      <c r="J44967" s="94">
        <v>470</v>
      </c>
      <c r="K44967" s="94">
        <v>-637</v>
      </c>
      <c r="O44967" s="94">
        <v>1107</v>
      </c>
      <c r="P44967" s="94">
        <v>470</v>
      </c>
      <c r="Q44967" s="94">
        <v>-637</v>
      </c>
      <c r="V44967" s="94">
        <v>470</v>
      </c>
      <c r="AN44967" s="94">
        <v>470</v>
      </c>
      <c r="AS44967" s="94">
        <v>-509</v>
      </c>
      <c r="AT44967" s="94">
        <v>-128</v>
      </c>
    </row>
    <row r="44968" spans="1:46">
      <c r="A44968" s="85" t="s">
        <v>97</v>
      </c>
      <c r="B44968" s="86">
        <v>44059.916666666664</v>
      </c>
      <c r="C44968" s="87">
        <v>44059</v>
      </c>
      <c r="D44968" s="85">
        <v>15</v>
      </c>
      <c r="E44968" s="86">
        <v>44059.625</v>
      </c>
      <c r="F44968" s="88" t="s">
        <v>378</v>
      </c>
      <c r="G44968" s="89" t="s">
        <v>379</v>
      </c>
      <c r="H44968" s="94">
        <v>1064</v>
      </c>
      <c r="I44968" s="94">
        <v>1135</v>
      </c>
      <c r="J44968" s="94">
        <v>510</v>
      </c>
      <c r="K44968" s="94">
        <v>-625</v>
      </c>
      <c r="O44968" s="94">
        <v>1135</v>
      </c>
      <c r="P44968" s="94">
        <v>510</v>
      </c>
      <c r="Q44968" s="94">
        <v>-625</v>
      </c>
      <c r="V44968" s="94">
        <v>510</v>
      </c>
      <c r="AN44968" s="94">
        <v>510</v>
      </c>
      <c r="AS44968" s="94">
        <v>-490</v>
      </c>
      <c r="AT44968" s="94">
        <v>-135</v>
      </c>
    </row>
    <row r="44969" spans="1:46">
      <c r="A44969" s="85" t="s">
        <v>97</v>
      </c>
      <c r="B44969" s="86">
        <v>44059.958333333336</v>
      </c>
      <c r="C44969" s="87">
        <v>44059</v>
      </c>
      <c r="D44969" s="85">
        <v>16</v>
      </c>
      <c r="E44969" s="86">
        <v>44059.666666666664</v>
      </c>
      <c r="F44969" s="88" t="s">
        <v>378</v>
      </c>
      <c r="G44969" s="89" t="s">
        <v>379</v>
      </c>
      <c r="H44969" s="94">
        <v>1086</v>
      </c>
      <c r="I44969" s="94">
        <v>1150</v>
      </c>
      <c r="J44969" s="94">
        <v>549</v>
      </c>
      <c r="K44969" s="94">
        <v>-601</v>
      </c>
      <c r="O44969" s="94">
        <v>1150</v>
      </c>
      <c r="P44969" s="94">
        <v>549</v>
      </c>
      <c r="Q44969" s="94">
        <v>-601</v>
      </c>
      <c r="V44969" s="94">
        <v>549</v>
      </c>
      <c r="AN44969" s="94">
        <v>549</v>
      </c>
      <c r="AS44969" s="94">
        <v>-477</v>
      </c>
      <c r="AT44969" s="94">
        <v>-124</v>
      </c>
    </row>
    <row r="44970" spans="1:46">
      <c r="A44970" s="85" t="s">
        <v>97</v>
      </c>
      <c r="B44970" s="86">
        <v>44060</v>
      </c>
      <c r="C44970" s="87">
        <v>44059</v>
      </c>
      <c r="D44970" s="85">
        <v>17</v>
      </c>
      <c r="E44970" s="86">
        <v>44059.708333333336</v>
      </c>
      <c r="F44970" s="88" t="s">
        <v>378</v>
      </c>
      <c r="G44970" s="89" t="s">
        <v>379</v>
      </c>
      <c r="H44970" s="94">
        <v>1118</v>
      </c>
      <c r="I44970" s="94">
        <v>1167</v>
      </c>
      <c r="J44970" s="94">
        <v>572</v>
      </c>
      <c r="K44970" s="94">
        <v>-595</v>
      </c>
      <c r="O44970" s="94">
        <v>1167</v>
      </c>
      <c r="P44970" s="94">
        <v>572</v>
      </c>
      <c r="Q44970" s="94">
        <v>-595</v>
      </c>
      <c r="V44970" s="94">
        <v>572</v>
      </c>
      <c r="AN44970" s="94">
        <v>572</v>
      </c>
      <c r="AS44970" s="94">
        <v>-477</v>
      </c>
      <c r="AT44970" s="94">
        <v>-118</v>
      </c>
    </row>
    <row r="44971" spans="1:46">
      <c r="A44971" s="85" t="s">
        <v>97</v>
      </c>
      <c r="B44971" s="86">
        <v>44060.041666666664</v>
      </c>
      <c r="C44971" s="87">
        <v>44059</v>
      </c>
      <c r="D44971" s="85">
        <v>18</v>
      </c>
      <c r="E44971" s="86">
        <v>44059.75</v>
      </c>
      <c r="F44971" s="88" t="s">
        <v>378</v>
      </c>
      <c r="G44971" s="89" t="s">
        <v>379</v>
      </c>
      <c r="H44971" s="94">
        <v>1142</v>
      </c>
      <c r="I44971" s="94">
        <v>1179</v>
      </c>
      <c r="J44971" s="94">
        <v>590</v>
      </c>
      <c r="K44971" s="94">
        <v>-589</v>
      </c>
      <c r="O44971" s="94">
        <v>1179</v>
      </c>
      <c r="P44971" s="94">
        <v>590</v>
      </c>
      <c r="Q44971" s="94">
        <v>-589</v>
      </c>
      <c r="V44971" s="94">
        <v>590</v>
      </c>
      <c r="AN44971" s="94">
        <v>590</v>
      </c>
      <c r="AS44971" s="94">
        <v>-472</v>
      </c>
      <c r="AT44971" s="94">
        <v>-117</v>
      </c>
    </row>
    <row r="44972" spans="1:46">
      <c r="A44972" s="85" t="s">
        <v>97</v>
      </c>
      <c r="B44972" s="86">
        <v>44060.083333333336</v>
      </c>
      <c r="C44972" s="87">
        <v>44059</v>
      </c>
      <c r="D44972" s="85">
        <v>19</v>
      </c>
      <c r="E44972" s="86">
        <v>44059.791666666664</v>
      </c>
      <c r="F44972" s="88" t="s">
        <v>378</v>
      </c>
      <c r="G44972" s="89" t="s">
        <v>379</v>
      </c>
      <c r="H44972" s="94">
        <v>1154</v>
      </c>
      <c r="I44972" s="94">
        <v>1187</v>
      </c>
      <c r="J44972" s="94">
        <v>589</v>
      </c>
      <c r="K44972" s="94">
        <v>-598</v>
      </c>
      <c r="O44972" s="94">
        <v>1187</v>
      </c>
      <c r="P44972" s="94">
        <v>589</v>
      </c>
      <c r="Q44972" s="94">
        <v>-598</v>
      </c>
      <c r="V44972" s="94">
        <v>589</v>
      </c>
      <c r="AN44972" s="94">
        <v>589</v>
      </c>
      <c r="AS44972" s="94">
        <v>-489</v>
      </c>
      <c r="AT44972" s="94">
        <v>-109</v>
      </c>
    </row>
    <row r="44973" spans="1:46">
      <c r="A44973" s="85" t="s">
        <v>97</v>
      </c>
      <c r="B44973" s="86">
        <v>44060.125</v>
      </c>
      <c r="C44973" s="87">
        <v>44059</v>
      </c>
      <c r="D44973" s="85">
        <v>20</v>
      </c>
      <c r="E44973" s="86">
        <v>44059.833333333336</v>
      </c>
      <c r="F44973" s="88" t="s">
        <v>378</v>
      </c>
      <c r="G44973" s="89" t="s">
        <v>379</v>
      </c>
      <c r="H44973" s="94">
        <v>1132</v>
      </c>
      <c r="I44973" s="94">
        <v>1176</v>
      </c>
      <c r="J44973" s="94">
        <v>486</v>
      </c>
      <c r="K44973" s="94">
        <v>-690</v>
      </c>
      <c r="O44973" s="94">
        <v>1176</v>
      </c>
      <c r="P44973" s="94">
        <v>486</v>
      </c>
      <c r="Q44973" s="94">
        <v>-690</v>
      </c>
      <c r="V44973" s="94">
        <v>486</v>
      </c>
      <c r="AN44973" s="94">
        <v>486</v>
      </c>
      <c r="AS44973" s="94">
        <v>-587</v>
      </c>
      <c r="AT44973" s="94">
        <v>-103</v>
      </c>
    </row>
    <row r="44974" spans="1:46">
      <c r="A44974" s="85" t="s">
        <v>97</v>
      </c>
      <c r="B44974" s="86">
        <v>44060.166666666664</v>
      </c>
      <c r="C44974" s="87">
        <v>44059</v>
      </c>
      <c r="D44974" s="85">
        <v>21</v>
      </c>
      <c r="E44974" s="86">
        <v>44059.875</v>
      </c>
      <c r="F44974" s="88" t="s">
        <v>378</v>
      </c>
      <c r="G44974" s="89" t="s">
        <v>379</v>
      </c>
      <c r="H44974" s="94">
        <v>1118</v>
      </c>
      <c r="I44974" s="94">
        <v>1175</v>
      </c>
      <c r="J44974" s="94">
        <v>498</v>
      </c>
      <c r="K44974" s="94">
        <v>-677</v>
      </c>
      <c r="O44974" s="94">
        <v>1175</v>
      </c>
      <c r="P44974" s="94">
        <v>498</v>
      </c>
      <c r="Q44974" s="94">
        <v>-677</v>
      </c>
      <c r="V44974" s="94">
        <v>498</v>
      </c>
      <c r="AN44974" s="94">
        <v>498</v>
      </c>
      <c r="AS44974" s="94">
        <v>-570</v>
      </c>
      <c r="AT44974" s="94">
        <v>-107</v>
      </c>
    </row>
    <row r="44975" spans="1:46">
      <c r="A44975" s="85" t="s">
        <v>97</v>
      </c>
      <c r="B44975" s="86">
        <v>44060.208333333336</v>
      </c>
      <c r="C44975" s="87">
        <v>44059</v>
      </c>
      <c r="D44975" s="85">
        <v>22</v>
      </c>
      <c r="E44975" s="86">
        <v>44059.916666666664</v>
      </c>
      <c r="F44975" s="88" t="s">
        <v>378</v>
      </c>
      <c r="G44975" s="89" t="s">
        <v>379</v>
      </c>
      <c r="H44975" s="94">
        <v>1096</v>
      </c>
      <c r="I44975" s="94">
        <v>1149</v>
      </c>
      <c r="J44975" s="94">
        <v>487</v>
      </c>
      <c r="K44975" s="94">
        <v>-662</v>
      </c>
      <c r="O44975" s="94">
        <v>1149</v>
      </c>
      <c r="P44975" s="94">
        <v>487</v>
      </c>
      <c r="Q44975" s="94">
        <v>-662</v>
      </c>
      <c r="V44975" s="94">
        <v>487</v>
      </c>
      <c r="AN44975" s="94">
        <v>487</v>
      </c>
      <c r="AS44975" s="94">
        <v>-538</v>
      </c>
      <c r="AT44975" s="94">
        <v>-124</v>
      </c>
    </row>
    <row r="44976" spans="1:46">
      <c r="A44976" s="85" t="s">
        <v>97</v>
      </c>
      <c r="B44976" s="86">
        <v>44060.25</v>
      </c>
      <c r="C44976" s="87">
        <v>44059</v>
      </c>
      <c r="D44976" s="85">
        <v>23</v>
      </c>
      <c r="E44976" s="86">
        <v>44059.958333333336</v>
      </c>
      <c r="F44976" s="88" t="s">
        <v>378</v>
      </c>
      <c r="G44976" s="89" t="s">
        <v>379</v>
      </c>
      <c r="H44976" s="94">
        <v>1026</v>
      </c>
      <c r="I44976" s="94">
        <v>1073</v>
      </c>
      <c r="J44976" s="94">
        <v>484</v>
      </c>
      <c r="K44976" s="94">
        <v>-589</v>
      </c>
      <c r="O44976" s="94">
        <v>1073</v>
      </c>
      <c r="P44976" s="94">
        <v>484</v>
      </c>
      <c r="Q44976" s="94">
        <v>-589</v>
      </c>
      <c r="V44976" s="94">
        <v>484</v>
      </c>
      <c r="AN44976" s="94">
        <v>484</v>
      </c>
      <c r="AS44976" s="94">
        <v>-450</v>
      </c>
      <c r="AT44976" s="94">
        <v>-139</v>
      </c>
    </row>
    <row r="44977" spans="1:46">
      <c r="A44977" s="85" t="s">
        <v>97</v>
      </c>
      <c r="B44977" s="86">
        <v>44060.291666666664</v>
      </c>
      <c r="C44977" s="87">
        <v>44059</v>
      </c>
      <c r="D44977" s="85">
        <v>24</v>
      </c>
      <c r="E44977" s="86">
        <v>44060</v>
      </c>
      <c r="F44977" s="88" t="s">
        <v>378</v>
      </c>
      <c r="G44977" s="89" t="s">
        <v>379</v>
      </c>
      <c r="H44977" s="94">
        <v>944</v>
      </c>
      <c r="I44977" s="94">
        <v>999</v>
      </c>
      <c r="J44977" s="94">
        <v>387</v>
      </c>
      <c r="K44977" s="94">
        <v>-612</v>
      </c>
      <c r="O44977" s="94">
        <v>999</v>
      </c>
      <c r="P44977" s="94">
        <v>387</v>
      </c>
      <c r="Q44977" s="94">
        <v>-612</v>
      </c>
      <c r="V44977" s="94">
        <v>387</v>
      </c>
      <c r="AN44977" s="94">
        <v>387</v>
      </c>
      <c r="AS44977" s="94">
        <v>-477</v>
      </c>
      <c r="AT44977" s="94">
        <v>-135</v>
      </c>
    </row>
    <row r="44978" spans="1:46">
      <c r="A44978" s="85" t="s">
        <v>97</v>
      </c>
      <c r="B44978" s="86">
        <v>44060.333333333336</v>
      </c>
      <c r="C44978" s="87">
        <v>44060</v>
      </c>
      <c r="D44978" s="85">
        <v>1</v>
      </c>
      <c r="E44978" s="86">
        <v>44060.041666666664</v>
      </c>
      <c r="F44978" s="88" t="s">
        <v>378</v>
      </c>
      <c r="G44978" s="89" t="s">
        <v>379</v>
      </c>
      <c r="H44978" s="94">
        <v>876</v>
      </c>
      <c r="I44978" s="94">
        <v>929</v>
      </c>
      <c r="J44978" s="94">
        <v>334</v>
      </c>
      <c r="K44978" s="94">
        <v>-595</v>
      </c>
      <c r="O44978" s="94">
        <v>929</v>
      </c>
      <c r="P44978" s="94">
        <v>334</v>
      </c>
      <c r="Q44978" s="94">
        <v>-595</v>
      </c>
      <c r="V44978" s="94">
        <v>334</v>
      </c>
      <c r="AN44978" s="94">
        <v>334</v>
      </c>
      <c r="AS44978" s="94">
        <v>-464</v>
      </c>
      <c r="AT44978" s="94">
        <v>-131</v>
      </c>
    </row>
    <row r="44979" spans="1:46">
      <c r="A44979" s="85" t="s">
        <v>97</v>
      </c>
      <c r="B44979" s="86">
        <v>44060.375</v>
      </c>
      <c r="C44979" s="87">
        <v>44060</v>
      </c>
      <c r="D44979" s="85">
        <v>2</v>
      </c>
      <c r="E44979" s="86">
        <v>44060.083333333336</v>
      </c>
      <c r="F44979" s="88" t="s">
        <v>378</v>
      </c>
      <c r="G44979" s="89" t="s">
        <v>379</v>
      </c>
      <c r="H44979" s="94">
        <v>836</v>
      </c>
      <c r="I44979" s="94">
        <v>888</v>
      </c>
      <c r="J44979" s="94">
        <v>295</v>
      </c>
      <c r="K44979" s="94">
        <v>-593</v>
      </c>
      <c r="O44979" s="94">
        <v>888</v>
      </c>
      <c r="P44979" s="94">
        <v>295</v>
      </c>
      <c r="Q44979" s="94">
        <v>-593</v>
      </c>
      <c r="V44979" s="94">
        <v>295</v>
      </c>
      <c r="AN44979" s="94">
        <v>295</v>
      </c>
      <c r="AS44979" s="94">
        <v>-461</v>
      </c>
      <c r="AT44979" s="94">
        <v>-132</v>
      </c>
    </row>
    <row r="44980" spans="1:46">
      <c r="A44980" s="85" t="s">
        <v>97</v>
      </c>
      <c r="B44980" s="86">
        <v>44060.416666666664</v>
      </c>
      <c r="C44980" s="87">
        <v>44060</v>
      </c>
      <c r="D44980" s="85">
        <v>3</v>
      </c>
      <c r="E44980" s="86">
        <v>44060.125</v>
      </c>
      <c r="F44980" s="88" t="s">
        <v>378</v>
      </c>
      <c r="G44980" s="89" t="s">
        <v>379</v>
      </c>
      <c r="H44980" s="94">
        <v>816</v>
      </c>
      <c r="I44980" s="94">
        <v>857</v>
      </c>
      <c r="J44980" s="94">
        <v>282</v>
      </c>
      <c r="K44980" s="94">
        <v>-575</v>
      </c>
      <c r="O44980" s="94">
        <v>857</v>
      </c>
      <c r="P44980" s="94">
        <v>282</v>
      </c>
      <c r="Q44980" s="94">
        <v>-575</v>
      </c>
      <c r="V44980" s="94">
        <v>282</v>
      </c>
      <c r="AN44980" s="94">
        <v>282</v>
      </c>
      <c r="AS44980" s="94">
        <v>-442</v>
      </c>
      <c r="AT44980" s="94">
        <v>-133</v>
      </c>
    </row>
    <row r="44981" spans="1:46">
      <c r="A44981" s="85" t="s">
        <v>97</v>
      </c>
      <c r="B44981" s="86">
        <v>44060.458333333336</v>
      </c>
      <c r="C44981" s="87">
        <v>44060</v>
      </c>
      <c r="D44981" s="85">
        <v>4</v>
      </c>
      <c r="E44981" s="86">
        <v>44060.166666666664</v>
      </c>
      <c r="F44981" s="88" t="s">
        <v>378</v>
      </c>
      <c r="G44981" s="89" t="s">
        <v>379</v>
      </c>
      <c r="H44981" s="94">
        <v>802</v>
      </c>
      <c r="I44981" s="94">
        <v>847</v>
      </c>
      <c r="J44981" s="94">
        <v>281</v>
      </c>
      <c r="K44981" s="94">
        <v>-566</v>
      </c>
      <c r="O44981" s="94">
        <v>847</v>
      </c>
      <c r="P44981" s="94">
        <v>281</v>
      </c>
      <c r="Q44981" s="94">
        <v>-566</v>
      </c>
      <c r="V44981" s="94">
        <v>281</v>
      </c>
      <c r="AN44981" s="94">
        <v>281</v>
      </c>
      <c r="AS44981" s="94">
        <v>-438</v>
      </c>
      <c r="AT44981" s="94">
        <v>-128</v>
      </c>
    </row>
    <row r="44982" spans="1:46">
      <c r="A44982" s="85" t="s">
        <v>97</v>
      </c>
      <c r="B44982" s="86">
        <v>44060.5</v>
      </c>
      <c r="C44982" s="87">
        <v>44060</v>
      </c>
      <c r="D44982" s="85">
        <v>5</v>
      </c>
      <c r="E44982" s="86">
        <v>44060.208333333336</v>
      </c>
      <c r="F44982" s="88" t="s">
        <v>378</v>
      </c>
      <c r="G44982" s="89" t="s">
        <v>379</v>
      </c>
      <c r="H44982" s="94">
        <v>820</v>
      </c>
      <c r="I44982" s="94">
        <v>859</v>
      </c>
      <c r="J44982" s="94">
        <v>320</v>
      </c>
      <c r="K44982" s="94">
        <v>-539</v>
      </c>
      <c r="O44982" s="94">
        <v>859</v>
      </c>
      <c r="P44982" s="94">
        <v>320</v>
      </c>
      <c r="Q44982" s="94">
        <v>-539</v>
      </c>
      <c r="V44982" s="94">
        <v>320</v>
      </c>
      <c r="AN44982" s="94">
        <v>320</v>
      </c>
      <c r="AS44982" s="94">
        <v>-410</v>
      </c>
      <c r="AT44982" s="94">
        <v>-129</v>
      </c>
    </row>
    <row r="44983" spans="1:46">
      <c r="A44983" s="85" t="s">
        <v>97</v>
      </c>
      <c r="B44983" s="86">
        <v>44060.541666666664</v>
      </c>
      <c r="C44983" s="87">
        <v>44060</v>
      </c>
      <c r="D44983" s="85">
        <v>6</v>
      </c>
      <c r="E44983" s="86">
        <v>44060.25</v>
      </c>
      <c r="F44983" s="88" t="s">
        <v>378</v>
      </c>
      <c r="G44983" s="89" t="s">
        <v>379</v>
      </c>
      <c r="H44983" s="94">
        <v>866</v>
      </c>
      <c r="I44983" s="94">
        <v>900</v>
      </c>
      <c r="J44983" s="94">
        <v>317</v>
      </c>
      <c r="K44983" s="94">
        <v>-583</v>
      </c>
      <c r="O44983" s="94">
        <v>900</v>
      </c>
      <c r="P44983" s="94">
        <v>317</v>
      </c>
      <c r="Q44983" s="94">
        <v>-583</v>
      </c>
      <c r="V44983" s="94">
        <v>317</v>
      </c>
      <c r="AN44983" s="94">
        <v>317</v>
      </c>
      <c r="AS44983" s="94">
        <v>-444</v>
      </c>
      <c r="AT44983" s="94">
        <v>-139</v>
      </c>
    </row>
    <row r="44984" spans="1:46">
      <c r="A44984" s="85" t="s">
        <v>97</v>
      </c>
      <c r="B44984" s="86">
        <v>44060.583333333336</v>
      </c>
      <c r="C44984" s="87">
        <v>44060</v>
      </c>
      <c r="D44984" s="85">
        <v>7</v>
      </c>
      <c r="E44984" s="86">
        <v>44060.291666666664</v>
      </c>
      <c r="F44984" s="88" t="s">
        <v>378</v>
      </c>
      <c r="G44984" s="89" t="s">
        <v>379</v>
      </c>
      <c r="H44984" s="94">
        <v>922</v>
      </c>
      <c r="I44984" s="94">
        <v>956</v>
      </c>
      <c r="J44984" s="94">
        <v>297</v>
      </c>
      <c r="K44984" s="94">
        <v>-659</v>
      </c>
      <c r="O44984" s="94">
        <v>956</v>
      </c>
      <c r="P44984" s="94">
        <v>297</v>
      </c>
      <c r="Q44984" s="94">
        <v>-659</v>
      </c>
      <c r="V44984" s="94">
        <v>297</v>
      </c>
      <c r="AN44984" s="94">
        <v>297</v>
      </c>
      <c r="AS44984" s="94">
        <v>-538</v>
      </c>
      <c r="AT44984" s="94">
        <v>-121</v>
      </c>
    </row>
    <row r="44985" spans="1:46">
      <c r="A44985" s="85" t="s">
        <v>97</v>
      </c>
      <c r="B44985" s="86">
        <v>44060.625</v>
      </c>
      <c r="C44985" s="87">
        <v>44060</v>
      </c>
      <c r="D44985" s="85">
        <v>8</v>
      </c>
      <c r="E44985" s="86">
        <v>44060.333333333336</v>
      </c>
      <c r="F44985" s="88" t="s">
        <v>378</v>
      </c>
      <c r="G44985" s="89" t="s">
        <v>379</v>
      </c>
      <c r="H44985" s="94">
        <v>1002</v>
      </c>
      <c r="I44985" s="94">
        <v>1018</v>
      </c>
      <c r="J44985" s="94">
        <v>304</v>
      </c>
      <c r="K44985" s="94">
        <v>-714</v>
      </c>
      <c r="O44985" s="94">
        <v>1018</v>
      </c>
      <c r="P44985" s="94">
        <v>304</v>
      </c>
      <c r="Q44985" s="94">
        <v>-714</v>
      </c>
      <c r="V44985" s="94">
        <v>304</v>
      </c>
      <c r="AN44985" s="94">
        <v>304</v>
      </c>
      <c r="AS44985" s="94">
        <v>-590</v>
      </c>
      <c r="AT44985" s="94">
        <v>-124</v>
      </c>
    </row>
    <row r="44986" spans="1:46">
      <c r="A44986" s="85" t="s">
        <v>97</v>
      </c>
      <c r="B44986" s="86">
        <v>44060.666666666664</v>
      </c>
      <c r="C44986" s="87">
        <v>44060</v>
      </c>
      <c r="D44986" s="85">
        <v>9</v>
      </c>
      <c r="E44986" s="86">
        <v>44060.375</v>
      </c>
      <c r="F44986" s="88" t="s">
        <v>378</v>
      </c>
      <c r="G44986" s="89" t="s">
        <v>379</v>
      </c>
      <c r="H44986" s="94">
        <v>1068</v>
      </c>
      <c r="I44986" s="94">
        <v>1075</v>
      </c>
      <c r="J44986" s="94">
        <v>249</v>
      </c>
      <c r="K44986" s="94">
        <v>-826</v>
      </c>
      <c r="O44986" s="94">
        <v>1075</v>
      </c>
      <c r="P44986" s="94">
        <v>249</v>
      </c>
      <c r="Q44986" s="94">
        <v>-826</v>
      </c>
      <c r="V44986" s="94">
        <v>249</v>
      </c>
      <c r="AN44986" s="94">
        <v>249</v>
      </c>
      <c r="AS44986" s="94">
        <v>-694</v>
      </c>
      <c r="AT44986" s="94">
        <v>-132</v>
      </c>
    </row>
    <row r="44987" spans="1:46">
      <c r="A44987" s="85" t="s">
        <v>97</v>
      </c>
      <c r="B44987" s="86">
        <v>44060.708333333336</v>
      </c>
      <c r="C44987" s="87">
        <v>44060</v>
      </c>
      <c r="D44987" s="85">
        <v>10</v>
      </c>
      <c r="E44987" s="86">
        <v>44060.416666666664</v>
      </c>
      <c r="F44987" s="88" t="s">
        <v>378</v>
      </c>
      <c r="G44987" s="89" t="s">
        <v>379</v>
      </c>
      <c r="H44987" s="94">
        <v>1102</v>
      </c>
      <c r="I44987" s="94">
        <v>1117</v>
      </c>
      <c r="J44987" s="94">
        <v>244</v>
      </c>
      <c r="K44987" s="94">
        <v>-873</v>
      </c>
      <c r="O44987" s="94">
        <v>1117</v>
      </c>
      <c r="P44987" s="94">
        <v>244</v>
      </c>
      <c r="Q44987" s="94">
        <v>-873</v>
      </c>
      <c r="V44987" s="94">
        <v>244</v>
      </c>
      <c r="AN44987" s="94">
        <v>244</v>
      </c>
      <c r="AS44987" s="94">
        <v>-719</v>
      </c>
      <c r="AT44987" s="94">
        <v>-154</v>
      </c>
    </row>
    <row r="44988" spans="1:46">
      <c r="A44988" s="85" t="s">
        <v>97</v>
      </c>
      <c r="B44988" s="86">
        <v>44060.75</v>
      </c>
      <c r="C44988" s="87">
        <v>44060</v>
      </c>
      <c r="D44988" s="85">
        <v>11</v>
      </c>
      <c r="E44988" s="86">
        <v>44060.458333333336</v>
      </c>
      <c r="F44988" s="88" t="s">
        <v>378</v>
      </c>
      <c r="G44988" s="89" t="s">
        <v>379</v>
      </c>
      <c r="H44988" s="94">
        <v>1138</v>
      </c>
      <c r="I44988" s="94">
        <v>1164</v>
      </c>
      <c r="J44988" s="94">
        <v>255</v>
      </c>
      <c r="K44988" s="94">
        <v>-909</v>
      </c>
      <c r="O44988" s="94">
        <v>1164</v>
      </c>
      <c r="P44988" s="94">
        <v>255</v>
      </c>
      <c r="Q44988" s="94">
        <v>-909</v>
      </c>
      <c r="V44988" s="94">
        <v>255</v>
      </c>
      <c r="AN44988" s="94">
        <v>255</v>
      </c>
      <c r="AS44988" s="94">
        <v>-733</v>
      </c>
      <c r="AT44988" s="94">
        <v>-176</v>
      </c>
    </row>
    <row r="44989" spans="1:46">
      <c r="A44989" s="85" t="s">
        <v>97</v>
      </c>
      <c r="B44989" s="86">
        <v>44060.791666666664</v>
      </c>
      <c r="C44989" s="87">
        <v>44060</v>
      </c>
      <c r="D44989" s="85">
        <v>12</v>
      </c>
      <c r="E44989" s="86">
        <v>44060.5</v>
      </c>
      <c r="F44989" s="88" t="s">
        <v>378</v>
      </c>
      <c r="G44989" s="89" t="s">
        <v>379</v>
      </c>
      <c r="H44989" s="94">
        <v>1164</v>
      </c>
      <c r="I44989" s="94">
        <v>1188</v>
      </c>
      <c r="J44989" s="94">
        <v>334</v>
      </c>
      <c r="K44989" s="94">
        <v>-854</v>
      </c>
      <c r="O44989" s="94">
        <v>1188</v>
      </c>
      <c r="P44989" s="94">
        <v>334</v>
      </c>
      <c r="Q44989" s="94">
        <v>-854</v>
      </c>
      <c r="V44989" s="94">
        <v>334</v>
      </c>
      <c r="AN44989" s="94">
        <v>334</v>
      </c>
      <c r="AS44989" s="94">
        <v>-681</v>
      </c>
      <c r="AT44989" s="94">
        <v>-173</v>
      </c>
    </row>
    <row r="44990" spans="1:46">
      <c r="A44990" s="85" t="s">
        <v>97</v>
      </c>
      <c r="B44990" s="86">
        <v>44060.833333333336</v>
      </c>
      <c r="C44990" s="87">
        <v>44060</v>
      </c>
      <c r="D44990" s="85">
        <v>13</v>
      </c>
      <c r="E44990" s="86">
        <v>44060.541666666664</v>
      </c>
      <c r="F44990" s="88" t="s">
        <v>378</v>
      </c>
      <c r="G44990" s="89" t="s">
        <v>379</v>
      </c>
      <c r="H44990" s="94">
        <v>1196</v>
      </c>
      <c r="I44990" s="94">
        <v>1226</v>
      </c>
      <c r="J44990" s="94">
        <v>354</v>
      </c>
      <c r="K44990" s="94">
        <v>-872</v>
      </c>
      <c r="O44990" s="94">
        <v>1226</v>
      </c>
      <c r="P44990" s="94">
        <v>354</v>
      </c>
      <c r="Q44990" s="94">
        <v>-872</v>
      </c>
      <c r="V44990" s="94">
        <v>354</v>
      </c>
      <c r="AN44990" s="94">
        <v>354</v>
      </c>
      <c r="AS44990" s="94">
        <v>-682</v>
      </c>
      <c r="AT44990" s="94">
        <v>-190</v>
      </c>
    </row>
    <row r="44991" spans="1:46">
      <c r="A44991" s="85" t="s">
        <v>97</v>
      </c>
      <c r="B44991" s="86">
        <v>44060.875</v>
      </c>
      <c r="C44991" s="87">
        <v>44060</v>
      </c>
      <c r="D44991" s="85">
        <v>14</v>
      </c>
      <c r="E44991" s="86">
        <v>44060.583333333336</v>
      </c>
      <c r="F44991" s="88" t="s">
        <v>378</v>
      </c>
      <c r="G44991" s="89" t="s">
        <v>379</v>
      </c>
      <c r="H44991" s="94">
        <v>1204</v>
      </c>
      <c r="I44991" s="94">
        <v>1247</v>
      </c>
      <c r="J44991" s="94">
        <v>372</v>
      </c>
      <c r="K44991" s="94">
        <v>-875</v>
      </c>
      <c r="O44991" s="94">
        <v>1247</v>
      </c>
      <c r="P44991" s="94">
        <v>372</v>
      </c>
      <c r="Q44991" s="94">
        <v>-875</v>
      </c>
      <c r="V44991" s="94">
        <v>372</v>
      </c>
      <c r="AN44991" s="94">
        <v>372</v>
      </c>
      <c r="AS44991" s="94">
        <v>-683</v>
      </c>
      <c r="AT44991" s="94">
        <v>-192</v>
      </c>
    </row>
    <row r="44992" spans="1:46">
      <c r="A44992" s="85" t="s">
        <v>97</v>
      </c>
      <c r="B44992" s="86">
        <v>44060.916666666664</v>
      </c>
      <c r="C44992" s="87">
        <v>44060</v>
      </c>
      <c r="D44992" s="85">
        <v>15</v>
      </c>
      <c r="E44992" s="86">
        <v>44060.625</v>
      </c>
      <c r="F44992" s="88" t="s">
        <v>378</v>
      </c>
      <c r="G44992" s="89" t="s">
        <v>379</v>
      </c>
      <c r="H44992" s="94">
        <v>1210</v>
      </c>
      <c r="I44992" s="94">
        <v>1257</v>
      </c>
      <c r="J44992" s="94">
        <v>520</v>
      </c>
      <c r="K44992" s="94">
        <v>-737</v>
      </c>
      <c r="O44992" s="94">
        <v>1257</v>
      </c>
      <c r="P44992" s="94">
        <v>520</v>
      </c>
      <c r="Q44992" s="94">
        <v>-737</v>
      </c>
      <c r="V44992" s="94">
        <v>520</v>
      </c>
      <c r="AN44992" s="94">
        <v>520</v>
      </c>
      <c r="AS44992" s="94">
        <v>-547</v>
      </c>
      <c r="AT44992" s="94">
        <v>-190</v>
      </c>
    </row>
    <row r="44993" spans="1:46">
      <c r="A44993" s="85" t="s">
        <v>97</v>
      </c>
      <c r="B44993" s="86">
        <v>44060.958333333336</v>
      </c>
      <c r="C44993" s="87">
        <v>44060</v>
      </c>
      <c r="D44993" s="85">
        <v>16</v>
      </c>
      <c r="E44993" s="86">
        <v>44060.666666666664</v>
      </c>
      <c r="F44993" s="88" t="s">
        <v>378</v>
      </c>
      <c r="G44993" s="89" t="s">
        <v>379</v>
      </c>
      <c r="H44993" s="94">
        <v>1228</v>
      </c>
      <c r="I44993" s="94">
        <v>1273</v>
      </c>
      <c r="J44993" s="94">
        <v>715</v>
      </c>
      <c r="K44993" s="94">
        <v>-558</v>
      </c>
      <c r="O44993" s="94">
        <v>1273</v>
      </c>
      <c r="P44993" s="94">
        <v>715</v>
      </c>
      <c r="Q44993" s="94">
        <v>-558</v>
      </c>
      <c r="V44993" s="94">
        <v>715</v>
      </c>
      <c r="AN44993" s="94">
        <v>715</v>
      </c>
      <c r="AS44993" s="94">
        <v>-417</v>
      </c>
      <c r="AT44993" s="94">
        <v>-141</v>
      </c>
    </row>
    <row r="44994" spans="1:46">
      <c r="A44994" s="85" t="s">
        <v>97</v>
      </c>
      <c r="B44994" s="86">
        <v>44061</v>
      </c>
      <c r="C44994" s="87">
        <v>44060</v>
      </c>
      <c r="D44994" s="85">
        <v>17</v>
      </c>
      <c r="E44994" s="86">
        <v>44060.708333333336</v>
      </c>
      <c r="F44994" s="88" t="s">
        <v>378</v>
      </c>
      <c r="G44994" s="89" t="s">
        <v>379</v>
      </c>
      <c r="H44994" s="94">
        <v>1234</v>
      </c>
      <c r="I44994" s="94">
        <v>1284</v>
      </c>
      <c r="J44994" s="94">
        <v>534</v>
      </c>
      <c r="K44994" s="94">
        <v>-750</v>
      </c>
      <c r="O44994" s="94">
        <v>1284</v>
      </c>
      <c r="P44994" s="94">
        <v>534</v>
      </c>
      <c r="Q44994" s="94">
        <v>-750</v>
      </c>
      <c r="V44994" s="94">
        <v>534</v>
      </c>
      <c r="AN44994" s="94">
        <v>534</v>
      </c>
      <c r="AS44994" s="94">
        <v>-617</v>
      </c>
      <c r="AT44994" s="94">
        <v>-133</v>
      </c>
    </row>
    <row r="44995" spans="1:46">
      <c r="A44995" s="85" t="s">
        <v>97</v>
      </c>
      <c r="B44995" s="86">
        <v>44061.041666666664</v>
      </c>
      <c r="C44995" s="87">
        <v>44060</v>
      </c>
      <c r="D44995" s="85">
        <v>18</v>
      </c>
      <c r="E44995" s="86">
        <v>44060.75</v>
      </c>
      <c r="F44995" s="88" t="s">
        <v>378</v>
      </c>
      <c r="G44995" s="89" t="s">
        <v>379</v>
      </c>
      <c r="H44995" s="94">
        <v>1238</v>
      </c>
      <c r="I44995" s="94">
        <v>1280</v>
      </c>
      <c r="J44995" s="94">
        <v>636</v>
      </c>
      <c r="K44995" s="94">
        <v>-644</v>
      </c>
      <c r="O44995" s="94">
        <v>1280</v>
      </c>
      <c r="P44995" s="94">
        <v>636</v>
      </c>
      <c r="Q44995" s="94">
        <v>-644</v>
      </c>
      <c r="V44995" s="94">
        <v>636</v>
      </c>
      <c r="AN44995" s="94">
        <v>636</v>
      </c>
      <c r="AS44995" s="94">
        <v>-507</v>
      </c>
      <c r="AT44995" s="94">
        <v>-137</v>
      </c>
    </row>
    <row r="44996" spans="1:46">
      <c r="A44996" s="85" t="s">
        <v>97</v>
      </c>
      <c r="B44996" s="86">
        <v>44061.083333333336</v>
      </c>
      <c r="C44996" s="87">
        <v>44060</v>
      </c>
      <c r="D44996" s="85">
        <v>19</v>
      </c>
      <c r="E44996" s="86">
        <v>44060.791666666664</v>
      </c>
      <c r="F44996" s="88" t="s">
        <v>378</v>
      </c>
      <c r="G44996" s="89" t="s">
        <v>379</v>
      </c>
      <c r="H44996" s="94">
        <v>1194</v>
      </c>
      <c r="I44996" s="94">
        <v>1244</v>
      </c>
      <c r="J44996" s="94">
        <v>804</v>
      </c>
      <c r="K44996" s="94">
        <v>-440</v>
      </c>
      <c r="O44996" s="94">
        <v>1244</v>
      </c>
      <c r="P44996" s="94">
        <v>804</v>
      </c>
      <c r="Q44996" s="94">
        <v>-440</v>
      </c>
      <c r="V44996" s="94">
        <v>804</v>
      </c>
      <c r="AN44996" s="94">
        <v>804</v>
      </c>
      <c r="AS44996" s="94">
        <v>-329</v>
      </c>
      <c r="AT44996" s="94">
        <v>-111</v>
      </c>
    </row>
    <row r="44997" spans="1:46">
      <c r="A44997" s="85" t="s">
        <v>97</v>
      </c>
      <c r="B44997" s="86">
        <v>44061.125</v>
      </c>
      <c r="C44997" s="87">
        <v>44060</v>
      </c>
      <c r="D44997" s="85">
        <v>20</v>
      </c>
      <c r="E44997" s="86">
        <v>44060.833333333336</v>
      </c>
      <c r="F44997" s="88" t="s">
        <v>378</v>
      </c>
      <c r="G44997" s="89" t="s">
        <v>379</v>
      </c>
      <c r="H44997" s="94">
        <v>1146</v>
      </c>
      <c r="I44997" s="94">
        <v>1180</v>
      </c>
      <c r="J44997" s="94">
        <v>811</v>
      </c>
      <c r="K44997" s="94">
        <v>-369</v>
      </c>
      <c r="O44997" s="94">
        <v>1180</v>
      </c>
      <c r="P44997" s="94">
        <v>811</v>
      </c>
      <c r="Q44997" s="94">
        <v>-369</v>
      </c>
      <c r="V44997" s="94">
        <v>811</v>
      </c>
      <c r="AN44997" s="94">
        <v>811</v>
      </c>
      <c r="AS44997" s="94">
        <v>-266</v>
      </c>
      <c r="AT44997" s="94">
        <v>-103</v>
      </c>
    </row>
    <row r="44998" spans="1:46">
      <c r="A44998" s="85" t="s">
        <v>97</v>
      </c>
      <c r="B44998" s="86">
        <v>44061.166666666664</v>
      </c>
      <c r="C44998" s="87">
        <v>44060</v>
      </c>
      <c r="D44998" s="85">
        <v>21</v>
      </c>
      <c r="E44998" s="86">
        <v>44060.875</v>
      </c>
      <c r="F44998" s="88" t="s">
        <v>378</v>
      </c>
      <c r="G44998" s="89" t="s">
        <v>379</v>
      </c>
      <c r="H44998" s="94">
        <v>1124</v>
      </c>
      <c r="I44998" s="94">
        <v>1157</v>
      </c>
      <c r="J44998" s="94">
        <v>558</v>
      </c>
      <c r="K44998" s="94">
        <v>-599</v>
      </c>
      <c r="O44998" s="94">
        <v>1157</v>
      </c>
      <c r="P44998" s="94">
        <v>558</v>
      </c>
      <c r="Q44998" s="94">
        <v>-599</v>
      </c>
      <c r="V44998" s="94">
        <v>558</v>
      </c>
      <c r="AN44998" s="94">
        <v>558</v>
      </c>
      <c r="AS44998" s="94">
        <v>-499</v>
      </c>
      <c r="AT44998" s="94">
        <v>-100</v>
      </c>
    </row>
    <row r="44999" spans="1:46">
      <c r="A44999" s="85" t="s">
        <v>97</v>
      </c>
      <c r="B44999" s="86">
        <v>44061.208333333336</v>
      </c>
      <c r="C44999" s="87">
        <v>44060</v>
      </c>
      <c r="D44999" s="85">
        <v>22</v>
      </c>
      <c r="E44999" s="86">
        <v>44060.916666666664</v>
      </c>
      <c r="F44999" s="88" t="s">
        <v>378</v>
      </c>
      <c r="G44999" s="89" t="s">
        <v>379</v>
      </c>
      <c r="H44999" s="94">
        <v>1096</v>
      </c>
      <c r="I44999" s="94">
        <v>1114</v>
      </c>
      <c r="J44999" s="94">
        <v>401</v>
      </c>
      <c r="K44999" s="94">
        <v>-713</v>
      </c>
      <c r="O44999" s="94">
        <v>1114</v>
      </c>
      <c r="P44999" s="94">
        <v>401</v>
      </c>
      <c r="Q44999" s="94">
        <v>-713</v>
      </c>
      <c r="V44999" s="94">
        <v>401</v>
      </c>
      <c r="AN44999" s="94">
        <v>401</v>
      </c>
      <c r="AS44999" s="94">
        <v>-614</v>
      </c>
      <c r="AT44999" s="94">
        <v>-99</v>
      </c>
    </row>
    <row r="45000" spans="1:46">
      <c r="A45000" s="85" t="s">
        <v>97</v>
      </c>
      <c r="B45000" s="86">
        <v>44061.25</v>
      </c>
      <c r="C45000" s="87">
        <v>44060</v>
      </c>
      <c r="D45000" s="85">
        <v>23</v>
      </c>
      <c r="E45000" s="86">
        <v>44060.958333333336</v>
      </c>
      <c r="F45000" s="88" t="s">
        <v>378</v>
      </c>
      <c r="G45000" s="89" t="s">
        <v>379</v>
      </c>
      <c r="H45000" s="94">
        <v>1014</v>
      </c>
      <c r="I45000" s="94">
        <v>1030</v>
      </c>
      <c r="J45000" s="94">
        <v>432</v>
      </c>
      <c r="K45000" s="94">
        <v>-598</v>
      </c>
      <c r="O45000" s="94">
        <v>1030</v>
      </c>
      <c r="P45000" s="94">
        <v>432</v>
      </c>
      <c r="Q45000" s="94">
        <v>-598</v>
      </c>
      <c r="V45000" s="94">
        <v>432</v>
      </c>
      <c r="AN45000" s="94">
        <v>432</v>
      </c>
      <c r="AS45000" s="94">
        <v>-482</v>
      </c>
      <c r="AT45000" s="94">
        <v>-116</v>
      </c>
    </row>
    <row r="45001" spans="1:46">
      <c r="A45001" s="85" t="s">
        <v>97</v>
      </c>
      <c r="B45001" s="86">
        <v>44061.291666666664</v>
      </c>
      <c r="C45001" s="87">
        <v>44060</v>
      </c>
      <c r="D45001" s="85">
        <v>24</v>
      </c>
      <c r="E45001" s="86">
        <v>44061</v>
      </c>
      <c r="F45001" s="88" t="s">
        <v>378</v>
      </c>
      <c r="G45001" s="89" t="s">
        <v>379</v>
      </c>
      <c r="H45001" s="94">
        <v>930</v>
      </c>
      <c r="I45001" s="94">
        <v>949</v>
      </c>
      <c r="J45001" s="94">
        <v>330</v>
      </c>
      <c r="K45001" s="94">
        <v>-619</v>
      </c>
      <c r="O45001" s="94">
        <v>949</v>
      </c>
      <c r="P45001" s="94">
        <v>330</v>
      </c>
      <c r="Q45001" s="94">
        <v>-619</v>
      </c>
      <c r="V45001" s="94">
        <v>330</v>
      </c>
      <c r="AN45001" s="94">
        <v>330</v>
      </c>
      <c r="AS45001" s="94">
        <v>-507</v>
      </c>
      <c r="AT45001" s="94">
        <v>-112</v>
      </c>
    </row>
    <row r="45002" spans="1:46">
      <c r="A45002" s="85" t="s">
        <v>97</v>
      </c>
      <c r="B45002" s="86">
        <v>44061.333333333336</v>
      </c>
      <c r="C45002" s="87">
        <v>44061</v>
      </c>
      <c r="D45002" s="85">
        <v>1</v>
      </c>
      <c r="E45002" s="86">
        <v>44061.041666666664</v>
      </c>
      <c r="F45002" s="88" t="s">
        <v>378</v>
      </c>
      <c r="G45002" s="89" t="s">
        <v>379</v>
      </c>
      <c r="H45002" s="94">
        <v>880</v>
      </c>
      <c r="I45002" s="94">
        <v>882</v>
      </c>
      <c r="J45002" s="94">
        <v>252</v>
      </c>
      <c r="K45002" s="94">
        <v>-630</v>
      </c>
      <c r="O45002" s="94">
        <v>882</v>
      </c>
      <c r="P45002" s="94">
        <v>252</v>
      </c>
      <c r="Q45002" s="94">
        <v>-630</v>
      </c>
      <c r="V45002" s="94">
        <v>252</v>
      </c>
      <c r="AN45002" s="94">
        <v>252</v>
      </c>
      <c r="AS45002" s="94">
        <v>-535</v>
      </c>
      <c r="AT45002" s="94">
        <v>-95</v>
      </c>
    </row>
    <row r="45003" spans="1:46">
      <c r="A45003" s="85" t="s">
        <v>97</v>
      </c>
      <c r="B45003" s="86">
        <v>44061.375</v>
      </c>
      <c r="C45003" s="87">
        <v>44061</v>
      </c>
      <c r="D45003" s="85">
        <v>2</v>
      </c>
      <c r="E45003" s="86">
        <v>44061.083333333336</v>
      </c>
      <c r="F45003" s="88" t="s">
        <v>378</v>
      </c>
      <c r="G45003" s="89" t="s">
        <v>379</v>
      </c>
      <c r="H45003" s="94">
        <v>844</v>
      </c>
      <c r="I45003" s="94">
        <v>845</v>
      </c>
      <c r="J45003" s="94">
        <v>205</v>
      </c>
      <c r="K45003" s="94">
        <v>-640</v>
      </c>
      <c r="O45003" s="94">
        <v>845</v>
      </c>
      <c r="P45003" s="94">
        <v>205</v>
      </c>
      <c r="Q45003" s="94">
        <v>-640</v>
      </c>
      <c r="V45003" s="94">
        <v>205</v>
      </c>
      <c r="AN45003" s="94">
        <v>205</v>
      </c>
      <c r="AS45003" s="94">
        <v>-541</v>
      </c>
      <c r="AT45003" s="94">
        <v>-99</v>
      </c>
    </row>
    <row r="45004" spans="1:46">
      <c r="A45004" s="85" t="s">
        <v>97</v>
      </c>
      <c r="B45004" s="86">
        <v>44061.416666666664</v>
      </c>
      <c r="C45004" s="87">
        <v>44061</v>
      </c>
      <c r="D45004" s="85">
        <v>3</v>
      </c>
      <c r="E45004" s="86">
        <v>44061.125</v>
      </c>
      <c r="F45004" s="88" t="s">
        <v>378</v>
      </c>
      <c r="G45004" s="89" t="s">
        <v>379</v>
      </c>
      <c r="H45004" s="94">
        <v>814</v>
      </c>
      <c r="I45004" s="94">
        <v>814</v>
      </c>
      <c r="J45004" s="94">
        <v>198</v>
      </c>
      <c r="K45004" s="94">
        <v>-616</v>
      </c>
      <c r="O45004" s="94">
        <v>814</v>
      </c>
      <c r="P45004" s="94">
        <v>198</v>
      </c>
      <c r="Q45004" s="94">
        <v>-616</v>
      </c>
      <c r="V45004" s="94">
        <v>198</v>
      </c>
      <c r="AN45004" s="94">
        <v>198</v>
      </c>
      <c r="AS45004" s="94">
        <v>-508</v>
      </c>
      <c r="AT45004" s="94">
        <v>-108</v>
      </c>
    </row>
    <row r="45005" spans="1:46">
      <c r="A45005" s="85" t="s">
        <v>97</v>
      </c>
      <c r="B45005" s="86">
        <v>44061.458333333336</v>
      </c>
      <c r="C45005" s="87">
        <v>44061</v>
      </c>
      <c r="D45005" s="85">
        <v>4</v>
      </c>
      <c r="E45005" s="86">
        <v>44061.166666666664</v>
      </c>
      <c r="F45005" s="88" t="s">
        <v>378</v>
      </c>
      <c r="G45005" s="89" t="s">
        <v>379</v>
      </c>
      <c r="H45005" s="94">
        <v>802</v>
      </c>
      <c r="I45005" s="94">
        <v>804</v>
      </c>
      <c r="J45005" s="94">
        <v>193</v>
      </c>
      <c r="K45005" s="94">
        <v>-611</v>
      </c>
      <c r="O45005" s="94">
        <v>804</v>
      </c>
      <c r="P45005" s="94">
        <v>193</v>
      </c>
      <c r="Q45005" s="94">
        <v>-611</v>
      </c>
      <c r="V45005" s="94">
        <v>193</v>
      </c>
      <c r="AN45005" s="94">
        <v>193</v>
      </c>
      <c r="AS45005" s="94">
        <v>-502</v>
      </c>
      <c r="AT45005" s="94">
        <v>-109</v>
      </c>
    </row>
    <row r="45006" spans="1:46">
      <c r="A45006" s="85" t="s">
        <v>97</v>
      </c>
      <c r="B45006" s="86">
        <v>44061.5</v>
      </c>
      <c r="C45006" s="87">
        <v>44061</v>
      </c>
      <c r="D45006" s="85">
        <v>5</v>
      </c>
      <c r="E45006" s="86">
        <v>44061.208333333336</v>
      </c>
      <c r="F45006" s="88" t="s">
        <v>378</v>
      </c>
      <c r="G45006" s="89" t="s">
        <v>379</v>
      </c>
      <c r="H45006" s="94">
        <v>812</v>
      </c>
      <c r="I45006" s="94">
        <v>817</v>
      </c>
      <c r="J45006" s="94">
        <v>211</v>
      </c>
      <c r="K45006" s="94">
        <v>-606</v>
      </c>
      <c r="O45006" s="94">
        <v>817</v>
      </c>
      <c r="P45006" s="94">
        <v>211</v>
      </c>
      <c r="Q45006" s="94">
        <v>-606</v>
      </c>
      <c r="V45006" s="94">
        <v>211</v>
      </c>
      <c r="AN45006" s="94">
        <v>211</v>
      </c>
      <c r="AS45006" s="94">
        <v>-502</v>
      </c>
      <c r="AT45006" s="94">
        <v>-104</v>
      </c>
    </row>
    <row r="45007" spans="1:46">
      <c r="A45007" s="85" t="s">
        <v>97</v>
      </c>
      <c r="B45007" s="86">
        <v>44061.541666666664</v>
      </c>
      <c r="C45007" s="87">
        <v>44061</v>
      </c>
      <c r="D45007" s="85">
        <v>6</v>
      </c>
      <c r="E45007" s="86">
        <v>44061.25</v>
      </c>
      <c r="F45007" s="88" t="s">
        <v>378</v>
      </c>
      <c r="G45007" s="89" t="s">
        <v>379</v>
      </c>
      <c r="H45007" s="94">
        <v>854</v>
      </c>
      <c r="I45007" s="94">
        <v>865</v>
      </c>
      <c r="J45007" s="94">
        <v>256</v>
      </c>
      <c r="K45007" s="94">
        <v>-609</v>
      </c>
      <c r="O45007" s="94">
        <v>865</v>
      </c>
      <c r="P45007" s="94">
        <v>256</v>
      </c>
      <c r="Q45007" s="94">
        <v>-609</v>
      </c>
      <c r="V45007" s="94">
        <v>256</v>
      </c>
      <c r="AN45007" s="94">
        <v>256</v>
      </c>
      <c r="AS45007" s="94">
        <v>-494</v>
      </c>
      <c r="AT45007" s="94">
        <v>-115</v>
      </c>
    </row>
    <row r="45008" spans="1:46">
      <c r="A45008" s="85" t="s">
        <v>97</v>
      </c>
      <c r="B45008" s="86">
        <v>44061.583333333336</v>
      </c>
      <c r="C45008" s="87">
        <v>44061</v>
      </c>
      <c r="D45008" s="85">
        <v>7</v>
      </c>
      <c r="E45008" s="86">
        <v>44061.291666666664</v>
      </c>
      <c r="F45008" s="88" t="s">
        <v>378</v>
      </c>
      <c r="G45008" s="89" t="s">
        <v>379</v>
      </c>
      <c r="H45008" s="94">
        <v>916</v>
      </c>
      <c r="I45008" s="94">
        <v>921</v>
      </c>
      <c r="J45008" s="94">
        <v>326</v>
      </c>
      <c r="K45008" s="94">
        <v>-595</v>
      </c>
      <c r="O45008" s="94">
        <v>921</v>
      </c>
      <c r="P45008" s="94">
        <v>326</v>
      </c>
      <c r="Q45008" s="94">
        <v>-595</v>
      </c>
      <c r="V45008" s="94">
        <v>326</v>
      </c>
      <c r="AN45008" s="94">
        <v>326</v>
      </c>
      <c r="AS45008" s="94">
        <v>-491</v>
      </c>
      <c r="AT45008" s="94">
        <v>-104</v>
      </c>
    </row>
    <row r="45009" spans="1:46">
      <c r="A45009" s="85" t="s">
        <v>97</v>
      </c>
      <c r="B45009" s="86">
        <v>44061.625</v>
      </c>
      <c r="C45009" s="87">
        <v>44061</v>
      </c>
      <c r="D45009" s="85">
        <v>8</v>
      </c>
      <c r="E45009" s="86">
        <v>44061.333333333336</v>
      </c>
      <c r="F45009" s="88" t="s">
        <v>378</v>
      </c>
      <c r="G45009" s="89" t="s">
        <v>379</v>
      </c>
      <c r="H45009" s="94">
        <v>988</v>
      </c>
      <c r="I45009" s="94">
        <v>988</v>
      </c>
      <c r="J45009" s="94">
        <v>350</v>
      </c>
      <c r="K45009" s="94">
        <v>-638</v>
      </c>
      <c r="O45009" s="94">
        <v>988</v>
      </c>
      <c r="P45009" s="94">
        <v>350</v>
      </c>
      <c r="Q45009" s="94">
        <v>-638</v>
      </c>
      <c r="V45009" s="94">
        <v>350</v>
      </c>
      <c r="AN45009" s="94">
        <v>350</v>
      </c>
      <c r="AS45009" s="94">
        <v>-524</v>
      </c>
      <c r="AT45009" s="94">
        <v>-114</v>
      </c>
    </row>
    <row r="45010" spans="1:46">
      <c r="A45010" s="85" t="s">
        <v>97</v>
      </c>
      <c r="B45010" s="86">
        <v>44061.666666666664</v>
      </c>
      <c r="C45010" s="87">
        <v>44061</v>
      </c>
      <c r="D45010" s="85">
        <v>9</v>
      </c>
      <c r="E45010" s="86">
        <v>44061.375</v>
      </c>
      <c r="F45010" s="88" t="s">
        <v>378</v>
      </c>
      <c r="G45010" s="89" t="s">
        <v>379</v>
      </c>
      <c r="H45010" s="94">
        <v>1050</v>
      </c>
      <c r="I45010" s="94">
        <v>1037</v>
      </c>
      <c r="J45010" s="94">
        <v>349</v>
      </c>
      <c r="K45010" s="94">
        <v>-688</v>
      </c>
      <c r="O45010" s="94">
        <v>1037</v>
      </c>
      <c r="P45010" s="94">
        <v>349</v>
      </c>
      <c r="Q45010" s="94">
        <v>-688</v>
      </c>
      <c r="V45010" s="94">
        <v>349</v>
      </c>
      <c r="AN45010" s="94">
        <v>349</v>
      </c>
      <c r="AS45010" s="94">
        <v>-577</v>
      </c>
      <c r="AT45010" s="94">
        <v>-111</v>
      </c>
    </row>
    <row r="45011" spans="1:46">
      <c r="A45011" s="85" t="s">
        <v>97</v>
      </c>
      <c r="B45011" s="86">
        <v>44061.708333333336</v>
      </c>
      <c r="C45011" s="87">
        <v>44061</v>
      </c>
      <c r="D45011" s="85">
        <v>10</v>
      </c>
      <c r="E45011" s="86">
        <v>44061.416666666664</v>
      </c>
      <c r="F45011" s="88" t="s">
        <v>378</v>
      </c>
      <c r="G45011" s="89" t="s">
        <v>379</v>
      </c>
      <c r="H45011" s="94">
        <v>1092</v>
      </c>
      <c r="I45011" s="94">
        <v>1075</v>
      </c>
      <c r="J45011" s="94">
        <v>390</v>
      </c>
      <c r="K45011" s="94">
        <v>-685</v>
      </c>
      <c r="O45011" s="94">
        <v>1075</v>
      </c>
      <c r="P45011" s="94">
        <v>390</v>
      </c>
      <c r="Q45011" s="94">
        <v>-685</v>
      </c>
      <c r="V45011" s="94">
        <v>390</v>
      </c>
      <c r="AN45011" s="94">
        <v>390</v>
      </c>
      <c r="AS45011" s="94">
        <v>-571</v>
      </c>
      <c r="AT45011" s="94">
        <v>-114</v>
      </c>
    </row>
    <row r="45012" spans="1:46">
      <c r="A45012" s="85" t="s">
        <v>97</v>
      </c>
      <c r="B45012" s="86">
        <v>44061.75</v>
      </c>
      <c r="C45012" s="87">
        <v>44061</v>
      </c>
      <c r="D45012" s="85">
        <v>11</v>
      </c>
      <c r="E45012" s="86">
        <v>44061.458333333336</v>
      </c>
      <c r="F45012" s="88" t="s">
        <v>378</v>
      </c>
      <c r="G45012" s="89" t="s">
        <v>379</v>
      </c>
      <c r="H45012" s="94">
        <v>1116</v>
      </c>
      <c r="I45012" s="94">
        <v>1096</v>
      </c>
      <c r="J45012" s="94">
        <v>402</v>
      </c>
      <c r="K45012" s="94">
        <v>-694</v>
      </c>
      <c r="O45012" s="94">
        <v>1096</v>
      </c>
      <c r="P45012" s="94">
        <v>402</v>
      </c>
      <c r="Q45012" s="94">
        <v>-694</v>
      </c>
      <c r="V45012" s="94">
        <v>402</v>
      </c>
      <c r="AN45012" s="94">
        <v>402</v>
      </c>
      <c r="AS45012" s="94">
        <v>-564</v>
      </c>
      <c r="AT45012" s="94">
        <v>-130</v>
      </c>
    </row>
    <row r="45013" spans="1:46">
      <c r="A45013" s="85" t="s">
        <v>97</v>
      </c>
      <c r="B45013" s="86">
        <v>44061.791666666664</v>
      </c>
      <c r="C45013" s="87">
        <v>44061</v>
      </c>
      <c r="D45013" s="85">
        <v>12</v>
      </c>
      <c r="E45013" s="86">
        <v>44061.5</v>
      </c>
      <c r="F45013" s="88" t="s">
        <v>378</v>
      </c>
      <c r="G45013" s="89" t="s">
        <v>379</v>
      </c>
      <c r="H45013" s="94">
        <v>1140</v>
      </c>
      <c r="I45013" s="94">
        <v>1132</v>
      </c>
      <c r="J45013" s="94">
        <v>428</v>
      </c>
      <c r="K45013" s="94">
        <v>-704</v>
      </c>
      <c r="O45013" s="94">
        <v>1132</v>
      </c>
      <c r="P45013" s="94">
        <v>428</v>
      </c>
      <c r="Q45013" s="94">
        <v>-704</v>
      </c>
      <c r="V45013" s="94">
        <v>428</v>
      </c>
      <c r="AN45013" s="94">
        <v>428</v>
      </c>
      <c r="AS45013" s="94">
        <v>-568</v>
      </c>
      <c r="AT45013" s="94">
        <v>-136</v>
      </c>
    </row>
    <row r="45014" spans="1:46">
      <c r="A45014" s="85" t="s">
        <v>97</v>
      </c>
      <c r="B45014" s="86">
        <v>44061.833333333336</v>
      </c>
      <c r="C45014" s="87">
        <v>44061</v>
      </c>
      <c r="D45014" s="85">
        <v>13</v>
      </c>
      <c r="E45014" s="86">
        <v>44061.541666666664</v>
      </c>
      <c r="F45014" s="88" t="s">
        <v>378</v>
      </c>
      <c r="G45014" s="89" t="s">
        <v>379</v>
      </c>
      <c r="H45014" s="94">
        <v>1156</v>
      </c>
      <c r="I45014" s="94">
        <v>1154</v>
      </c>
      <c r="J45014" s="94">
        <v>404</v>
      </c>
      <c r="K45014" s="94">
        <v>-750</v>
      </c>
      <c r="O45014" s="94">
        <v>1154</v>
      </c>
      <c r="P45014" s="94">
        <v>404</v>
      </c>
      <c r="Q45014" s="94">
        <v>-750</v>
      </c>
      <c r="V45014" s="94">
        <v>404</v>
      </c>
      <c r="AN45014" s="94">
        <v>404</v>
      </c>
      <c r="AS45014" s="94">
        <v>-600</v>
      </c>
      <c r="AT45014" s="94">
        <v>-150</v>
      </c>
    </row>
    <row r="45015" spans="1:46">
      <c r="A45015" s="85" t="s">
        <v>97</v>
      </c>
      <c r="B45015" s="86">
        <v>44061.875</v>
      </c>
      <c r="C45015" s="87">
        <v>44061</v>
      </c>
      <c r="D45015" s="85">
        <v>14</v>
      </c>
      <c r="E45015" s="86">
        <v>44061.583333333336</v>
      </c>
      <c r="F45015" s="88" t="s">
        <v>378</v>
      </c>
      <c r="G45015" s="89" t="s">
        <v>379</v>
      </c>
      <c r="H45015" s="94">
        <v>1156</v>
      </c>
      <c r="I45015" s="94">
        <v>1161</v>
      </c>
      <c r="J45015" s="94">
        <v>546</v>
      </c>
      <c r="K45015" s="94">
        <v>-615</v>
      </c>
      <c r="O45015" s="94">
        <v>1161</v>
      </c>
      <c r="P45015" s="94">
        <v>546</v>
      </c>
      <c r="Q45015" s="94">
        <v>-615</v>
      </c>
      <c r="V45015" s="94">
        <v>546</v>
      </c>
      <c r="AN45015" s="94">
        <v>546</v>
      </c>
      <c r="AS45015" s="94">
        <v>-457</v>
      </c>
      <c r="AT45015" s="94">
        <v>-158</v>
      </c>
    </row>
    <row r="45016" spans="1:46">
      <c r="A45016" s="85" t="s">
        <v>97</v>
      </c>
      <c r="B45016" s="86">
        <v>44061.916666666664</v>
      </c>
      <c r="C45016" s="87">
        <v>44061</v>
      </c>
      <c r="D45016" s="85">
        <v>15</v>
      </c>
      <c r="E45016" s="86">
        <v>44061.625</v>
      </c>
      <c r="F45016" s="88" t="s">
        <v>378</v>
      </c>
      <c r="G45016" s="89" t="s">
        <v>379</v>
      </c>
      <c r="H45016" s="94">
        <v>1162</v>
      </c>
      <c r="I45016" s="94">
        <v>1168</v>
      </c>
      <c r="J45016" s="94">
        <v>643</v>
      </c>
      <c r="K45016" s="94">
        <v>-525</v>
      </c>
      <c r="O45016" s="94">
        <v>1168</v>
      </c>
      <c r="P45016" s="94">
        <v>643</v>
      </c>
      <c r="Q45016" s="94">
        <v>-525</v>
      </c>
      <c r="V45016" s="94">
        <v>643</v>
      </c>
      <c r="AN45016" s="94">
        <v>643</v>
      </c>
      <c r="AS45016" s="94">
        <v>-365</v>
      </c>
      <c r="AT45016" s="94">
        <v>-160</v>
      </c>
    </row>
    <row r="45017" spans="1:46">
      <c r="A45017" s="85" t="s">
        <v>97</v>
      </c>
      <c r="B45017" s="86">
        <v>44061.958333333336</v>
      </c>
      <c r="C45017" s="87">
        <v>44061</v>
      </c>
      <c r="D45017" s="85">
        <v>16</v>
      </c>
      <c r="E45017" s="86">
        <v>44061.666666666664</v>
      </c>
      <c r="F45017" s="88" t="s">
        <v>378</v>
      </c>
      <c r="G45017" s="89" t="s">
        <v>379</v>
      </c>
      <c r="H45017" s="94">
        <v>1170</v>
      </c>
      <c r="I45017" s="94">
        <v>1186</v>
      </c>
      <c r="J45017" s="94">
        <v>704</v>
      </c>
      <c r="K45017" s="94">
        <v>-482</v>
      </c>
      <c r="O45017" s="94">
        <v>1186</v>
      </c>
      <c r="P45017" s="94">
        <v>704</v>
      </c>
      <c r="Q45017" s="94">
        <v>-482</v>
      </c>
      <c r="V45017" s="94">
        <v>704</v>
      </c>
      <c r="AN45017" s="94">
        <v>704</v>
      </c>
      <c r="AS45017" s="94">
        <v>-331</v>
      </c>
      <c r="AT45017" s="94">
        <v>-151</v>
      </c>
    </row>
    <row r="45018" spans="1:46">
      <c r="A45018" s="85" t="s">
        <v>97</v>
      </c>
      <c r="B45018" s="86">
        <v>44062</v>
      </c>
      <c r="C45018" s="87">
        <v>44061</v>
      </c>
      <c r="D45018" s="85">
        <v>17</v>
      </c>
      <c r="E45018" s="86">
        <v>44061.708333333336</v>
      </c>
      <c r="F45018" s="88" t="s">
        <v>378</v>
      </c>
      <c r="G45018" s="89" t="s">
        <v>379</v>
      </c>
      <c r="H45018" s="94">
        <v>1178</v>
      </c>
      <c r="I45018" s="94">
        <v>1195</v>
      </c>
      <c r="J45018" s="94">
        <v>681</v>
      </c>
      <c r="K45018" s="94">
        <v>-514</v>
      </c>
      <c r="O45018" s="94">
        <v>1195</v>
      </c>
      <c r="P45018" s="94">
        <v>681</v>
      </c>
      <c r="Q45018" s="94">
        <v>-514</v>
      </c>
      <c r="V45018" s="94">
        <v>681</v>
      </c>
      <c r="AN45018" s="94">
        <v>681</v>
      </c>
      <c r="AS45018" s="94">
        <v>-390</v>
      </c>
      <c r="AT45018" s="94">
        <v>-124</v>
      </c>
    </row>
    <row r="45019" spans="1:46">
      <c r="A45019" s="85" t="s">
        <v>97</v>
      </c>
      <c r="B45019" s="86">
        <v>44062.041666666664</v>
      </c>
      <c r="C45019" s="87">
        <v>44061</v>
      </c>
      <c r="D45019" s="85">
        <v>18</v>
      </c>
      <c r="E45019" s="86">
        <v>44061.75</v>
      </c>
      <c r="F45019" s="88" t="s">
        <v>378</v>
      </c>
      <c r="G45019" s="89" t="s">
        <v>379</v>
      </c>
      <c r="H45019" s="94">
        <v>1182</v>
      </c>
      <c r="I45019" s="94">
        <v>1198</v>
      </c>
      <c r="J45019" s="94">
        <v>649</v>
      </c>
      <c r="K45019" s="94">
        <v>-549</v>
      </c>
      <c r="O45019" s="94">
        <v>1198</v>
      </c>
      <c r="P45019" s="94">
        <v>649</v>
      </c>
      <c r="Q45019" s="94">
        <v>-549</v>
      </c>
      <c r="V45019" s="94">
        <v>649</v>
      </c>
      <c r="AN45019" s="94">
        <v>649</v>
      </c>
      <c r="AS45019" s="94">
        <v>-422</v>
      </c>
      <c r="AT45019" s="94">
        <v>-127</v>
      </c>
    </row>
    <row r="45020" spans="1:46">
      <c r="A45020" s="85" t="s">
        <v>97</v>
      </c>
      <c r="B45020" s="86">
        <v>44062.083333333336</v>
      </c>
      <c r="C45020" s="87">
        <v>44061</v>
      </c>
      <c r="D45020" s="85">
        <v>19</v>
      </c>
      <c r="E45020" s="86">
        <v>44061.791666666664</v>
      </c>
      <c r="F45020" s="88" t="s">
        <v>378</v>
      </c>
      <c r="G45020" s="89" t="s">
        <v>379</v>
      </c>
      <c r="H45020" s="94">
        <v>1146</v>
      </c>
      <c r="I45020" s="94">
        <v>1157</v>
      </c>
      <c r="J45020" s="94">
        <v>652</v>
      </c>
      <c r="K45020" s="94">
        <v>-505</v>
      </c>
      <c r="O45020" s="94">
        <v>1157</v>
      </c>
      <c r="P45020" s="94">
        <v>652</v>
      </c>
      <c r="Q45020" s="94">
        <v>-505</v>
      </c>
      <c r="V45020" s="94">
        <v>652</v>
      </c>
      <c r="AN45020" s="94">
        <v>652</v>
      </c>
      <c r="AS45020" s="94">
        <v>-399</v>
      </c>
      <c r="AT45020" s="94">
        <v>-106</v>
      </c>
    </row>
    <row r="45021" spans="1:46">
      <c r="A45021" s="85" t="s">
        <v>97</v>
      </c>
      <c r="B45021" s="86">
        <v>44062.125</v>
      </c>
      <c r="C45021" s="87">
        <v>44061</v>
      </c>
      <c r="D45021" s="85">
        <v>20</v>
      </c>
      <c r="E45021" s="86">
        <v>44061.833333333336</v>
      </c>
      <c r="F45021" s="88" t="s">
        <v>378</v>
      </c>
      <c r="G45021" s="89" t="s">
        <v>379</v>
      </c>
      <c r="H45021" s="94">
        <v>1108</v>
      </c>
      <c r="I45021" s="94">
        <v>1107</v>
      </c>
      <c r="J45021" s="94">
        <v>509</v>
      </c>
      <c r="K45021" s="94">
        <v>-598</v>
      </c>
      <c r="O45021" s="94">
        <v>1107</v>
      </c>
      <c r="P45021" s="94">
        <v>509</v>
      </c>
      <c r="Q45021" s="94">
        <v>-598</v>
      </c>
      <c r="V45021" s="94">
        <v>509</v>
      </c>
      <c r="AN45021" s="94">
        <v>509</v>
      </c>
      <c r="AS45021" s="94">
        <v>-490</v>
      </c>
      <c r="AT45021" s="94">
        <v>-108</v>
      </c>
    </row>
    <row r="45022" spans="1:46">
      <c r="A45022" s="85" t="s">
        <v>97</v>
      </c>
      <c r="B45022" s="86">
        <v>44062.166666666664</v>
      </c>
      <c r="C45022" s="87">
        <v>44061</v>
      </c>
      <c r="D45022" s="85">
        <v>21</v>
      </c>
      <c r="E45022" s="86">
        <v>44061.875</v>
      </c>
      <c r="F45022" s="88" t="s">
        <v>378</v>
      </c>
      <c r="G45022" s="89" t="s">
        <v>379</v>
      </c>
      <c r="H45022" s="94">
        <v>1088</v>
      </c>
      <c r="I45022" s="94">
        <v>1087</v>
      </c>
      <c r="J45022" s="94">
        <v>318</v>
      </c>
      <c r="K45022" s="94">
        <v>-769</v>
      </c>
      <c r="O45022" s="94">
        <v>1087</v>
      </c>
      <c r="P45022" s="94">
        <v>318</v>
      </c>
      <c r="Q45022" s="94">
        <v>-769</v>
      </c>
      <c r="V45022" s="94">
        <v>318</v>
      </c>
      <c r="AN45022" s="94">
        <v>318</v>
      </c>
      <c r="AS45022" s="94">
        <v>-662</v>
      </c>
      <c r="AT45022" s="94">
        <v>-107</v>
      </c>
    </row>
    <row r="45023" spans="1:46">
      <c r="A45023" s="85" t="s">
        <v>97</v>
      </c>
      <c r="B45023" s="86">
        <v>44062.208333333336</v>
      </c>
      <c r="C45023" s="87">
        <v>44061</v>
      </c>
      <c r="D45023" s="85">
        <v>22</v>
      </c>
      <c r="E45023" s="86">
        <v>44061.916666666664</v>
      </c>
      <c r="F45023" s="88" t="s">
        <v>378</v>
      </c>
      <c r="G45023" s="89" t="s">
        <v>379</v>
      </c>
      <c r="H45023" s="94">
        <v>1062</v>
      </c>
      <c r="I45023" s="94">
        <v>1051</v>
      </c>
      <c r="J45023" s="94">
        <v>479</v>
      </c>
      <c r="K45023" s="94">
        <v>-572</v>
      </c>
      <c r="O45023" s="94">
        <v>1051</v>
      </c>
      <c r="P45023" s="94">
        <v>479</v>
      </c>
      <c r="Q45023" s="94">
        <v>-572</v>
      </c>
      <c r="V45023" s="94">
        <v>479</v>
      </c>
      <c r="AN45023" s="94">
        <v>479</v>
      </c>
      <c r="AS45023" s="94">
        <v>-470</v>
      </c>
      <c r="AT45023" s="94">
        <v>-102</v>
      </c>
    </row>
    <row r="45024" spans="1:46">
      <c r="A45024" s="85" t="s">
        <v>97</v>
      </c>
      <c r="B45024" s="86">
        <v>44062.25</v>
      </c>
      <c r="C45024" s="87">
        <v>44061</v>
      </c>
      <c r="D45024" s="85">
        <v>23</v>
      </c>
      <c r="E45024" s="86">
        <v>44061.958333333336</v>
      </c>
      <c r="F45024" s="88" t="s">
        <v>378</v>
      </c>
      <c r="G45024" s="89" t="s">
        <v>379</v>
      </c>
      <c r="H45024" s="94">
        <v>986</v>
      </c>
      <c r="I45024" s="94">
        <v>981</v>
      </c>
      <c r="J45024" s="94">
        <v>528</v>
      </c>
      <c r="K45024" s="94">
        <v>-453</v>
      </c>
      <c r="O45024" s="94">
        <v>981</v>
      </c>
      <c r="P45024" s="94">
        <v>528</v>
      </c>
      <c r="Q45024" s="94">
        <v>-453</v>
      </c>
      <c r="V45024" s="94">
        <v>528</v>
      </c>
      <c r="AN45024" s="94">
        <v>528</v>
      </c>
      <c r="AS45024" s="94">
        <v>-351</v>
      </c>
      <c r="AT45024" s="94">
        <v>-102</v>
      </c>
    </row>
    <row r="45025" spans="1:46">
      <c r="A45025" s="85" t="s">
        <v>97</v>
      </c>
      <c r="B45025" s="86">
        <v>44062.291666666664</v>
      </c>
      <c r="C45025" s="87">
        <v>44061</v>
      </c>
      <c r="D45025" s="85">
        <v>24</v>
      </c>
      <c r="E45025" s="86">
        <v>44062</v>
      </c>
      <c r="F45025" s="88" t="s">
        <v>378</v>
      </c>
      <c r="G45025" s="89" t="s">
        <v>379</v>
      </c>
      <c r="H45025" s="94">
        <v>910</v>
      </c>
      <c r="I45025" s="94">
        <v>900</v>
      </c>
      <c r="J45025" s="94">
        <v>620</v>
      </c>
      <c r="K45025" s="94">
        <v>-280</v>
      </c>
      <c r="O45025" s="94">
        <v>900</v>
      </c>
      <c r="P45025" s="94">
        <v>620</v>
      </c>
      <c r="Q45025" s="94">
        <v>-280</v>
      </c>
      <c r="V45025" s="94">
        <v>620</v>
      </c>
      <c r="AN45025" s="94">
        <v>620</v>
      </c>
      <c r="AS45025" s="94">
        <v>-180</v>
      </c>
      <c r="AT45025" s="94">
        <v>-100</v>
      </c>
    </row>
    <row r="45026" spans="1:46">
      <c r="A45026" s="85" t="s">
        <v>97</v>
      </c>
      <c r="B45026" s="86">
        <v>44062.333333333336</v>
      </c>
      <c r="C45026" s="87">
        <v>44062</v>
      </c>
      <c r="D45026" s="85">
        <v>1</v>
      </c>
      <c r="E45026" s="86">
        <v>44062.041666666664</v>
      </c>
      <c r="F45026" s="88" t="s">
        <v>378</v>
      </c>
      <c r="G45026" s="89" t="s">
        <v>379</v>
      </c>
      <c r="H45026" s="94">
        <v>836</v>
      </c>
      <c r="I45026" s="94">
        <v>803</v>
      </c>
      <c r="J45026" s="94">
        <v>586</v>
      </c>
      <c r="K45026" s="94">
        <v>-217</v>
      </c>
      <c r="O45026" s="94">
        <v>803</v>
      </c>
      <c r="P45026" s="94">
        <v>586</v>
      </c>
      <c r="Q45026" s="94">
        <v>-217</v>
      </c>
      <c r="V45026" s="94">
        <v>586</v>
      </c>
      <c r="AN45026" s="94">
        <v>586</v>
      </c>
      <c r="AS45026" s="94">
        <v>-134</v>
      </c>
      <c r="AT45026" s="94">
        <v>-83</v>
      </c>
    </row>
    <row r="45027" spans="1:46">
      <c r="A45027" s="85" t="s">
        <v>97</v>
      </c>
      <c r="B45027" s="86">
        <v>44062.375</v>
      </c>
      <c r="C45027" s="87">
        <v>44062</v>
      </c>
      <c r="D45027" s="85">
        <v>2</v>
      </c>
      <c r="E45027" s="86">
        <v>44062.083333333336</v>
      </c>
      <c r="F45027" s="88" t="s">
        <v>378</v>
      </c>
      <c r="G45027" s="89" t="s">
        <v>379</v>
      </c>
      <c r="H45027" s="94">
        <v>772</v>
      </c>
      <c r="I45027" s="94">
        <v>771</v>
      </c>
      <c r="J45027" s="94">
        <v>590</v>
      </c>
      <c r="K45027" s="94">
        <v>-181</v>
      </c>
      <c r="O45027" s="94">
        <v>771</v>
      </c>
      <c r="P45027" s="94">
        <v>590</v>
      </c>
      <c r="Q45027" s="94">
        <v>-181</v>
      </c>
      <c r="V45027" s="94">
        <v>590</v>
      </c>
      <c r="AN45027" s="94">
        <v>590</v>
      </c>
      <c r="AS45027" s="94">
        <v>-98</v>
      </c>
      <c r="AT45027" s="94">
        <v>-83</v>
      </c>
    </row>
    <row r="45028" spans="1:46">
      <c r="A45028" s="85" t="s">
        <v>97</v>
      </c>
      <c r="B45028" s="86">
        <v>44062.416666666664</v>
      </c>
      <c r="C45028" s="87">
        <v>44062</v>
      </c>
      <c r="D45028" s="85">
        <v>3</v>
      </c>
      <c r="E45028" s="86">
        <v>44062.125</v>
      </c>
      <c r="F45028" s="88" t="s">
        <v>378</v>
      </c>
      <c r="G45028" s="89" t="s">
        <v>379</v>
      </c>
      <c r="H45028" s="94">
        <v>744</v>
      </c>
      <c r="I45028" s="94">
        <v>746</v>
      </c>
      <c r="J45028" s="94">
        <v>267</v>
      </c>
      <c r="K45028" s="94">
        <v>-479</v>
      </c>
      <c r="O45028" s="94">
        <v>746</v>
      </c>
      <c r="P45028" s="94">
        <v>267</v>
      </c>
      <c r="Q45028" s="94">
        <v>-479</v>
      </c>
      <c r="V45028" s="94">
        <v>267</v>
      </c>
      <c r="AN45028" s="94">
        <v>267</v>
      </c>
      <c r="AS45028" s="94">
        <v>-405</v>
      </c>
      <c r="AT45028" s="94">
        <v>-74</v>
      </c>
    </row>
    <row r="45029" spans="1:46">
      <c r="A45029" s="85" t="s">
        <v>97</v>
      </c>
      <c r="B45029" s="86">
        <v>44062.458333333336</v>
      </c>
      <c r="C45029" s="87">
        <v>44062</v>
      </c>
      <c r="D45029" s="85">
        <v>4</v>
      </c>
      <c r="E45029" s="86">
        <v>44062.166666666664</v>
      </c>
      <c r="F45029" s="88" t="s">
        <v>378</v>
      </c>
      <c r="G45029" s="89" t="s">
        <v>379</v>
      </c>
      <c r="H45029" s="94">
        <v>732</v>
      </c>
      <c r="I45029" s="94">
        <v>728</v>
      </c>
      <c r="J45029" s="94">
        <v>270</v>
      </c>
      <c r="K45029" s="94">
        <v>-458</v>
      </c>
      <c r="O45029" s="94">
        <v>728</v>
      </c>
      <c r="P45029" s="94">
        <v>270</v>
      </c>
      <c r="Q45029" s="94">
        <v>-458</v>
      </c>
      <c r="V45029" s="94">
        <v>270</v>
      </c>
      <c r="AN45029" s="94">
        <v>270</v>
      </c>
      <c r="AS45029" s="94">
        <v>-388</v>
      </c>
      <c r="AT45029" s="94">
        <v>-70</v>
      </c>
    </row>
    <row r="45030" spans="1:46">
      <c r="A45030" s="85" t="s">
        <v>97</v>
      </c>
      <c r="B45030" s="86">
        <v>44062.5</v>
      </c>
      <c r="C45030" s="87">
        <v>44062</v>
      </c>
      <c r="D45030" s="85">
        <v>5</v>
      </c>
      <c r="E45030" s="86">
        <v>44062.208333333336</v>
      </c>
      <c r="F45030" s="88" t="s">
        <v>378</v>
      </c>
      <c r="G45030" s="89" t="s">
        <v>379</v>
      </c>
      <c r="H45030" s="94">
        <v>744</v>
      </c>
      <c r="I45030" s="94">
        <v>743</v>
      </c>
      <c r="J45030" s="94">
        <v>299</v>
      </c>
      <c r="K45030" s="94">
        <v>-444</v>
      </c>
      <c r="O45030" s="94">
        <v>743</v>
      </c>
      <c r="P45030" s="94">
        <v>299</v>
      </c>
      <c r="Q45030" s="94">
        <v>-444</v>
      </c>
      <c r="V45030" s="94">
        <v>299</v>
      </c>
      <c r="AN45030" s="94">
        <v>299</v>
      </c>
      <c r="AS45030" s="94">
        <v>-369</v>
      </c>
      <c r="AT45030" s="94">
        <v>-75</v>
      </c>
    </row>
    <row r="45031" spans="1:46">
      <c r="A45031" s="85" t="s">
        <v>97</v>
      </c>
      <c r="B45031" s="86">
        <v>44062.541666666664</v>
      </c>
      <c r="C45031" s="87">
        <v>44062</v>
      </c>
      <c r="D45031" s="85">
        <v>6</v>
      </c>
      <c r="E45031" s="86">
        <v>44062.25</v>
      </c>
      <c r="F45031" s="88" t="s">
        <v>378</v>
      </c>
      <c r="G45031" s="89" t="s">
        <v>379</v>
      </c>
      <c r="H45031" s="94">
        <v>792</v>
      </c>
      <c r="I45031" s="94">
        <v>780</v>
      </c>
      <c r="J45031" s="94">
        <v>418</v>
      </c>
      <c r="K45031" s="94">
        <v>-362</v>
      </c>
      <c r="O45031" s="94">
        <v>780</v>
      </c>
      <c r="P45031" s="94">
        <v>418</v>
      </c>
      <c r="Q45031" s="94">
        <v>-362</v>
      </c>
      <c r="V45031" s="94">
        <v>418</v>
      </c>
      <c r="AN45031" s="94">
        <v>418</v>
      </c>
      <c r="AS45031" s="94">
        <v>-288</v>
      </c>
      <c r="AT45031" s="94">
        <v>-74</v>
      </c>
    </row>
    <row r="45032" spans="1:46">
      <c r="A45032" s="85" t="s">
        <v>97</v>
      </c>
      <c r="B45032" s="86">
        <v>44062.583333333336</v>
      </c>
      <c r="C45032" s="87">
        <v>44062</v>
      </c>
      <c r="D45032" s="85">
        <v>7</v>
      </c>
      <c r="E45032" s="86">
        <v>44062.291666666664</v>
      </c>
      <c r="F45032" s="88" t="s">
        <v>378</v>
      </c>
      <c r="G45032" s="89" t="s">
        <v>379</v>
      </c>
      <c r="H45032" s="94">
        <v>858</v>
      </c>
      <c r="I45032" s="94">
        <v>829</v>
      </c>
      <c r="J45032" s="94">
        <v>439</v>
      </c>
      <c r="K45032" s="94">
        <v>-390</v>
      </c>
      <c r="O45032" s="94">
        <v>829</v>
      </c>
      <c r="P45032" s="94">
        <v>439</v>
      </c>
      <c r="Q45032" s="94">
        <v>-390</v>
      </c>
      <c r="V45032" s="94">
        <v>439</v>
      </c>
      <c r="AN45032" s="94">
        <v>439</v>
      </c>
      <c r="AS45032" s="94">
        <v>-320</v>
      </c>
      <c r="AT45032" s="94">
        <v>-70</v>
      </c>
    </row>
    <row r="45033" spans="1:46">
      <c r="A45033" s="85" t="s">
        <v>97</v>
      </c>
      <c r="B45033" s="86">
        <v>44062.625</v>
      </c>
      <c r="C45033" s="87">
        <v>44062</v>
      </c>
      <c r="D45033" s="85">
        <v>8</v>
      </c>
      <c r="E45033" s="86">
        <v>44062.333333333336</v>
      </c>
      <c r="F45033" s="88" t="s">
        <v>378</v>
      </c>
      <c r="G45033" s="89" t="s">
        <v>379</v>
      </c>
      <c r="H45033" s="94">
        <v>936</v>
      </c>
      <c r="I45033" s="94">
        <v>917</v>
      </c>
      <c r="J45033" s="94">
        <v>286</v>
      </c>
      <c r="K45033" s="94">
        <v>-631</v>
      </c>
      <c r="O45033" s="94">
        <v>917</v>
      </c>
      <c r="P45033" s="94">
        <v>286</v>
      </c>
      <c r="Q45033" s="94">
        <v>-631</v>
      </c>
      <c r="V45033" s="94">
        <v>286</v>
      </c>
      <c r="AN45033" s="94">
        <v>286</v>
      </c>
      <c r="AS45033" s="94">
        <v>-552</v>
      </c>
      <c r="AT45033" s="94">
        <v>-79</v>
      </c>
    </row>
    <row r="45034" spans="1:46">
      <c r="A45034" s="85" t="s">
        <v>97</v>
      </c>
      <c r="B45034" s="86">
        <v>44062.666666666664</v>
      </c>
      <c r="C45034" s="87">
        <v>44062</v>
      </c>
      <c r="D45034" s="85">
        <v>9</v>
      </c>
      <c r="E45034" s="86">
        <v>44062.375</v>
      </c>
      <c r="F45034" s="88" t="s">
        <v>378</v>
      </c>
      <c r="G45034" s="89" t="s">
        <v>379</v>
      </c>
      <c r="H45034" s="94">
        <v>988</v>
      </c>
      <c r="I45034" s="94">
        <v>991</v>
      </c>
      <c r="J45034" s="94">
        <v>310</v>
      </c>
      <c r="K45034" s="94">
        <v>-681</v>
      </c>
      <c r="O45034" s="94">
        <v>991</v>
      </c>
      <c r="P45034" s="94">
        <v>310</v>
      </c>
      <c r="Q45034" s="94">
        <v>-681</v>
      </c>
      <c r="V45034" s="94">
        <v>310</v>
      </c>
      <c r="AN45034" s="94">
        <v>310</v>
      </c>
      <c r="AS45034" s="94">
        <v>-594</v>
      </c>
      <c r="AT45034" s="94">
        <v>-87</v>
      </c>
    </row>
    <row r="45035" spans="1:46">
      <c r="A45035" s="85" t="s">
        <v>97</v>
      </c>
      <c r="B45035" s="86">
        <v>44062.708333333336</v>
      </c>
      <c r="C45035" s="87">
        <v>44062</v>
      </c>
      <c r="D45035" s="85">
        <v>10</v>
      </c>
      <c r="E45035" s="86">
        <v>44062.416666666664</v>
      </c>
      <c r="F45035" s="88" t="s">
        <v>378</v>
      </c>
      <c r="G45035" s="89" t="s">
        <v>379</v>
      </c>
      <c r="H45035" s="94">
        <v>1024</v>
      </c>
      <c r="I45035" s="94">
        <v>1020</v>
      </c>
      <c r="J45035" s="94">
        <v>345</v>
      </c>
      <c r="K45035" s="94">
        <v>-675</v>
      </c>
      <c r="O45035" s="94">
        <v>1020</v>
      </c>
      <c r="P45035" s="94">
        <v>345</v>
      </c>
      <c r="Q45035" s="94">
        <v>-675</v>
      </c>
      <c r="V45035" s="94">
        <v>345</v>
      </c>
      <c r="AN45035" s="94">
        <v>345</v>
      </c>
      <c r="AS45035" s="94">
        <v>-591</v>
      </c>
      <c r="AT45035" s="94">
        <v>-84</v>
      </c>
    </row>
    <row r="45036" spans="1:46">
      <c r="A45036" s="85" t="s">
        <v>97</v>
      </c>
      <c r="B45036" s="86">
        <v>44062.75</v>
      </c>
      <c r="C45036" s="87">
        <v>44062</v>
      </c>
      <c r="D45036" s="85">
        <v>11</v>
      </c>
      <c r="E45036" s="86">
        <v>44062.458333333336</v>
      </c>
      <c r="F45036" s="88" t="s">
        <v>378</v>
      </c>
      <c r="G45036" s="89" t="s">
        <v>379</v>
      </c>
      <c r="H45036" s="94">
        <v>1048</v>
      </c>
      <c r="I45036" s="94">
        <v>1043</v>
      </c>
      <c r="J45036" s="94">
        <v>355</v>
      </c>
      <c r="K45036" s="94">
        <v>-688</v>
      </c>
      <c r="O45036" s="94">
        <v>1043</v>
      </c>
      <c r="P45036" s="94">
        <v>355</v>
      </c>
      <c r="Q45036" s="94">
        <v>-688</v>
      </c>
      <c r="V45036" s="94">
        <v>355</v>
      </c>
      <c r="AN45036" s="94">
        <v>355</v>
      </c>
      <c r="AS45036" s="94">
        <v>-579</v>
      </c>
      <c r="AT45036" s="94">
        <v>-109</v>
      </c>
    </row>
    <row r="45037" spans="1:46">
      <c r="A45037" s="85" t="s">
        <v>97</v>
      </c>
      <c r="B45037" s="86">
        <v>44062.791666666664</v>
      </c>
      <c r="C45037" s="87">
        <v>44062</v>
      </c>
      <c r="D45037" s="85">
        <v>12</v>
      </c>
      <c r="E45037" s="86">
        <v>44062.5</v>
      </c>
      <c r="F45037" s="88" t="s">
        <v>378</v>
      </c>
      <c r="G45037" s="89" t="s">
        <v>379</v>
      </c>
      <c r="H45037" s="94">
        <v>1072</v>
      </c>
      <c r="I45037" s="94">
        <v>1070</v>
      </c>
      <c r="J45037" s="94">
        <v>332</v>
      </c>
      <c r="K45037" s="94">
        <v>-738</v>
      </c>
      <c r="O45037" s="94">
        <v>1070</v>
      </c>
      <c r="P45037" s="94">
        <v>332</v>
      </c>
      <c r="Q45037" s="94">
        <v>-738</v>
      </c>
      <c r="V45037" s="94">
        <v>332</v>
      </c>
      <c r="AN45037" s="94">
        <v>332</v>
      </c>
      <c r="AS45037" s="94">
        <v>-621</v>
      </c>
      <c r="AT45037" s="94">
        <v>-117</v>
      </c>
    </row>
    <row r="45038" spans="1:46">
      <c r="A45038" s="85" t="s">
        <v>97</v>
      </c>
      <c r="B45038" s="86">
        <v>44062.833333333336</v>
      </c>
      <c r="C45038" s="87">
        <v>44062</v>
      </c>
      <c r="D45038" s="85">
        <v>13</v>
      </c>
      <c r="E45038" s="86">
        <v>44062.541666666664</v>
      </c>
      <c r="F45038" s="88" t="s">
        <v>378</v>
      </c>
      <c r="G45038" s="89" t="s">
        <v>379</v>
      </c>
      <c r="H45038" s="94">
        <v>1092</v>
      </c>
      <c r="I45038" s="94">
        <v>1103</v>
      </c>
      <c r="J45038" s="94">
        <v>316</v>
      </c>
      <c r="K45038" s="94">
        <v>-787</v>
      </c>
      <c r="O45038" s="94">
        <v>1103</v>
      </c>
      <c r="P45038" s="94">
        <v>316</v>
      </c>
      <c r="Q45038" s="94">
        <v>-787</v>
      </c>
      <c r="V45038" s="94">
        <v>316</v>
      </c>
      <c r="AN45038" s="94">
        <v>316</v>
      </c>
      <c r="AS45038" s="94">
        <v>-666</v>
      </c>
      <c r="AT45038" s="94">
        <v>-121</v>
      </c>
    </row>
    <row r="45039" spans="1:46">
      <c r="A45039" s="85" t="s">
        <v>97</v>
      </c>
      <c r="B45039" s="86">
        <v>44062.875</v>
      </c>
      <c r="C45039" s="87">
        <v>44062</v>
      </c>
      <c r="D45039" s="85">
        <v>14</v>
      </c>
      <c r="E45039" s="86">
        <v>44062.583333333336</v>
      </c>
      <c r="F45039" s="88" t="s">
        <v>378</v>
      </c>
      <c r="G45039" s="89" t="s">
        <v>379</v>
      </c>
      <c r="H45039" s="94">
        <v>1098</v>
      </c>
      <c r="I45039" s="94">
        <v>1116</v>
      </c>
      <c r="J45039" s="94">
        <v>347</v>
      </c>
      <c r="K45039" s="94">
        <v>-769</v>
      </c>
      <c r="O45039" s="94">
        <v>1116</v>
      </c>
      <c r="P45039" s="94">
        <v>347</v>
      </c>
      <c r="Q45039" s="94">
        <v>-769</v>
      </c>
      <c r="V45039" s="94">
        <v>347</v>
      </c>
      <c r="AN45039" s="94">
        <v>347</v>
      </c>
      <c r="AS45039" s="94">
        <v>-642</v>
      </c>
      <c r="AT45039" s="94">
        <v>-127</v>
      </c>
    </row>
    <row r="45040" spans="1:46">
      <c r="A45040" s="85" t="s">
        <v>97</v>
      </c>
      <c r="B45040" s="86">
        <v>44062.916666666664</v>
      </c>
      <c r="C45040" s="87">
        <v>44062</v>
      </c>
      <c r="D45040" s="85">
        <v>15</v>
      </c>
      <c r="E45040" s="86">
        <v>44062.625</v>
      </c>
      <c r="F45040" s="88" t="s">
        <v>378</v>
      </c>
      <c r="G45040" s="89" t="s">
        <v>379</v>
      </c>
      <c r="H45040" s="94">
        <v>1104</v>
      </c>
      <c r="I45040" s="94">
        <v>1118</v>
      </c>
      <c r="J45040" s="94">
        <v>358</v>
      </c>
      <c r="K45040" s="94">
        <v>-760</v>
      </c>
      <c r="O45040" s="94">
        <v>1118</v>
      </c>
      <c r="P45040" s="94">
        <v>358</v>
      </c>
      <c r="Q45040" s="94">
        <v>-760</v>
      </c>
      <c r="V45040" s="94">
        <v>358</v>
      </c>
      <c r="AN45040" s="94">
        <v>358</v>
      </c>
      <c r="AS45040" s="94">
        <v>-629</v>
      </c>
      <c r="AT45040" s="94">
        <v>-131</v>
      </c>
    </row>
    <row r="45041" spans="1:46">
      <c r="A45041" s="85" t="s">
        <v>97</v>
      </c>
      <c r="B45041" s="86">
        <v>44062.958333333336</v>
      </c>
      <c r="C45041" s="87">
        <v>44062</v>
      </c>
      <c r="D45041" s="85">
        <v>16</v>
      </c>
      <c r="E45041" s="86">
        <v>44062.666666666664</v>
      </c>
      <c r="F45041" s="88" t="s">
        <v>378</v>
      </c>
      <c r="G45041" s="89" t="s">
        <v>379</v>
      </c>
      <c r="H45041" s="94">
        <v>1114</v>
      </c>
      <c r="I45041" s="94">
        <v>1136</v>
      </c>
      <c r="J45041" s="94">
        <v>354</v>
      </c>
      <c r="K45041" s="94">
        <v>-782</v>
      </c>
      <c r="O45041" s="94">
        <v>1136</v>
      </c>
      <c r="P45041" s="94">
        <v>354</v>
      </c>
      <c r="Q45041" s="94">
        <v>-782</v>
      </c>
      <c r="V45041" s="94">
        <v>354</v>
      </c>
      <c r="AN45041" s="94">
        <v>354</v>
      </c>
      <c r="AS45041" s="94">
        <v>-650</v>
      </c>
      <c r="AT45041" s="94">
        <v>-132</v>
      </c>
    </row>
    <row r="45042" spans="1:46">
      <c r="A45042" s="85" t="s">
        <v>97</v>
      </c>
      <c r="B45042" s="86">
        <v>44063</v>
      </c>
      <c r="C45042" s="87">
        <v>44062</v>
      </c>
      <c r="D45042" s="85">
        <v>17</v>
      </c>
      <c r="E45042" s="86">
        <v>44062.708333333336</v>
      </c>
      <c r="F45042" s="88" t="s">
        <v>378</v>
      </c>
      <c r="G45042" s="89" t="s">
        <v>379</v>
      </c>
      <c r="H45042" s="94">
        <v>1122</v>
      </c>
      <c r="I45042" s="94">
        <v>1140</v>
      </c>
      <c r="J45042" s="94">
        <v>358</v>
      </c>
      <c r="K45042" s="94">
        <v>-782</v>
      </c>
      <c r="O45042" s="94">
        <v>1140</v>
      </c>
      <c r="P45042" s="94">
        <v>358</v>
      </c>
      <c r="Q45042" s="94">
        <v>-782</v>
      </c>
      <c r="V45042" s="94">
        <v>358</v>
      </c>
      <c r="AN45042" s="94">
        <v>358</v>
      </c>
      <c r="AS45042" s="94">
        <v>-648</v>
      </c>
      <c r="AT45042" s="94">
        <v>-134</v>
      </c>
    </row>
    <row r="45043" spans="1:46">
      <c r="A45043" s="85" t="s">
        <v>97</v>
      </c>
      <c r="B45043" s="86">
        <v>44063.041666666664</v>
      </c>
      <c r="C45043" s="87">
        <v>44062</v>
      </c>
      <c r="D45043" s="85">
        <v>18</v>
      </c>
      <c r="E45043" s="86">
        <v>44062.75</v>
      </c>
      <c r="F45043" s="88" t="s">
        <v>378</v>
      </c>
      <c r="G45043" s="89" t="s">
        <v>379</v>
      </c>
      <c r="H45043" s="94">
        <v>1126</v>
      </c>
      <c r="I45043" s="94">
        <v>1144</v>
      </c>
      <c r="J45043" s="94">
        <v>359</v>
      </c>
      <c r="K45043" s="94">
        <v>-785</v>
      </c>
      <c r="O45043" s="94">
        <v>1144</v>
      </c>
      <c r="P45043" s="94">
        <v>359</v>
      </c>
      <c r="Q45043" s="94">
        <v>-785</v>
      </c>
      <c r="V45043" s="94">
        <v>359</v>
      </c>
      <c r="AN45043" s="94">
        <v>359</v>
      </c>
      <c r="AS45043" s="94">
        <v>-670</v>
      </c>
      <c r="AT45043" s="94">
        <v>-115</v>
      </c>
    </row>
    <row r="45044" spans="1:46">
      <c r="A45044" s="85" t="s">
        <v>97</v>
      </c>
      <c r="B45044" s="86">
        <v>44063.083333333336</v>
      </c>
      <c r="C45044" s="87">
        <v>44062</v>
      </c>
      <c r="D45044" s="85">
        <v>19</v>
      </c>
      <c r="E45044" s="86">
        <v>44062.791666666664</v>
      </c>
      <c r="F45044" s="88" t="s">
        <v>378</v>
      </c>
      <c r="G45044" s="89" t="s">
        <v>379</v>
      </c>
      <c r="H45044" s="94">
        <v>1086</v>
      </c>
      <c r="I45044" s="94">
        <v>1093</v>
      </c>
      <c r="J45044" s="94">
        <v>358</v>
      </c>
      <c r="K45044" s="94">
        <v>-735</v>
      </c>
      <c r="O45044" s="94">
        <v>1093</v>
      </c>
      <c r="P45044" s="94">
        <v>358</v>
      </c>
      <c r="Q45044" s="94">
        <v>-735</v>
      </c>
      <c r="V45044" s="94">
        <v>358</v>
      </c>
      <c r="AN45044" s="94">
        <v>358</v>
      </c>
      <c r="AS45044" s="94">
        <v>-632</v>
      </c>
      <c r="AT45044" s="94">
        <v>-103</v>
      </c>
    </row>
    <row r="45045" spans="1:46">
      <c r="A45045" s="85" t="s">
        <v>97</v>
      </c>
      <c r="B45045" s="86">
        <v>44063.125</v>
      </c>
      <c r="C45045" s="87">
        <v>44062</v>
      </c>
      <c r="D45045" s="85">
        <v>20</v>
      </c>
      <c r="E45045" s="86">
        <v>44062.833333333336</v>
      </c>
      <c r="F45045" s="88" t="s">
        <v>378</v>
      </c>
      <c r="G45045" s="89" t="s">
        <v>379</v>
      </c>
      <c r="H45045" s="94">
        <v>1052</v>
      </c>
      <c r="I45045" s="94">
        <v>1054</v>
      </c>
      <c r="J45045" s="94">
        <v>318</v>
      </c>
      <c r="K45045" s="94">
        <v>-736</v>
      </c>
      <c r="O45045" s="94">
        <v>1054</v>
      </c>
      <c r="P45045" s="94">
        <v>318</v>
      </c>
      <c r="Q45045" s="94">
        <v>-736</v>
      </c>
      <c r="V45045" s="94">
        <v>318</v>
      </c>
      <c r="AN45045" s="94">
        <v>318</v>
      </c>
      <c r="AS45045" s="94">
        <v>-642</v>
      </c>
      <c r="AT45045" s="94">
        <v>-94</v>
      </c>
    </row>
    <row r="45046" spans="1:46">
      <c r="A45046" s="85" t="s">
        <v>97</v>
      </c>
      <c r="B45046" s="86">
        <v>44063.166666666664</v>
      </c>
      <c r="C45046" s="87">
        <v>44062</v>
      </c>
      <c r="D45046" s="85">
        <v>21</v>
      </c>
      <c r="E45046" s="86">
        <v>44062.875</v>
      </c>
      <c r="F45046" s="88" t="s">
        <v>378</v>
      </c>
      <c r="G45046" s="89" t="s">
        <v>379</v>
      </c>
      <c r="H45046" s="94">
        <v>1038</v>
      </c>
      <c r="I45046" s="94">
        <v>1049</v>
      </c>
      <c r="J45046" s="94">
        <v>308</v>
      </c>
      <c r="K45046" s="94">
        <v>-741</v>
      </c>
      <c r="O45046" s="94">
        <v>1049</v>
      </c>
      <c r="P45046" s="94">
        <v>308</v>
      </c>
      <c r="Q45046" s="94">
        <v>-741</v>
      </c>
      <c r="V45046" s="94">
        <v>308</v>
      </c>
      <c r="AN45046" s="94">
        <v>308</v>
      </c>
      <c r="AS45046" s="94">
        <v>-652</v>
      </c>
      <c r="AT45046" s="94">
        <v>-89</v>
      </c>
    </row>
    <row r="45047" spans="1:46">
      <c r="A45047" s="85" t="s">
        <v>97</v>
      </c>
      <c r="B45047" s="86">
        <v>44063.208333333336</v>
      </c>
      <c r="C45047" s="87">
        <v>44062</v>
      </c>
      <c r="D45047" s="85">
        <v>22</v>
      </c>
      <c r="E45047" s="86">
        <v>44062.916666666664</v>
      </c>
      <c r="F45047" s="88" t="s">
        <v>378</v>
      </c>
      <c r="G45047" s="89" t="s">
        <v>379</v>
      </c>
      <c r="H45047" s="94">
        <v>1006</v>
      </c>
      <c r="I45047" s="94">
        <v>1009</v>
      </c>
      <c r="J45047" s="94">
        <v>313</v>
      </c>
      <c r="K45047" s="94">
        <v>-696</v>
      </c>
      <c r="O45047" s="94">
        <v>1009</v>
      </c>
      <c r="P45047" s="94">
        <v>313</v>
      </c>
      <c r="Q45047" s="94">
        <v>-696</v>
      </c>
      <c r="V45047" s="94">
        <v>313</v>
      </c>
      <c r="AN45047" s="94">
        <v>313</v>
      </c>
      <c r="AS45047" s="94">
        <v>-612</v>
      </c>
      <c r="AT45047" s="94">
        <v>-84</v>
      </c>
    </row>
    <row r="45048" spans="1:46">
      <c r="A45048" s="85" t="s">
        <v>97</v>
      </c>
      <c r="B45048" s="86">
        <v>44063.25</v>
      </c>
      <c r="C45048" s="87">
        <v>44062</v>
      </c>
      <c r="D45048" s="85">
        <v>23</v>
      </c>
      <c r="E45048" s="86">
        <v>44062.958333333336</v>
      </c>
      <c r="F45048" s="88" t="s">
        <v>378</v>
      </c>
      <c r="G45048" s="89" t="s">
        <v>379</v>
      </c>
      <c r="H45048" s="94">
        <v>930</v>
      </c>
      <c r="I45048" s="94">
        <v>933</v>
      </c>
      <c r="J45048" s="94">
        <v>354</v>
      </c>
      <c r="K45048" s="94">
        <v>-579</v>
      </c>
      <c r="O45048" s="94">
        <v>933</v>
      </c>
      <c r="P45048" s="94">
        <v>354</v>
      </c>
      <c r="Q45048" s="94">
        <v>-579</v>
      </c>
      <c r="V45048" s="94">
        <v>354</v>
      </c>
      <c r="AN45048" s="94">
        <v>354</v>
      </c>
      <c r="AS45048" s="94">
        <v>-489</v>
      </c>
      <c r="AT45048" s="94">
        <v>-90</v>
      </c>
    </row>
    <row r="45049" spans="1:46">
      <c r="A45049" s="85" t="s">
        <v>97</v>
      </c>
      <c r="B45049" s="86">
        <v>44063.291666666664</v>
      </c>
      <c r="C45049" s="87">
        <v>44062</v>
      </c>
      <c r="D45049" s="85">
        <v>24</v>
      </c>
      <c r="E45049" s="86">
        <v>44063</v>
      </c>
      <c r="F45049" s="88" t="s">
        <v>378</v>
      </c>
      <c r="G45049" s="89" t="s">
        <v>379</v>
      </c>
      <c r="H45049" s="94">
        <v>854</v>
      </c>
      <c r="I45049" s="94">
        <v>857</v>
      </c>
      <c r="J45049" s="94">
        <v>281</v>
      </c>
      <c r="K45049" s="94">
        <v>-576</v>
      </c>
      <c r="O45049" s="94">
        <v>857</v>
      </c>
      <c r="P45049" s="94">
        <v>281</v>
      </c>
      <c r="Q45049" s="94">
        <v>-576</v>
      </c>
      <c r="V45049" s="94">
        <v>281</v>
      </c>
      <c r="AN45049" s="94">
        <v>281</v>
      </c>
      <c r="AS45049" s="94">
        <v>-512</v>
      </c>
      <c r="AT45049" s="94">
        <v>-64</v>
      </c>
    </row>
    <row r="45050" spans="1:46">
      <c r="A45050" s="85" t="s">
        <v>97</v>
      </c>
      <c r="B45050" s="86">
        <v>44063.333333333336</v>
      </c>
      <c r="C45050" s="87">
        <v>44063</v>
      </c>
      <c r="D45050" s="85">
        <v>1</v>
      </c>
      <c r="E45050" s="86">
        <v>44063.041666666664</v>
      </c>
      <c r="F45050" s="88" t="s">
        <v>378</v>
      </c>
      <c r="G45050" s="89" t="s">
        <v>379</v>
      </c>
      <c r="H45050" s="94">
        <v>806</v>
      </c>
      <c r="I45050" s="94">
        <v>797</v>
      </c>
      <c r="J45050" s="94">
        <v>305</v>
      </c>
      <c r="K45050" s="94">
        <v>-492</v>
      </c>
      <c r="O45050" s="94">
        <v>797</v>
      </c>
      <c r="P45050" s="94">
        <v>305</v>
      </c>
      <c r="Q45050" s="94">
        <v>-492</v>
      </c>
      <c r="V45050" s="94">
        <v>305</v>
      </c>
      <c r="AN45050" s="94">
        <v>305</v>
      </c>
      <c r="AS45050" s="94">
        <v>-425</v>
      </c>
      <c r="AT45050" s="94">
        <v>-67</v>
      </c>
    </row>
    <row r="45051" spans="1:46">
      <c r="A45051" s="85" t="s">
        <v>97</v>
      </c>
      <c r="B45051" s="86">
        <v>44063.375</v>
      </c>
      <c r="C45051" s="87">
        <v>44063</v>
      </c>
      <c r="D45051" s="85">
        <v>2</v>
      </c>
      <c r="E45051" s="86">
        <v>44063.083333333336</v>
      </c>
      <c r="F45051" s="88" t="s">
        <v>378</v>
      </c>
      <c r="G45051" s="89" t="s">
        <v>379</v>
      </c>
      <c r="H45051" s="94">
        <v>770</v>
      </c>
      <c r="I45051" s="94">
        <v>765</v>
      </c>
      <c r="J45051" s="94">
        <v>255</v>
      </c>
      <c r="K45051" s="94">
        <v>-510</v>
      </c>
      <c r="O45051" s="94">
        <v>765</v>
      </c>
      <c r="P45051" s="94">
        <v>255</v>
      </c>
      <c r="Q45051" s="94">
        <v>-510</v>
      </c>
      <c r="V45051" s="94">
        <v>255</v>
      </c>
      <c r="AN45051" s="94">
        <v>255</v>
      </c>
      <c r="AS45051" s="94">
        <v>-440</v>
      </c>
      <c r="AT45051" s="94">
        <v>-70</v>
      </c>
    </row>
    <row r="45052" spans="1:46">
      <c r="A45052" s="85" t="s">
        <v>97</v>
      </c>
      <c r="B45052" s="86">
        <v>44063.416666666664</v>
      </c>
      <c r="C45052" s="87">
        <v>44063</v>
      </c>
      <c r="D45052" s="85">
        <v>3</v>
      </c>
      <c r="E45052" s="86">
        <v>44063.125</v>
      </c>
      <c r="F45052" s="88" t="s">
        <v>378</v>
      </c>
      <c r="G45052" s="89" t="s">
        <v>379</v>
      </c>
      <c r="H45052" s="94">
        <v>744</v>
      </c>
      <c r="I45052" s="94">
        <v>742</v>
      </c>
      <c r="J45052" s="94">
        <v>248</v>
      </c>
      <c r="K45052" s="94">
        <v>-494</v>
      </c>
      <c r="O45052" s="94">
        <v>742</v>
      </c>
      <c r="P45052" s="94">
        <v>248</v>
      </c>
      <c r="Q45052" s="94">
        <v>-494</v>
      </c>
      <c r="V45052" s="94">
        <v>248</v>
      </c>
      <c r="AN45052" s="94">
        <v>248</v>
      </c>
      <c r="AS45052" s="94">
        <v>-420</v>
      </c>
      <c r="AT45052" s="94">
        <v>-74</v>
      </c>
    </row>
    <row r="45053" spans="1:46">
      <c r="A45053" s="85" t="s">
        <v>97</v>
      </c>
      <c r="B45053" s="86">
        <v>44063.458333333336</v>
      </c>
      <c r="C45053" s="87">
        <v>44063</v>
      </c>
      <c r="D45053" s="85">
        <v>4</v>
      </c>
      <c r="E45053" s="86">
        <v>44063.166666666664</v>
      </c>
      <c r="F45053" s="88" t="s">
        <v>378</v>
      </c>
      <c r="G45053" s="89" t="s">
        <v>379</v>
      </c>
      <c r="H45053" s="94">
        <v>738</v>
      </c>
      <c r="I45053" s="94">
        <v>732</v>
      </c>
      <c r="J45053" s="94">
        <v>263</v>
      </c>
      <c r="K45053" s="94">
        <v>-469</v>
      </c>
      <c r="O45053" s="94">
        <v>732</v>
      </c>
      <c r="P45053" s="94">
        <v>263</v>
      </c>
      <c r="Q45053" s="94">
        <v>-469</v>
      </c>
      <c r="V45053" s="94">
        <v>263</v>
      </c>
      <c r="AN45053" s="94">
        <v>263</v>
      </c>
      <c r="AS45053" s="94">
        <v>-397</v>
      </c>
      <c r="AT45053" s="94">
        <v>-72</v>
      </c>
    </row>
    <row r="45054" spans="1:46">
      <c r="A45054" s="85" t="s">
        <v>97</v>
      </c>
      <c r="B45054" s="86">
        <v>44063.5</v>
      </c>
      <c r="C45054" s="87">
        <v>44063</v>
      </c>
      <c r="D45054" s="85">
        <v>5</v>
      </c>
      <c r="E45054" s="86">
        <v>44063.208333333336</v>
      </c>
      <c r="F45054" s="88" t="s">
        <v>378</v>
      </c>
      <c r="G45054" s="89" t="s">
        <v>379</v>
      </c>
      <c r="H45054" s="94">
        <v>748</v>
      </c>
      <c r="I45054" s="94">
        <v>741</v>
      </c>
      <c r="J45054" s="94">
        <v>271</v>
      </c>
      <c r="K45054" s="94">
        <v>-470</v>
      </c>
      <c r="O45054" s="94">
        <v>741</v>
      </c>
      <c r="P45054" s="94">
        <v>271</v>
      </c>
      <c r="Q45054" s="94">
        <v>-470</v>
      </c>
      <c r="V45054" s="94">
        <v>271</v>
      </c>
      <c r="AN45054" s="94">
        <v>271</v>
      </c>
      <c r="AS45054" s="94">
        <v>-393</v>
      </c>
      <c r="AT45054" s="94">
        <v>-77</v>
      </c>
    </row>
    <row r="45055" spans="1:46">
      <c r="A45055" s="85" t="s">
        <v>97</v>
      </c>
      <c r="B45055" s="86">
        <v>44063.541666666664</v>
      </c>
      <c r="C45055" s="87">
        <v>44063</v>
      </c>
      <c r="D45055" s="85">
        <v>6</v>
      </c>
      <c r="E45055" s="86">
        <v>44063.25</v>
      </c>
      <c r="F45055" s="88" t="s">
        <v>378</v>
      </c>
      <c r="G45055" s="89" t="s">
        <v>379</v>
      </c>
      <c r="H45055" s="94">
        <v>798</v>
      </c>
      <c r="I45055" s="94">
        <v>795</v>
      </c>
      <c r="J45055" s="94">
        <v>350</v>
      </c>
      <c r="K45055" s="94">
        <v>-445</v>
      </c>
      <c r="O45055" s="94">
        <v>795</v>
      </c>
      <c r="P45055" s="94">
        <v>350</v>
      </c>
      <c r="Q45055" s="94">
        <v>-445</v>
      </c>
      <c r="V45055" s="94">
        <v>350</v>
      </c>
      <c r="AN45055" s="94">
        <v>350</v>
      </c>
      <c r="AS45055" s="94">
        <v>-371</v>
      </c>
      <c r="AT45055" s="94">
        <v>-74</v>
      </c>
    </row>
    <row r="45056" spans="1:46">
      <c r="A45056" s="85" t="s">
        <v>97</v>
      </c>
      <c r="B45056" s="86">
        <v>44063.583333333336</v>
      </c>
      <c r="C45056" s="87">
        <v>44063</v>
      </c>
      <c r="D45056" s="85">
        <v>7</v>
      </c>
      <c r="E45056" s="86">
        <v>44063.291666666664</v>
      </c>
      <c r="F45056" s="88" t="s">
        <v>378</v>
      </c>
      <c r="G45056" s="89" t="s">
        <v>379</v>
      </c>
      <c r="H45056" s="94">
        <v>856</v>
      </c>
      <c r="I45056" s="94">
        <v>859</v>
      </c>
      <c r="J45056" s="94">
        <v>247</v>
      </c>
      <c r="K45056" s="94">
        <v>-612</v>
      </c>
      <c r="O45056" s="94">
        <v>859</v>
      </c>
      <c r="P45056" s="94">
        <v>247</v>
      </c>
      <c r="Q45056" s="94">
        <v>-612</v>
      </c>
      <c r="V45056" s="94">
        <v>247</v>
      </c>
      <c r="AN45056" s="94">
        <v>247</v>
      </c>
      <c r="AS45056" s="94">
        <v>-536</v>
      </c>
      <c r="AT45056" s="94">
        <v>-76</v>
      </c>
    </row>
    <row r="45057" spans="1:46">
      <c r="A45057" s="85" t="s">
        <v>97</v>
      </c>
      <c r="B45057" s="86">
        <v>44063.625</v>
      </c>
      <c r="C45057" s="87">
        <v>44063</v>
      </c>
      <c r="D45057" s="85">
        <v>8</v>
      </c>
      <c r="E45057" s="86">
        <v>44063.333333333336</v>
      </c>
      <c r="F45057" s="88" t="s">
        <v>378</v>
      </c>
      <c r="G45057" s="89" t="s">
        <v>379</v>
      </c>
      <c r="H45057" s="94">
        <v>926</v>
      </c>
      <c r="I45057" s="94">
        <v>922</v>
      </c>
      <c r="J45057" s="94">
        <v>253</v>
      </c>
      <c r="K45057" s="94">
        <v>-669</v>
      </c>
      <c r="O45057" s="94">
        <v>922</v>
      </c>
      <c r="P45057" s="94">
        <v>253</v>
      </c>
      <c r="Q45057" s="94">
        <v>-669</v>
      </c>
      <c r="V45057" s="94">
        <v>253</v>
      </c>
      <c r="AN45057" s="94">
        <v>253</v>
      </c>
      <c r="AS45057" s="94">
        <v>-597</v>
      </c>
      <c r="AT45057" s="94">
        <v>-72</v>
      </c>
    </row>
    <row r="45058" spans="1:46">
      <c r="A45058" s="85" t="s">
        <v>97</v>
      </c>
      <c r="B45058" s="86">
        <v>44063.666666666664</v>
      </c>
      <c r="C45058" s="87">
        <v>44063</v>
      </c>
      <c r="D45058" s="85">
        <v>9</v>
      </c>
      <c r="E45058" s="86">
        <v>44063.375</v>
      </c>
      <c r="F45058" s="88" t="s">
        <v>378</v>
      </c>
      <c r="G45058" s="89" t="s">
        <v>379</v>
      </c>
      <c r="H45058" s="94">
        <v>982</v>
      </c>
      <c r="I45058" s="94">
        <v>984</v>
      </c>
      <c r="J45058" s="94">
        <v>307</v>
      </c>
      <c r="K45058" s="94">
        <v>-677</v>
      </c>
      <c r="O45058" s="94">
        <v>984</v>
      </c>
      <c r="P45058" s="94">
        <v>307</v>
      </c>
      <c r="Q45058" s="94">
        <v>-677</v>
      </c>
      <c r="V45058" s="94">
        <v>307</v>
      </c>
      <c r="AN45058" s="94">
        <v>307</v>
      </c>
      <c r="AS45058" s="94">
        <v>-616</v>
      </c>
      <c r="AT45058" s="94">
        <v>-61</v>
      </c>
    </row>
    <row r="45059" spans="1:46">
      <c r="A45059" s="85" t="s">
        <v>97</v>
      </c>
      <c r="B45059" s="86">
        <v>44063.708333333336</v>
      </c>
      <c r="C45059" s="87">
        <v>44063</v>
      </c>
      <c r="D45059" s="85">
        <v>10</v>
      </c>
      <c r="E45059" s="86">
        <v>44063.416666666664</v>
      </c>
      <c r="F45059" s="88" t="s">
        <v>378</v>
      </c>
      <c r="G45059" s="89" t="s">
        <v>379</v>
      </c>
      <c r="H45059" s="94">
        <v>1022</v>
      </c>
      <c r="I45059" s="94">
        <v>1027</v>
      </c>
      <c r="J45059" s="94">
        <v>272</v>
      </c>
      <c r="K45059" s="94">
        <v>-755</v>
      </c>
      <c r="O45059" s="94">
        <v>1027</v>
      </c>
      <c r="P45059" s="94">
        <v>272</v>
      </c>
      <c r="Q45059" s="94">
        <v>-755</v>
      </c>
      <c r="V45059" s="94">
        <v>272</v>
      </c>
      <c r="AN45059" s="94">
        <v>272</v>
      </c>
      <c r="AS45059" s="94">
        <v>-675</v>
      </c>
      <c r="AT45059" s="94">
        <v>-80</v>
      </c>
    </row>
    <row r="45060" spans="1:46">
      <c r="A45060" s="85" t="s">
        <v>97</v>
      </c>
      <c r="B45060" s="86">
        <v>44063.75</v>
      </c>
      <c r="C45060" s="87">
        <v>44063</v>
      </c>
      <c r="D45060" s="85">
        <v>11</v>
      </c>
      <c r="E45060" s="86">
        <v>44063.458333333336</v>
      </c>
      <c r="F45060" s="88" t="s">
        <v>378</v>
      </c>
      <c r="G45060" s="89" t="s">
        <v>379</v>
      </c>
      <c r="H45060" s="94">
        <v>1040</v>
      </c>
      <c r="I45060" s="94">
        <v>1059</v>
      </c>
      <c r="J45060" s="94">
        <v>277</v>
      </c>
      <c r="K45060" s="94">
        <v>-782</v>
      </c>
      <c r="O45060" s="94">
        <v>1059</v>
      </c>
      <c r="P45060" s="94">
        <v>277</v>
      </c>
      <c r="Q45060" s="94">
        <v>-782</v>
      </c>
      <c r="V45060" s="94">
        <v>277</v>
      </c>
      <c r="AN45060" s="94">
        <v>277</v>
      </c>
      <c r="AS45060" s="94">
        <v>-691</v>
      </c>
      <c r="AT45060" s="94">
        <v>-91</v>
      </c>
    </row>
    <row r="45061" spans="1:46">
      <c r="A45061" s="85" t="s">
        <v>97</v>
      </c>
      <c r="B45061" s="86">
        <v>44063.791666666664</v>
      </c>
      <c r="C45061" s="87">
        <v>44063</v>
      </c>
      <c r="D45061" s="85">
        <v>12</v>
      </c>
      <c r="E45061" s="86">
        <v>44063.5</v>
      </c>
      <c r="F45061" s="88" t="s">
        <v>378</v>
      </c>
      <c r="G45061" s="89" t="s">
        <v>379</v>
      </c>
      <c r="H45061" s="94">
        <v>1064</v>
      </c>
      <c r="I45061" s="94">
        <v>1082</v>
      </c>
      <c r="J45061" s="94">
        <v>293</v>
      </c>
      <c r="K45061" s="94">
        <v>-789</v>
      </c>
      <c r="O45061" s="94">
        <v>1082</v>
      </c>
      <c r="P45061" s="94">
        <v>293</v>
      </c>
      <c r="Q45061" s="94">
        <v>-789</v>
      </c>
      <c r="V45061" s="94">
        <v>293</v>
      </c>
      <c r="AN45061" s="94">
        <v>293</v>
      </c>
      <c r="AS45061" s="94">
        <v>-706</v>
      </c>
      <c r="AT45061" s="94">
        <v>-83</v>
      </c>
    </row>
    <row r="45062" spans="1:46">
      <c r="A45062" s="85" t="s">
        <v>97</v>
      </c>
      <c r="B45062" s="86">
        <v>44063.833333333336</v>
      </c>
      <c r="C45062" s="87">
        <v>44063</v>
      </c>
      <c r="D45062" s="85">
        <v>13</v>
      </c>
      <c r="E45062" s="86">
        <v>44063.541666666664</v>
      </c>
      <c r="F45062" s="88" t="s">
        <v>378</v>
      </c>
      <c r="G45062" s="89" t="s">
        <v>379</v>
      </c>
      <c r="H45062" s="94">
        <v>1088</v>
      </c>
      <c r="I45062" s="94">
        <v>1109</v>
      </c>
      <c r="J45062" s="94">
        <v>312</v>
      </c>
      <c r="K45062" s="94">
        <v>-797</v>
      </c>
      <c r="O45062" s="94">
        <v>1109</v>
      </c>
      <c r="P45062" s="94">
        <v>312</v>
      </c>
      <c r="Q45062" s="94">
        <v>-797</v>
      </c>
      <c r="V45062" s="94">
        <v>312</v>
      </c>
      <c r="AN45062" s="94">
        <v>312</v>
      </c>
      <c r="AS45062" s="94">
        <v>-708</v>
      </c>
      <c r="AT45062" s="94">
        <v>-89</v>
      </c>
    </row>
    <row r="45063" spans="1:46">
      <c r="A45063" s="85" t="s">
        <v>97</v>
      </c>
      <c r="B45063" s="86">
        <v>44063.875</v>
      </c>
      <c r="C45063" s="87">
        <v>44063</v>
      </c>
      <c r="D45063" s="85">
        <v>14</v>
      </c>
      <c r="E45063" s="86">
        <v>44063.583333333336</v>
      </c>
      <c r="F45063" s="88" t="s">
        <v>378</v>
      </c>
      <c r="G45063" s="89" t="s">
        <v>379</v>
      </c>
      <c r="H45063" s="94">
        <v>1084</v>
      </c>
      <c r="I45063" s="94">
        <v>1104</v>
      </c>
      <c r="J45063" s="94">
        <v>315</v>
      </c>
      <c r="K45063" s="94">
        <v>-789</v>
      </c>
      <c r="O45063" s="94">
        <v>1104</v>
      </c>
      <c r="P45063" s="94">
        <v>315</v>
      </c>
      <c r="Q45063" s="94">
        <v>-789</v>
      </c>
      <c r="V45063" s="94">
        <v>315</v>
      </c>
      <c r="AN45063" s="94">
        <v>315</v>
      </c>
      <c r="AS45063" s="94">
        <v>-667</v>
      </c>
      <c r="AT45063" s="94">
        <v>-122</v>
      </c>
    </row>
    <row r="45064" spans="1:46">
      <c r="A45064" s="85" t="s">
        <v>97</v>
      </c>
      <c r="B45064" s="86">
        <v>44063.916666666664</v>
      </c>
      <c r="C45064" s="87">
        <v>44063</v>
      </c>
      <c r="D45064" s="85">
        <v>15</v>
      </c>
      <c r="E45064" s="86">
        <v>44063.625</v>
      </c>
      <c r="F45064" s="88" t="s">
        <v>378</v>
      </c>
      <c r="G45064" s="89" t="s">
        <v>379</v>
      </c>
      <c r="H45064" s="94">
        <v>1084</v>
      </c>
      <c r="I45064" s="94">
        <v>1101</v>
      </c>
      <c r="J45064" s="94">
        <v>341</v>
      </c>
      <c r="K45064" s="94">
        <v>-760</v>
      </c>
      <c r="O45064" s="94">
        <v>1101</v>
      </c>
      <c r="P45064" s="94">
        <v>341</v>
      </c>
      <c r="Q45064" s="94">
        <v>-760</v>
      </c>
      <c r="V45064" s="94">
        <v>341</v>
      </c>
      <c r="AN45064" s="94">
        <v>341</v>
      </c>
      <c r="AS45064" s="94">
        <v>-640</v>
      </c>
      <c r="AT45064" s="94">
        <v>-120</v>
      </c>
    </row>
    <row r="45065" spans="1:46">
      <c r="A45065" s="85" t="s">
        <v>97</v>
      </c>
      <c r="B45065" s="86">
        <v>44063.958333333336</v>
      </c>
      <c r="C45065" s="87">
        <v>44063</v>
      </c>
      <c r="D45065" s="85">
        <v>16</v>
      </c>
      <c r="E45065" s="86">
        <v>44063.666666666664</v>
      </c>
      <c r="F45065" s="88" t="s">
        <v>378</v>
      </c>
      <c r="G45065" s="89" t="s">
        <v>379</v>
      </c>
      <c r="H45065" s="94">
        <v>1090</v>
      </c>
      <c r="I45065" s="94">
        <v>1092</v>
      </c>
      <c r="J45065" s="94">
        <v>345</v>
      </c>
      <c r="K45065" s="94">
        <v>-747</v>
      </c>
      <c r="O45065" s="94">
        <v>1092</v>
      </c>
      <c r="P45065" s="94">
        <v>345</v>
      </c>
      <c r="Q45065" s="94">
        <v>-747</v>
      </c>
      <c r="V45065" s="94">
        <v>345</v>
      </c>
      <c r="AN45065" s="94">
        <v>345</v>
      </c>
      <c r="AS45065" s="94">
        <v>-630</v>
      </c>
      <c r="AT45065" s="94">
        <v>-117</v>
      </c>
    </row>
    <row r="45066" spans="1:46">
      <c r="A45066" s="85" t="s">
        <v>97</v>
      </c>
      <c r="B45066" s="86">
        <v>44064</v>
      </c>
      <c r="C45066" s="87">
        <v>44063</v>
      </c>
      <c r="D45066" s="85">
        <v>17</v>
      </c>
      <c r="E45066" s="86">
        <v>44063.708333333336</v>
      </c>
      <c r="F45066" s="88" t="s">
        <v>378</v>
      </c>
      <c r="G45066" s="89" t="s">
        <v>379</v>
      </c>
      <c r="H45066" s="94">
        <v>1092</v>
      </c>
      <c r="I45066" s="94">
        <v>1094</v>
      </c>
      <c r="J45066" s="94">
        <v>459</v>
      </c>
      <c r="K45066" s="94">
        <v>-635</v>
      </c>
      <c r="O45066" s="94">
        <v>1094</v>
      </c>
      <c r="P45066" s="94">
        <v>459</v>
      </c>
      <c r="Q45066" s="94">
        <v>-635</v>
      </c>
      <c r="V45066" s="94">
        <v>459</v>
      </c>
      <c r="AN45066" s="94">
        <v>459</v>
      </c>
      <c r="AS45066" s="94">
        <v>-550</v>
      </c>
      <c r="AT45066" s="94">
        <v>-85</v>
      </c>
    </row>
    <row r="45067" spans="1:46">
      <c r="A45067" s="85" t="s">
        <v>97</v>
      </c>
      <c r="B45067" s="86">
        <v>44064.041666666664</v>
      </c>
      <c r="C45067" s="87">
        <v>44063</v>
      </c>
      <c r="D45067" s="85">
        <v>18</v>
      </c>
      <c r="E45067" s="86">
        <v>44063.75</v>
      </c>
      <c r="F45067" s="88" t="s">
        <v>378</v>
      </c>
      <c r="G45067" s="89" t="s">
        <v>379</v>
      </c>
      <c r="H45067" s="94">
        <v>1094</v>
      </c>
      <c r="I45067" s="94">
        <v>1107</v>
      </c>
      <c r="J45067" s="94">
        <v>462</v>
      </c>
      <c r="K45067" s="94">
        <v>-645</v>
      </c>
      <c r="O45067" s="94">
        <v>1107</v>
      </c>
      <c r="P45067" s="94">
        <v>462</v>
      </c>
      <c r="Q45067" s="94">
        <v>-645</v>
      </c>
      <c r="V45067" s="94">
        <v>462</v>
      </c>
      <c r="AN45067" s="94">
        <v>462</v>
      </c>
      <c r="AS45067" s="94">
        <v>-557</v>
      </c>
      <c r="AT45067" s="94">
        <v>-88</v>
      </c>
    </row>
    <row r="45068" spans="1:46">
      <c r="A45068" s="85" t="s">
        <v>97</v>
      </c>
      <c r="B45068" s="86">
        <v>44064.083333333336</v>
      </c>
      <c r="C45068" s="87">
        <v>44063</v>
      </c>
      <c r="D45068" s="85">
        <v>19</v>
      </c>
      <c r="E45068" s="86">
        <v>44063.791666666664</v>
      </c>
      <c r="F45068" s="88" t="s">
        <v>378</v>
      </c>
      <c r="G45068" s="89" t="s">
        <v>379</v>
      </c>
      <c r="H45068" s="94">
        <v>1058</v>
      </c>
      <c r="I45068" s="94">
        <v>1072</v>
      </c>
      <c r="J45068" s="94">
        <v>482</v>
      </c>
      <c r="K45068" s="94">
        <v>-590</v>
      </c>
      <c r="O45068" s="94">
        <v>1072</v>
      </c>
      <c r="P45068" s="94">
        <v>482</v>
      </c>
      <c r="Q45068" s="94">
        <v>-590</v>
      </c>
      <c r="V45068" s="94">
        <v>482</v>
      </c>
      <c r="AN45068" s="94">
        <v>482</v>
      </c>
      <c r="AS45068" s="94">
        <v>-498</v>
      </c>
      <c r="AT45068" s="94">
        <v>-92</v>
      </c>
    </row>
    <row r="45069" spans="1:46">
      <c r="A45069" s="85" t="s">
        <v>97</v>
      </c>
      <c r="B45069" s="86">
        <v>44064.125</v>
      </c>
      <c r="C45069" s="87">
        <v>44063</v>
      </c>
      <c r="D45069" s="85">
        <v>20</v>
      </c>
      <c r="E45069" s="86">
        <v>44063.833333333336</v>
      </c>
      <c r="F45069" s="88" t="s">
        <v>378</v>
      </c>
      <c r="G45069" s="89" t="s">
        <v>379</v>
      </c>
      <c r="H45069" s="94">
        <v>1026</v>
      </c>
      <c r="I45069" s="94">
        <v>1039</v>
      </c>
      <c r="J45069" s="94">
        <v>460</v>
      </c>
      <c r="K45069" s="94">
        <v>-579</v>
      </c>
      <c r="O45069" s="94">
        <v>1039</v>
      </c>
      <c r="P45069" s="94">
        <v>460</v>
      </c>
      <c r="Q45069" s="94">
        <v>-579</v>
      </c>
      <c r="V45069" s="94">
        <v>460</v>
      </c>
      <c r="AN45069" s="94">
        <v>460</v>
      </c>
      <c r="AS45069" s="94">
        <v>-492</v>
      </c>
      <c r="AT45069" s="94">
        <v>-87</v>
      </c>
    </row>
    <row r="45070" spans="1:46">
      <c r="A45070" s="85" t="s">
        <v>97</v>
      </c>
      <c r="B45070" s="86">
        <v>44064.166666666664</v>
      </c>
      <c r="C45070" s="87">
        <v>44063</v>
      </c>
      <c r="D45070" s="85">
        <v>21</v>
      </c>
      <c r="E45070" s="86">
        <v>44063.875</v>
      </c>
      <c r="F45070" s="88" t="s">
        <v>378</v>
      </c>
      <c r="G45070" s="89" t="s">
        <v>379</v>
      </c>
      <c r="H45070" s="94">
        <v>1018</v>
      </c>
      <c r="I45070" s="94">
        <v>1039</v>
      </c>
      <c r="J45070" s="94">
        <v>462</v>
      </c>
      <c r="K45070" s="94">
        <v>-577</v>
      </c>
      <c r="O45070" s="94">
        <v>1039</v>
      </c>
      <c r="P45070" s="94">
        <v>462</v>
      </c>
      <c r="Q45070" s="94">
        <v>-577</v>
      </c>
      <c r="V45070" s="94">
        <v>462</v>
      </c>
      <c r="AN45070" s="94">
        <v>462</v>
      </c>
      <c r="AS45070" s="94">
        <v>-493</v>
      </c>
      <c r="AT45070" s="94">
        <v>-84</v>
      </c>
    </row>
    <row r="45071" spans="1:46">
      <c r="A45071" s="85" t="s">
        <v>97</v>
      </c>
      <c r="B45071" s="86">
        <v>44064.208333333336</v>
      </c>
      <c r="C45071" s="87">
        <v>44063</v>
      </c>
      <c r="D45071" s="85">
        <v>22</v>
      </c>
      <c r="E45071" s="86">
        <v>44063.916666666664</v>
      </c>
      <c r="F45071" s="88" t="s">
        <v>378</v>
      </c>
      <c r="G45071" s="89" t="s">
        <v>379</v>
      </c>
      <c r="H45071" s="94">
        <v>986</v>
      </c>
      <c r="I45071" s="94">
        <v>999</v>
      </c>
      <c r="J45071" s="94">
        <v>334</v>
      </c>
      <c r="K45071" s="94">
        <v>-665</v>
      </c>
      <c r="O45071" s="94">
        <v>999</v>
      </c>
      <c r="P45071" s="94">
        <v>334</v>
      </c>
      <c r="Q45071" s="94">
        <v>-665</v>
      </c>
      <c r="V45071" s="94">
        <v>334</v>
      </c>
      <c r="AN45071" s="94">
        <v>334</v>
      </c>
      <c r="AS45071" s="94">
        <v>-575</v>
      </c>
      <c r="AT45071" s="94">
        <v>-90</v>
      </c>
    </row>
    <row r="45072" spans="1:46">
      <c r="A45072" s="85" t="s">
        <v>97</v>
      </c>
      <c r="B45072" s="86">
        <v>44064.25</v>
      </c>
      <c r="C45072" s="87">
        <v>44063</v>
      </c>
      <c r="D45072" s="85">
        <v>23</v>
      </c>
      <c r="E45072" s="86">
        <v>44063.958333333336</v>
      </c>
      <c r="F45072" s="88" t="s">
        <v>378</v>
      </c>
      <c r="G45072" s="89" t="s">
        <v>379</v>
      </c>
      <c r="H45072" s="94">
        <v>916</v>
      </c>
      <c r="I45072" s="94">
        <v>929</v>
      </c>
      <c r="J45072" s="94">
        <v>545</v>
      </c>
      <c r="K45072" s="94">
        <v>-384</v>
      </c>
      <c r="O45072" s="94">
        <v>929</v>
      </c>
      <c r="P45072" s="94">
        <v>545</v>
      </c>
      <c r="Q45072" s="94">
        <v>-384</v>
      </c>
      <c r="V45072" s="94">
        <v>545</v>
      </c>
      <c r="AN45072" s="94">
        <v>545</v>
      </c>
      <c r="AS45072" s="94">
        <v>-276</v>
      </c>
      <c r="AT45072" s="94">
        <v>-108</v>
      </c>
    </row>
    <row r="45073" spans="1:46">
      <c r="A45073" s="85" t="s">
        <v>97</v>
      </c>
      <c r="B45073" s="86">
        <v>44064.291666666664</v>
      </c>
      <c r="C45073" s="87">
        <v>44063</v>
      </c>
      <c r="D45073" s="85">
        <v>24</v>
      </c>
      <c r="E45073" s="86">
        <v>44064</v>
      </c>
      <c r="F45073" s="88" t="s">
        <v>378</v>
      </c>
      <c r="G45073" s="89" t="s">
        <v>379</v>
      </c>
      <c r="H45073" s="94">
        <v>848</v>
      </c>
      <c r="I45073" s="94">
        <v>866</v>
      </c>
      <c r="J45073" s="94">
        <v>404</v>
      </c>
      <c r="K45073" s="94">
        <v>-462</v>
      </c>
      <c r="O45073" s="94">
        <v>866</v>
      </c>
      <c r="P45073" s="94">
        <v>404</v>
      </c>
      <c r="Q45073" s="94">
        <v>-462</v>
      </c>
      <c r="V45073" s="94">
        <v>404</v>
      </c>
      <c r="AN45073" s="94">
        <v>404</v>
      </c>
      <c r="AS45073" s="94">
        <v>-371</v>
      </c>
      <c r="AT45073" s="94">
        <v>-91</v>
      </c>
    </row>
    <row r="45074" spans="1:46">
      <c r="A45074" s="85" t="s">
        <v>97</v>
      </c>
      <c r="B45074" s="86">
        <v>44064.333333333336</v>
      </c>
      <c r="C45074" s="87">
        <v>44064</v>
      </c>
      <c r="D45074" s="85">
        <v>1</v>
      </c>
      <c r="E45074" s="86">
        <v>44064.041666666664</v>
      </c>
      <c r="F45074" s="88" t="s">
        <v>378</v>
      </c>
      <c r="G45074" s="89" t="s">
        <v>379</v>
      </c>
      <c r="H45074" s="94">
        <v>804</v>
      </c>
      <c r="I45074" s="94">
        <v>815</v>
      </c>
      <c r="J45074" s="94">
        <v>465</v>
      </c>
      <c r="K45074" s="94">
        <v>-350</v>
      </c>
      <c r="O45074" s="94">
        <v>815</v>
      </c>
      <c r="P45074" s="94">
        <v>465</v>
      </c>
      <c r="Q45074" s="94">
        <v>-350</v>
      </c>
      <c r="V45074" s="94">
        <v>465</v>
      </c>
      <c r="AN45074" s="94">
        <v>465</v>
      </c>
      <c r="AS45074" s="94">
        <v>-263</v>
      </c>
      <c r="AT45074" s="94">
        <v>-87</v>
      </c>
    </row>
    <row r="45075" spans="1:46">
      <c r="A45075" s="85" t="s">
        <v>97</v>
      </c>
      <c r="B45075" s="86">
        <v>44064.375</v>
      </c>
      <c r="C45075" s="87">
        <v>44064</v>
      </c>
      <c r="D45075" s="85">
        <v>2</v>
      </c>
      <c r="E45075" s="86">
        <v>44064.083333333336</v>
      </c>
      <c r="F45075" s="88" t="s">
        <v>378</v>
      </c>
      <c r="G45075" s="89" t="s">
        <v>379</v>
      </c>
      <c r="H45075" s="94">
        <v>798</v>
      </c>
      <c r="I45075" s="94">
        <v>790</v>
      </c>
      <c r="J45075" s="94">
        <v>440</v>
      </c>
      <c r="K45075" s="94">
        <v>-350</v>
      </c>
      <c r="O45075" s="94">
        <v>790</v>
      </c>
      <c r="P45075" s="94">
        <v>440</v>
      </c>
      <c r="Q45075" s="94">
        <v>-350</v>
      </c>
      <c r="V45075" s="94">
        <v>440</v>
      </c>
      <c r="AN45075" s="94">
        <v>440</v>
      </c>
      <c r="AS45075" s="94">
        <v>-262</v>
      </c>
      <c r="AT45075" s="94">
        <v>-88</v>
      </c>
    </row>
    <row r="45076" spans="1:46">
      <c r="A45076" s="85" t="s">
        <v>97</v>
      </c>
      <c r="B45076" s="86">
        <v>44064.416666666664</v>
      </c>
      <c r="C45076" s="87">
        <v>44064</v>
      </c>
      <c r="D45076" s="85">
        <v>3</v>
      </c>
      <c r="E45076" s="86">
        <v>44064.125</v>
      </c>
      <c r="F45076" s="88" t="s">
        <v>378</v>
      </c>
      <c r="G45076" s="89" t="s">
        <v>379</v>
      </c>
      <c r="H45076" s="94">
        <v>800</v>
      </c>
      <c r="I45076" s="94">
        <v>766</v>
      </c>
      <c r="J45076" s="94">
        <v>396</v>
      </c>
      <c r="K45076" s="94">
        <v>-370</v>
      </c>
      <c r="O45076" s="94">
        <v>766</v>
      </c>
      <c r="P45076" s="94">
        <v>396</v>
      </c>
      <c r="Q45076" s="94">
        <v>-370</v>
      </c>
      <c r="V45076" s="94">
        <v>396</v>
      </c>
      <c r="AN45076" s="94">
        <v>396</v>
      </c>
      <c r="AS45076" s="94">
        <v>-285</v>
      </c>
      <c r="AT45076" s="94">
        <v>-85</v>
      </c>
    </row>
    <row r="45077" spans="1:46">
      <c r="A45077" s="85" t="s">
        <v>97</v>
      </c>
      <c r="B45077" s="86">
        <v>44064.458333333336</v>
      </c>
      <c r="C45077" s="87">
        <v>44064</v>
      </c>
      <c r="D45077" s="85">
        <v>4</v>
      </c>
      <c r="E45077" s="86">
        <v>44064.166666666664</v>
      </c>
      <c r="F45077" s="88" t="s">
        <v>378</v>
      </c>
      <c r="G45077" s="89" t="s">
        <v>379</v>
      </c>
      <c r="H45077" s="94">
        <v>792</v>
      </c>
      <c r="I45077" s="94">
        <v>775</v>
      </c>
      <c r="J45077" s="94">
        <v>437</v>
      </c>
      <c r="K45077" s="94">
        <v>-338</v>
      </c>
      <c r="O45077" s="94">
        <v>775</v>
      </c>
      <c r="P45077" s="94">
        <v>437</v>
      </c>
      <c r="Q45077" s="94">
        <v>-338</v>
      </c>
      <c r="V45077" s="94">
        <v>437</v>
      </c>
      <c r="AN45077" s="94">
        <v>437</v>
      </c>
      <c r="AS45077" s="94">
        <v>-253</v>
      </c>
      <c r="AT45077" s="94">
        <v>-85</v>
      </c>
    </row>
    <row r="45078" spans="1:46">
      <c r="A45078" s="85" t="s">
        <v>97</v>
      </c>
      <c r="B45078" s="86">
        <v>44064.5</v>
      </c>
      <c r="C45078" s="87">
        <v>44064</v>
      </c>
      <c r="D45078" s="85">
        <v>5</v>
      </c>
      <c r="E45078" s="86">
        <v>44064.208333333336</v>
      </c>
      <c r="F45078" s="88" t="s">
        <v>378</v>
      </c>
      <c r="G45078" s="89" t="s">
        <v>379</v>
      </c>
      <c r="H45078" s="94">
        <v>808</v>
      </c>
      <c r="I45078" s="94">
        <v>780</v>
      </c>
      <c r="J45078" s="94">
        <v>459</v>
      </c>
      <c r="K45078" s="94">
        <v>-321</v>
      </c>
      <c r="O45078" s="94">
        <v>780</v>
      </c>
      <c r="P45078" s="94">
        <v>459</v>
      </c>
      <c r="Q45078" s="94">
        <v>-321</v>
      </c>
      <c r="V45078" s="94">
        <v>459</v>
      </c>
      <c r="AN45078" s="94">
        <v>459</v>
      </c>
      <c r="AS45078" s="94">
        <v>-235</v>
      </c>
      <c r="AT45078" s="94">
        <v>-86</v>
      </c>
    </row>
    <row r="45079" spans="1:46">
      <c r="A45079" s="85" t="s">
        <v>97</v>
      </c>
      <c r="B45079" s="86">
        <v>44064.541666666664</v>
      </c>
      <c r="C45079" s="87">
        <v>44064</v>
      </c>
      <c r="D45079" s="85">
        <v>6</v>
      </c>
      <c r="E45079" s="86">
        <v>44064.25</v>
      </c>
      <c r="F45079" s="88" t="s">
        <v>378</v>
      </c>
      <c r="G45079" s="89" t="s">
        <v>379</v>
      </c>
      <c r="H45079" s="94">
        <v>850</v>
      </c>
      <c r="I45079" s="94">
        <v>832</v>
      </c>
      <c r="J45079" s="94">
        <v>565</v>
      </c>
      <c r="K45079" s="94">
        <v>-267</v>
      </c>
      <c r="O45079" s="94">
        <v>832</v>
      </c>
      <c r="P45079" s="94">
        <v>565</v>
      </c>
      <c r="Q45079" s="94">
        <v>-267</v>
      </c>
      <c r="V45079" s="94">
        <v>565</v>
      </c>
      <c r="AN45079" s="94">
        <v>565</v>
      </c>
      <c r="AS45079" s="94">
        <v>-186</v>
      </c>
      <c r="AT45079" s="94">
        <v>-81</v>
      </c>
    </row>
    <row r="45080" spans="1:46">
      <c r="A45080" s="85" t="s">
        <v>97</v>
      </c>
      <c r="B45080" s="86">
        <v>44064.583333333336</v>
      </c>
      <c r="C45080" s="87">
        <v>44064</v>
      </c>
      <c r="D45080" s="85">
        <v>7</v>
      </c>
      <c r="E45080" s="86">
        <v>44064.291666666664</v>
      </c>
      <c r="F45080" s="88" t="s">
        <v>378</v>
      </c>
      <c r="G45080" s="89" t="s">
        <v>379</v>
      </c>
      <c r="H45080" s="94">
        <v>896</v>
      </c>
      <c r="I45080" s="94">
        <v>919</v>
      </c>
      <c r="J45080" s="94">
        <v>469</v>
      </c>
      <c r="K45080" s="94">
        <v>-450</v>
      </c>
      <c r="O45080" s="94">
        <v>919</v>
      </c>
      <c r="P45080" s="94">
        <v>469</v>
      </c>
      <c r="Q45080" s="94">
        <v>-450</v>
      </c>
      <c r="V45080" s="94">
        <v>469</v>
      </c>
      <c r="AN45080" s="94">
        <v>469</v>
      </c>
      <c r="AS45080" s="94">
        <v>-357</v>
      </c>
      <c r="AT45080" s="94">
        <v>-93</v>
      </c>
    </row>
    <row r="45081" spans="1:46">
      <c r="A45081" s="85" t="s">
        <v>97</v>
      </c>
      <c r="B45081" s="86">
        <v>44064.625</v>
      </c>
      <c r="C45081" s="87">
        <v>44064</v>
      </c>
      <c r="D45081" s="85">
        <v>8</v>
      </c>
      <c r="E45081" s="86">
        <v>44064.333333333336</v>
      </c>
      <c r="F45081" s="88" t="s">
        <v>378</v>
      </c>
      <c r="G45081" s="89" t="s">
        <v>379</v>
      </c>
      <c r="H45081" s="94">
        <v>966</v>
      </c>
      <c r="I45081" s="94">
        <v>999</v>
      </c>
      <c r="J45081" s="94">
        <v>533</v>
      </c>
      <c r="K45081" s="94">
        <v>-466</v>
      </c>
      <c r="O45081" s="94">
        <v>999</v>
      </c>
      <c r="P45081" s="94">
        <v>533</v>
      </c>
      <c r="Q45081" s="94">
        <v>-466</v>
      </c>
      <c r="V45081" s="94">
        <v>533</v>
      </c>
      <c r="AN45081" s="94">
        <v>533</v>
      </c>
      <c r="AS45081" s="94">
        <v>-371</v>
      </c>
      <c r="AT45081" s="94">
        <v>-95</v>
      </c>
    </row>
    <row r="45082" spans="1:46">
      <c r="A45082" s="85" t="s">
        <v>97</v>
      </c>
      <c r="B45082" s="86">
        <v>44064.666666666664</v>
      </c>
      <c r="C45082" s="87">
        <v>44064</v>
      </c>
      <c r="D45082" s="85">
        <v>9</v>
      </c>
      <c r="E45082" s="86">
        <v>44064.375</v>
      </c>
      <c r="F45082" s="88" t="s">
        <v>378</v>
      </c>
      <c r="G45082" s="89" t="s">
        <v>379</v>
      </c>
      <c r="H45082" s="94">
        <v>1032</v>
      </c>
      <c r="I45082" s="94">
        <v>1057</v>
      </c>
      <c r="J45082" s="94">
        <v>685</v>
      </c>
      <c r="K45082" s="94">
        <v>-372</v>
      </c>
      <c r="O45082" s="94">
        <v>1057</v>
      </c>
      <c r="P45082" s="94">
        <v>685</v>
      </c>
      <c r="Q45082" s="94">
        <v>-372</v>
      </c>
      <c r="V45082" s="94">
        <v>685</v>
      </c>
      <c r="AN45082" s="94">
        <v>685</v>
      </c>
      <c r="AS45082" s="94">
        <v>-271</v>
      </c>
      <c r="AT45082" s="94">
        <v>-101</v>
      </c>
    </row>
    <row r="45083" spans="1:46">
      <c r="A45083" s="85" t="s">
        <v>97</v>
      </c>
      <c r="B45083" s="86">
        <v>44064.708333333336</v>
      </c>
      <c r="C45083" s="87">
        <v>44064</v>
      </c>
      <c r="D45083" s="85">
        <v>10</v>
      </c>
      <c r="E45083" s="86">
        <v>44064.416666666664</v>
      </c>
      <c r="F45083" s="88" t="s">
        <v>378</v>
      </c>
      <c r="G45083" s="89" t="s">
        <v>379</v>
      </c>
      <c r="H45083" s="94">
        <v>1078</v>
      </c>
      <c r="I45083" s="94">
        <v>1089</v>
      </c>
      <c r="J45083" s="94">
        <v>506</v>
      </c>
      <c r="K45083" s="94">
        <v>-583</v>
      </c>
      <c r="O45083" s="94">
        <v>1089</v>
      </c>
      <c r="P45083" s="94">
        <v>506</v>
      </c>
      <c r="Q45083" s="94">
        <v>-583</v>
      </c>
      <c r="V45083" s="94">
        <v>506</v>
      </c>
      <c r="AN45083" s="94">
        <v>506</v>
      </c>
      <c r="AS45083" s="94">
        <v>-489</v>
      </c>
      <c r="AT45083" s="94">
        <v>-94</v>
      </c>
    </row>
    <row r="45084" spans="1:46">
      <c r="A45084" s="85" t="s">
        <v>97</v>
      </c>
      <c r="B45084" s="86">
        <v>44064.75</v>
      </c>
      <c r="C45084" s="87">
        <v>44064</v>
      </c>
      <c r="D45084" s="85">
        <v>11</v>
      </c>
      <c r="E45084" s="86">
        <v>44064.458333333336</v>
      </c>
      <c r="F45084" s="88" t="s">
        <v>378</v>
      </c>
      <c r="G45084" s="89" t="s">
        <v>379</v>
      </c>
      <c r="H45084" s="94">
        <v>1104</v>
      </c>
      <c r="I45084" s="94">
        <v>1109</v>
      </c>
      <c r="J45084" s="94">
        <v>525</v>
      </c>
      <c r="K45084" s="94">
        <v>-584</v>
      </c>
      <c r="O45084" s="94">
        <v>1109</v>
      </c>
      <c r="P45084" s="94">
        <v>525</v>
      </c>
      <c r="Q45084" s="94">
        <v>-584</v>
      </c>
      <c r="V45084" s="94">
        <v>525</v>
      </c>
      <c r="AN45084" s="94">
        <v>525</v>
      </c>
      <c r="AS45084" s="94">
        <v>-491</v>
      </c>
      <c r="AT45084" s="94">
        <v>-93</v>
      </c>
    </row>
    <row r="45085" spans="1:46">
      <c r="A45085" s="85" t="s">
        <v>97</v>
      </c>
      <c r="B45085" s="86">
        <v>44064.791666666664</v>
      </c>
      <c r="C45085" s="87">
        <v>44064</v>
      </c>
      <c r="D45085" s="85">
        <v>12</v>
      </c>
      <c r="E45085" s="86">
        <v>44064.5</v>
      </c>
      <c r="F45085" s="88" t="s">
        <v>378</v>
      </c>
      <c r="G45085" s="89" t="s">
        <v>379</v>
      </c>
      <c r="H45085" s="94">
        <v>1128</v>
      </c>
      <c r="I45085" s="94">
        <v>1123</v>
      </c>
      <c r="J45085" s="94">
        <v>336</v>
      </c>
      <c r="K45085" s="94">
        <v>-787</v>
      </c>
      <c r="O45085" s="94">
        <v>1123</v>
      </c>
      <c r="P45085" s="94">
        <v>336</v>
      </c>
      <c r="Q45085" s="94">
        <v>-787</v>
      </c>
      <c r="V45085" s="94">
        <v>336</v>
      </c>
      <c r="AN45085" s="94">
        <v>336</v>
      </c>
      <c r="AS45085" s="94">
        <v>-688</v>
      </c>
      <c r="AT45085" s="94">
        <v>-99</v>
      </c>
    </row>
    <row r="45086" spans="1:46">
      <c r="A45086" s="85" t="s">
        <v>97</v>
      </c>
      <c r="B45086" s="86">
        <v>44064.833333333336</v>
      </c>
      <c r="C45086" s="87">
        <v>44064</v>
      </c>
      <c r="D45086" s="85">
        <v>13</v>
      </c>
      <c r="E45086" s="86">
        <v>44064.541666666664</v>
      </c>
      <c r="F45086" s="88" t="s">
        <v>378</v>
      </c>
      <c r="G45086" s="89" t="s">
        <v>379</v>
      </c>
      <c r="H45086" s="94">
        <v>1140</v>
      </c>
      <c r="I45086" s="94">
        <v>1131</v>
      </c>
      <c r="J45086" s="94">
        <v>295</v>
      </c>
      <c r="K45086" s="94">
        <v>-836</v>
      </c>
      <c r="O45086" s="94">
        <v>1131</v>
      </c>
      <c r="P45086" s="94">
        <v>295</v>
      </c>
      <c r="Q45086" s="94">
        <v>-836</v>
      </c>
      <c r="V45086" s="94">
        <v>295</v>
      </c>
      <c r="AN45086" s="94">
        <v>295</v>
      </c>
      <c r="AS45086" s="94">
        <v>-725</v>
      </c>
      <c r="AT45086" s="94">
        <v>-111</v>
      </c>
    </row>
    <row r="45087" spans="1:46">
      <c r="A45087" s="85" t="s">
        <v>97</v>
      </c>
      <c r="B45087" s="86">
        <v>44064.875</v>
      </c>
      <c r="C45087" s="87">
        <v>44064</v>
      </c>
      <c r="D45087" s="85">
        <v>14</v>
      </c>
      <c r="E45087" s="86">
        <v>44064.583333333336</v>
      </c>
      <c r="F45087" s="88" t="s">
        <v>378</v>
      </c>
      <c r="G45087" s="89" t="s">
        <v>379</v>
      </c>
      <c r="H45087" s="94">
        <v>1120</v>
      </c>
      <c r="I45087" s="94">
        <v>1119</v>
      </c>
      <c r="J45087" s="94">
        <v>283</v>
      </c>
      <c r="K45087" s="94">
        <v>-836</v>
      </c>
      <c r="O45087" s="94">
        <v>1119</v>
      </c>
      <c r="P45087" s="94">
        <v>283</v>
      </c>
      <c r="Q45087" s="94">
        <v>-836</v>
      </c>
      <c r="V45087" s="94">
        <v>283</v>
      </c>
      <c r="AN45087" s="94">
        <v>283</v>
      </c>
      <c r="AS45087" s="94">
        <v>-727</v>
      </c>
      <c r="AT45087" s="94">
        <v>-109</v>
      </c>
    </row>
    <row r="45088" spans="1:46">
      <c r="A45088" s="85" t="s">
        <v>97</v>
      </c>
      <c r="B45088" s="86">
        <v>44064.916666666664</v>
      </c>
      <c r="C45088" s="87">
        <v>44064</v>
      </c>
      <c r="D45088" s="85">
        <v>15</v>
      </c>
      <c r="E45088" s="86">
        <v>44064.625</v>
      </c>
      <c r="F45088" s="88" t="s">
        <v>378</v>
      </c>
      <c r="G45088" s="89" t="s">
        <v>379</v>
      </c>
      <c r="H45088" s="94">
        <v>1114</v>
      </c>
      <c r="I45088" s="94">
        <v>1095</v>
      </c>
      <c r="J45088" s="94">
        <v>331</v>
      </c>
      <c r="K45088" s="94">
        <v>-764</v>
      </c>
      <c r="O45088" s="94">
        <v>1095</v>
      </c>
      <c r="P45088" s="94">
        <v>331</v>
      </c>
      <c r="Q45088" s="94">
        <v>-764</v>
      </c>
      <c r="V45088" s="94">
        <v>331</v>
      </c>
      <c r="AN45088" s="94">
        <v>331</v>
      </c>
      <c r="AS45088" s="94">
        <v>-661</v>
      </c>
      <c r="AT45088" s="94">
        <v>-103</v>
      </c>
    </row>
    <row r="45089" spans="1:46">
      <c r="A45089" s="85" t="s">
        <v>97</v>
      </c>
      <c r="B45089" s="86">
        <v>44064.958333333336</v>
      </c>
      <c r="C45089" s="87">
        <v>44064</v>
      </c>
      <c r="D45089" s="85">
        <v>16</v>
      </c>
      <c r="E45089" s="86">
        <v>44064.666666666664</v>
      </c>
      <c r="F45089" s="88" t="s">
        <v>378</v>
      </c>
      <c r="G45089" s="89" t="s">
        <v>379</v>
      </c>
      <c r="H45089" s="94">
        <v>1112</v>
      </c>
      <c r="I45089" s="94">
        <v>1087</v>
      </c>
      <c r="J45089" s="94">
        <v>307</v>
      </c>
      <c r="K45089" s="94">
        <v>-780</v>
      </c>
      <c r="O45089" s="94">
        <v>1087</v>
      </c>
      <c r="P45089" s="94">
        <v>307</v>
      </c>
      <c r="Q45089" s="94">
        <v>-780</v>
      </c>
      <c r="V45089" s="94">
        <v>307</v>
      </c>
      <c r="AN45089" s="94">
        <v>307</v>
      </c>
      <c r="AS45089" s="94">
        <v>-680</v>
      </c>
      <c r="AT45089" s="94">
        <v>-100</v>
      </c>
    </row>
    <row r="45090" spans="1:46">
      <c r="A45090" s="85" t="s">
        <v>97</v>
      </c>
      <c r="B45090" s="86">
        <v>44065</v>
      </c>
      <c r="C45090" s="87">
        <v>44064</v>
      </c>
      <c r="D45090" s="85">
        <v>17</v>
      </c>
      <c r="E45090" s="86">
        <v>44064.708333333336</v>
      </c>
      <c r="F45090" s="88" t="s">
        <v>378</v>
      </c>
      <c r="G45090" s="89" t="s">
        <v>379</v>
      </c>
      <c r="H45090" s="94">
        <v>1110</v>
      </c>
      <c r="I45090" s="94">
        <v>1078</v>
      </c>
      <c r="J45090" s="94">
        <v>310</v>
      </c>
      <c r="K45090" s="94">
        <v>-768</v>
      </c>
      <c r="O45090" s="94">
        <v>1078</v>
      </c>
      <c r="P45090" s="94">
        <v>310</v>
      </c>
      <c r="Q45090" s="94">
        <v>-768</v>
      </c>
      <c r="V45090" s="94">
        <v>310</v>
      </c>
      <c r="AN45090" s="94">
        <v>310</v>
      </c>
      <c r="AS45090" s="94">
        <v>-678</v>
      </c>
      <c r="AT45090" s="94">
        <v>-90</v>
      </c>
    </row>
    <row r="45091" spans="1:46">
      <c r="A45091" s="85" t="s">
        <v>97</v>
      </c>
      <c r="B45091" s="86">
        <v>44065.041666666664</v>
      </c>
      <c r="C45091" s="87">
        <v>44064</v>
      </c>
      <c r="D45091" s="85">
        <v>18</v>
      </c>
      <c r="E45091" s="86">
        <v>44064.75</v>
      </c>
      <c r="F45091" s="88" t="s">
        <v>378</v>
      </c>
      <c r="G45091" s="89" t="s">
        <v>379</v>
      </c>
      <c r="H45091" s="94">
        <v>1104</v>
      </c>
      <c r="I45091" s="94">
        <v>1074</v>
      </c>
      <c r="J45091" s="94">
        <v>331</v>
      </c>
      <c r="K45091" s="94">
        <v>-743</v>
      </c>
      <c r="O45091" s="94">
        <v>1074</v>
      </c>
      <c r="P45091" s="94">
        <v>331</v>
      </c>
      <c r="Q45091" s="94">
        <v>-743</v>
      </c>
      <c r="V45091" s="94">
        <v>331</v>
      </c>
      <c r="AN45091" s="94">
        <v>331</v>
      </c>
      <c r="AS45091" s="94">
        <v>-657</v>
      </c>
      <c r="AT45091" s="94">
        <v>-86</v>
      </c>
    </row>
    <row r="45092" spans="1:46">
      <c r="A45092" s="85" t="s">
        <v>97</v>
      </c>
      <c r="B45092" s="86">
        <v>44065.083333333336</v>
      </c>
      <c r="C45092" s="87">
        <v>44064</v>
      </c>
      <c r="D45092" s="85">
        <v>19</v>
      </c>
      <c r="E45092" s="86">
        <v>44064.791666666664</v>
      </c>
      <c r="F45092" s="88" t="s">
        <v>378</v>
      </c>
      <c r="G45092" s="89" t="s">
        <v>379</v>
      </c>
      <c r="H45092" s="94">
        <v>1056</v>
      </c>
      <c r="I45092" s="94">
        <v>1042</v>
      </c>
      <c r="J45092" s="94">
        <v>304</v>
      </c>
      <c r="K45092" s="94">
        <v>-738</v>
      </c>
      <c r="O45092" s="94">
        <v>1042</v>
      </c>
      <c r="P45092" s="94">
        <v>304</v>
      </c>
      <c r="Q45092" s="94">
        <v>-738</v>
      </c>
      <c r="V45092" s="94">
        <v>304</v>
      </c>
      <c r="AN45092" s="94">
        <v>304</v>
      </c>
      <c r="AS45092" s="94">
        <v>-656</v>
      </c>
      <c r="AT45092" s="94">
        <v>-82</v>
      </c>
    </row>
    <row r="45093" spans="1:46">
      <c r="A45093" s="85" t="s">
        <v>97</v>
      </c>
      <c r="B45093" s="86">
        <v>44065.125</v>
      </c>
      <c r="C45093" s="87">
        <v>44064</v>
      </c>
      <c r="D45093" s="85">
        <v>20</v>
      </c>
      <c r="E45093" s="86">
        <v>44064.833333333336</v>
      </c>
      <c r="F45093" s="88" t="s">
        <v>378</v>
      </c>
      <c r="G45093" s="89" t="s">
        <v>379</v>
      </c>
      <c r="H45093" s="94">
        <v>1012</v>
      </c>
      <c r="I45093" s="94">
        <v>1010</v>
      </c>
      <c r="J45093" s="94">
        <v>398</v>
      </c>
      <c r="K45093" s="94">
        <v>-612</v>
      </c>
      <c r="O45093" s="94">
        <v>1010</v>
      </c>
      <c r="P45093" s="94">
        <v>398</v>
      </c>
      <c r="Q45093" s="94">
        <v>-612</v>
      </c>
      <c r="V45093" s="94">
        <v>398</v>
      </c>
      <c r="AN45093" s="94">
        <v>398</v>
      </c>
      <c r="AS45093" s="94">
        <v>-524</v>
      </c>
      <c r="AT45093" s="94">
        <v>-88</v>
      </c>
    </row>
    <row r="45094" spans="1:46">
      <c r="A45094" s="85" t="s">
        <v>97</v>
      </c>
      <c r="B45094" s="86">
        <v>44065.166666666664</v>
      </c>
      <c r="C45094" s="87">
        <v>44064</v>
      </c>
      <c r="D45094" s="85">
        <v>21</v>
      </c>
      <c r="E45094" s="86">
        <v>44064.875</v>
      </c>
      <c r="F45094" s="88" t="s">
        <v>378</v>
      </c>
      <c r="G45094" s="89" t="s">
        <v>379</v>
      </c>
      <c r="H45094" s="94">
        <v>996</v>
      </c>
      <c r="I45094" s="94">
        <v>1008</v>
      </c>
      <c r="J45094" s="94">
        <v>309</v>
      </c>
      <c r="K45094" s="94">
        <v>-699</v>
      </c>
      <c r="O45094" s="94">
        <v>1008</v>
      </c>
      <c r="P45094" s="94">
        <v>309</v>
      </c>
      <c r="Q45094" s="94">
        <v>-699</v>
      </c>
      <c r="V45094" s="94">
        <v>309</v>
      </c>
      <c r="AN45094" s="94">
        <v>309</v>
      </c>
      <c r="AS45094" s="94">
        <v>-613</v>
      </c>
      <c r="AT45094" s="94">
        <v>-86</v>
      </c>
    </row>
    <row r="45095" spans="1:46">
      <c r="A45095" s="85" t="s">
        <v>97</v>
      </c>
      <c r="B45095" s="86">
        <v>44065.208333333336</v>
      </c>
      <c r="C45095" s="87">
        <v>44064</v>
      </c>
      <c r="D45095" s="85">
        <v>22</v>
      </c>
      <c r="E45095" s="86">
        <v>44064.916666666664</v>
      </c>
      <c r="F45095" s="88" t="s">
        <v>378</v>
      </c>
      <c r="G45095" s="89" t="s">
        <v>379</v>
      </c>
      <c r="H45095" s="94">
        <v>970</v>
      </c>
      <c r="I45095" s="94">
        <v>979</v>
      </c>
      <c r="J45095" s="94">
        <v>260</v>
      </c>
      <c r="K45095" s="94">
        <v>-719</v>
      </c>
      <c r="O45095" s="94">
        <v>979</v>
      </c>
      <c r="P45095" s="94">
        <v>260</v>
      </c>
      <c r="Q45095" s="94">
        <v>-719</v>
      </c>
      <c r="V45095" s="94">
        <v>260</v>
      </c>
      <c r="AN45095" s="94">
        <v>260</v>
      </c>
      <c r="AS45095" s="94">
        <v>-623</v>
      </c>
      <c r="AT45095" s="94">
        <v>-96</v>
      </c>
    </row>
    <row r="45096" spans="1:46">
      <c r="A45096" s="85" t="s">
        <v>97</v>
      </c>
      <c r="B45096" s="86">
        <v>44065.25</v>
      </c>
      <c r="C45096" s="87">
        <v>44064</v>
      </c>
      <c r="D45096" s="85">
        <v>23</v>
      </c>
      <c r="E45096" s="86">
        <v>44064.958333333336</v>
      </c>
      <c r="F45096" s="88" t="s">
        <v>378</v>
      </c>
      <c r="G45096" s="89" t="s">
        <v>379</v>
      </c>
      <c r="H45096" s="94">
        <v>914</v>
      </c>
      <c r="I45096" s="94">
        <v>924</v>
      </c>
      <c r="J45096" s="94">
        <v>238</v>
      </c>
      <c r="K45096" s="94">
        <v>-686</v>
      </c>
      <c r="O45096" s="94">
        <v>924</v>
      </c>
      <c r="P45096" s="94">
        <v>238</v>
      </c>
      <c r="Q45096" s="94">
        <v>-686</v>
      </c>
      <c r="V45096" s="94">
        <v>238</v>
      </c>
      <c r="AN45096" s="94">
        <v>238</v>
      </c>
      <c r="AS45096" s="94">
        <v>-569</v>
      </c>
      <c r="AT45096" s="94">
        <v>-117</v>
      </c>
    </row>
    <row r="45097" spans="1:46">
      <c r="A45097" s="85" t="s">
        <v>97</v>
      </c>
      <c r="B45097" s="86">
        <v>44065.291666666664</v>
      </c>
      <c r="C45097" s="87">
        <v>44064</v>
      </c>
      <c r="D45097" s="85">
        <v>24</v>
      </c>
      <c r="E45097" s="86">
        <v>44065</v>
      </c>
      <c r="F45097" s="88" t="s">
        <v>378</v>
      </c>
      <c r="G45097" s="89" t="s">
        <v>379</v>
      </c>
      <c r="H45097" s="94">
        <v>866</v>
      </c>
      <c r="I45097" s="94">
        <v>853</v>
      </c>
      <c r="J45097" s="94">
        <v>287</v>
      </c>
      <c r="K45097" s="94">
        <v>-566</v>
      </c>
      <c r="O45097" s="94">
        <v>853</v>
      </c>
      <c r="P45097" s="94">
        <v>287</v>
      </c>
      <c r="Q45097" s="94">
        <v>-566</v>
      </c>
      <c r="V45097" s="94">
        <v>287</v>
      </c>
      <c r="AN45097" s="94">
        <v>287</v>
      </c>
      <c r="AS45097" s="94">
        <v>-471</v>
      </c>
      <c r="AT45097" s="94">
        <v>-95</v>
      </c>
    </row>
    <row r="45098" spans="1:46">
      <c r="A45098" s="85" t="s">
        <v>97</v>
      </c>
      <c r="B45098" s="86">
        <v>44065.333333333336</v>
      </c>
      <c r="C45098" s="87">
        <v>44065</v>
      </c>
      <c r="D45098" s="85">
        <v>1</v>
      </c>
      <c r="E45098" s="86">
        <v>44065.041666666664</v>
      </c>
      <c r="F45098" s="88" t="s">
        <v>378</v>
      </c>
      <c r="G45098" s="89" t="s">
        <v>379</v>
      </c>
      <c r="H45098" s="94">
        <v>830</v>
      </c>
      <c r="I45098" s="94">
        <v>815</v>
      </c>
      <c r="J45098" s="94">
        <v>153</v>
      </c>
      <c r="K45098" s="94">
        <v>-662</v>
      </c>
      <c r="O45098" s="94">
        <v>815</v>
      </c>
      <c r="P45098" s="94">
        <v>153</v>
      </c>
      <c r="Q45098" s="94">
        <v>-662</v>
      </c>
      <c r="V45098" s="94">
        <v>153</v>
      </c>
      <c r="AN45098" s="94">
        <v>153</v>
      </c>
      <c r="AS45098" s="94">
        <v>-560</v>
      </c>
      <c r="AT45098" s="94">
        <v>-102</v>
      </c>
    </row>
    <row r="45099" spans="1:46">
      <c r="A45099" s="85" t="s">
        <v>97</v>
      </c>
      <c r="B45099" s="86">
        <v>44065.375</v>
      </c>
      <c r="C45099" s="87">
        <v>44065</v>
      </c>
      <c r="D45099" s="85">
        <v>2</v>
      </c>
      <c r="E45099" s="86">
        <v>44065.083333333336</v>
      </c>
      <c r="F45099" s="88" t="s">
        <v>378</v>
      </c>
      <c r="G45099" s="89" t="s">
        <v>379</v>
      </c>
      <c r="H45099" s="94">
        <v>794</v>
      </c>
      <c r="I45099" s="94">
        <v>776</v>
      </c>
      <c r="J45099" s="94">
        <v>186</v>
      </c>
      <c r="K45099" s="94">
        <v>-590</v>
      </c>
      <c r="O45099" s="94">
        <v>776</v>
      </c>
      <c r="P45099" s="94">
        <v>186</v>
      </c>
      <c r="Q45099" s="94">
        <v>-590</v>
      </c>
      <c r="V45099" s="94">
        <v>186</v>
      </c>
      <c r="AN45099" s="94">
        <v>186</v>
      </c>
      <c r="AS45099" s="94">
        <v>-496</v>
      </c>
      <c r="AT45099" s="94">
        <v>-94</v>
      </c>
    </row>
    <row r="45100" spans="1:46">
      <c r="A45100" s="85" t="s">
        <v>97</v>
      </c>
      <c r="B45100" s="86">
        <v>44065.416666666664</v>
      </c>
      <c r="C45100" s="87">
        <v>44065</v>
      </c>
      <c r="D45100" s="85">
        <v>3</v>
      </c>
      <c r="E45100" s="86">
        <v>44065.125</v>
      </c>
      <c r="F45100" s="88" t="s">
        <v>378</v>
      </c>
      <c r="G45100" s="89" t="s">
        <v>379</v>
      </c>
      <c r="H45100" s="94">
        <v>768</v>
      </c>
      <c r="I45100" s="94">
        <v>759</v>
      </c>
      <c r="J45100" s="94">
        <v>194</v>
      </c>
      <c r="K45100" s="94">
        <v>-565</v>
      </c>
      <c r="O45100" s="94">
        <v>759</v>
      </c>
      <c r="P45100" s="94">
        <v>194</v>
      </c>
      <c r="Q45100" s="94">
        <v>-565</v>
      </c>
      <c r="V45100" s="94">
        <v>194</v>
      </c>
      <c r="AN45100" s="94">
        <v>194</v>
      </c>
      <c r="AS45100" s="94">
        <v>-473</v>
      </c>
      <c r="AT45100" s="94">
        <v>-92</v>
      </c>
    </row>
    <row r="45101" spans="1:46">
      <c r="A45101" s="85" t="s">
        <v>97</v>
      </c>
      <c r="B45101" s="86">
        <v>44065.458333333336</v>
      </c>
      <c r="C45101" s="87">
        <v>44065</v>
      </c>
      <c r="D45101" s="85">
        <v>4</v>
      </c>
      <c r="E45101" s="86">
        <v>44065.166666666664</v>
      </c>
      <c r="F45101" s="88" t="s">
        <v>378</v>
      </c>
      <c r="G45101" s="89" t="s">
        <v>379</v>
      </c>
      <c r="H45101" s="94">
        <v>760</v>
      </c>
      <c r="I45101" s="94">
        <v>746</v>
      </c>
      <c r="J45101" s="94">
        <v>189</v>
      </c>
      <c r="K45101" s="94">
        <v>-557</v>
      </c>
      <c r="O45101" s="94">
        <v>746</v>
      </c>
      <c r="P45101" s="94">
        <v>189</v>
      </c>
      <c r="Q45101" s="94">
        <v>-557</v>
      </c>
      <c r="V45101" s="94">
        <v>189</v>
      </c>
      <c r="AN45101" s="94">
        <v>189</v>
      </c>
      <c r="AS45101" s="94">
        <v>-467</v>
      </c>
      <c r="AT45101" s="94">
        <v>-90</v>
      </c>
    </row>
    <row r="45102" spans="1:46">
      <c r="A45102" s="85" t="s">
        <v>97</v>
      </c>
      <c r="B45102" s="86">
        <v>44065.5</v>
      </c>
      <c r="C45102" s="87">
        <v>44065</v>
      </c>
      <c r="D45102" s="85">
        <v>5</v>
      </c>
      <c r="E45102" s="86">
        <v>44065.208333333336</v>
      </c>
      <c r="F45102" s="88" t="s">
        <v>378</v>
      </c>
      <c r="G45102" s="89" t="s">
        <v>379</v>
      </c>
      <c r="H45102" s="94">
        <v>758</v>
      </c>
      <c r="I45102" s="94">
        <v>735</v>
      </c>
      <c r="J45102" s="94">
        <v>179</v>
      </c>
      <c r="K45102" s="94">
        <v>-556</v>
      </c>
      <c r="O45102" s="94">
        <v>735</v>
      </c>
      <c r="P45102" s="94">
        <v>179</v>
      </c>
      <c r="Q45102" s="94">
        <v>-556</v>
      </c>
      <c r="V45102" s="94">
        <v>179</v>
      </c>
      <c r="AN45102" s="94">
        <v>179</v>
      </c>
      <c r="AS45102" s="94">
        <v>-465</v>
      </c>
      <c r="AT45102" s="94">
        <v>-91</v>
      </c>
    </row>
    <row r="45103" spans="1:46">
      <c r="A45103" s="85" t="s">
        <v>97</v>
      </c>
      <c r="B45103" s="86">
        <v>44065.541666666664</v>
      </c>
      <c r="C45103" s="87">
        <v>44065</v>
      </c>
      <c r="D45103" s="85">
        <v>6</v>
      </c>
      <c r="E45103" s="86">
        <v>44065.25</v>
      </c>
      <c r="F45103" s="88" t="s">
        <v>378</v>
      </c>
      <c r="G45103" s="89" t="s">
        <v>379</v>
      </c>
      <c r="H45103" s="94">
        <v>772</v>
      </c>
      <c r="I45103" s="94">
        <v>750</v>
      </c>
      <c r="J45103" s="94">
        <v>154</v>
      </c>
      <c r="K45103" s="94">
        <v>-596</v>
      </c>
      <c r="O45103" s="94">
        <v>750</v>
      </c>
      <c r="P45103" s="94">
        <v>154</v>
      </c>
      <c r="Q45103" s="94">
        <v>-596</v>
      </c>
      <c r="V45103" s="94">
        <v>154</v>
      </c>
      <c r="AN45103" s="94">
        <v>154</v>
      </c>
      <c r="AS45103" s="94">
        <v>-504</v>
      </c>
      <c r="AT45103" s="94">
        <v>-92</v>
      </c>
    </row>
    <row r="45104" spans="1:46">
      <c r="A45104" s="85" t="s">
        <v>97</v>
      </c>
      <c r="B45104" s="86">
        <v>44065.583333333336</v>
      </c>
      <c r="C45104" s="87">
        <v>44065</v>
      </c>
      <c r="D45104" s="85">
        <v>7</v>
      </c>
      <c r="E45104" s="86">
        <v>44065.291666666664</v>
      </c>
      <c r="F45104" s="88" t="s">
        <v>378</v>
      </c>
      <c r="G45104" s="89" t="s">
        <v>379</v>
      </c>
      <c r="H45104" s="94">
        <v>780</v>
      </c>
      <c r="I45104" s="94">
        <v>767</v>
      </c>
      <c r="J45104" s="94">
        <v>204</v>
      </c>
      <c r="K45104" s="94">
        <v>-563</v>
      </c>
      <c r="O45104" s="94">
        <v>767</v>
      </c>
      <c r="P45104" s="94">
        <v>204</v>
      </c>
      <c r="Q45104" s="94">
        <v>-563</v>
      </c>
      <c r="V45104" s="94">
        <v>204</v>
      </c>
      <c r="AN45104" s="94">
        <v>204</v>
      </c>
      <c r="AS45104" s="94">
        <v>-478</v>
      </c>
      <c r="AT45104" s="94">
        <v>-85</v>
      </c>
    </row>
    <row r="45105" spans="1:46">
      <c r="A45105" s="85" t="s">
        <v>97</v>
      </c>
      <c r="B45105" s="86">
        <v>44065.625</v>
      </c>
      <c r="C45105" s="87">
        <v>44065</v>
      </c>
      <c r="D45105" s="85">
        <v>8</v>
      </c>
      <c r="E45105" s="86">
        <v>44065.333333333336</v>
      </c>
      <c r="F45105" s="88" t="s">
        <v>378</v>
      </c>
      <c r="G45105" s="89" t="s">
        <v>379</v>
      </c>
      <c r="H45105" s="94">
        <v>808</v>
      </c>
      <c r="I45105" s="94">
        <v>799</v>
      </c>
      <c r="J45105" s="94">
        <v>278</v>
      </c>
      <c r="K45105" s="94">
        <v>-521</v>
      </c>
      <c r="O45105" s="94">
        <v>799</v>
      </c>
      <c r="P45105" s="94">
        <v>278</v>
      </c>
      <c r="Q45105" s="94">
        <v>-521</v>
      </c>
      <c r="V45105" s="94">
        <v>278</v>
      </c>
      <c r="AN45105" s="94">
        <v>278</v>
      </c>
      <c r="AS45105" s="94">
        <v>-428</v>
      </c>
      <c r="AT45105" s="94">
        <v>-93</v>
      </c>
    </row>
    <row r="45106" spans="1:46">
      <c r="A45106" s="85" t="s">
        <v>97</v>
      </c>
      <c r="B45106" s="86">
        <v>44065.666666666664</v>
      </c>
      <c r="C45106" s="87">
        <v>44065</v>
      </c>
      <c r="D45106" s="85">
        <v>9</v>
      </c>
      <c r="E45106" s="86">
        <v>44065.375</v>
      </c>
      <c r="F45106" s="88" t="s">
        <v>378</v>
      </c>
      <c r="G45106" s="89" t="s">
        <v>379</v>
      </c>
      <c r="H45106" s="94">
        <v>848</v>
      </c>
      <c r="I45106" s="94">
        <v>855</v>
      </c>
      <c r="J45106" s="94">
        <v>360</v>
      </c>
      <c r="K45106" s="94">
        <v>-495</v>
      </c>
      <c r="O45106" s="94">
        <v>855</v>
      </c>
      <c r="P45106" s="94">
        <v>360</v>
      </c>
      <c r="Q45106" s="94">
        <v>-495</v>
      </c>
      <c r="V45106" s="94">
        <v>360</v>
      </c>
      <c r="AN45106" s="94">
        <v>360</v>
      </c>
      <c r="AS45106" s="94">
        <v>-389</v>
      </c>
      <c r="AT45106" s="94">
        <v>-106</v>
      </c>
    </row>
    <row r="45107" spans="1:46">
      <c r="A45107" s="85" t="s">
        <v>97</v>
      </c>
      <c r="B45107" s="86">
        <v>44065.708333333336</v>
      </c>
      <c r="C45107" s="87">
        <v>44065</v>
      </c>
      <c r="D45107" s="85">
        <v>10</v>
      </c>
      <c r="E45107" s="86">
        <v>44065.416666666664</v>
      </c>
      <c r="F45107" s="88" t="s">
        <v>378</v>
      </c>
      <c r="G45107" s="89" t="s">
        <v>379</v>
      </c>
      <c r="H45107" s="94">
        <v>894</v>
      </c>
      <c r="I45107" s="94">
        <v>898</v>
      </c>
      <c r="J45107" s="94">
        <v>319</v>
      </c>
      <c r="K45107" s="94">
        <v>-579</v>
      </c>
      <c r="O45107" s="94">
        <v>898</v>
      </c>
      <c r="P45107" s="94">
        <v>319</v>
      </c>
      <c r="Q45107" s="94">
        <v>-579</v>
      </c>
      <c r="V45107" s="94">
        <v>319</v>
      </c>
      <c r="AN45107" s="94">
        <v>319</v>
      </c>
      <c r="AS45107" s="94">
        <v>-465</v>
      </c>
      <c r="AT45107" s="94">
        <v>-114</v>
      </c>
    </row>
    <row r="45108" spans="1:46">
      <c r="A45108" s="85" t="s">
        <v>97</v>
      </c>
      <c r="B45108" s="86">
        <v>44065.75</v>
      </c>
      <c r="C45108" s="87">
        <v>44065</v>
      </c>
      <c r="D45108" s="85">
        <v>11</v>
      </c>
      <c r="E45108" s="86">
        <v>44065.458333333336</v>
      </c>
      <c r="F45108" s="88" t="s">
        <v>378</v>
      </c>
      <c r="G45108" s="89" t="s">
        <v>379</v>
      </c>
      <c r="H45108" s="94">
        <v>922</v>
      </c>
      <c r="I45108" s="94">
        <v>935</v>
      </c>
      <c r="J45108" s="94">
        <v>329</v>
      </c>
      <c r="K45108" s="94">
        <v>-606</v>
      </c>
      <c r="O45108" s="94">
        <v>935</v>
      </c>
      <c r="P45108" s="94">
        <v>329</v>
      </c>
      <c r="Q45108" s="94">
        <v>-606</v>
      </c>
      <c r="V45108" s="94">
        <v>329</v>
      </c>
      <c r="AN45108" s="94">
        <v>329</v>
      </c>
      <c r="AS45108" s="94">
        <v>-489</v>
      </c>
      <c r="AT45108" s="94">
        <v>-117</v>
      </c>
    </row>
    <row r="45109" spans="1:46">
      <c r="A45109" s="85" t="s">
        <v>97</v>
      </c>
      <c r="B45109" s="86">
        <v>44065.791666666664</v>
      </c>
      <c r="C45109" s="87">
        <v>44065</v>
      </c>
      <c r="D45109" s="85">
        <v>12</v>
      </c>
      <c r="E45109" s="86">
        <v>44065.5</v>
      </c>
      <c r="F45109" s="88" t="s">
        <v>378</v>
      </c>
      <c r="G45109" s="89" t="s">
        <v>379</v>
      </c>
      <c r="H45109" s="94">
        <v>944</v>
      </c>
      <c r="I45109" s="94">
        <v>960</v>
      </c>
      <c r="J45109" s="94">
        <v>329</v>
      </c>
      <c r="K45109" s="94">
        <v>-631</v>
      </c>
      <c r="O45109" s="94">
        <v>960</v>
      </c>
      <c r="P45109" s="94">
        <v>329</v>
      </c>
      <c r="Q45109" s="94">
        <v>-631</v>
      </c>
      <c r="V45109" s="94">
        <v>329</v>
      </c>
      <c r="AN45109" s="94">
        <v>329</v>
      </c>
      <c r="AS45109" s="94">
        <v>-514</v>
      </c>
      <c r="AT45109" s="94">
        <v>-117</v>
      </c>
    </row>
    <row r="45110" spans="1:46">
      <c r="A45110" s="85" t="s">
        <v>97</v>
      </c>
      <c r="B45110" s="86">
        <v>44065.833333333336</v>
      </c>
      <c r="C45110" s="87">
        <v>44065</v>
      </c>
      <c r="D45110" s="85">
        <v>13</v>
      </c>
      <c r="E45110" s="86">
        <v>44065.541666666664</v>
      </c>
      <c r="F45110" s="88" t="s">
        <v>378</v>
      </c>
      <c r="G45110" s="89" t="s">
        <v>379</v>
      </c>
      <c r="H45110" s="94">
        <v>968</v>
      </c>
      <c r="I45110" s="94">
        <v>958</v>
      </c>
      <c r="J45110" s="94">
        <v>382</v>
      </c>
      <c r="K45110" s="94">
        <v>-576</v>
      </c>
      <c r="O45110" s="94">
        <v>958</v>
      </c>
      <c r="P45110" s="94">
        <v>382</v>
      </c>
      <c r="Q45110" s="94">
        <v>-576</v>
      </c>
      <c r="V45110" s="94">
        <v>382</v>
      </c>
      <c r="AN45110" s="94">
        <v>382</v>
      </c>
      <c r="AS45110" s="94">
        <v>-472</v>
      </c>
      <c r="AT45110" s="94">
        <v>-104</v>
      </c>
    </row>
    <row r="45111" spans="1:46">
      <c r="A45111" s="85" t="s">
        <v>97</v>
      </c>
      <c r="B45111" s="86">
        <v>44065.875</v>
      </c>
      <c r="C45111" s="87">
        <v>44065</v>
      </c>
      <c r="D45111" s="85">
        <v>14</v>
      </c>
      <c r="E45111" s="86">
        <v>44065.583333333336</v>
      </c>
      <c r="F45111" s="88" t="s">
        <v>378</v>
      </c>
      <c r="G45111" s="89" t="s">
        <v>379</v>
      </c>
      <c r="H45111" s="94">
        <v>962</v>
      </c>
      <c r="I45111" s="94">
        <v>950</v>
      </c>
      <c r="J45111" s="94">
        <v>393</v>
      </c>
      <c r="K45111" s="94">
        <v>-557</v>
      </c>
      <c r="O45111" s="94">
        <v>950</v>
      </c>
      <c r="P45111" s="94">
        <v>393</v>
      </c>
      <c r="Q45111" s="94">
        <v>-557</v>
      </c>
      <c r="V45111" s="94">
        <v>393</v>
      </c>
      <c r="AN45111" s="94">
        <v>393</v>
      </c>
      <c r="AS45111" s="94">
        <v>-459</v>
      </c>
      <c r="AT45111" s="94">
        <v>-98</v>
      </c>
    </row>
    <row r="45112" spans="1:46">
      <c r="A45112" s="85" t="s">
        <v>97</v>
      </c>
      <c r="B45112" s="86">
        <v>44065.916666666664</v>
      </c>
      <c r="C45112" s="87">
        <v>44065</v>
      </c>
      <c r="D45112" s="85">
        <v>15</v>
      </c>
      <c r="E45112" s="86">
        <v>44065.625</v>
      </c>
      <c r="F45112" s="88" t="s">
        <v>378</v>
      </c>
      <c r="G45112" s="89" t="s">
        <v>379</v>
      </c>
      <c r="H45112" s="94">
        <v>964</v>
      </c>
      <c r="I45112" s="94">
        <v>949</v>
      </c>
      <c r="J45112" s="94">
        <v>391</v>
      </c>
      <c r="K45112" s="94">
        <v>-558</v>
      </c>
      <c r="O45112" s="94">
        <v>949</v>
      </c>
      <c r="P45112" s="94">
        <v>391</v>
      </c>
      <c r="Q45112" s="94">
        <v>-558</v>
      </c>
      <c r="V45112" s="94">
        <v>391</v>
      </c>
      <c r="AN45112" s="94">
        <v>391</v>
      </c>
      <c r="AS45112" s="94">
        <v>-460</v>
      </c>
      <c r="AT45112" s="94">
        <v>-98</v>
      </c>
    </row>
    <row r="45113" spans="1:46">
      <c r="A45113" s="85" t="s">
        <v>97</v>
      </c>
      <c r="B45113" s="86">
        <v>44065.958333333336</v>
      </c>
      <c r="C45113" s="87">
        <v>44065</v>
      </c>
      <c r="D45113" s="85">
        <v>16</v>
      </c>
      <c r="E45113" s="86">
        <v>44065.666666666664</v>
      </c>
      <c r="F45113" s="88" t="s">
        <v>378</v>
      </c>
      <c r="G45113" s="89" t="s">
        <v>379</v>
      </c>
      <c r="H45113" s="94">
        <v>964</v>
      </c>
      <c r="I45113" s="94">
        <v>956</v>
      </c>
      <c r="J45113" s="94">
        <v>434</v>
      </c>
      <c r="K45113" s="94">
        <v>-522</v>
      </c>
      <c r="O45113" s="94">
        <v>956</v>
      </c>
      <c r="P45113" s="94">
        <v>434</v>
      </c>
      <c r="Q45113" s="94">
        <v>-522</v>
      </c>
      <c r="V45113" s="94">
        <v>434</v>
      </c>
      <c r="AN45113" s="94">
        <v>434</v>
      </c>
      <c r="AS45113" s="94">
        <v>-426</v>
      </c>
      <c r="AT45113" s="94">
        <v>-96</v>
      </c>
    </row>
    <row r="45114" spans="1:46">
      <c r="A45114" s="85" t="s">
        <v>97</v>
      </c>
      <c r="B45114" s="86">
        <v>44066</v>
      </c>
      <c r="C45114" s="87">
        <v>44065</v>
      </c>
      <c r="D45114" s="85">
        <v>17</v>
      </c>
      <c r="E45114" s="86">
        <v>44065.708333333336</v>
      </c>
      <c r="F45114" s="88" t="s">
        <v>378</v>
      </c>
      <c r="G45114" s="89" t="s">
        <v>379</v>
      </c>
      <c r="H45114" s="94">
        <v>964</v>
      </c>
      <c r="I45114" s="94">
        <v>957</v>
      </c>
      <c r="J45114" s="94">
        <v>463</v>
      </c>
      <c r="K45114" s="94">
        <v>-494</v>
      </c>
      <c r="O45114" s="94">
        <v>957</v>
      </c>
      <c r="P45114" s="94">
        <v>463</v>
      </c>
      <c r="Q45114" s="94">
        <v>-494</v>
      </c>
      <c r="V45114" s="94">
        <v>463</v>
      </c>
      <c r="AN45114" s="94">
        <v>463</v>
      </c>
      <c r="AS45114" s="94">
        <v>-388</v>
      </c>
      <c r="AT45114" s="94">
        <v>-106</v>
      </c>
    </row>
    <row r="45115" spans="1:46">
      <c r="A45115" s="85" t="s">
        <v>97</v>
      </c>
      <c r="B45115" s="86">
        <v>44066.041666666664</v>
      </c>
      <c r="C45115" s="87">
        <v>44065</v>
      </c>
      <c r="D45115" s="85">
        <v>18</v>
      </c>
      <c r="E45115" s="86">
        <v>44065.75</v>
      </c>
      <c r="F45115" s="88" t="s">
        <v>378</v>
      </c>
      <c r="G45115" s="89" t="s">
        <v>379</v>
      </c>
      <c r="H45115" s="94">
        <v>988</v>
      </c>
      <c r="I45115" s="94">
        <v>964</v>
      </c>
      <c r="J45115" s="94">
        <v>442</v>
      </c>
      <c r="K45115" s="94">
        <v>-522</v>
      </c>
      <c r="O45115" s="94">
        <v>964</v>
      </c>
      <c r="P45115" s="94">
        <v>442</v>
      </c>
      <c r="Q45115" s="94">
        <v>-522</v>
      </c>
      <c r="V45115" s="94">
        <v>442</v>
      </c>
      <c r="AN45115" s="94">
        <v>442</v>
      </c>
      <c r="AS45115" s="94">
        <v>-411</v>
      </c>
      <c r="AT45115" s="94">
        <v>-111</v>
      </c>
    </row>
    <row r="45116" spans="1:46">
      <c r="A45116" s="85" t="s">
        <v>97</v>
      </c>
      <c r="B45116" s="86">
        <v>44066.083333333336</v>
      </c>
      <c r="C45116" s="87">
        <v>44065</v>
      </c>
      <c r="D45116" s="85">
        <v>19</v>
      </c>
      <c r="E45116" s="86">
        <v>44065.791666666664</v>
      </c>
      <c r="F45116" s="88" t="s">
        <v>378</v>
      </c>
      <c r="G45116" s="89" t="s">
        <v>379</v>
      </c>
      <c r="H45116" s="94">
        <v>990</v>
      </c>
      <c r="I45116" s="94">
        <v>971</v>
      </c>
      <c r="J45116" s="94">
        <v>482</v>
      </c>
      <c r="K45116" s="94">
        <v>-489</v>
      </c>
      <c r="O45116" s="94">
        <v>971</v>
      </c>
      <c r="P45116" s="94">
        <v>482</v>
      </c>
      <c r="Q45116" s="94">
        <v>-489</v>
      </c>
      <c r="V45116" s="94">
        <v>482</v>
      </c>
      <c r="AN45116" s="94">
        <v>482</v>
      </c>
      <c r="AS45116" s="94">
        <v>-387</v>
      </c>
      <c r="AT45116" s="94">
        <v>-102</v>
      </c>
    </row>
    <row r="45117" spans="1:46">
      <c r="A45117" s="85" t="s">
        <v>97</v>
      </c>
      <c r="B45117" s="86">
        <v>44066.125</v>
      </c>
      <c r="C45117" s="87">
        <v>44065</v>
      </c>
      <c r="D45117" s="85">
        <v>20</v>
      </c>
      <c r="E45117" s="86">
        <v>44065.833333333336</v>
      </c>
      <c r="F45117" s="88" t="s">
        <v>378</v>
      </c>
      <c r="G45117" s="89" t="s">
        <v>379</v>
      </c>
      <c r="H45117" s="94">
        <v>976</v>
      </c>
      <c r="I45117" s="94">
        <v>943</v>
      </c>
      <c r="J45117" s="94">
        <v>386</v>
      </c>
      <c r="K45117" s="94">
        <v>-557</v>
      </c>
      <c r="O45117" s="94">
        <v>943</v>
      </c>
      <c r="P45117" s="94">
        <v>386</v>
      </c>
      <c r="Q45117" s="94">
        <v>-557</v>
      </c>
      <c r="V45117" s="94">
        <v>386</v>
      </c>
      <c r="AN45117" s="94">
        <v>386</v>
      </c>
      <c r="AS45117" s="94">
        <v>-458</v>
      </c>
      <c r="AT45117" s="94">
        <v>-99</v>
      </c>
    </row>
    <row r="45118" spans="1:46">
      <c r="A45118" s="85" t="s">
        <v>97</v>
      </c>
      <c r="B45118" s="86">
        <v>44066.166666666664</v>
      </c>
      <c r="C45118" s="87">
        <v>44065</v>
      </c>
      <c r="D45118" s="85">
        <v>21</v>
      </c>
      <c r="E45118" s="86">
        <v>44065.875</v>
      </c>
      <c r="F45118" s="88" t="s">
        <v>378</v>
      </c>
      <c r="G45118" s="89" t="s">
        <v>379</v>
      </c>
      <c r="H45118" s="94">
        <v>970</v>
      </c>
      <c r="I45118" s="94">
        <v>949</v>
      </c>
      <c r="J45118" s="94">
        <v>303</v>
      </c>
      <c r="K45118" s="94">
        <v>-646</v>
      </c>
      <c r="O45118" s="94">
        <v>949</v>
      </c>
      <c r="P45118" s="94">
        <v>303</v>
      </c>
      <c r="Q45118" s="94">
        <v>-646</v>
      </c>
      <c r="V45118" s="94">
        <v>303</v>
      </c>
      <c r="AN45118" s="94">
        <v>303</v>
      </c>
      <c r="AS45118" s="94">
        <v>-528</v>
      </c>
      <c r="AT45118" s="94">
        <v>-118</v>
      </c>
    </row>
    <row r="45119" spans="1:46">
      <c r="A45119" s="85" t="s">
        <v>97</v>
      </c>
      <c r="B45119" s="86">
        <v>44066.208333333336</v>
      </c>
      <c r="C45119" s="87">
        <v>44065</v>
      </c>
      <c r="D45119" s="85">
        <v>22</v>
      </c>
      <c r="E45119" s="86">
        <v>44065.916666666664</v>
      </c>
      <c r="F45119" s="88" t="s">
        <v>378</v>
      </c>
      <c r="G45119" s="89" t="s">
        <v>379</v>
      </c>
      <c r="H45119" s="94">
        <v>954</v>
      </c>
      <c r="I45119" s="94">
        <v>916</v>
      </c>
      <c r="J45119" s="94">
        <v>288</v>
      </c>
      <c r="K45119" s="94">
        <v>-628</v>
      </c>
      <c r="O45119" s="94">
        <v>916</v>
      </c>
      <c r="P45119" s="94">
        <v>288</v>
      </c>
      <c r="Q45119" s="94">
        <v>-628</v>
      </c>
      <c r="V45119" s="94">
        <v>288</v>
      </c>
      <c r="AN45119" s="94">
        <v>288</v>
      </c>
      <c r="AS45119" s="94">
        <v>-516</v>
      </c>
      <c r="AT45119" s="94">
        <v>-112</v>
      </c>
    </row>
    <row r="45120" spans="1:46">
      <c r="A45120" s="85" t="s">
        <v>97</v>
      </c>
      <c r="B45120" s="86">
        <v>44066.25</v>
      </c>
      <c r="C45120" s="87">
        <v>44065</v>
      </c>
      <c r="D45120" s="85">
        <v>23</v>
      </c>
      <c r="E45120" s="86">
        <v>44065.958333333336</v>
      </c>
      <c r="F45120" s="88" t="s">
        <v>378</v>
      </c>
      <c r="G45120" s="89" t="s">
        <v>379</v>
      </c>
      <c r="H45120" s="94">
        <v>894</v>
      </c>
      <c r="I45120" s="94">
        <v>882</v>
      </c>
      <c r="J45120" s="94">
        <v>171</v>
      </c>
      <c r="K45120" s="94">
        <v>-711</v>
      </c>
      <c r="O45120" s="94">
        <v>882</v>
      </c>
      <c r="P45120" s="94">
        <v>171</v>
      </c>
      <c r="Q45120" s="94">
        <v>-711</v>
      </c>
      <c r="V45120" s="94">
        <v>171</v>
      </c>
      <c r="AN45120" s="94">
        <v>171</v>
      </c>
      <c r="AS45120" s="94">
        <v>-593</v>
      </c>
      <c r="AT45120" s="94">
        <v>-118</v>
      </c>
    </row>
    <row r="45121" spans="1:46">
      <c r="A45121" s="85" t="s">
        <v>97</v>
      </c>
      <c r="B45121" s="86">
        <v>44066.291666666664</v>
      </c>
      <c r="C45121" s="87">
        <v>44065</v>
      </c>
      <c r="D45121" s="85">
        <v>24</v>
      </c>
      <c r="E45121" s="86">
        <v>44066</v>
      </c>
      <c r="F45121" s="88" t="s">
        <v>378</v>
      </c>
      <c r="G45121" s="89" t="s">
        <v>379</v>
      </c>
      <c r="H45121" s="94">
        <v>844</v>
      </c>
      <c r="I45121" s="94">
        <v>825</v>
      </c>
      <c r="J45121" s="94">
        <v>164</v>
      </c>
      <c r="K45121" s="94">
        <v>-661</v>
      </c>
      <c r="O45121" s="94">
        <v>825</v>
      </c>
      <c r="P45121" s="94">
        <v>164</v>
      </c>
      <c r="Q45121" s="94">
        <v>-661</v>
      </c>
      <c r="V45121" s="94">
        <v>164</v>
      </c>
      <c r="AN45121" s="94">
        <v>164</v>
      </c>
      <c r="AS45121" s="94">
        <v>-555</v>
      </c>
      <c r="AT45121" s="94">
        <v>-106</v>
      </c>
    </row>
    <row r="45122" spans="1:46">
      <c r="A45122" s="85" t="s">
        <v>97</v>
      </c>
      <c r="B45122" s="86">
        <v>44066.333333333336</v>
      </c>
      <c r="C45122" s="87">
        <v>44066</v>
      </c>
      <c r="D45122" s="85">
        <v>1</v>
      </c>
      <c r="E45122" s="86">
        <v>44066.041666666664</v>
      </c>
      <c r="F45122" s="88" t="s">
        <v>378</v>
      </c>
      <c r="G45122" s="89" t="s">
        <v>379</v>
      </c>
      <c r="H45122" s="94">
        <v>804</v>
      </c>
      <c r="I45122" s="94">
        <v>785</v>
      </c>
      <c r="J45122" s="94">
        <v>180</v>
      </c>
      <c r="K45122" s="94">
        <v>-605</v>
      </c>
      <c r="O45122" s="94">
        <v>785</v>
      </c>
      <c r="P45122" s="94">
        <v>180</v>
      </c>
      <c r="Q45122" s="94">
        <v>-605</v>
      </c>
      <c r="V45122" s="94">
        <v>180</v>
      </c>
      <c r="AN45122" s="94">
        <v>180</v>
      </c>
      <c r="AS45122" s="94">
        <v>-503</v>
      </c>
      <c r="AT45122" s="94">
        <v>-102</v>
      </c>
    </row>
    <row r="45123" spans="1:46">
      <c r="A45123" s="85" t="s">
        <v>97</v>
      </c>
      <c r="B45123" s="86">
        <v>44066.375</v>
      </c>
      <c r="C45123" s="87">
        <v>44066</v>
      </c>
      <c r="D45123" s="85">
        <v>2</v>
      </c>
      <c r="E45123" s="86">
        <v>44066.083333333336</v>
      </c>
      <c r="F45123" s="88" t="s">
        <v>378</v>
      </c>
      <c r="G45123" s="89" t="s">
        <v>379</v>
      </c>
      <c r="H45123" s="94">
        <v>770</v>
      </c>
      <c r="I45123" s="94">
        <v>746</v>
      </c>
      <c r="J45123" s="94">
        <v>154</v>
      </c>
      <c r="K45123" s="94">
        <v>-592</v>
      </c>
      <c r="O45123" s="94">
        <v>746</v>
      </c>
      <c r="P45123" s="94">
        <v>154</v>
      </c>
      <c r="Q45123" s="94">
        <v>-592</v>
      </c>
      <c r="V45123" s="94">
        <v>154</v>
      </c>
      <c r="AN45123" s="94">
        <v>154</v>
      </c>
      <c r="AS45123" s="94">
        <v>-481</v>
      </c>
      <c r="AT45123" s="94">
        <v>-111</v>
      </c>
    </row>
    <row r="45124" spans="1:46">
      <c r="A45124" s="85" t="s">
        <v>97</v>
      </c>
      <c r="B45124" s="86">
        <v>44066.416666666664</v>
      </c>
      <c r="C45124" s="87">
        <v>44066</v>
      </c>
      <c r="D45124" s="85">
        <v>3</v>
      </c>
      <c r="E45124" s="86">
        <v>44066.125</v>
      </c>
      <c r="F45124" s="88" t="s">
        <v>378</v>
      </c>
      <c r="G45124" s="89" t="s">
        <v>379</v>
      </c>
      <c r="H45124" s="94">
        <v>744</v>
      </c>
      <c r="I45124" s="94">
        <v>734</v>
      </c>
      <c r="J45124" s="94">
        <v>153</v>
      </c>
      <c r="K45124" s="94">
        <v>-581</v>
      </c>
      <c r="O45124" s="94">
        <v>734</v>
      </c>
      <c r="P45124" s="94">
        <v>153</v>
      </c>
      <c r="Q45124" s="94">
        <v>-581</v>
      </c>
      <c r="V45124" s="94">
        <v>153</v>
      </c>
      <c r="AN45124" s="94">
        <v>153</v>
      </c>
      <c r="AS45124" s="94">
        <v>-468</v>
      </c>
      <c r="AT45124" s="94">
        <v>-113</v>
      </c>
    </row>
    <row r="45125" spans="1:46">
      <c r="A45125" s="85" t="s">
        <v>97</v>
      </c>
      <c r="B45125" s="86">
        <v>44066.458333333336</v>
      </c>
      <c r="C45125" s="87">
        <v>44066</v>
      </c>
      <c r="D45125" s="85">
        <v>4</v>
      </c>
      <c r="E45125" s="86">
        <v>44066.166666666664</v>
      </c>
      <c r="F45125" s="88" t="s">
        <v>378</v>
      </c>
      <c r="G45125" s="89" t="s">
        <v>379</v>
      </c>
      <c r="H45125" s="94">
        <v>734</v>
      </c>
      <c r="I45125" s="94">
        <v>719</v>
      </c>
      <c r="J45125" s="94">
        <v>149</v>
      </c>
      <c r="K45125" s="94">
        <v>-570</v>
      </c>
      <c r="O45125" s="94">
        <v>719</v>
      </c>
      <c r="P45125" s="94">
        <v>149</v>
      </c>
      <c r="Q45125" s="94">
        <v>-570</v>
      </c>
      <c r="V45125" s="94">
        <v>149</v>
      </c>
      <c r="AN45125" s="94">
        <v>149</v>
      </c>
      <c r="AS45125" s="94">
        <v>-457</v>
      </c>
      <c r="AT45125" s="94">
        <v>-113</v>
      </c>
    </row>
    <row r="45126" spans="1:46">
      <c r="A45126" s="85" t="s">
        <v>97</v>
      </c>
      <c r="B45126" s="86">
        <v>44066.5</v>
      </c>
      <c r="C45126" s="87">
        <v>44066</v>
      </c>
      <c r="D45126" s="85">
        <v>5</v>
      </c>
      <c r="E45126" s="86">
        <v>44066.208333333336</v>
      </c>
      <c r="F45126" s="88" t="s">
        <v>378</v>
      </c>
      <c r="G45126" s="89" t="s">
        <v>379</v>
      </c>
      <c r="H45126" s="94">
        <v>730</v>
      </c>
      <c r="I45126" s="94">
        <v>722</v>
      </c>
      <c r="J45126" s="94">
        <v>148</v>
      </c>
      <c r="K45126" s="94">
        <v>-574</v>
      </c>
      <c r="O45126" s="94">
        <v>722</v>
      </c>
      <c r="P45126" s="94">
        <v>148</v>
      </c>
      <c r="Q45126" s="94">
        <v>-574</v>
      </c>
      <c r="V45126" s="94">
        <v>148</v>
      </c>
      <c r="AN45126" s="94">
        <v>148</v>
      </c>
      <c r="AS45126" s="94">
        <v>-459</v>
      </c>
      <c r="AT45126" s="94">
        <v>-115</v>
      </c>
    </row>
    <row r="45127" spans="1:46">
      <c r="A45127" s="85" t="s">
        <v>97</v>
      </c>
      <c r="B45127" s="86">
        <v>44066.541666666664</v>
      </c>
      <c r="C45127" s="87">
        <v>44066</v>
      </c>
      <c r="D45127" s="85">
        <v>6</v>
      </c>
      <c r="E45127" s="86">
        <v>44066.25</v>
      </c>
      <c r="F45127" s="88" t="s">
        <v>378</v>
      </c>
      <c r="G45127" s="89" t="s">
        <v>379</v>
      </c>
      <c r="H45127" s="94">
        <v>738</v>
      </c>
      <c r="I45127" s="94">
        <v>729</v>
      </c>
      <c r="J45127" s="94">
        <v>143</v>
      </c>
      <c r="K45127" s="94">
        <v>-586</v>
      </c>
      <c r="O45127" s="94">
        <v>729</v>
      </c>
      <c r="P45127" s="94">
        <v>143</v>
      </c>
      <c r="Q45127" s="94">
        <v>-586</v>
      </c>
      <c r="V45127" s="94">
        <v>143</v>
      </c>
      <c r="AN45127" s="94">
        <v>143</v>
      </c>
      <c r="AS45127" s="94">
        <v>-472</v>
      </c>
      <c r="AT45127" s="94">
        <v>-114</v>
      </c>
    </row>
    <row r="45128" spans="1:46">
      <c r="A45128" s="85" t="s">
        <v>97</v>
      </c>
      <c r="B45128" s="86">
        <v>44066.583333333336</v>
      </c>
      <c r="C45128" s="87">
        <v>44066</v>
      </c>
      <c r="D45128" s="85">
        <v>7</v>
      </c>
      <c r="E45128" s="86">
        <v>44066.291666666664</v>
      </c>
      <c r="F45128" s="88" t="s">
        <v>378</v>
      </c>
      <c r="G45128" s="89" t="s">
        <v>379</v>
      </c>
      <c r="H45128" s="94">
        <v>746</v>
      </c>
      <c r="I45128" s="94">
        <v>737</v>
      </c>
      <c r="J45128" s="94">
        <v>157</v>
      </c>
      <c r="K45128" s="94">
        <v>-580</v>
      </c>
      <c r="O45128" s="94">
        <v>737</v>
      </c>
      <c r="P45128" s="94">
        <v>157</v>
      </c>
      <c r="Q45128" s="94">
        <v>-580</v>
      </c>
      <c r="V45128" s="94">
        <v>157</v>
      </c>
      <c r="AN45128" s="94">
        <v>157</v>
      </c>
      <c r="AS45128" s="94">
        <v>-469</v>
      </c>
      <c r="AT45128" s="94">
        <v>-111</v>
      </c>
    </row>
    <row r="45129" spans="1:46">
      <c r="A45129" s="85" t="s">
        <v>97</v>
      </c>
      <c r="B45129" s="86">
        <v>44066.625</v>
      </c>
      <c r="C45129" s="87">
        <v>44066</v>
      </c>
      <c r="D45129" s="85">
        <v>8</v>
      </c>
      <c r="E45129" s="86">
        <v>44066.333333333336</v>
      </c>
      <c r="F45129" s="88" t="s">
        <v>378</v>
      </c>
      <c r="G45129" s="89" t="s">
        <v>379</v>
      </c>
      <c r="H45129" s="94">
        <v>770</v>
      </c>
      <c r="I45129" s="94">
        <v>729</v>
      </c>
      <c r="J45129" s="94">
        <v>169</v>
      </c>
      <c r="K45129" s="94">
        <v>-560</v>
      </c>
      <c r="O45129" s="94">
        <v>729</v>
      </c>
      <c r="P45129" s="94">
        <v>169</v>
      </c>
      <c r="Q45129" s="94">
        <v>-560</v>
      </c>
      <c r="V45129" s="94">
        <v>169</v>
      </c>
      <c r="AN45129" s="94">
        <v>169</v>
      </c>
      <c r="AS45129" s="94">
        <v>-463</v>
      </c>
      <c r="AT45129" s="94">
        <v>-97</v>
      </c>
    </row>
    <row r="45130" spans="1:46">
      <c r="A45130" s="85" t="s">
        <v>97</v>
      </c>
      <c r="B45130" s="86">
        <v>44066.666666666664</v>
      </c>
      <c r="C45130" s="87">
        <v>44066</v>
      </c>
      <c r="D45130" s="85">
        <v>9</v>
      </c>
      <c r="E45130" s="86">
        <v>44066.375</v>
      </c>
      <c r="F45130" s="88" t="s">
        <v>378</v>
      </c>
      <c r="G45130" s="89" t="s">
        <v>379</v>
      </c>
      <c r="H45130" s="94">
        <v>822</v>
      </c>
      <c r="I45130" s="94">
        <v>817</v>
      </c>
      <c r="J45130" s="94">
        <v>275</v>
      </c>
      <c r="K45130" s="94">
        <v>-542</v>
      </c>
      <c r="O45130" s="94">
        <v>817</v>
      </c>
      <c r="P45130" s="94">
        <v>275</v>
      </c>
      <c r="Q45130" s="94">
        <v>-542</v>
      </c>
      <c r="V45130" s="94">
        <v>275</v>
      </c>
      <c r="AN45130" s="94">
        <v>275</v>
      </c>
      <c r="AS45130" s="94">
        <v>-433</v>
      </c>
      <c r="AT45130" s="94">
        <v>-109</v>
      </c>
    </row>
    <row r="45131" spans="1:46">
      <c r="A45131" s="85" t="s">
        <v>97</v>
      </c>
      <c r="B45131" s="86">
        <v>44066.708333333336</v>
      </c>
      <c r="C45131" s="87">
        <v>44066</v>
      </c>
      <c r="D45131" s="85">
        <v>10</v>
      </c>
      <c r="E45131" s="86">
        <v>44066.416666666664</v>
      </c>
      <c r="F45131" s="88" t="s">
        <v>378</v>
      </c>
      <c r="G45131" s="89" t="s">
        <v>379</v>
      </c>
      <c r="H45131" s="94">
        <v>876</v>
      </c>
      <c r="I45131" s="94">
        <v>863</v>
      </c>
      <c r="J45131" s="94">
        <v>329</v>
      </c>
      <c r="K45131" s="94">
        <v>-534</v>
      </c>
      <c r="O45131" s="94">
        <v>863</v>
      </c>
      <c r="P45131" s="94">
        <v>329</v>
      </c>
      <c r="Q45131" s="94">
        <v>-534</v>
      </c>
      <c r="V45131" s="94">
        <v>329</v>
      </c>
      <c r="AN45131" s="94">
        <v>329</v>
      </c>
      <c r="AS45131" s="94">
        <v>-419</v>
      </c>
      <c r="AT45131" s="94">
        <v>-115</v>
      </c>
    </row>
    <row r="45132" spans="1:46">
      <c r="A45132" s="85" t="s">
        <v>97</v>
      </c>
      <c r="B45132" s="86">
        <v>44066.75</v>
      </c>
      <c r="C45132" s="87">
        <v>44066</v>
      </c>
      <c r="D45132" s="85">
        <v>11</v>
      </c>
      <c r="E45132" s="86">
        <v>44066.458333333336</v>
      </c>
      <c r="F45132" s="88" t="s">
        <v>378</v>
      </c>
      <c r="G45132" s="89" t="s">
        <v>379</v>
      </c>
      <c r="H45132" s="94">
        <v>924</v>
      </c>
      <c r="I45132" s="94">
        <v>901</v>
      </c>
      <c r="J45132" s="94">
        <v>261</v>
      </c>
      <c r="K45132" s="94">
        <v>-640</v>
      </c>
      <c r="O45132" s="94">
        <v>901</v>
      </c>
      <c r="P45132" s="94">
        <v>261</v>
      </c>
      <c r="Q45132" s="94">
        <v>-640</v>
      </c>
      <c r="V45132" s="94">
        <v>261</v>
      </c>
      <c r="AN45132" s="94">
        <v>261</v>
      </c>
      <c r="AS45132" s="94">
        <v>-515</v>
      </c>
      <c r="AT45132" s="94">
        <v>-125</v>
      </c>
    </row>
    <row r="45133" spans="1:46">
      <c r="A45133" s="85" t="s">
        <v>97</v>
      </c>
      <c r="B45133" s="86">
        <v>44066.791666666664</v>
      </c>
      <c r="C45133" s="87">
        <v>44066</v>
      </c>
      <c r="D45133" s="85">
        <v>12</v>
      </c>
      <c r="E45133" s="86">
        <v>44066.5</v>
      </c>
      <c r="F45133" s="88" t="s">
        <v>378</v>
      </c>
      <c r="G45133" s="89" t="s">
        <v>379</v>
      </c>
      <c r="H45133" s="94">
        <v>952</v>
      </c>
      <c r="I45133" s="94">
        <v>925</v>
      </c>
      <c r="J45133" s="94">
        <v>241</v>
      </c>
      <c r="K45133" s="94">
        <v>-684</v>
      </c>
      <c r="O45133" s="94">
        <v>925</v>
      </c>
      <c r="P45133" s="94">
        <v>241</v>
      </c>
      <c r="Q45133" s="94">
        <v>-684</v>
      </c>
      <c r="V45133" s="94">
        <v>241</v>
      </c>
      <c r="AN45133" s="94">
        <v>241</v>
      </c>
      <c r="AS45133" s="94">
        <v>-558</v>
      </c>
      <c r="AT45133" s="94">
        <v>-126</v>
      </c>
    </row>
    <row r="45134" spans="1:46">
      <c r="A45134" s="85" t="s">
        <v>97</v>
      </c>
      <c r="B45134" s="86">
        <v>44066.833333333336</v>
      </c>
      <c r="C45134" s="87">
        <v>44066</v>
      </c>
      <c r="D45134" s="85">
        <v>13</v>
      </c>
      <c r="E45134" s="86">
        <v>44066.541666666664</v>
      </c>
      <c r="F45134" s="88" t="s">
        <v>378</v>
      </c>
      <c r="G45134" s="89" t="s">
        <v>379</v>
      </c>
      <c r="H45134" s="94">
        <v>972</v>
      </c>
      <c r="I45134" s="94">
        <v>932</v>
      </c>
      <c r="J45134" s="94">
        <v>302</v>
      </c>
      <c r="K45134" s="94">
        <v>-630</v>
      </c>
      <c r="O45134" s="94">
        <v>932</v>
      </c>
      <c r="P45134" s="94">
        <v>302</v>
      </c>
      <c r="Q45134" s="94">
        <v>-630</v>
      </c>
      <c r="V45134" s="94">
        <v>302</v>
      </c>
      <c r="AN45134" s="94">
        <v>302</v>
      </c>
      <c r="AS45134" s="94">
        <v>-502</v>
      </c>
      <c r="AT45134" s="94">
        <v>-128</v>
      </c>
    </row>
    <row r="45135" spans="1:46">
      <c r="A45135" s="85" t="s">
        <v>97</v>
      </c>
      <c r="B45135" s="86">
        <v>44066.875</v>
      </c>
      <c r="C45135" s="87">
        <v>44066</v>
      </c>
      <c r="D45135" s="85">
        <v>14</v>
      </c>
      <c r="E45135" s="86">
        <v>44066.583333333336</v>
      </c>
      <c r="F45135" s="88" t="s">
        <v>378</v>
      </c>
      <c r="G45135" s="89" t="s">
        <v>379</v>
      </c>
      <c r="H45135" s="94">
        <v>978</v>
      </c>
      <c r="I45135" s="94">
        <v>945</v>
      </c>
      <c r="J45135" s="94">
        <v>311</v>
      </c>
      <c r="K45135" s="94">
        <v>-634</v>
      </c>
      <c r="O45135" s="94">
        <v>945</v>
      </c>
      <c r="P45135" s="94">
        <v>311</v>
      </c>
      <c r="Q45135" s="94">
        <v>-634</v>
      </c>
      <c r="V45135" s="94">
        <v>311</v>
      </c>
      <c r="AN45135" s="94">
        <v>311</v>
      </c>
      <c r="AS45135" s="94">
        <v>-486</v>
      </c>
      <c r="AT45135" s="94">
        <v>-148</v>
      </c>
    </row>
    <row r="45136" spans="1:46">
      <c r="A45136" s="85" t="s">
        <v>97</v>
      </c>
      <c r="B45136" s="86">
        <v>44066.916666666664</v>
      </c>
      <c r="C45136" s="87">
        <v>44066</v>
      </c>
      <c r="D45136" s="85">
        <v>15</v>
      </c>
      <c r="E45136" s="86">
        <v>44066.625</v>
      </c>
      <c r="F45136" s="88" t="s">
        <v>378</v>
      </c>
      <c r="G45136" s="89" t="s">
        <v>379</v>
      </c>
      <c r="H45136" s="94">
        <v>966</v>
      </c>
      <c r="I45136" s="94">
        <v>943</v>
      </c>
      <c r="J45136" s="94">
        <v>320</v>
      </c>
      <c r="K45136" s="94">
        <v>-623</v>
      </c>
      <c r="O45136" s="94">
        <v>943</v>
      </c>
      <c r="P45136" s="94">
        <v>320</v>
      </c>
      <c r="Q45136" s="94">
        <v>-623</v>
      </c>
      <c r="V45136" s="94">
        <v>320</v>
      </c>
      <c r="AN45136" s="94">
        <v>320</v>
      </c>
      <c r="AS45136" s="94">
        <v>-472</v>
      </c>
      <c r="AT45136" s="94">
        <v>-151</v>
      </c>
    </row>
    <row r="45137" spans="1:46">
      <c r="A45137" s="85" t="s">
        <v>97</v>
      </c>
      <c r="B45137" s="86">
        <v>44066.958333333336</v>
      </c>
      <c r="C45137" s="87">
        <v>44066</v>
      </c>
      <c r="D45137" s="85">
        <v>16</v>
      </c>
      <c r="E45137" s="86">
        <v>44066.666666666664</v>
      </c>
      <c r="F45137" s="88" t="s">
        <v>378</v>
      </c>
      <c r="G45137" s="89" t="s">
        <v>379</v>
      </c>
      <c r="H45137" s="94">
        <v>974</v>
      </c>
      <c r="I45137" s="94">
        <v>946</v>
      </c>
      <c r="J45137" s="94">
        <v>268</v>
      </c>
      <c r="K45137" s="94">
        <v>-678</v>
      </c>
      <c r="O45137" s="94">
        <v>946</v>
      </c>
      <c r="P45137" s="94">
        <v>268</v>
      </c>
      <c r="Q45137" s="94">
        <v>-678</v>
      </c>
      <c r="V45137" s="94">
        <v>268</v>
      </c>
      <c r="AN45137" s="94">
        <v>268</v>
      </c>
      <c r="AS45137" s="94">
        <v>-526</v>
      </c>
      <c r="AT45137" s="94">
        <v>-152</v>
      </c>
    </row>
    <row r="45138" spans="1:46">
      <c r="A45138" s="85" t="s">
        <v>97</v>
      </c>
      <c r="B45138" s="86">
        <v>44067</v>
      </c>
      <c r="C45138" s="87">
        <v>44066</v>
      </c>
      <c r="D45138" s="85">
        <v>17</v>
      </c>
      <c r="E45138" s="86">
        <v>44066.708333333336</v>
      </c>
      <c r="F45138" s="88" t="s">
        <v>378</v>
      </c>
      <c r="G45138" s="89" t="s">
        <v>379</v>
      </c>
      <c r="H45138" s="94">
        <v>1000</v>
      </c>
      <c r="I45138" s="94">
        <v>971</v>
      </c>
      <c r="J45138" s="94">
        <v>307</v>
      </c>
      <c r="K45138" s="94">
        <v>-664</v>
      </c>
      <c r="O45138" s="94">
        <v>971</v>
      </c>
      <c r="P45138" s="94">
        <v>307</v>
      </c>
      <c r="Q45138" s="94">
        <v>-664</v>
      </c>
      <c r="V45138" s="94">
        <v>307</v>
      </c>
      <c r="AN45138" s="94">
        <v>307</v>
      </c>
      <c r="AS45138" s="94">
        <v>-503</v>
      </c>
      <c r="AT45138" s="94">
        <v>-161</v>
      </c>
    </row>
    <row r="45139" spans="1:46">
      <c r="A45139" s="85" t="s">
        <v>97</v>
      </c>
      <c r="B45139" s="86">
        <v>44067.041666666664</v>
      </c>
      <c r="C45139" s="87">
        <v>44066</v>
      </c>
      <c r="D45139" s="85">
        <v>18</v>
      </c>
      <c r="E45139" s="86">
        <v>44066.75</v>
      </c>
      <c r="F45139" s="88" t="s">
        <v>378</v>
      </c>
      <c r="G45139" s="89" t="s">
        <v>379</v>
      </c>
      <c r="H45139" s="94">
        <v>1020</v>
      </c>
      <c r="I45139" s="94">
        <v>989</v>
      </c>
      <c r="J45139" s="94">
        <v>418</v>
      </c>
      <c r="K45139" s="94">
        <v>-571</v>
      </c>
      <c r="O45139" s="94">
        <v>989</v>
      </c>
      <c r="P45139" s="94">
        <v>418</v>
      </c>
      <c r="Q45139" s="94">
        <v>-571</v>
      </c>
      <c r="V45139" s="94">
        <v>418</v>
      </c>
      <c r="AN45139" s="94">
        <v>418</v>
      </c>
      <c r="AS45139" s="94">
        <v>-411</v>
      </c>
      <c r="AT45139" s="94">
        <v>-160</v>
      </c>
    </row>
    <row r="45140" spans="1:46">
      <c r="A45140" s="85" t="s">
        <v>97</v>
      </c>
      <c r="B45140" s="86">
        <v>44067.083333333336</v>
      </c>
      <c r="C45140" s="87">
        <v>44066</v>
      </c>
      <c r="D45140" s="85">
        <v>19</v>
      </c>
      <c r="E45140" s="86">
        <v>44066.791666666664</v>
      </c>
      <c r="F45140" s="88" t="s">
        <v>378</v>
      </c>
      <c r="G45140" s="89" t="s">
        <v>379</v>
      </c>
      <c r="H45140" s="94">
        <v>1018</v>
      </c>
      <c r="I45140" s="94">
        <v>1001</v>
      </c>
      <c r="J45140" s="94">
        <v>468</v>
      </c>
      <c r="K45140" s="94">
        <v>-533</v>
      </c>
      <c r="O45140" s="94">
        <v>1001</v>
      </c>
      <c r="P45140" s="94">
        <v>468</v>
      </c>
      <c r="Q45140" s="94">
        <v>-533</v>
      </c>
      <c r="V45140" s="94">
        <v>468</v>
      </c>
      <c r="AN45140" s="94">
        <v>468</v>
      </c>
      <c r="AS45140" s="94">
        <v>-384</v>
      </c>
      <c r="AT45140" s="94">
        <v>-149</v>
      </c>
    </row>
    <row r="45141" spans="1:46">
      <c r="A45141" s="85" t="s">
        <v>97</v>
      </c>
      <c r="B45141" s="86">
        <v>44067.125</v>
      </c>
      <c r="C45141" s="87">
        <v>44066</v>
      </c>
      <c r="D45141" s="85">
        <v>20</v>
      </c>
      <c r="E45141" s="86">
        <v>44066.833333333336</v>
      </c>
      <c r="F45141" s="88" t="s">
        <v>378</v>
      </c>
      <c r="G45141" s="89" t="s">
        <v>379</v>
      </c>
      <c r="H45141" s="94">
        <v>1004</v>
      </c>
      <c r="I45141" s="94">
        <v>984</v>
      </c>
      <c r="J45141" s="94">
        <v>380</v>
      </c>
      <c r="K45141" s="94">
        <v>-604</v>
      </c>
      <c r="O45141" s="94">
        <v>984</v>
      </c>
      <c r="P45141" s="94">
        <v>380</v>
      </c>
      <c r="Q45141" s="94">
        <v>-604</v>
      </c>
      <c r="V45141" s="94">
        <v>380</v>
      </c>
      <c r="AN45141" s="94">
        <v>380</v>
      </c>
      <c r="AS45141" s="94">
        <v>-464</v>
      </c>
      <c r="AT45141" s="94">
        <v>-140</v>
      </c>
    </row>
    <row r="45142" spans="1:46">
      <c r="A45142" s="85" t="s">
        <v>97</v>
      </c>
      <c r="B45142" s="86">
        <v>44067.166666666664</v>
      </c>
      <c r="C45142" s="87">
        <v>44066</v>
      </c>
      <c r="D45142" s="85">
        <v>21</v>
      </c>
      <c r="E45142" s="86">
        <v>44066.875</v>
      </c>
      <c r="F45142" s="88" t="s">
        <v>378</v>
      </c>
      <c r="G45142" s="89" t="s">
        <v>379</v>
      </c>
      <c r="H45142" s="94">
        <v>1008</v>
      </c>
      <c r="I45142" s="94">
        <v>991</v>
      </c>
      <c r="J45142" s="94">
        <v>426</v>
      </c>
      <c r="K45142" s="94">
        <v>-565</v>
      </c>
      <c r="O45142" s="94">
        <v>991</v>
      </c>
      <c r="P45142" s="94">
        <v>426</v>
      </c>
      <c r="Q45142" s="94">
        <v>-565</v>
      </c>
      <c r="V45142" s="94">
        <v>426</v>
      </c>
      <c r="AN45142" s="94">
        <v>426</v>
      </c>
      <c r="AS45142" s="94">
        <v>-426</v>
      </c>
      <c r="AT45142" s="94">
        <v>-139</v>
      </c>
    </row>
    <row r="45143" spans="1:46">
      <c r="A45143" s="85" t="s">
        <v>97</v>
      </c>
      <c r="B45143" s="86">
        <v>44067.208333333336</v>
      </c>
      <c r="C45143" s="87">
        <v>44066</v>
      </c>
      <c r="D45143" s="85">
        <v>22</v>
      </c>
      <c r="E45143" s="86">
        <v>44066.916666666664</v>
      </c>
      <c r="F45143" s="88" t="s">
        <v>378</v>
      </c>
      <c r="G45143" s="89" t="s">
        <v>379</v>
      </c>
      <c r="H45143" s="94">
        <v>978</v>
      </c>
      <c r="I45143" s="94">
        <v>966</v>
      </c>
      <c r="J45143" s="94">
        <v>275</v>
      </c>
      <c r="K45143" s="94">
        <v>-691</v>
      </c>
      <c r="O45143" s="94">
        <v>966</v>
      </c>
      <c r="P45143" s="94">
        <v>275</v>
      </c>
      <c r="Q45143" s="94">
        <v>-691</v>
      </c>
      <c r="V45143" s="94">
        <v>275</v>
      </c>
      <c r="AN45143" s="94">
        <v>275</v>
      </c>
      <c r="AS45143" s="94">
        <v>-549</v>
      </c>
      <c r="AT45143" s="94">
        <v>-142</v>
      </c>
    </row>
    <row r="45144" spans="1:46">
      <c r="A45144" s="85" t="s">
        <v>97</v>
      </c>
      <c r="B45144" s="86">
        <v>44067.25</v>
      </c>
      <c r="C45144" s="87">
        <v>44066</v>
      </c>
      <c r="D45144" s="85">
        <v>23</v>
      </c>
      <c r="E45144" s="86">
        <v>44066.958333333336</v>
      </c>
      <c r="F45144" s="88" t="s">
        <v>378</v>
      </c>
      <c r="G45144" s="89" t="s">
        <v>379</v>
      </c>
      <c r="H45144" s="94">
        <v>914</v>
      </c>
      <c r="I45144" s="94">
        <v>905</v>
      </c>
      <c r="J45144" s="94">
        <v>221</v>
      </c>
      <c r="K45144" s="94">
        <v>-684</v>
      </c>
      <c r="O45144" s="94">
        <v>905</v>
      </c>
      <c r="P45144" s="94">
        <v>221</v>
      </c>
      <c r="Q45144" s="94">
        <v>-684</v>
      </c>
      <c r="V45144" s="94">
        <v>221</v>
      </c>
      <c r="AN45144" s="94">
        <v>221</v>
      </c>
      <c r="AS45144" s="94">
        <v>-565</v>
      </c>
      <c r="AT45144" s="94">
        <v>-119</v>
      </c>
    </row>
    <row r="45145" spans="1:46">
      <c r="A45145" s="85" t="s">
        <v>97</v>
      </c>
      <c r="B45145" s="86">
        <v>44067.291666666664</v>
      </c>
      <c r="C45145" s="87">
        <v>44066</v>
      </c>
      <c r="D45145" s="85">
        <v>24</v>
      </c>
      <c r="E45145" s="86">
        <v>44067</v>
      </c>
      <c r="F45145" s="88" t="s">
        <v>378</v>
      </c>
      <c r="G45145" s="89" t="s">
        <v>379</v>
      </c>
      <c r="H45145" s="94">
        <v>850</v>
      </c>
      <c r="I45145" s="94">
        <v>840</v>
      </c>
      <c r="J45145" s="94">
        <v>170</v>
      </c>
      <c r="K45145" s="94">
        <v>-670</v>
      </c>
      <c r="O45145" s="94">
        <v>840</v>
      </c>
      <c r="P45145" s="94">
        <v>170</v>
      </c>
      <c r="Q45145" s="94">
        <v>-670</v>
      </c>
      <c r="V45145" s="94">
        <v>170</v>
      </c>
      <c r="AN45145" s="94">
        <v>170</v>
      </c>
      <c r="AS45145" s="94">
        <v>-542</v>
      </c>
      <c r="AT45145" s="94">
        <v>-128</v>
      </c>
    </row>
    <row r="45146" spans="1:46">
      <c r="A45146" s="85" t="s">
        <v>97</v>
      </c>
      <c r="B45146" s="86">
        <v>44067.333333333336</v>
      </c>
      <c r="C45146" s="87">
        <v>44067</v>
      </c>
      <c r="D45146" s="85">
        <v>1</v>
      </c>
      <c r="E45146" s="86">
        <v>44067.041666666664</v>
      </c>
      <c r="F45146" s="88" t="s">
        <v>378</v>
      </c>
      <c r="G45146" s="89" t="s">
        <v>379</v>
      </c>
      <c r="H45146" s="94">
        <v>786</v>
      </c>
      <c r="I45146" s="94">
        <v>788</v>
      </c>
      <c r="J45146" s="94">
        <v>191</v>
      </c>
      <c r="K45146" s="94">
        <v>-597</v>
      </c>
      <c r="O45146" s="94">
        <v>788</v>
      </c>
      <c r="P45146" s="94">
        <v>191</v>
      </c>
      <c r="Q45146" s="94">
        <v>-597</v>
      </c>
      <c r="V45146" s="94">
        <v>191</v>
      </c>
      <c r="AN45146" s="94">
        <v>191</v>
      </c>
      <c r="AS45146" s="94">
        <v>-476</v>
      </c>
      <c r="AT45146" s="94">
        <v>-121</v>
      </c>
    </row>
    <row r="45147" spans="1:46">
      <c r="A45147" s="85" t="s">
        <v>97</v>
      </c>
      <c r="B45147" s="86">
        <v>44067.375</v>
      </c>
      <c r="C45147" s="87">
        <v>44067</v>
      </c>
      <c r="D45147" s="85">
        <v>2</v>
      </c>
      <c r="E45147" s="86">
        <v>44067.083333333336</v>
      </c>
      <c r="F45147" s="88" t="s">
        <v>378</v>
      </c>
      <c r="G45147" s="89" t="s">
        <v>379</v>
      </c>
      <c r="H45147" s="94">
        <v>756</v>
      </c>
      <c r="I45147" s="94">
        <v>755</v>
      </c>
      <c r="J45147" s="94">
        <v>147</v>
      </c>
      <c r="K45147" s="94">
        <v>-608</v>
      </c>
      <c r="O45147" s="94">
        <v>755</v>
      </c>
      <c r="P45147" s="94">
        <v>147</v>
      </c>
      <c r="Q45147" s="94">
        <v>-608</v>
      </c>
      <c r="V45147" s="94">
        <v>147</v>
      </c>
      <c r="AN45147" s="94">
        <v>147</v>
      </c>
      <c r="AS45147" s="94">
        <v>-482</v>
      </c>
      <c r="AT45147" s="94">
        <v>-126</v>
      </c>
    </row>
    <row r="45148" spans="1:46">
      <c r="A45148" s="85" t="s">
        <v>97</v>
      </c>
      <c r="B45148" s="86">
        <v>44067.416666666664</v>
      </c>
      <c r="C45148" s="87">
        <v>44067</v>
      </c>
      <c r="D45148" s="85">
        <v>3</v>
      </c>
      <c r="E45148" s="86">
        <v>44067.125</v>
      </c>
      <c r="F45148" s="88" t="s">
        <v>378</v>
      </c>
      <c r="G45148" s="89" t="s">
        <v>379</v>
      </c>
      <c r="H45148" s="94">
        <v>738</v>
      </c>
      <c r="I45148" s="94">
        <v>733</v>
      </c>
      <c r="J45148" s="94">
        <v>135</v>
      </c>
      <c r="K45148" s="94">
        <v>-598</v>
      </c>
      <c r="O45148" s="94">
        <v>733</v>
      </c>
      <c r="P45148" s="94">
        <v>135</v>
      </c>
      <c r="Q45148" s="94">
        <v>-598</v>
      </c>
      <c r="V45148" s="94">
        <v>135</v>
      </c>
      <c r="AN45148" s="94">
        <v>135</v>
      </c>
      <c r="AS45148" s="94">
        <v>-474</v>
      </c>
      <c r="AT45148" s="94">
        <v>-124</v>
      </c>
    </row>
    <row r="45149" spans="1:46">
      <c r="A45149" s="85" t="s">
        <v>97</v>
      </c>
      <c r="B45149" s="86">
        <v>44067.458333333336</v>
      </c>
      <c r="C45149" s="87">
        <v>44067</v>
      </c>
      <c r="D45149" s="85">
        <v>4</v>
      </c>
      <c r="E45149" s="86">
        <v>44067.166666666664</v>
      </c>
      <c r="F45149" s="88" t="s">
        <v>378</v>
      </c>
      <c r="G45149" s="89" t="s">
        <v>379</v>
      </c>
      <c r="H45149" s="94">
        <v>734</v>
      </c>
      <c r="I45149" s="94">
        <v>735</v>
      </c>
      <c r="J45149" s="94">
        <v>133</v>
      </c>
      <c r="K45149" s="94">
        <v>-602</v>
      </c>
      <c r="O45149" s="94">
        <v>735</v>
      </c>
      <c r="P45149" s="94">
        <v>133</v>
      </c>
      <c r="Q45149" s="94">
        <v>-602</v>
      </c>
      <c r="V45149" s="94">
        <v>133</v>
      </c>
      <c r="AN45149" s="94">
        <v>133</v>
      </c>
      <c r="AS45149" s="94">
        <v>-478</v>
      </c>
      <c r="AT45149" s="94">
        <v>-124</v>
      </c>
    </row>
    <row r="45150" spans="1:46">
      <c r="A45150" s="85" t="s">
        <v>97</v>
      </c>
      <c r="B45150" s="86">
        <v>44067.5</v>
      </c>
      <c r="C45150" s="87">
        <v>44067</v>
      </c>
      <c r="D45150" s="85">
        <v>5</v>
      </c>
      <c r="E45150" s="86">
        <v>44067.208333333336</v>
      </c>
      <c r="F45150" s="88" t="s">
        <v>378</v>
      </c>
      <c r="G45150" s="89" t="s">
        <v>379</v>
      </c>
      <c r="H45150" s="94">
        <v>746</v>
      </c>
      <c r="I45150" s="94">
        <v>750</v>
      </c>
      <c r="J45150" s="94">
        <v>147</v>
      </c>
      <c r="K45150" s="94">
        <v>-603</v>
      </c>
      <c r="O45150" s="94">
        <v>750</v>
      </c>
      <c r="P45150" s="94">
        <v>147</v>
      </c>
      <c r="Q45150" s="94">
        <v>-603</v>
      </c>
      <c r="V45150" s="94">
        <v>147</v>
      </c>
      <c r="AN45150" s="94">
        <v>147</v>
      </c>
      <c r="AS45150" s="94">
        <v>-482</v>
      </c>
      <c r="AT45150" s="94">
        <v>-121</v>
      </c>
    </row>
    <row r="45151" spans="1:46">
      <c r="A45151" s="85" t="s">
        <v>97</v>
      </c>
      <c r="B45151" s="86">
        <v>44067.541666666664</v>
      </c>
      <c r="C45151" s="87">
        <v>44067</v>
      </c>
      <c r="D45151" s="85">
        <v>6</v>
      </c>
      <c r="E45151" s="86">
        <v>44067.25</v>
      </c>
      <c r="F45151" s="88" t="s">
        <v>378</v>
      </c>
      <c r="G45151" s="89" t="s">
        <v>379</v>
      </c>
      <c r="H45151" s="94">
        <v>790</v>
      </c>
      <c r="I45151" s="94">
        <v>790</v>
      </c>
      <c r="J45151" s="94">
        <v>190</v>
      </c>
      <c r="K45151" s="94">
        <v>-600</v>
      </c>
      <c r="O45151" s="94">
        <v>790</v>
      </c>
      <c r="P45151" s="94">
        <v>190</v>
      </c>
      <c r="Q45151" s="94">
        <v>-600</v>
      </c>
      <c r="V45151" s="94">
        <v>190</v>
      </c>
      <c r="AN45151" s="94">
        <v>190</v>
      </c>
      <c r="AS45151" s="94">
        <v>-481</v>
      </c>
      <c r="AT45151" s="94">
        <v>-119</v>
      </c>
    </row>
    <row r="45152" spans="1:46">
      <c r="A45152" s="85" t="s">
        <v>97</v>
      </c>
      <c r="B45152" s="86">
        <v>44067.583333333336</v>
      </c>
      <c r="C45152" s="87">
        <v>44067</v>
      </c>
      <c r="D45152" s="85">
        <v>7</v>
      </c>
      <c r="E45152" s="86">
        <v>44067.291666666664</v>
      </c>
      <c r="F45152" s="88" t="s">
        <v>378</v>
      </c>
      <c r="G45152" s="89" t="s">
        <v>379</v>
      </c>
      <c r="H45152" s="94">
        <v>848</v>
      </c>
      <c r="I45152" s="94">
        <v>864</v>
      </c>
      <c r="J45152" s="94">
        <v>294</v>
      </c>
      <c r="K45152" s="94">
        <v>-570</v>
      </c>
      <c r="O45152" s="94">
        <v>864</v>
      </c>
      <c r="P45152" s="94">
        <v>294</v>
      </c>
      <c r="Q45152" s="94">
        <v>-570</v>
      </c>
      <c r="V45152" s="94">
        <v>294</v>
      </c>
      <c r="AN45152" s="94">
        <v>294</v>
      </c>
      <c r="AS45152" s="94">
        <v>-450</v>
      </c>
      <c r="AT45152" s="94">
        <v>-120</v>
      </c>
    </row>
    <row r="45153" spans="1:46">
      <c r="A45153" s="85" t="s">
        <v>97</v>
      </c>
      <c r="B45153" s="86">
        <v>44067.625</v>
      </c>
      <c r="C45153" s="87">
        <v>44067</v>
      </c>
      <c r="D45153" s="85">
        <v>8</v>
      </c>
      <c r="E45153" s="86">
        <v>44067.333333333336</v>
      </c>
      <c r="F45153" s="88" t="s">
        <v>378</v>
      </c>
      <c r="G45153" s="89" t="s">
        <v>379</v>
      </c>
      <c r="H45153" s="94">
        <v>920</v>
      </c>
      <c r="I45153" s="94">
        <v>930</v>
      </c>
      <c r="J45153" s="94">
        <v>271</v>
      </c>
      <c r="K45153" s="94">
        <v>-659</v>
      </c>
      <c r="O45153" s="94">
        <v>930</v>
      </c>
      <c r="P45153" s="94">
        <v>271</v>
      </c>
      <c r="Q45153" s="94">
        <v>-659</v>
      </c>
      <c r="V45153" s="94">
        <v>271</v>
      </c>
      <c r="AN45153" s="94">
        <v>271</v>
      </c>
      <c r="AS45153" s="94">
        <v>-532</v>
      </c>
      <c r="AT45153" s="94">
        <v>-127</v>
      </c>
    </row>
    <row r="45154" spans="1:46">
      <c r="A45154" s="85" t="s">
        <v>97</v>
      </c>
      <c r="B45154" s="86">
        <v>44067.666666666664</v>
      </c>
      <c r="C45154" s="87">
        <v>44067</v>
      </c>
      <c r="D45154" s="85">
        <v>9</v>
      </c>
      <c r="E45154" s="86">
        <v>44067.375</v>
      </c>
      <c r="F45154" s="88" t="s">
        <v>378</v>
      </c>
      <c r="G45154" s="89" t="s">
        <v>379</v>
      </c>
      <c r="H45154" s="94">
        <v>978</v>
      </c>
      <c r="I45154" s="94">
        <v>980</v>
      </c>
      <c r="J45154" s="94">
        <v>297</v>
      </c>
      <c r="K45154" s="94">
        <v>-683</v>
      </c>
      <c r="O45154" s="94">
        <v>980</v>
      </c>
      <c r="P45154" s="94">
        <v>297</v>
      </c>
      <c r="Q45154" s="94">
        <v>-683</v>
      </c>
      <c r="V45154" s="94">
        <v>297</v>
      </c>
      <c r="AN45154" s="94">
        <v>297</v>
      </c>
      <c r="AS45154" s="94">
        <v>-562</v>
      </c>
      <c r="AT45154" s="94">
        <v>-121</v>
      </c>
    </row>
    <row r="45155" spans="1:46">
      <c r="A45155" s="85" t="s">
        <v>97</v>
      </c>
      <c r="B45155" s="86">
        <v>44067.708333333336</v>
      </c>
      <c r="C45155" s="87">
        <v>44067</v>
      </c>
      <c r="D45155" s="85">
        <v>10</v>
      </c>
      <c r="E45155" s="86">
        <v>44067.416666666664</v>
      </c>
      <c r="F45155" s="88" t="s">
        <v>378</v>
      </c>
      <c r="G45155" s="89" t="s">
        <v>379</v>
      </c>
      <c r="H45155" s="94">
        <v>1018</v>
      </c>
      <c r="I45155" s="94">
        <v>1009</v>
      </c>
      <c r="J45155" s="94">
        <v>252</v>
      </c>
      <c r="K45155" s="94">
        <v>-757</v>
      </c>
      <c r="O45155" s="94">
        <v>1009</v>
      </c>
      <c r="P45155" s="94">
        <v>252</v>
      </c>
      <c r="Q45155" s="94">
        <v>-757</v>
      </c>
      <c r="V45155" s="94">
        <v>252</v>
      </c>
      <c r="AN45155" s="94">
        <v>252</v>
      </c>
      <c r="AS45155" s="94">
        <v>-625</v>
      </c>
      <c r="AT45155" s="94">
        <v>-132</v>
      </c>
    </row>
    <row r="45156" spans="1:46">
      <c r="A45156" s="85" t="s">
        <v>97</v>
      </c>
      <c r="B45156" s="86">
        <v>44067.75</v>
      </c>
      <c r="C45156" s="87">
        <v>44067</v>
      </c>
      <c r="D45156" s="85">
        <v>11</v>
      </c>
      <c r="E45156" s="86">
        <v>44067.458333333336</v>
      </c>
      <c r="F45156" s="88" t="s">
        <v>378</v>
      </c>
      <c r="G45156" s="89" t="s">
        <v>379</v>
      </c>
      <c r="H45156" s="94">
        <v>1046</v>
      </c>
      <c r="I45156" s="94">
        <v>1035</v>
      </c>
      <c r="J45156" s="94">
        <v>272</v>
      </c>
      <c r="K45156" s="94">
        <v>-763</v>
      </c>
      <c r="O45156" s="94">
        <v>1035</v>
      </c>
      <c r="P45156" s="94">
        <v>272</v>
      </c>
      <c r="Q45156" s="94">
        <v>-763</v>
      </c>
      <c r="V45156" s="94">
        <v>272</v>
      </c>
      <c r="AN45156" s="94">
        <v>272</v>
      </c>
      <c r="AS45156" s="94">
        <v>-628</v>
      </c>
      <c r="AT45156" s="94">
        <v>-135</v>
      </c>
    </row>
    <row r="45157" spans="1:46">
      <c r="A45157" s="85" t="s">
        <v>97</v>
      </c>
      <c r="B45157" s="86">
        <v>44067.791666666664</v>
      </c>
      <c r="C45157" s="87">
        <v>44067</v>
      </c>
      <c r="D45157" s="85">
        <v>12</v>
      </c>
      <c r="E45157" s="86">
        <v>44067.5</v>
      </c>
      <c r="F45157" s="88" t="s">
        <v>378</v>
      </c>
      <c r="G45157" s="89" t="s">
        <v>379</v>
      </c>
      <c r="H45157" s="94">
        <v>1076</v>
      </c>
      <c r="I45157" s="94">
        <v>1063</v>
      </c>
      <c r="J45157" s="94">
        <v>264</v>
      </c>
      <c r="K45157" s="94">
        <v>-799</v>
      </c>
      <c r="O45157" s="94">
        <v>1063</v>
      </c>
      <c r="P45157" s="94">
        <v>264</v>
      </c>
      <c r="Q45157" s="94">
        <v>-799</v>
      </c>
      <c r="V45157" s="94">
        <v>264</v>
      </c>
      <c r="AN45157" s="94">
        <v>264</v>
      </c>
      <c r="AS45157" s="94">
        <v>-655</v>
      </c>
      <c r="AT45157" s="94">
        <v>-144</v>
      </c>
    </row>
    <row r="45158" spans="1:46">
      <c r="A45158" s="85" t="s">
        <v>97</v>
      </c>
      <c r="B45158" s="86">
        <v>44067.833333333336</v>
      </c>
      <c r="C45158" s="87">
        <v>44067</v>
      </c>
      <c r="D45158" s="85">
        <v>13</v>
      </c>
      <c r="E45158" s="86">
        <v>44067.541666666664</v>
      </c>
      <c r="F45158" s="88" t="s">
        <v>378</v>
      </c>
      <c r="G45158" s="89" t="s">
        <v>379</v>
      </c>
      <c r="H45158" s="94">
        <v>1104</v>
      </c>
      <c r="I45158" s="94">
        <v>1077</v>
      </c>
      <c r="J45158" s="94">
        <v>289</v>
      </c>
      <c r="K45158" s="94">
        <v>-788</v>
      </c>
      <c r="O45158" s="94">
        <v>1077</v>
      </c>
      <c r="P45158" s="94">
        <v>289</v>
      </c>
      <c r="Q45158" s="94">
        <v>-788</v>
      </c>
      <c r="V45158" s="94">
        <v>289</v>
      </c>
      <c r="AN45158" s="94">
        <v>289</v>
      </c>
      <c r="AS45158" s="94">
        <v>-636</v>
      </c>
      <c r="AT45158" s="94">
        <v>-152</v>
      </c>
    </row>
    <row r="45159" spans="1:46">
      <c r="A45159" s="85" t="s">
        <v>97</v>
      </c>
      <c r="B45159" s="86">
        <v>44067.875</v>
      </c>
      <c r="C45159" s="87">
        <v>44067</v>
      </c>
      <c r="D45159" s="85">
        <v>14</v>
      </c>
      <c r="E45159" s="86">
        <v>44067.583333333336</v>
      </c>
      <c r="F45159" s="88" t="s">
        <v>378</v>
      </c>
      <c r="G45159" s="89" t="s">
        <v>379</v>
      </c>
      <c r="H45159" s="94">
        <v>1098</v>
      </c>
      <c r="I45159" s="94">
        <v>1080</v>
      </c>
      <c r="J45159" s="94">
        <v>312</v>
      </c>
      <c r="K45159" s="94">
        <v>-768</v>
      </c>
      <c r="O45159" s="94">
        <v>1080</v>
      </c>
      <c r="P45159" s="94">
        <v>312</v>
      </c>
      <c r="Q45159" s="94">
        <v>-768</v>
      </c>
      <c r="V45159" s="94">
        <v>312</v>
      </c>
      <c r="AN45159" s="94">
        <v>312</v>
      </c>
      <c r="AS45159" s="94">
        <v>-604</v>
      </c>
      <c r="AT45159" s="94">
        <v>-164</v>
      </c>
    </row>
    <row r="45160" spans="1:46">
      <c r="A45160" s="85" t="s">
        <v>97</v>
      </c>
      <c r="B45160" s="86">
        <v>44067.916666666664</v>
      </c>
      <c r="C45160" s="87">
        <v>44067</v>
      </c>
      <c r="D45160" s="85">
        <v>15</v>
      </c>
      <c r="E45160" s="86">
        <v>44067.625</v>
      </c>
      <c r="F45160" s="88" t="s">
        <v>378</v>
      </c>
      <c r="G45160" s="89" t="s">
        <v>379</v>
      </c>
      <c r="H45160" s="94">
        <v>1094</v>
      </c>
      <c r="I45160" s="94">
        <v>1077</v>
      </c>
      <c r="J45160" s="94">
        <v>380</v>
      </c>
      <c r="K45160" s="94">
        <v>-697</v>
      </c>
      <c r="O45160" s="94">
        <v>1077</v>
      </c>
      <c r="P45160" s="94">
        <v>380</v>
      </c>
      <c r="Q45160" s="94">
        <v>-697</v>
      </c>
      <c r="V45160" s="94">
        <v>380</v>
      </c>
      <c r="AN45160" s="94">
        <v>380</v>
      </c>
      <c r="AS45160" s="94">
        <v>-532</v>
      </c>
      <c r="AT45160" s="94">
        <v>-165</v>
      </c>
    </row>
    <row r="45161" spans="1:46">
      <c r="A45161" s="85" t="s">
        <v>97</v>
      </c>
      <c r="B45161" s="86">
        <v>44067.958333333336</v>
      </c>
      <c r="C45161" s="87">
        <v>44067</v>
      </c>
      <c r="D45161" s="85">
        <v>16</v>
      </c>
      <c r="E45161" s="86">
        <v>44067.666666666664</v>
      </c>
      <c r="F45161" s="88" t="s">
        <v>378</v>
      </c>
      <c r="G45161" s="89" t="s">
        <v>379</v>
      </c>
      <c r="H45161" s="94">
        <v>1094</v>
      </c>
      <c r="I45161" s="94">
        <v>1070</v>
      </c>
      <c r="J45161" s="94">
        <v>356</v>
      </c>
      <c r="K45161" s="94">
        <v>-714</v>
      </c>
      <c r="O45161" s="94">
        <v>1070</v>
      </c>
      <c r="P45161" s="94">
        <v>356</v>
      </c>
      <c r="Q45161" s="94">
        <v>-714</v>
      </c>
      <c r="V45161" s="94">
        <v>356</v>
      </c>
      <c r="AN45161" s="94">
        <v>356</v>
      </c>
      <c r="AS45161" s="94">
        <v>-544</v>
      </c>
      <c r="AT45161" s="94">
        <v>-170</v>
      </c>
    </row>
    <row r="45162" spans="1:46">
      <c r="A45162" s="85" t="s">
        <v>97</v>
      </c>
      <c r="B45162" s="86">
        <v>44068</v>
      </c>
      <c r="C45162" s="87">
        <v>44067</v>
      </c>
      <c r="D45162" s="85">
        <v>17</v>
      </c>
      <c r="E45162" s="86">
        <v>44067.708333333336</v>
      </c>
      <c r="F45162" s="88" t="s">
        <v>378</v>
      </c>
      <c r="G45162" s="89" t="s">
        <v>379</v>
      </c>
      <c r="H45162" s="94">
        <v>1098</v>
      </c>
      <c r="I45162" s="94">
        <v>1068</v>
      </c>
      <c r="J45162" s="94">
        <v>368</v>
      </c>
      <c r="K45162" s="94">
        <v>-700</v>
      </c>
      <c r="O45162" s="94">
        <v>1068</v>
      </c>
      <c r="P45162" s="94">
        <v>368</v>
      </c>
      <c r="Q45162" s="94">
        <v>-700</v>
      </c>
      <c r="V45162" s="94">
        <v>368</v>
      </c>
      <c r="AN45162" s="94">
        <v>368</v>
      </c>
      <c r="AS45162" s="94">
        <v>-533</v>
      </c>
      <c r="AT45162" s="94">
        <v>-167</v>
      </c>
    </row>
    <row r="45163" spans="1:46">
      <c r="A45163" s="85" t="s">
        <v>97</v>
      </c>
      <c r="B45163" s="86">
        <v>44068.041666666664</v>
      </c>
      <c r="C45163" s="87">
        <v>44067</v>
      </c>
      <c r="D45163" s="85">
        <v>18</v>
      </c>
      <c r="E45163" s="86">
        <v>44067.75</v>
      </c>
      <c r="F45163" s="88" t="s">
        <v>378</v>
      </c>
      <c r="G45163" s="89" t="s">
        <v>379</v>
      </c>
      <c r="H45163" s="94">
        <v>1102</v>
      </c>
      <c r="I45163" s="94">
        <v>1081</v>
      </c>
      <c r="J45163" s="94">
        <v>354</v>
      </c>
      <c r="K45163" s="94">
        <v>-727</v>
      </c>
      <c r="O45163" s="94">
        <v>1081</v>
      </c>
      <c r="P45163" s="94">
        <v>354</v>
      </c>
      <c r="Q45163" s="94">
        <v>-727</v>
      </c>
      <c r="V45163" s="94">
        <v>354</v>
      </c>
      <c r="AN45163" s="94">
        <v>354</v>
      </c>
      <c r="AS45163" s="94">
        <v>-571</v>
      </c>
      <c r="AT45163" s="94">
        <v>-156</v>
      </c>
    </row>
    <row r="45164" spans="1:46">
      <c r="A45164" s="85" t="s">
        <v>97</v>
      </c>
      <c r="B45164" s="86">
        <v>44068.083333333336</v>
      </c>
      <c r="C45164" s="87">
        <v>44067</v>
      </c>
      <c r="D45164" s="85">
        <v>19</v>
      </c>
      <c r="E45164" s="86">
        <v>44067.791666666664</v>
      </c>
      <c r="F45164" s="88" t="s">
        <v>378</v>
      </c>
      <c r="G45164" s="89" t="s">
        <v>379</v>
      </c>
      <c r="H45164" s="94">
        <v>1076</v>
      </c>
      <c r="I45164" s="94">
        <v>1042</v>
      </c>
      <c r="J45164" s="94">
        <v>387</v>
      </c>
      <c r="K45164" s="94">
        <v>-655</v>
      </c>
      <c r="O45164" s="94">
        <v>1042</v>
      </c>
      <c r="P45164" s="94">
        <v>387</v>
      </c>
      <c r="Q45164" s="94">
        <v>-655</v>
      </c>
      <c r="V45164" s="94">
        <v>387</v>
      </c>
      <c r="AN45164" s="94">
        <v>387</v>
      </c>
      <c r="AS45164" s="94">
        <v>-506</v>
      </c>
      <c r="AT45164" s="94">
        <v>-149</v>
      </c>
    </row>
    <row r="45165" spans="1:46">
      <c r="A45165" s="85" t="s">
        <v>97</v>
      </c>
      <c r="B45165" s="86">
        <v>44068.125</v>
      </c>
      <c r="C45165" s="87">
        <v>44067</v>
      </c>
      <c r="D45165" s="85">
        <v>20</v>
      </c>
      <c r="E45165" s="86">
        <v>44067.833333333336</v>
      </c>
      <c r="F45165" s="88" t="s">
        <v>378</v>
      </c>
      <c r="G45165" s="89" t="s">
        <v>379</v>
      </c>
      <c r="H45165" s="94">
        <v>1050</v>
      </c>
      <c r="I45165" s="94">
        <v>1029</v>
      </c>
      <c r="J45165" s="94">
        <v>336</v>
      </c>
      <c r="K45165" s="94">
        <v>-693</v>
      </c>
      <c r="O45165" s="94">
        <v>1029</v>
      </c>
      <c r="P45165" s="94">
        <v>336</v>
      </c>
      <c r="Q45165" s="94">
        <v>-693</v>
      </c>
      <c r="V45165" s="94">
        <v>336</v>
      </c>
      <c r="AN45165" s="94">
        <v>336</v>
      </c>
      <c r="AS45165" s="94">
        <v>-531</v>
      </c>
      <c r="AT45165" s="94">
        <v>-162</v>
      </c>
    </row>
    <row r="45166" spans="1:46">
      <c r="A45166" s="85" t="s">
        <v>97</v>
      </c>
      <c r="B45166" s="86">
        <v>44068.166666666664</v>
      </c>
      <c r="C45166" s="87">
        <v>44067</v>
      </c>
      <c r="D45166" s="85">
        <v>21</v>
      </c>
      <c r="E45166" s="86">
        <v>44067.875</v>
      </c>
      <c r="F45166" s="88" t="s">
        <v>378</v>
      </c>
      <c r="G45166" s="89" t="s">
        <v>379</v>
      </c>
      <c r="H45166" s="94">
        <v>1032</v>
      </c>
      <c r="I45166" s="94">
        <v>1016</v>
      </c>
      <c r="J45166" s="94">
        <v>336</v>
      </c>
      <c r="K45166" s="94">
        <v>-680</v>
      </c>
      <c r="O45166" s="94">
        <v>1016</v>
      </c>
      <c r="P45166" s="94">
        <v>336</v>
      </c>
      <c r="Q45166" s="94">
        <v>-680</v>
      </c>
      <c r="V45166" s="94">
        <v>336</v>
      </c>
      <c r="AN45166" s="94">
        <v>336</v>
      </c>
      <c r="AS45166" s="94">
        <v>-537</v>
      </c>
      <c r="AT45166" s="94">
        <v>-143</v>
      </c>
    </row>
    <row r="45167" spans="1:46">
      <c r="A45167" s="85" t="s">
        <v>97</v>
      </c>
      <c r="B45167" s="86">
        <v>44068.208333333336</v>
      </c>
      <c r="C45167" s="87">
        <v>44067</v>
      </c>
      <c r="D45167" s="85">
        <v>22</v>
      </c>
      <c r="E45167" s="86">
        <v>44067.916666666664</v>
      </c>
      <c r="F45167" s="88" t="s">
        <v>378</v>
      </c>
      <c r="G45167" s="89" t="s">
        <v>379</v>
      </c>
      <c r="H45167" s="94">
        <v>992</v>
      </c>
      <c r="I45167" s="94">
        <v>988</v>
      </c>
      <c r="J45167" s="94">
        <v>296</v>
      </c>
      <c r="K45167" s="94">
        <v>-692</v>
      </c>
      <c r="O45167" s="94">
        <v>988</v>
      </c>
      <c r="P45167" s="94">
        <v>296</v>
      </c>
      <c r="Q45167" s="94">
        <v>-692</v>
      </c>
      <c r="V45167" s="94">
        <v>296</v>
      </c>
      <c r="AN45167" s="94">
        <v>296</v>
      </c>
      <c r="AS45167" s="94">
        <v>-567</v>
      </c>
      <c r="AT45167" s="94">
        <v>-125</v>
      </c>
    </row>
    <row r="45168" spans="1:46">
      <c r="A45168" s="85" t="s">
        <v>97</v>
      </c>
      <c r="B45168" s="86">
        <v>44068.25</v>
      </c>
      <c r="C45168" s="87">
        <v>44067</v>
      </c>
      <c r="D45168" s="85">
        <v>23</v>
      </c>
      <c r="E45168" s="86">
        <v>44067.958333333336</v>
      </c>
      <c r="F45168" s="88" t="s">
        <v>378</v>
      </c>
      <c r="G45168" s="89" t="s">
        <v>379</v>
      </c>
      <c r="H45168" s="94">
        <v>916</v>
      </c>
      <c r="I45168" s="94">
        <v>913</v>
      </c>
      <c r="J45168" s="94">
        <v>356</v>
      </c>
      <c r="K45168" s="94">
        <v>-557</v>
      </c>
      <c r="O45168" s="94">
        <v>913</v>
      </c>
      <c r="P45168" s="94">
        <v>356</v>
      </c>
      <c r="Q45168" s="94">
        <v>-557</v>
      </c>
      <c r="V45168" s="94">
        <v>356</v>
      </c>
      <c r="AN45168" s="94">
        <v>356</v>
      </c>
      <c r="AS45168" s="94">
        <v>-447</v>
      </c>
      <c r="AT45168" s="94">
        <v>-110</v>
      </c>
    </row>
    <row r="45169" spans="1:46">
      <c r="A45169" s="85" t="s">
        <v>97</v>
      </c>
      <c r="B45169" s="86">
        <v>44068.291666666664</v>
      </c>
      <c r="C45169" s="87">
        <v>44067</v>
      </c>
      <c r="D45169" s="85">
        <v>24</v>
      </c>
      <c r="E45169" s="86">
        <v>44068</v>
      </c>
      <c r="F45169" s="88" t="s">
        <v>378</v>
      </c>
      <c r="G45169" s="89" t="s">
        <v>379</v>
      </c>
      <c r="H45169" s="94">
        <v>846</v>
      </c>
      <c r="I45169" s="94">
        <v>836</v>
      </c>
      <c r="J45169" s="94">
        <v>295</v>
      </c>
      <c r="K45169" s="94">
        <v>-541</v>
      </c>
      <c r="O45169" s="94">
        <v>836</v>
      </c>
      <c r="P45169" s="94">
        <v>295</v>
      </c>
      <c r="Q45169" s="94">
        <v>-541</v>
      </c>
      <c r="V45169" s="94">
        <v>295</v>
      </c>
      <c r="AN45169" s="94">
        <v>295</v>
      </c>
      <c r="AS45169" s="94">
        <v>-438</v>
      </c>
      <c r="AT45169" s="94">
        <v>-103</v>
      </c>
    </row>
    <row r="45170" spans="1:46">
      <c r="A45170" s="85" t="s">
        <v>97</v>
      </c>
      <c r="B45170" s="86">
        <v>44068.333333333336</v>
      </c>
      <c r="C45170" s="87">
        <v>44068</v>
      </c>
      <c r="D45170" s="85">
        <v>1</v>
      </c>
      <c r="E45170" s="86">
        <v>44068.041666666664</v>
      </c>
      <c r="F45170" s="88" t="s">
        <v>378</v>
      </c>
      <c r="G45170" s="89" t="s">
        <v>379</v>
      </c>
      <c r="H45170" s="94">
        <v>796</v>
      </c>
      <c r="I45170" s="94">
        <v>794</v>
      </c>
      <c r="J45170" s="94">
        <v>301</v>
      </c>
      <c r="K45170" s="94">
        <v>-493</v>
      </c>
      <c r="O45170" s="94">
        <v>794</v>
      </c>
      <c r="P45170" s="94">
        <v>301</v>
      </c>
      <c r="Q45170" s="94">
        <v>-493</v>
      </c>
      <c r="V45170" s="94">
        <v>301</v>
      </c>
      <c r="AN45170" s="94">
        <v>301</v>
      </c>
      <c r="AS45170" s="94">
        <v>-378</v>
      </c>
      <c r="AT45170" s="94">
        <v>-115</v>
      </c>
    </row>
    <row r="45171" spans="1:46">
      <c r="A45171" s="85" t="s">
        <v>97</v>
      </c>
      <c r="B45171" s="86">
        <v>44068.375</v>
      </c>
      <c r="C45171" s="87">
        <v>44068</v>
      </c>
      <c r="D45171" s="85">
        <v>2</v>
      </c>
      <c r="E45171" s="86">
        <v>44068.083333333336</v>
      </c>
      <c r="F45171" s="88" t="s">
        <v>378</v>
      </c>
      <c r="G45171" s="89" t="s">
        <v>379</v>
      </c>
      <c r="H45171" s="94">
        <v>766</v>
      </c>
      <c r="I45171" s="94">
        <v>755</v>
      </c>
      <c r="J45171" s="94">
        <v>343</v>
      </c>
      <c r="K45171" s="94">
        <v>-412</v>
      </c>
      <c r="O45171" s="94">
        <v>755</v>
      </c>
      <c r="P45171" s="94">
        <v>343</v>
      </c>
      <c r="Q45171" s="94">
        <v>-412</v>
      </c>
      <c r="V45171" s="94">
        <v>343</v>
      </c>
      <c r="AN45171" s="94">
        <v>343</v>
      </c>
      <c r="AS45171" s="94">
        <v>-305</v>
      </c>
      <c r="AT45171" s="94">
        <v>-107</v>
      </c>
    </row>
    <row r="45172" spans="1:46">
      <c r="A45172" s="85" t="s">
        <v>97</v>
      </c>
      <c r="B45172" s="86">
        <v>44068.416666666664</v>
      </c>
      <c r="C45172" s="87">
        <v>44068</v>
      </c>
      <c r="D45172" s="85">
        <v>3</v>
      </c>
      <c r="E45172" s="86">
        <v>44068.125</v>
      </c>
      <c r="F45172" s="88" t="s">
        <v>378</v>
      </c>
      <c r="G45172" s="89" t="s">
        <v>379</v>
      </c>
      <c r="H45172" s="94">
        <v>744</v>
      </c>
      <c r="I45172" s="94">
        <v>743</v>
      </c>
      <c r="J45172" s="94">
        <v>188</v>
      </c>
      <c r="K45172" s="94">
        <v>-555</v>
      </c>
      <c r="O45172" s="94">
        <v>743</v>
      </c>
      <c r="P45172" s="94">
        <v>188</v>
      </c>
      <c r="Q45172" s="94">
        <v>-555</v>
      </c>
      <c r="V45172" s="94">
        <v>188</v>
      </c>
      <c r="AN45172" s="94">
        <v>188</v>
      </c>
      <c r="AS45172" s="94">
        <v>-436</v>
      </c>
      <c r="AT45172" s="94">
        <v>-119</v>
      </c>
    </row>
    <row r="45173" spans="1:46">
      <c r="A45173" s="85" t="s">
        <v>97</v>
      </c>
      <c r="B45173" s="86">
        <v>44068.458333333336</v>
      </c>
      <c r="C45173" s="87">
        <v>44068</v>
      </c>
      <c r="D45173" s="85">
        <v>4</v>
      </c>
      <c r="E45173" s="86">
        <v>44068.166666666664</v>
      </c>
      <c r="F45173" s="88" t="s">
        <v>378</v>
      </c>
      <c r="G45173" s="89" t="s">
        <v>379</v>
      </c>
      <c r="H45173" s="94">
        <v>736</v>
      </c>
      <c r="I45173" s="94">
        <v>729</v>
      </c>
      <c r="J45173" s="94">
        <v>180</v>
      </c>
      <c r="K45173" s="94">
        <v>-549</v>
      </c>
      <c r="O45173" s="94">
        <v>729</v>
      </c>
      <c r="P45173" s="94">
        <v>180</v>
      </c>
      <c r="Q45173" s="94">
        <v>-549</v>
      </c>
      <c r="V45173" s="94">
        <v>180</v>
      </c>
      <c r="AN45173" s="94">
        <v>180</v>
      </c>
      <c r="AS45173" s="94">
        <v>-427</v>
      </c>
      <c r="AT45173" s="94">
        <v>-122</v>
      </c>
    </row>
    <row r="45174" spans="1:46">
      <c r="A45174" s="85" t="s">
        <v>97</v>
      </c>
      <c r="B45174" s="86">
        <v>44068.5</v>
      </c>
      <c r="C45174" s="87">
        <v>44068</v>
      </c>
      <c r="D45174" s="85">
        <v>5</v>
      </c>
      <c r="E45174" s="86">
        <v>44068.208333333336</v>
      </c>
      <c r="F45174" s="88" t="s">
        <v>378</v>
      </c>
      <c r="G45174" s="89" t="s">
        <v>379</v>
      </c>
      <c r="H45174" s="94">
        <v>742</v>
      </c>
      <c r="I45174" s="94">
        <v>746</v>
      </c>
      <c r="J45174" s="94">
        <v>189</v>
      </c>
      <c r="K45174" s="94">
        <v>-557</v>
      </c>
      <c r="O45174" s="94">
        <v>746</v>
      </c>
      <c r="P45174" s="94">
        <v>189</v>
      </c>
      <c r="Q45174" s="94">
        <v>-557</v>
      </c>
      <c r="V45174" s="94">
        <v>189</v>
      </c>
      <c r="AN45174" s="94">
        <v>189</v>
      </c>
      <c r="AS45174" s="94">
        <v>-435</v>
      </c>
      <c r="AT45174" s="94">
        <v>-122</v>
      </c>
    </row>
    <row r="45175" spans="1:46">
      <c r="A45175" s="85" t="s">
        <v>97</v>
      </c>
      <c r="B45175" s="86">
        <v>44068.541666666664</v>
      </c>
      <c r="C45175" s="87">
        <v>44068</v>
      </c>
      <c r="D45175" s="85">
        <v>6</v>
      </c>
      <c r="E45175" s="86">
        <v>44068.25</v>
      </c>
      <c r="F45175" s="88" t="s">
        <v>378</v>
      </c>
      <c r="G45175" s="89" t="s">
        <v>379</v>
      </c>
      <c r="H45175" s="94">
        <v>782</v>
      </c>
      <c r="I45175" s="94">
        <v>784</v>
      </c>
      <c r="J45175" s="94">
        <v>253</v>
      </c>
      <c r="K45175" s="94">
        <v>-531</v>
      </c>
      <c r="O45175" s="94">
        <v>784</v>
      </c>
      <c r="P45175" s="94">
        <v>253</v>
      </c>
      <c r="Q45175" s="94">
        <v>-531</v>
      </c>
      <c r="V45175" s="94">
        <v>253</v>
      </c>
      <c r="AN45175" s="94">
        <v>253</v>
      </c>
      <c r="AS45175" s="94">
        <v>-419</v>
      </c>
      <c r="AT45175" s="94">
        <v>-112</v>
      </c>
    </row>
    <row r="45176" spans="1:46">
      <c r="A45176" s="85" t="s">
        <v>97</v>
      </c>
      <c r="B45176" s="86">
        <v>44068.583333333336</v>
      </c>
      <c r="C45176" s="87">
        <v>44068</v>
      </c>
      <c r="D45176" s="85">
        <v>7</v>
      </c>
      <c r="E45176" s="86">
        <v>44068.291666666664</v>
      </c>
      <c r="F45176" s="88" t="s">
        <v>378</v>
      </c>
      <c r="G45176" s="89" t="s">
        <v>379</v>
      </c>
      <c r="H45176" s="94">
        <v>840</v>
      </c>
      <c r="I45176" s="94">
        <v>853</v>
      </c>
      <c r="J45176" s="94">
        <v>233</v>
      </c>
      <c r="K45176" s="94">
        <v>-620</v>
      </c>
      <c r="O45176" s="94">
        <v>853</v>
      </c>
      <c r="P45176" s="94">
        <v>233</v>
      </c>
      <c r="Q45176" s="94">
        <v>-620</v>
      </c>
      <c r="V45176" s="94">
        <v>233</v>
      </c>
      <c r="AN45176" s="94">
        <v>233</v>
      </c>
      <c r="AS45176" s="94">
        <v>-515</v>
      </c>
      <c r="AT45176" s="94">
        <v>-105</v>
      </c>
    </row>
    <row r="45177" spans="1:46">
      <c r="A45177" s="85" t="s">
        <v>97</v>
      </c>
      <c r="B45177" s="86">
        <v>44068.625</v>
      </c>
      <c r="C45177" s="87">
        <v>44068</v>
      </c>
      <c r="D45177" s="85">
        <v>8</v>
      </c>
      <c r="E45177" s="86">
        <v>44068.333333333336</v>
      </c>
      <c r="F45177" s="88" t="s">
        <v>378</v>
      </c>
      <c r="G45177" s="89" t="s">
        <v>379</v>
      </c>
      <c r="H45177" s="94">
        <v>916</v>
      </c>
      <c r="I45177" s="94">
        <v>927</v>
      </c>
      <c r="J45177" s="94">
        <v>311</v>
      </c>
      <c r="K45177" s="94">
        <v>-616</v>
      </c>
      <c r="O45177" s="94">
        <v>927</v>
      </c>
      <c r="P45177" s="94">
        <v>311</v>
      </c>
      <c r="Q45177" s="94">
        <v>-616</v>
      </c>
      <c r="V45177" s="94">
        <v>311</v>
      </c>
      <c r="AN45177" s="94">
        <v>311</v>
      </c>
      <c r="AS45177" s="94">
        <v>-501</v>
      </c>
      <c r="AT45177" s="94">
        <v>-115</v>
      </c>
    </row>
    <row r="45178" spans="1:46">
      <c r="A45178" s="85" t="s">
        <v>97</v>
      </c>
      <c r="B45178" s="86">
        <v>44068.666666666664</v>
      </c>
      <c r="C45178" s="87">
        <v>44068</v>
      </c>
      <c r="D45178" s="85">
        <v>9</v>
      </c>
      <c r="E45178" s="86">
        <v>44068.375</v>
      </c>
      <c r="F45178" s="88" t="s">
        <v>378</v>
      </c>
      <c r="G45178" s="89" t="s">
        <v>379</v>
      </c>
      <c r="H45178" s="94">
        <v>974</v>
      </c>
      <c r="I45178" s="94">
        <v>984</v>
      </c>
      <c r="J45178" s="94">
        <v>219</v>
      </c>
      <c r="K45178" s="94">
        <v>-765</v>
      </c>
      <c r="O45178" s="94">
        <v>984</v>
      </c>
      <c r="P45178" s="94">
        <v>219</v>
      </c>
      <c r="Q45178" s="94">
        <v>-765</v>
      </c>
      <c r="V45178" s="94">
        <v>219</v>
      </c>
      <c r="AN45178" s="94">
        <v>219</v>
      </c>
      <c r="AS45178" s="94">
        <v>-647</v>
      </c>
      <c r="AT45178" s="94">
        <v>-118</v>
      </c>
    </row>
    <row r="45179" spans="1:46">
      <c r="A45179" s="85" t="s">
        <v>97</v>
      </c>
      <c r="B45179" s="86">
        <v>44068.708333333336</v>
      </c>
      <c r="C45179" s="87">
        <v>44068</v>
      </c>
      <c r="D45179" s="85">
        <v>10</v>
      </c>
      <c r="E45179" s="86">
        <v>44068.416666666664</v>
      </c>
      <c r="F45179" s="88" t="s">
        <v>378</v>
      </c>
      <c r="G45179" s="89" t="s">
        <v>379</v>
      </c>
      <c r="H45179" s="94">
        <v>1006</v>
      </c>
      <c r="I45179" s="94">
        <v>1010</v>
      </c>
      <c r="J45179" s="94">
        <v>268</v>
      </c>
      <c r="K45179" s="94">
        <v>-742</v>
      </c>
      <c r="O45179" s="94">
        <v>1010</v>
      </c>
      <c r="P45179" s="94">
        <v>268</v>
      </c>
      <c r="Q45179" s="94">
        <v>-742</v>
      </c>
      <c r="V45179" s="94">
        <v>268</v>
      </c>
      <c r="AN45179" s="94">
        <v>268</v>
      </c>
      <c r="AS45179" s="94">
        <v>-615</v>
      </c>
      <c r="AT45179" s="94">
        <v>-127</v>
      </c>
    </row>
    <row r="45180" spans="1:46">
      <c r="A45180" s="85" t="s">
        <v>97</v>
      </c>
      <c r="B45180" s="86">
        <v>44068.75</v>
      </c>
      <c r="C45180" s="87">
        <v>44068</v>
      </c>
      <c r="D45180" s="85">
        <v>11</v>
      </c>
      <c r="E45180" s="86">
        <v>44068.458333333336</v>
      </c>
      <c r="F45180" s="88" t="s">
        <v>378</v>
      </c>
      <c r="G45180" s="89" t="s">
        <v>379</v>
      </c>
      <c r="H45180" s="94">
        <v>1032</v>
      </c>
      <c r="I45180" s="94">
        <v>1026</v>
      </c>
      <c r="J45180" s="94">
        <v>270</v>
      </c>
      <c r="K45180" s="94">
        <v>-756</v>
      </c>
      <c r="O45180" s="94">
        <v>1026</v>
      </c>
      <c r="P45180" s="94">
        <v>270</v>
      </c>
      <c r="Q45180" s="94">
        <v>-756</v>
      </c>
      <c r="V45180" s="94">
        <v>270</v>
      </c>
      <c r="AN45180" s="94">
        <v>270</v>
      </c>
      <c r="AS45180" s="94">
        <v>-616</v>
      </c>
      <c r="AT45180" s="94">
        <v>-140</v>
      </c>
    </row>
    <row r="45181" spans="1:46">
      <c r="A45181" s="85" t="s">
        <v>97</v>
      </c>
      <c r="B45181" s="86">
        <v>44068.791666666664</v>
      </c>
      <c r="C45181" s="87">
        <v>44068</v>
      </c>
      <c r="D45181" s="85">
        <v>12</v>
      </c>
      <c r="E45181" s="86">
        <v>44068.5</v>
      </c>
      <c r="F45181" s="88" t="s">
        <v>378</v>
      </c>
      <c r="G45181" s="89" t="s">
        <v>379</v>
      </c>
      <c r="H45181" s="94">
        <v>1062</v>
      </c>
      <c r="I45181" s="94">
        <v>1056</v>
      </c>
      <c r="J45181" s="94">
        <v>285</v>
      </c>
      <c r="K45181" s="94">
        <v>-771</v>
      </c>
      <c r="O45181" s="94">
        <v>1056</v>
      </c>
      <c r="P45181" s="94">
        <v>285</v>
      </c>
      <c r="Q45181" s="94">
        <v>-771</v>
      </c>
      <c r="V45181" s="94">
        <v>285</v>
      </c>
      <c r="AN45181" s="94">
        <v>285</v>
      </c>
      <c r="AS45181" s="94">
        <v>-606</v>
      </c>
      <c r="AT45181" s="94">
        <v>-165</v>
      </c>
    </row>
    <row r="45182" spans="1:46">
      <c r="A45182" s="85" t="s">
        <v>97</v>
      </c>
      <c r="B45182" s="86">
        <v>44068.833333333336</v>
      </c>
      <c r="C45182" s="87">
        <v>44068</v>
      </c>
      <c r="D45182" s="85">
        <v>13</v>
      </c>
      <c r="E45182" s="86">
        <v>44068.541666666664</v>
      </c>
      <c r="F45182" s="88" t="s">
        <v>378</v>
      </c>
      <c r="G45182" s="89" t="s">
        <v>379</v>
      </c>
      <c r="H45182" s="94">
        <v>1090</v>
      </c>
      <c r="I45182" s="94">
        <v>1076</v>
      </c>
      <c r="J45182" s="94">
        <v>391</v>
      </c>
      <c r="K45182" s="94">
        <v>-685</v>
      </c>
      <c r="O45182" s="94">
        <v>1076</v>
      </c>
      <c r="P45182" s="94">
        <v>391</v>
      </c>
      <c r="Q45182" s="94">
        <v>-685</v>
      </c>
      <c r="V45182" s="94">
        <v>391</v>
      </c>
      <c r="AN45182" s="94">
        <v>391</v>
      </c>
      <c r="AS45182" s="94">
        <v>-523</v>
      </c>
      <c r="AT45182" s="94">
        <v>-162</v>
      </c>
    </row>
    <row r="45183" spans="1:46">
      <c r="A45183" s="85" t="s">
        <v>97</v>
      </c>
      <c r="B45183" s="86">
        <v>44068.875</v>
      </c>
      <c r="C45183" s="87">
        <v>44068</v>
      </c>
      <c r="D45183" s="85">
        <v>14</v>
      </c>
      <c r="E45183" s="86">
        <v>44068.583333333336</v>
      </c>
      <c r="F45183" s="88" t="s">
        <v>378</v>
      </c>
      <c r="G45183" s="89" t="s">
        <v>379</v>
      </c>
      <c r="H45183" s="94">
        <v>1088</v>
      </c>
      <c r="I45183" s="94">
        <v>1078</v>
      </c>
      <c r="J45183" s="94">
        <v>499</v>
      </c>
      <c r="K45183" s="94">
        <v>-579</v>
      </c>
      <c r="O45183" s="94">
        <v>1078</v>
      </c>
      <c r="P45183" s="94">
        <v>499</v>
      </c>
      <c r="Q45183" s="94">
        <v>-579</v>
      </c>
      <c r="V45183" s="94">
        <v>499</v>
      </c>
      <c r="AN45183" s="94">
        <v>499</v>
      </c>
      <c r="AS45183" s="94">
        <v>-407</v>
      </c>
      <c r="AT45183" s="94">
        <v>-172</v>
      </c>
    </row>
    <row r="45184" spans="1:46">
      <c r="A45184" s="85" t="s">
        <v>97</v>
      </c>
      <c r="B45184" s="86">
        <v>44068.916666666664</v>
      </c>
      <c r="C45184" s="87">
        <v>44068</v>
      </c>
      <c r="D45184" s="85">
        <v>15</v>
      </c>
      <c r="E45184" s="86">
        <v>44068.625</v>
      </c>
      <c r="F45184" s="88" t="s">
        <v>378</v>
      </c>
      <c r="G45184" s="89" t="s">
        <v>379</v>
      </c>
      <c r="H45184" s="94">
        <v>1086</v>
      </c>
      <c r="I45184" s="94">
        <v>1069</v>
      </c>
      <c r="J45184" s="94">
        <v>448</v>
      </c>
      <c r="K45184" s="94">
        <v>-621</v>
      </c>
      <c r="O45184" s="94">
        <v>1069</v>
      </c>
      <c r="P45184" s="94">
        <v>448</v>
      </c>
      <c r="Q45184" s="94">
        <v>-621</v>
      </c>
      <c r="V45184" s="94">
        <v>448</v>
      </c>
      <c r="AN45184" s="94">
        <v>448</v>
      </c>
      <c r="AS45184" s="94">
        <v>-453</v>
      </c>
      <c r="AT45184" s="94">
        <v>-168</v>
      </c>
    </row>
    <row r="45185" spans="1:46">
      <c r="A45185" s="85" t="s">
        <v>97</v>
      </c>
      <c r="B45185" s="86">
        <v>44068.958333333336</v>
      </c>
      <c r="C45185" s="87">
        <v>44068</v>
      </c>
      <c r="D45185" s="85">
        <v>16</v>
      </c>
      <c r="E45185" s="86">
        <v>44068.666666666664</v>
      </c>
      <c r="F45185" s="88" t="s">
        <v>378</v>
      </c>
      <c r="G45185" s="89" t="s">
        <v>379</v>
      </c>
      <c r="H45185" s="94">
        <v>1084</v>
      </c>
      <c r="I45185" s="94">
        <v>1082</v>
      </c>
      <c r="J45185" s="94">
        <v>467</v>
      </c>
      <c r="K45185" s="94">
        <v>-615</v>
      </c>
      <c r="O45185" s="94">
        <v>1082</v>
      </c>
      <c r="P45185" s="94">
        <v>467</v>
      </c>
      <c r="Q45185" s="94">
        <v>-615</v>
      </c>
      <c r="V45185" s="94">
        <v>467</v>
      </c>
      <c r="AN45185" s="94">
        <v>467</v>
      </c>
      <c r="AS45185" s="94">
        <v>-450</v>
      </c>
      <c r="AT45185" s="94">
        <v>-165</v>
      </c>
    </row>
    <row r="45186" spans="1:46">
      <c r="A45186" s="85" t="s">
        <v>97</v>
      </c>
      <c r="B45186" s="86">
        <v>44069</v>
      </c>
      <c r="C45186" s="87">
        <v>44068</v>
      </c>
      <c r="D45186" s="85">
        <v>17</v>
      </c>
      <c r="E45186" s="86">
        <v>44068.708333333336</v>
      </c>
      <c r="F45186" s="88" t="s">
        <v>378</v>
      </c>
      <c r="G45186" s="89" t="s">
        <v>379</v>
      </c>
      <c r="H45186" s="94">
        <v>1090</v>
      </c>
      <c r="I45186" s="94">
        <v>1086</v>
      </c>
      <c r="J45186" s="94">
        <v>442</v>
      </c>
      <c r="K45186" s="94">
        <v>-644</v>
      </c>
      <c r="O45186" s="94">
        <v>1086</v>
      </c>
      <c r="P45186" s="94">
        <v>442</v>
      </c>
      <c r="Q45186" s="94">
        <v>-644</v>
      </c>
      <c r="V45186" s="94">
        <v>442</v>
      </c>
      <c r="AN45186" s="94">
        <v>442</v>
      </c>
      <c r="AS45186" s="94">
        <v>-483</v>
      </c>
      <c r="AT45186" s="94">
        <v>-161</v>
      </c>
    </row>
    <row r="45187" spans="1:46">
      <c r="A45187" s="85" t="s">
        <v>97</v>
      </c>
      <c r="B45187" s="86">
        <v>44069.041666666664</v>
      </c>
      <c r="C45187" s="87">
        <v>44068</v>
      </c>
      <c r="D45187" s="85">
        <v>18</v>
      </c>
      <c r="E45187" s="86">
        <v>44068.75</v>
      </c>
      <c r="F45187" s="88" t="s">
        <v>378</v>
      </c>
      <c r="G45187" s="89" t="s">
        <v>379</v>
      </c>
      <c r="H45187" s="94">
        <v>1098</v>
      </c>
      <c r="I45187" s="94">
        <v>1100</v>
      </c>
      <c r="J45187" s="94">
        <v>503</v>
      </c>
      <c r="K45187" s="94">
        <v>-597</v>
      </c>
      <c r="O45187" s="94">
        <v>1100</v>
      </c>
      <c r="P45187" s="94">
        <v>503</v>
      </c>
      <c r="Q45187" s="94">
        <v>-597</v>
      </c>
      <c r="V45187" s="94">
        <v>503</v>
      </c>
      <c r="AN45187" s="94">
        <v>503</v>
      </c>
      <c r="AS45187" s="94">
        <v>-450</v>
      </c>
      <c r="AT45187" s="94">
        <v>-147</v>
      </c>
    </row>
    <row r="45188" spans="1:46">
      <c r="A45188" s="85" t="s">
        <v>97</v>
      </c>
      <c r="B45188" s="86">
        <v>44069.083333333336</v>
      </c>
      <c r="C45188" s="87">
        <v>44068</v>
      </c>
      <c r="D45188" s="85">
        <v>19</v>
      </c>
      <c r="E45188" s="86">
        <v>44068.791666666664</v>
      </c>
      <c r="F45188" s="88" t="s">
        <v>378</v>
      </c>
      <c r="G45188" s="89" t="s">
        <v>379</v>
      </c>
      <c r="H45188" s="94">
        <v>1072</v>
      </c>
      <c r="I45188" s="94">
        <v>1071</v>
      </c>
      <c r="J45188" s="94">
        <v>513</v>
      </c>
      <c r="K45188" s="94">
        <v>-558</v>
      </c>
      <c r="O45188" s="94">
        <v>1071</v>
      </c>
      <c r="P45188" s="94">
        <v>513</v>
      </c>
      <c r="Q45188" s="94">
        <v>-558</v>
      </c>
      <c r="V45188" s="94">
        <v>513</v>
      </c>
      <c r="AN45188" s="94">
        <v>513</v>
      </c>
      <c r="AS45188" s="94">
        <v>-433</v>
      </c>
      <c r="AT45188" s="94">
        <v>-125</v>
      </c>
    </row>
    <row r="45189" spans="1:46">
      <c r="A45189" s="85" t="s">
        <v>97</v>
      </c>
      <c r="B45189" s="86">
        <v>44069.125</v>
      </c>
      <c r="C45189" s="87">
        <v>44068</v>
      </c>
      <c r="D45189" s="85">
        <v>20</v>
      </c>
      <c r="E45189" s="86">
        <v>44068.833333333336</v>
      </c>
      <c r="F45189" s="88" t="s">
        <v>378</v>
      </c>
      <c r="G45189" s="89" t="s">
        <v>379</v>
      </c>
      <c r="H45189" s="94">
        <v>1044</v>
      </c>
      <c r="I45189" s="94">
        <v>1040</v>
      </c>
      <c r="J45189" s="94">
        <v>447</v>
      </c>
      <c r="K45189" s="94">
        <v>-593</v>
      </c>
      <c r="O45189" s="94">
        <v>1040</v>
      </c>
      <c r="P45189" s="94">
        <v>447</v>
      </c>
      <c r="Q45189" s="94">
        <v>-593</v>
      </c>
      <c r="V45189" s="94">
        <v>447</v>
      </c>
      <c r="AN45189" s="94">
        <v>447</v>
      </c>
      <c r="AS45189" s="94">
        <v>-472</v>
      </c>
      <c r="AT45189" s="94">
        <v>-121</v>
      </c>
    </row>
    <row r="45190" spans="1:46">
      <c r="A45190" s="85" t="s">
        <v>97</v>
      </c>
      <c r="B45190" s="86">
        <v>44069.166666666664</v>
      </c>
      <c r="C45190" s="87">
        <v>44068</v>
      </c>
      <c r="D45190" s="85">
        <v>21</v>
      </c>
      <c r="E45190" s="86">
        <v>44068.875</v>
      </c>
      <c r="F45190" s="88" t="s">
        <v>378</v>
      </c>
      <c r="G45190" s="89" t="s">
        <v>379</v>
      </c>
      <c r="H45190" s="94">
        <v>1030</v>
      </c>
      <c r="I45190" s="94">
        <v>1034</v>
      </c>
      <c r="J45190" s="94">
        <v>371</v>
      </c>
      <c r="K45190" s="94">
        <v>-663</v>
      </c>
      <c r="O45190" s="94">
        <v>1034</v>
      </c>
      <c r="P45190" s="94">
        <v>371</v>
      </c>
      <c r="Q45190" s="94">
        <v>-663</v>
      </c>
      <c r="V45190" s="94">
        <v>371</v>
      </c>
      <c r="AN45190" s="94">
        <v>371</v>
      </c>
      <c r="AS45190" s="94">
        <v>-548</v>
      </c>
      <c r="AT45190" s="94">
        <v>-115</v>
      </c>
    </row>
    <row r="45191" spans="1:46">
      <c r="A45191" s="85" t="s">
        <v>97</v>
      </c>
      <c r="B45191" s="86">
        <v>44069.208333333336</v>
      </c>
      <c r="C45191" s="87">
        <v>44068</v>
      </c>
      <c r="D45191" s="85">
        <v>22</v>
      </c>
      <c r="E45191" s="86">
        <v>44068.916666666664</v>
      </c>
      <c r="F45191" s="88" t="s">
        <v>378</v>
      </c>
      <c r="G45191" s="89" t="s">
        <v>379</v>
      </c>
      <c r="H45191" s="94">
        <v>986</v>
      </c>
      <c r="I45191" s="94">
        <v>989</v>
      </c>
      <c r="J45191" s="94">
        <v>240</v>
      </c>
      <c r="K45191" s="94">
        <v>-749</v>
      </c>
      <c r="O45191" s="94">
        <v>989</v>
      </c>
      <c r="P45191" s="94">
        <v>240</v>
      </c>
      <c r="Q45191" s="94">
        <v>-749</v>
      </c>
      <c r="V45191" s="94">
        <v>240</v>
      </c>
      <c r="AN45191" s="94">
        <v>240</v>
      </c>
      <c r="AS45191" s="94">
        <v>-637</v>
      </c>
      <c r="AT45191" s="94">
        <v>-112</v>
      </c>
    </row>
    <row r="45192" spans="1:46">
      <c r="A45192" s="85" t="s">
        <v>97</v>
      </c>
      <c r="B45192" s="86">
        <v>44069.25</v>
      </c>
      <c r="C45192" s="87">
        <v>44068</v>
      </c>
      <c r="D45192" s="85">
        <v>23</v>
      </c>
      <c r="E45192" s="86">
        <v>44068.958333333336</v>
      </c>
      <c r="F45192" s="88" t="s">
        <v>378</v>
      </c>
      <c r="G45192" s="89" t="s">
        <v>379</v>
      </c>
      <c r="H45192" s="94">
        <v>914</v>
      </c>
      <c r="I45192" s="94">
        <v>930</v>
      </c>
      <c r="J45192" s="94">
        <v>326</v>
      </c>
      <c r="K45192" s="94">
        <v>-604</v>
      </c>
      <c r="O45192" s="94">
        <v>930</v>
      </c>
      <c r="P45192" s="94">
        <v>326</v>
      </c>
      <c r="Q45192" s="94">
        <v>-604</v>
      </c>
      <c r="V45192" s="94">
        <v>326</v>
      </c>
      <c r="AN45192" s="94">
        <v>326</v>
      </c>
      <c r="AS45192" s="94">
        <v>-474</v>
      </c>
      <c r="AT45192" s="94">
        <v>-130</v>
      </c>
    </row>
    <row r="45193" spans="1:46">
      <c r="A45193" s="85" t="s">
        <v>97</v>
      </c>
      <c r="B45193" s="86">
        <v>44069.291666666664</v>
      </c>
      <c r="C45193" s="87">
        <v>44068</v>
      </c>
      <c r="D45193" s="85">
        <v>24</v>
      </c>
      <c r="E45193" s="86">
        <v>44069</v>
      </c>
      <c r="F45193" s="88" t="s">
        <v>378</v>
      </c>
      <c r="G45193" s="89" t="s">
        <v>379</v>
      </c>
      <c r="H45193" s="94">
        <v>846</v>
      </c>
      <c r="I45193" s="94">
        <v>828</v>
      </c>
      <c r="J45193" s="94">
        <v>231</v>
      </c>
      <c r="K45193" s="94">
        <v>-597</v>
      </c>
      <c r="O45193" s="94">
        <v>828</v>
      </c>
      <c r="P45193" s="94">
        <v>231</v>
      </c>
      <c r="Q45193" s="94">
        <v>-597</v>
      </c>
      <c r="V45193" s="94">
        <v>231</v>
      </c>
      <c r="AN45193" s="94">
        <v>231</v>
      </c>
      <c r="AS45193" s="94">
        <v>-492</v>
      </c>
      <c r="AT45193" s="94">
        <v>-105</v>
      </c>
    </row>
    <row r="45194" spans="1:46">
      <c r="A45194" s="85" t="s">
        <v>97</v>
      </c>
      <c r="B45194" s="86">
        <v>44069.333333333336</v>
      </c>
      <c r="C45194" s="87">
        <v>44069</v>
      </c>
      <c r="D45194" s="85">
        <v>1</v>
      </c>
      <c r="E45194" s="86">
        <v>44069.041666666664</v>
      </c>
      <c r="F45194" s="88" t="s">
        <v>378</v>
      </c>
      <c r="G45194" s="89" t="s">
        <v>379</v>
      </c>
      <c r="H45194" s="94">
        <v>778</v>
      </c>
      <c r="I45194" s="94">
        <v>752</v>
      </c>
      <c r="J45194" s="94">
        <v>211</v>
      </c>
      <c r="K45194" s="94">
        <v>-541</v>
      </c>
      <c r="O45194" s="94">
        <v>752</v>
      </c>
      <c r="P45194" s="94">
        <v>211</v>
      </c>
      <c r="Q45194" s="94">
        <v>-541</v>
      </c>
      <c r="V45194" s="94">
        <v>211</v>
      </c>
      <c r="AN45194" s="94">
        <v>211</v>
      </c>
      <c r="AS45194" s="94">
        <v>-447</v>
      </c>
      <c r="AT45194" s="94">
        <v>-94</v>
      </c>
    </row>
    <row r="45195" spans="1:46">
      <c r="A45195" s="85" t="s">
        <v>97</v>
      </c>
      <c r="B45195" s="86">
        <v>44069.375</v>
      </c>
      <c r="C45195" s="87">
        <v>44069</v>
      </c>
      <c r="D45195" s="85">
        <v>2</v>
      </c>
      <c r="E45195" s="86">
        <v>44069.083333333336</v>
      </c>
      <c r="F45195" s="88" t="s">
        <v>378</v>
      </c>
      <c r="G45195" s="89" t="s">
        <v>379</v>
      </c>
      <c r="H45195" s="94">
        <v>720</v>
      </c>
      <c r="I45195" s="94">
        <v>717</v>
      </c>
      <c r="J45195" s="94">
        <v>176</v>
      </c>
      <c r="K45195" s="94">
        <v>-541</v>
      </c>
      <c r="O45195" s="94">
        <v>717</v>
      </c>
      <c r="P45195" s="94">
        <v>176</v>
      </c>
      <c r="Q45195" s="94">
        <v>-541</v>
      </c>
      <c r="V45195" s="94">
        <v>176</v>
      </c>
      <c r="AN45195" s="94">
        <v>176</v>
      </c>
      <c r="AS45195" s="94">
        <v>-443</v>
      </c>
      <c r="AT45195" s="94">
        <v>-98</v>
      </c>
    </row>
    <row r="45196" spans="1:46">
      <c r="A45196" s="85" t="s">
        <v>97</v>
      </c>
      <c r="B45196" s="86">
        <v>44069.416666666664</v>
      </c>
      <c r="C45196" s="87">
        <v>44069</v>
      </c>
      <c r="D45196" s="85">
        <v>3</v>
      </c>
      <c r="E45196" s="86">
        <v>44069.125</v>
      </c>
      <c r="F45196" s="88" t="s">
        <v>378</v>
      </c>
      <c r="G45196" s="89" t="s">
        <v>379</v>
      </c>
      <c r="H45196" s="94">
        <v>698</v>
      </c>
      <c r="I45196" s="94">
        <v>698</v>
      </c>
      <c r="J45196" s="94">
        <v>166</v>
      </c>
      <c r="K45196" s="94">
        <v>-532</v>
      </c>
      <c r="O45196" s="94">
        <v>698</v>
      </c>
      <c r="P45196" s="94">
        <v>166</v>
      </c>
      <c r="Q45196" s="94">
        <v>-532</v>
      </c>
      <c r="V45196" s="94">
        <v>166</v>
      </c>
      <c r="AN45196" s="94">
        <v>166</v>
      </c>
      <c r="AS45196" s="94">
        <v>-436</v>
      </c>
      <c r="AT45196" s="94">
        <v>-96</v>
      </c>
    </row>
    <row r="45197" spans="1:46">
      <c r="A45197" s="85" t="s">
        <v>97</v>
      </c>
      <c r="B45197" s="86">
        <v>44069.458333333336</v>
      </c>
      <c r="C45197" s="87">
        <v>44069</v>
      </c>
      <c r="D45197" s="85">
        <v>4</v>
      </c>
      <c r="E45197" s="86">
        <v>44069.166666666664</v>
      </c>
      <c r="F45197" s="88" t="s">
        <v>378</v>
      </c>
      <c r="G45197" s="89" t="s">
        <v>379</v>
      </c>
      <c r="H45197" s="94">
        <v>692</v>
      </c>
      <c r="I45197" s="94">
        <v>686</v>
      </c>
      <c r="J45197" s="94">
        <v>161</v>
      </c>
      <c r="K45197" s="94">
        <v>-525</v>
      </c>
      <c r="O45197" s="94">
        <v>686</v>
      </c>
      <c r="P45197" s="94">
        <v>161</v>
      </c>
      <c r="Q45197" s="94">
        <v>-525</v>
      </c>
      <c r="V45197" s="94">
        <v>161</v>
      </c>
      <c r="AN45197" s="94">
        <v>161</v>
      </c>
      <c r="AS45197" s="94">
        <v>-435</v>
      </c>
      <c r="AT45197" s="94">
        <v>-90</v>
      </c>
    </row>
    <row r="45198" spans="1:46">
      <c r="A45198" s="85" t="s">
        <v>97</v>
      </c>
      <c r="B45198" s="86">
        <v>44069.5</v>
      </c>
      <c r="C45198" s="87">
        <v>44069</v>
      </c>
      <c r="D45198" s="85">
        <v>5</v>
      </c>
      <c r="E45198" s="86">
        <v>44069.208333333336</v>
      </c>
      <c r="F45198" s="88" t="s">
        <v>378</v>
      </c>
      <c r="G45198" s="89" t="s">
        <v>379</v>
      </c>
      <c r="H45198" s="94">
        <v>698</v>
      </c>
      <c r="I45198" s="94">
        <v>702</v>
      </c>
      <c r="J45198" s="94">
        <v>178</v>
      </c>
      <c r="K45198" s="94">
        <v>-524</v>
      </c>
      <c r="O45198" s="94">
        <v>702</v>
      </c>
      <c r="P45198" s="94">
        <v>178</v>
      </c>
      <c r="Q45198" s="94">
        <v>-524</v>
      </c>
      <c r="V45198" s="94">
        <v>178</v>
      </c>
      <c r="AN45198" s="94">
        <v>178</v>
      </c>
      <c r="AS45198" s="94">
        <v>-433</v>
      </c>
      <c r="AT45198" s="94">
        <v>-91</v>
      </c>
    </row>
    <row r="45199" spans="1:46">
      <c r="A45199" s="85" t="s">
        <v>97</v>
      </c>
      <c r="B45199" s="86">
        <v>44069.541666666664</v>
      </c>
      <c r="C45199" s="87">
        <v>44069</v>
      </c>
      <c r="D45199" s="85">
        <v>6</v>
      </c>
      <c r="E45199" s="86">
        <v>44069.25</v>
      </c>
      <c r="F45199" s="88" t="s">
        <v>378</v>
      </c>
      <c r="G45199" s="89" t="s">
        <v>379</v>
      </c>
      <c r="H45199" s="94">
        <v>734</v>
      </c>
      <c r="I45199" s="94">
        <v>742</v>
      </c>
      <c r="J45199" s="94">
        <v>185</v>
      </c>
      <c r="K45199" s="94">
        <v>-557</v>
      </c>
      <c r="O45199" s="94">
        <v>742</v>
      </c>
      <c r="P45199" s="94">
        <v>185</v>
      </c>
      <c r="Q45199" s="94">
        <v>-557</v>
      </c>
      <c r="V45199" s="94">
        <v>185</v>
      </c>
      <c r="AN45199" s="94">
        <v>185</v>
      </c>
      <c r="AS45199" s="94">
        <v>-462</v>
      </c>
      <c r="AT45199" s="94">
        <v>-95</v>
      </c>
    </row>
    <row r="45200" spans="1:46">
      <c r="A45200" s="85" t="s">
        <v>97</v>
      </c>
      <c r="B45200" s="86">
        <v>44069.583333333336</v>
      </c>
      <c r="C45200" s="87">
        <v>44069</v>
      </c>
      <c r="D45200" s="85">
        <v>7</v>
      </c>
      <c r="E45200" s="86">
        <v>44069.291666666664</v>
      </c>
      <c r="F45200" s="88" t="s">
        <v>378</v>
      </c>
      <c r="G45200" s="89" t="s">
        <v>379</v>
      </c>
      <c r="H45200" s="94">
        <v>792</v>
      </c>
      <c r="I45200" s="94">
        <v>808</v>
      </c>
      <c r="J45200" s="94">
        <v>204</v>
      </c>
      <c r="K45200" s="94">
        <v>-604</v>
      </c>
      <c r="O45200" s="94">
        <v>808</v>
      </c>
      <c r="P45200" s="94">
        <v>204</v>
      </c>
      <c r="Q45200" s="94">
        <v>-604</v>
      </c>
      <c r="V45200" s="94">
        <v>204</v>
      </c>
      <c r="AN45200" s="94">
        <v>204</v>
      </c>
      <c r="AS45200" s="94">
        <v>-515</v>
      </c>
      <c r="AT45200" s="94">
        <v>-89</v>
      </c>
    </row>
    <row r="45201" spans="1:46">
      <c r="A45201" s="85" t="s">
        <v>97</v>
      </c>
      <c r="B45201" s="86">
        <v>44069.625</v>
      </c>
      <c r="C45201" s="87">
        <v>44069</v>
      </c>
      <c r="D45201" s="85">
        <v>8</v>
      </c>
      <c r="E45201" s="86">
        <v>44069.333333333336</v>
      </c>
      <c r="F45201" s="88" t="s">
        <v>378</v>
      </c>
      <c r="G45201" s="89" t="s">
        <v>379</v>
      </c>
      <c r="H45201" s="94">
        <v>866</v>
      </c>
      <c r="I45201" s="94">
        <v>885</v>
      </c>
      <c r="J45201" s="94">
        <v>206</v>
      </c>
      <c r="K45201" s="94">
        <v>-679</v>
      </c>
      <c r="O45201" s="94">
        <v>885</v>
      </c>
      <c r="P45201" s="94">
        <v>206</v>
      </c>
      <c r="Q45201" s="94">
        <v>-679</v>
      </c>
      <c r="V45201" s="94">
        <v>206</v>
      </c>
      <c r="AN45201" s="94">
        <v>206</v>
      </c>
      <c r="AS45201" s="94">
        <v>-592</v>
      </c>
      <c r="AT45201" s="94">
        <v>-87</v>
      </c>
    </row>
    <row r="45202" spans="1:46">
      <c r="A45202" s="85" t="s">
        <v>97</v>
      </c>
      <c r="B45202" s="86">
        <v>44069.666666666664</v>
      </c>
      <c r="C45202" s="87">
        <v>44069</v>
      </c>
      <c r="D45202" s="85">
        <v>9</v>
      </c>
      <c r="E45202" s="86">
        <v>44069.375</v>
      </c>
      <c r="F45202" s="88" t="s">
        <v>378</v>
      </c>
      <c r="G45202" s="89" t="s">
        <v>379</v>
      </c>
      <c r="H45202" s="94">
        <v>926</v>
      </c>
      <c r="I45202" s="94">
        <v>942</v>
      </c>
      <c r="J45202" s="94">
        <v>166</v>
      </c>
      <c r="K45202" s="94">
        <v>-776</v>
      </c>
      <c r="O45202" s="94">
        <v>942</v>
      </c>
      <c r="P45202" s="94">
        <v>166</v>
      </c>
      <c r="Q45202" s="94">
        <v>-776</v>
      </c>
      <c r="V45202" s="94">
        <v>166</v>
      </c>
      <c r="AN45202" s="94">
        <v>166</v>
      </c>
      <c r="AS45202" s="94">
        <v>-673</v>
      </c>
      <c r="AT45202" s="94">
        <v>-103</v>
      </c>
    </row>
    <row r="45203" spans="1:46">
      <c r="A45203" s="85" t="s">
        <v>97</v>
      </c>
      <c r="B45203" s="86">
        <v>44069.708333333336</v>
      </c>
      <c r="C45203" s="87">
        <v>44069</v>
      </c>
      <c r="D45203" s="85">
        <v>10</v>
      </c>
      <c r="E45203" s="86">
        <v>44069.416666666664</v>
      </c>
      <c r="F45203" s="88" t="s">
        <v>378</v>
      </c>
      <c r="G45203" s="89" t="s">
        <v>379</v>
      </c>
      <c r="H45203" s="94">
        <v>962</v>
      </c>
      <c r="I45203" s="94">
        <v>961</v>
      </c>
      <c r="J45203" s="94">
        <v>213</v>
      </c>
      <c r="K45203" s="94">
        <v>-748</v>
      </c>
      <c r="O45203" s="94">
        <v>961</v>
      </c>
      <c r="P45203" s="94">
        <v>213</v>
      </c>
      <c r="Q45203" s="94">
        <v>-748</v>
      </c>
      <c r="V45203" s="94">
        <v>213</v>
      </c>
      <c r="AN45203" s="94">
        <v>213</v>
      </c>
      <c r="AS45203" s="94">
        <v>-642</v>
      </c>
      <c r="AT45203" s="94">
        <v>-106</v>
      </c>
    </row>
    <row r="45204" spans="1:46">
      <c r="A45204" s="85" t="s">
        <v>97</v>
      </c>
      <c r="B45204" s="86">
        <v>44069.75</v>
      </c>
      <c r="C45204" s="87">
        <v>44069</v>
      </c>
      <c r="D45204" s="85">
        <v>11</v>
      </c>
      <c r="E45204" s="86">
        <v>44069.458333333336</v>
      </c>
      <c r="F45204" s="88" t="s">
        <v>378</v>
      </c>
      <c r="G45204" s="89" t="s">
        <v>379</v>
      </c>
      <c r="H45204" s="94">
        <v>986</v>
      </c>
      <c r="I45204" s="94">
        <v>986</v>
      </c>
      <c r="J45204" s="94">
        <v>228</v>
      </c>
      <c r="K45204" s="94">
        <v>-758</v>
      </c>
      <c r="O45204" s="94">
        <v>986</v>
      </c>
      <c r="P45204" s="94">
        <v>228</v>
      </c>
      <c r="Q45204" s="94">
        <v>-758</v>
      </c>
      <c r="V45204" s="94">
        <v>228</v>
      </c>
      <c r="AN45204" s="94">
        <v>228</v>
      </c>
      <c r="AS45204" s="94">
        <v>-645</v>
      </c>
      <c r="AT45204" s="94">
        <v>-113</v>
      </c>
    </row>
    <row r="45205" spans="1:46">
      <c r="A45205" s="85" t="s">
        <v>97</v>
      </c>
      <c r="B45205" s="86">
        <v>44069.791666666664</v>
      </c>
      <c r="C45205" s="87">
        <v>44069</v>
      </c>
      <c r="D45205" s="85">
        <v>12</v>
      </c>
      <c r="E45205" s="86">
        <v>44069.5</v>
      </c>
      <c r="F45205" s="88" t="s">
        <v>378</v>
      </c>
      <c r="G45205" s="89" t="s">
        <v>379</v>
      </c>
      <c r="H45205" s="94">
        <v>1014</v>
      </c>
      <c r="I45205" s="94">
        <v>1013</v>
      </c>
      <c r="J45205" s="94">
        <v>287</v>
      </c>
      <c r="K45205" s="94">
        <v>-726</v>
      </c>
      <c r="O45205" s="94">
        <v>1013</v>
      </c>
      <c r="P45205" s="94">
        <v>287</v>
      </c>
      <c r="Q45205" s="94">
        <v>-726</v>
      </c>
      <c r="V45205" s="94">
        <v>287</v>
      </c>
      <c r="AN45205" s="94">
        <v>287</v>
      </c>
      <c r="AS45205" s="94">
        <v>-614</v>
      </c>
      <c r="AT45205" s="94">
        <v>-112</v>
      </c>
    </row>
    <row r="45206" spans="1:46">
      <c r="A45206" s="85" t="s">
        <v>97</v>
      </c>
      <c r="B45206" s="86">
        <v>44069.833333333336</v>
      </c>
      <c r="C45206" s="87">
        <v>44069</v>
      </c>
      <c r="D45206" s="85">
        <v>13</v>
      </c>
      <c r="E45206" s="86">
        <v>44069.541666666664</v>
      </c>
      <c r="F45206" s="88" t="s">
        <v>378</v>
      </c>
      <c r="G45206" s="89" t="s">
        <v>379</v>
      </c>
      <c r="H45206" s="94">
        <v>1042</v>
      </c>
      <c r="I45206" s="94">
        <v>1031</v>
      </c>
      <c r="J45206" s="94">
        <v>335</v>
      </c>
      <c r="K45206" s="94">
        <v>-696</v>
      </c>
      <c r="O45206" s="94">
        <v>1031</v>
      </c>
      <c r="P45206" s="94">
        <v>335</v>
      </c>
      <c r="Q45206" s="94">
        <v>-696</v>
      </c>
      <c r="V45206" s="94">
        <v>335</v>
      </c>
      <c r="AN45206" s="94">
        <v>335</v>
      </c>
      <c r="AS45206" s="94">
        <v>-572</v>
      </c>
      <c r="AT45206" s="94">
        <v>-124</v>
      </c>
    </row>
    <row r="45207" spans="1:46">
      <c r="A45207" s="85" t="s">
        <v>97</v>
      </c>
      <c r="B45207" s="86">
        <v>44069.875</v>
      </c>
      <c r="C45207" s="87">
        <v>44069</v>
      </c>
      <c r="D45207" s="85">
        <v>14</v>
      </c>
      <c r="E45207" s="86">
        <v>44069.583333333336</v>
      </c>
      <c r="F45207" s="88" t="s">
        <v>378</v>
      </c>
      <c r="G45207" s="89" t="s">
        <v>379</v>
      </c>
      <c r="H45207" s="94">
        <v>1038</v>
      </c>
      <c r="I45207" s="94">
        <v>1040</v>
      </c>
      <c r="J45207" s="94">
        <v>339</v>
      </c>
      <c r="K45207" s="94">
        <v>-701</v>
      </c>
      <c r="O45207" s="94">
        <v>1040</v>
      </c>
      <c r="P45207" s="94">
        <v>339</v>
      </c>
      <c r="Q45207" s="94">
        <v>-701</v>
      </c>
      <c r="V45207" s="94">
        <v>339</v>
      </c>
      <c r="AN45207" s="94">
        <v>339</v>
      </c>
      <c r="AS45207" s="94">
        <v>-583</v>
      </c>
      <c r="AT45207" s="94">
        <v>-118</v>
      </c>
    </row>
    <row r="45208" spans="1:46">
      <c r="A45208" s="85" t="s">
        <v>97</v>
      </c>
      <c r="B45208" s="86">
        <v>44069.916666666664</v>
      </c>
      <c r="C45208" s="87">
        <v>44069</v>
      </c>
      <c r="D45208" s="85">
        <v>15</v>
      </c>
      <c r="E45208" s="86">
        <v>44069.625</v>
      </c>
      <c r="F45208" s="88" t="s">
        <v>378</v>
      </c>
      <c r="G45208" s="89" t="s">
        <v>379</v>
      </c>
      <c r="H45208" s="94">
        <v>1036</v>
      </c>
      <c r="I45208" s="94">
        <v>1035</v>
      </c>
      <c r="J45208" s="94">
        <v>430</v>
      </c>
      <c r="K45208" s="94">
        <v>-605</v>
      </c>
      <c r="O45208" s="94">
        <v>1035</v>
      </c>
      <c r="P45208" s="94">
        <v>430</v>
      </c>
      <c r="Q45208" s="94">
        <v>-605</v>
      </c>
      <c r="V45208" s="94">
        <v>430</v>
      </c>
      <c r="AN45208" s="94">
        <v>430</v>
      </c>
      <c r="AS45208" s="94">
        <v>-489</v>
      </c>
      <c r="AT45208" s="94">
        <v>-116</v>
      </c>
    </row>
    <row r="45209" spans="1:46">
      <c r="A45209" s="85" t="s">
        <v>97</v>
      </c>
      <c r="B45209" s="86">
        <v>44069.958333333336</v>
      </c>
      <c r="C45209" s="87">
        <v>44069</v>
      </c>
      <c r="D45209" s="85">
        <v>16</v>
      </c>
      <c r="E45209" s="86">
        <v>44069.666666666664</v>
      </c>
      <c r="F45209" s="88" t="s">
        <v>378</v>
      </c>
      <c r="G45209" s="89" t="s">
        <v>379</v>
      </c>
      <c r="H45209" s="94">
        <v>1034</v>
      </c>
      <c r="I45209" s="94">
        <v>1038</v>
      </c>
      <c r="J45209" s="94">
        <v>348</v>
      </c>
      <c r="K45209" s="94">
        <v>-690</v>
      </c>
      <c r="O45209" s="94">
        <v>1038</v>
      </c>
      <c r="P45209" s="94">
        <v>348</v>
      </c>
      <c r="Q45209" s="94">
        <v>-690</v>
      </c>
      <c r="V45209" s="94">
        <v>348</v>
      </c>
      <c r="AN45209" s="94">
        <v>348</v>
      </c>
      <c r="AS45209" s="94">
        <v>-567</v>
      </c>
      <c r="AT45209" s="94">
        <v>-123</v>
      </c>
    </row>
    <row r="45210" spans="1:46">
      <c r="A45210" s="85" t="s">
        <v>97</v>
      </c>
      <c r="B45210" s="86">
        <v>44070</v>
      </c>
      <c r="C45210" s="87">
        <v>44069</v>
      </c>
      <c r="D45210" s="85">
        <v>17</v>
      </c>
      <c r="E45210" s="86">
        <v>44069.708333333336</v>
      </c>
      <c r="F45210" s="88" t="s">
        <v>378</v>
      </c>
      <c r="G45210" s="89" t="s">
        <v>379</v>
      </c>
      <c r="H45210" s="94">
        <v>1040</v>
      </c>
      <c r="I45210" s="94">
        <v>1043</v>
      </c>
      <c r="J45210" s="94">
        <v>485</v>
      </c>
      <c r="K45210" s="94">
        <v>-558</v>
      </c>
      <c r="O45210" s="94">
        <v>1043</v>
      </c>
      <c r="P45210" s="94">
        <v>485</v>
      </c>
      <c r="Q45210" s="94">
        <v>-558</v>
      </c>
      <c r="V45210" s="94">
        <v>485</v>
      </c>
      <c r="AN45210" s="94">
        <v>485</v>
      </c>
      <c r="AS45210" s="94">
        <v>-448</v>
      </c>
      <c r="AT45210" s="94">
        <v>-110</v>
      </c>
    </row>
    <row r="45211" spans="1:46">
      <c r="A45211" s="85" t="s">
        <v>97</v>
      </c>
      <c r="B45211" s="86">
        <v>44070.041666666664</v>
      </c>
      <c r="C45211" s="87">
        <v>44069</v>
      </c>
      <c r="D45211" s="85">
        <v>18</v>
      </c>
      <c r="E45211" s="86">
        <v>44069.75</v>
      </c>
      <c r="F45211" s="88" t="s">
        <v>378</v>
      </c>
      <c r="G45211" s="89" t="s">
        <v>379</v>
      </c>
      <c r="H45211" s="94">
        <v>1046</v>
      </c>
      <c r="I45211" s="94">
        <v>1051</v>
      </c>
      <c r="J45211" s="94">
        <v>470</v>
      </c>
      <c r="K45211" s="94">
        <v>-581</v>
      </c>
      <c r="O45211" s="94">
        <v>1051</v>
      </c>
      <c r="P45211" s="94">
        <v>470</v>
      </c>
      <c r="Q45211" s="94">
        <v>-581</v>
      </c>
      <c r="V45211" s="94">
        <v>470</v>
      </c>
      <c r="AN45211" s="94">
        <v>470</v>
      </c>
      <c r="AS45211" s="94">
        <v>-472</v>
      </c>
      <c r="AT45211" s="94">
        <v>-109</v>
      </c>
    </row>
    <row r="45212" spans="1:46">
      <c r="A45212" s="85" t="s">
        <v>97</v>
      </c>
      <c r="B45212" s="86">
        <v>44070.083333333336</v>
      </c>
      <c r="C45212" s="87">
        <v>44069</v>
      </c>
      <c r="D45212" s="85">
        <v>19</v>
      </c>
      <c r="E45212" s="86">
        <v>44069.791666666664</v>
      </c>
      <c r="F45212" s="88" t="s">
        <v>378</v>
      </c>
      <c r="G45212" s="89" t="s">
        <v>379</v>
      </c>
      <c r="H45212" s="94">
        <v>1012</v>
      </c>
      <c r="I45212" s="94">
        <v>1017</v>
      </c>
      <c r="J45212" s="94">
        <v>460</v>
      </c>
      <c r="K45212" s="94">
        <v>-557</v>
      </c>
      <c r="O45212" s="94">
        <v>1017</v>
      </c>
      <c r="P45212" s="94">
        <v>460</v>
      </c>
      <c r="Q45212" s="94">
        <v>-557</v>
      </c>
      <c r="V45212" s="94">
        <v>460</v>
      </c>
      <c r="AN45212" s="94">
        <v>460</v>
      </c>
      <c r="AS45212" s="94">
        <v>-445</v>
      </c>
      <c r="AT45212" s="94">
        <v>-112</v>
      </c>
    </row>
    <row r="45213" spans="1:46">
      <c r="A45213" s="85" t="s">
        <v>97</v>
      </c>
      <c r="B45213" s="86">
        <v>44070.125</v>
      </c>
      <c r="C45213" s="87">
        <v>44069</v>
      </c>
      <c r="D45213" s="85">
        <v>20</v>
      </c>
      <c r="E45213" s="86">
        <v>44069.833333333336</v>
      </c>
      <c r="F45213" s="88" t="s">
        <v>378</v>
      </c>
      <c r="G45213" s="89" t="s">
        <v>379</v>
      </c>
      <c r="H45213" s="94">
        <v>988</v>
      </c>
      <c r="I45213" s="94">
        <v>978</v>
      </c>
      <c r="J45213" s="94">
        <v>305</v>
      </c>
      <c r="K45213" s="94">
        <v>-673</v>
      </c>
      <c r="O45213" s="94">
        <v>978</v>
      </c>
      <c r="P45213" s="94">
        <v>305</v>
      </c>
      <c r="Q45213" s="94">
        <v>-673</v>
      </c>
      <c r="V45213" s="94">
        <v>305</v>
      </c>
      <c r="AN45213" s="94">
        <v>305</v>
      </c>
      <c r="AS45213" s="94">
        <v>-562</v>
      </c>
      <c r="AT45213" s="94">
        <v>-111</v>
      </c>
    </row>
    <row r="45214" spans="1:46">
      <c r="A45214" s="85" t="s">
        <v>97</v>
      </c>
      <c r="B45214" s="86">
        <v>44070.166666666664</v>
      </c>
      <c r="C45214" s="87">
        <v>44069</v>
      </c>
      <c r="D45214" s="85">
        <v>21</v>
      </c>
      <c r="E45214" s="86">
        <v>44069.875</v>
      </c>
      <c r="F45214" s="88" t="s">
        <v>378</v>
      </c>
      <c r="G45214" s="89" t="s">
        <v>379</v>
      </c>
      <c r="H45214" s="94">
        <v>976</v>
      </c>
      <c r="I45214" s="94">
        <v>978</v>
      </c>
      <c r="J45214" s="94">
        <v>335</v>
      </c>
      <c r="K45214" s="94">
        <v>-643</v>
      </c>
      <c r="O45214" s="94">
        <v>978</v>
      </c>
      <c r="P45214" s="94">
        <v>335</v>
      </c>
      <c r="Q45214" s="94">
        <v>-643</v>
      </c>
      <c r="V45214" s="94">
        <v>335</v>
      </c>
      <c r="AN45214" s="94">
        <v>335</v>
      </c>
      <c r="AS45214" s="94">
        <v>-545</v>
      </c>
      <c r="AT45214" s="94">
        <v>-98</v>
      </c>
    </row>
    <row r="45215" spans="1:46">
      <c r="A45215" s="85" t="s">
        <v>97</v>
      </c>
      <c r="B45215" s="86">
        <v>44070.208333333336</v>
      </c>
      <c r="C45215" s="87">
        <v>44069</v>
      </c>
      <c r="D45215" s="85">
        <v>22</v>
      </c>
      <c r="E45215" s="86">
        <v>44069.916666666664</v>
      </c>
      <c r="F45215" s="88" t="s">
        <v>378</v>
      </c>
      <c r="G45215" s="89" t="s">
        <v>379</v>
      </c>
      <c r="H45215" s="94">
        <v>932</v>
      </c>
      <c r="I45215" s="94">
        <v>937</v>
      </c>
      <c r="J45215" s="94">
        <v>138</v>
      </c>
      <c r="K45215" s="94">
        <v>-799</v>
      </c>
      <c r="O45215" s="94">
        <v>937</v>
      </c>
      <c r="P45215" s="94">
        <v>138</v>
      </c>
      <c r="Q45215" s="94">
        <v>-799</v>
      </c>
      <c r="V45215" s="94">
        <v>138</v>
      </c>
      <c r="AN45215" s="94">
        <v>138</v>
      </c>
      <c r="AS45215" s="94">
        <v>-706</v>
      </c>
      <c r="AT45215" s="94">
        <v>-93</v>
      </c>
    </row>
    <row r="45216" spans="1:46">
      <c r="A45216" s="85" t="s">
        <v>97</v>
      </c>
      <c r="B45216" s="86">
        <v>44070.25</v>
      </c>
      <c r="C45216" s="87">
        <v>44069</v>
      </c>
      <c r="D45216" s="85">
        <v>23</v>
      </c>
      <c r="E45216" s="86">
        <v>44069.958333333336</v>
      </c>
      <c r="F45216" s="88" t="s">
        <v>378</v>
      </c>
      <c r="G45216" s="89" t="s">
        <v>379</v>
      </c>
      <c r="H45216" s="94">
        <v>860</v>
      </c>
      <c r="I45216" s="94">
        <v>872</v>
      </c>
      <c r="J45216" s="94">
        <v>233</v>
      </c>
      <c r="K45216" s="94">
        <v>-639</v>
      </c>
      <c r="O45216" s="94">
        <v>872</v>
      </c>
      <c r="P45216" s="94">
        <v>233</v>
      </c>
      <c r="Q45216" s="94">
        <v>-639</v>
      </c>
      <c r="V45216" s="94">
        <v>233</v>
      </c>
      <c r="AN45216" s="94">
        <v>233</v>
      </c>
      <c r="AS45216" s="94">
        <v>-542</v>
      </c>
      <c r="AT45216" s="94">
        <v>-97</v>
      </c>
    </row>
    <row r="45217" spans="1:46">
      <c r="A45217" s="85" t="s">
        <v>97</v>
      </c>
      <c r="B45217" s="86">
        <v>44070.291666666664</v>
      </c>
      <c r="C45217" s="87">
        <v>44069</v>
      </c>
      <c r="D45217" s="85">
        <v>24</v>
      </c>
      <c r="E45217" s="86">
        <v>44070</v>
      </c>
      <c r="F45217" s="88" t="s">
        <v>378</v>
      </c>
      <c r="G45217" s="89" t="s">
        <v>379</v>
      </c>
      <c r="H45217" s="94">
        <v>796</v>
      </c>
      <c r="I45217" s="94">
        <v>797</v>
      </c>
      <c r="J45217" s="94">
        <v>169</v>
      </c>
      <c r="K45217" s="94">
        <v>-628</v>
      </c>
      <c r="O45217" s="94">
        <v>797</v>
      </c>
      <c r="P45217" s="94">
        <v>169</v>
      </c>
      <c r="Q45217" s="94">
        <v>-628</v>
      </c>
      <c r="V45217" s="94">
        <v>169</v>
      </c>
      <c r="AN45217" s="94">
        <v>169</v>
      </c>
      <c r="AS45217" s="94">
        <v>-538</v>
      </c>
      <c r="AT45217" s="94">
        <v>-90</v>
      </c>
    </row>
    <row r="45218" spans="1:46">
      <c r="A45218" s="85" t="s">
        <v>97</v>
      </c>
      <c r="B45218" s="86">
        <v>44070.333333333336</v>
      </c>
      <c r="C45218" s="87">
        <v>44070</v>
      </c>
      <c r="D45218" s="85">
        <v>1</v>
      </c>
      <c r="E45218" s="86">
        <v>44070.041666666664</v>
      </c>
      <c r="F45218" s="88" t="s">
        <v>378</v>
      </c>
      <c r="G45218" s="89" t="s">
        <v>379</v>
      </c>
      <c r="H45218" s="94">
        <v>758</v>
      </c>
      <c r="I45218" s="94">
        <v>747</v>
      </c>
      <c r="J45218" s="94">
        <v>195</v>
      </c>
      <c r="K45218" s="94">
        <v>-552</v>
      </c>
      <c r="O45218" s="94">
        <v>747</v>
      </c>
      <c r="P45218" s="94">
        <v>195</v>
      </c>
      <c r="Q45218" s="94">
        <v>-552</v>
      </c>
      <c r="V45218" s="94">
        <v>195</v>
      </c>
      <c r="AN45218" s="94">
        <v>195</v>
      </c>
      <c r="AS45218" s="94">
        <v>-465</v>
      </c>
      <c r="AT45218" s="94">
        <v>-87</v>
      </c>
    </row>
    <row r="45219" spans="1:46">
      <c r="A45219" s="85" t="s">
        <v>97</v>
      </c>
      <c r="B45219" s="86">
        <v>44070.375</v>
      </c>
      <c r="C45219" s="87">
        <v>44070</v>
      </c>
      <c r="D45219" s="85">
        <v>2</v>
      </c>
      <c r="E45219" s="86">
        <v>44070.083333333336</v>
      </c>
      <c r="F45219" s="88" t="s">
        <v>378</v>
      </c>
      <c r="G45219" s="89" t="s">
        <v>379</v>
      </c>
      <c r="H45219" s="94">
        <v>728</v>
      </c>
      <c r="I45219" s="94">
        <v>718</v>
      </c>
      <c r="J45219" s="94">
        <v>157</v>
      </c>
      <c r="K45219" s="94">
        <v>-561</v>
      </c>
      <c r="O45219" s="94">
        <v>718</v>
      </c>
      <c r="P45219" s="94">
        <v>157</v>
      </c>
      <c r="Q45219" s="94">
        <v>-561</v>
      </c>
      <c r="V45219" s="94">
        <v>157</v>
      </c>
      <c r="AN45219" s="94">
        <v>157</v>
      </c>
      <c r="AS45219" s="94">
        <v>-475</v>
      </c>
      <c r="AT45219" s="94">
        <v>-86</v>
      </c>
    </row>
    <row r="45220" spans="1:46">
      <c r="A45220" s="85" t="s">
        <v>97</v>
      </c>
      <c r="B45220" s="86">
        <v>44070.416666666664</v>
      </c>
      <c r="C45220" s="87">
        <v>44070</v>
      </c>
      <c r="D45220" s="85">
        <v>3</v>
      </c>
      <c r="E45220" s="86">
        <v>44070.125</v>
      </c>
      <c r="F45220" s="88" t="s">
        <v>378</v>
      </c>
      <c r="G45220" s="89" t="s">
        <v>379</v>
      </c>
      <c r="H45220" s="94">
        <v>706</v>
      </c>
      <c r="I45220" s="94">
        <v>694</v>
      </c>
      <c r="J45220" s="94">
        <v>144</v>
      </c>
      <c r="K45220" s="94">
        <v>-550</v>
      </c>
      <c r="O45220" s="94">
        <v>694</v>
      </c>
      <c r="P45220" s="94">
        <v>144</v>
      </c>
      <c r="Q45220" s="94">
        <v>-550</v>
      </c>
      <c r="V45220" s="94">
        <v>144</v>
      </c>
      <c r="AN45220" s="94">
        <v>144</v>
      </c>
      <c r="AS45220" s="94">
        <v>-468</v>
      </c>
      <c r="AT45220" s="94">
        <v>-82</v>
      </c>
    </row>
    <row r="45221" spans="1:46">
      <c r="A45221" s="85" t="s">
        <v>97</v>
      </c>
      <c r="B45221" s="86">
        <v>44070.458333333336</v>
      </c>
      <c r="C45221" s="87">
        <v>44070</v>
      </c>
      <c r="D45221" s="85">
        <v>4</v>
      </c>
      <c r="E45221" s="86">
        <v>44070.166666666664</v>
      </c>
      <c r="F45221" s="88" t="s">
        <v>378</v>
      </c>
      <c r="G45221" s="89" t="s">
        <v>379</v>
      </c>
      <c r="H45221" s="94">
        <v>696</v>
      </c>
      <c r="I45221" s="94">
        <v>685</v>
      </c>
      <c r="J45221" s="94">
        <v>127</v>
      </c>
      <c r="K45221" s="94">
        <v>-558</v>
      </c>
      <c r="O45221" s="94">
        <v>685</v>
      </c>
      <c r="P45221" s="94">
        <v>127</v>
      </c>
      <c r="Q45221" s="94">
        <v>-558</v>
      </c>
      <c r="V45221" s="94">
        <v>127</v>
      </c>
      <c r="AN45221" s="94">
        <v>127</v>
      </c>
      <c r="AS45221" s="94">
        <v>-478</v>
      </c>
      <c r="AT45221" s="94">
        <v>-80</v>
      </c>
    </row>
    <row r="45222" spans="1:46">
      <c r="A45222" s="85" t="s">
        <v>97</v>
      </c>
      <c r="B45222" s="86">
        <v>44070.5</v>
      </c>
      <c r="C45222" s="87">
        <v>44070</v>
      </c>
      <c r="D45222" s="85">
        <v>5</v>
      </c>
      <c r="E45222" s="86">
        <v>44070.208333333336</v>
      </c>
      <c r="F45222" s="88" t="s">
        <v>378</v>
      </c>
      <c r="G45222" s="89" t="s">
        <v>379</v>
      </c>
      <c r="H45222" s="94">
        <v>704</v>
      </c>
      <c r="I45222" s="94">
        <v>694</v>
      </c>
      <c r="J45222" s="94">
        <v>129</v>
      </c>
      <c r="K45222" s="94">
        <v>-565</v>
      </c>
      <c r="O45222" s="94">
        <v>694</v>
      </c>
      <c r="P45222" s="94">
        <v>129</v>
      </c>
      <c r="Q45222" s="94">
        <v>-565</v>
      </c>
      <c r="V45222" s="94">
        <v>129</v>
      </c>
      <c r="AN45222" s="94">
        <v>129</v>
      </c>
      <c r="AS45222" s="94">
        <v>-488</v>
      </c>
      <c r="AT45222" s="94">
        <v>-77</v>
      </c>
    </row>
    <row r="45223" spans="1:46">
      <c r="A45223" s="85" t="s">
        <v>97</v>
      </c>
      <c r="B45223" s="86">
        <v>44070.541666666664</v>
      </c>
      <c r="C45223" s="87">
        <v>44070</v>
      </c>
      <c r="D45223" s="85">
        <v>6</v>
      </c>
      <c r="E45223" s="86">
        <v>44070.25</v>
      </c>
      <c r="F45223" s="88" t="s">
        <v>378</v>
      </c>
      <c r="G45223" s="89" t="s">
        <v>379</v>
      </c>
      <c r="H45223" s="94">
        <v>740</v>
      </c>
      <c r="I45223" s="94">
        <v>743</v>
      </c>
      <c r="J45223" s="94">
        <v>164</v>
      </c>
      <c r="K45223" s="94">
        <v>-579</v>
      </c>
      <c r="O45223" s="94">
        <v>743</v>
      </c>
      <c r="P45223" s="94">
        <v>164</v>
      </c>
      <c r="Q45223" s="94">
        <v>-579</v>
      </c>
      <c r="V45223" s="94">
        <v>164</v>
      </c>
      <c r="AN45223" s="94">
        <v>164</v>
      </c>
      <c r="AS45223" s="94">
        <v>-496</v>
      </c>
      <c r="AT45223" s="94">
        <v>-83</v>
      </c>
    </row>
    <row r="45224" spans="1:46">
      <c r="A45224" s="85" t="s">
        <v>97</v>
      </c>
      <c r="B45224" s="86">
        <v>44070.583333333336</v>
      </c>
      <c r="C45224" s="87">
        <v>44070</v>
      </c>
      <c r="D45224" s="85">
        <v>7</v>
      </c>
      <c r="E45224" s="86">
        <v>44070.291666666664</v>
      </c>
      <c r="F45224" s="88" t="s">
        <v>378</v>
      </c>
      <c r="G45224" s="89" t="s">
        <v>379</v>
      </c>
      <c r="H45224" s="94">
        <v>798</v>
      </c>
      <c r="I45224" s="94">
        <v>803</v>
      </c>
      <c r="J45224" s="94">
        <v>229</v>
      </c>
      <c r="K45224" s="94">
        <v>-574</v>
      </c>
      <c r="O45224" s="94">
        <v>803</v>
      </c>
      <c r="P45224" s="94">
        <v>229</v>
      </c>
      <c r="Q45224" s="94">
        <v>-574</v>
      </c>
      <c r="V45224" s="94">
        <v>229</v>
      </c>
      <c r="AN45224" s="94">
        <v>229</v>
      </c>
      <c r="AS45224" s="94">
        <v>-496</v>
      </c>
      <c r="AT45224" s="94">
        <v>-78</v>
      </c>
    </row>
    <row r="45225" spans="1:46">
      <c r="A45225" s="85" t="s">
        <v>97</v>
      </c>
      <c r="B45225" s="86">
        <v>44070.625</v>
      </c>
      <c r="C45225" s="87">
        <v>44070</v>
      </c>
      <c r="D45225" s="85">
        <v>8</v>
      </c>
      <c r="E45225" s="86">
        <v>44070.333333333336</v>
      </c>
      <c r="F45225" s="88" t="s">
        <v>378</v>
      </c>
      <c r="G45225" s="89" t="s">
        <v>379</v>
      </c>
      <c r="H45225" s="94">
        <v>870</v>
      </c>
      <c r="I45225" s="94">
        <v>889</v>
      </c>
      <c r="J45225" s="94">
        <v>245</v>
      </c>
      <c r="K45225" s="94">
        <v>-644</v>
      </c>
      <c r="O45225" s="94">
        <v>889</v>
      </c>
      <c r="P45225" s="94">
        <v>245</v>
      </c>
      <c r="Q45225" s="94">
        <v>-644</v>
      </c>
      <c r="V45225" s="94">
        <v>245</v>
      </c>
      <c r="AN45225" s="94">
        <v>245</v>
      </c>
      <c r="AS45225" s="94">
        <v>-548</v>
      </c>
      <c r="AT45225" s="94">
        <v>-96</v>
      </c>
    </row>
    <row r="45226" spans="1:46">
      <c r="A45226" s="85" t="s">
        <v>97</v>
      </c>
      <c r="B45226" s="86">
        <v>44070.666666666664</v>
      </c>
      <c r="C45226" s="87">
        <v>44070</v>
      </c>
      <c r="D45226" s="85">
        <v>9</v>
      </c>
      <c r="E45226" s="86">
        <v>44070.375</v>
      </c>
      <c r="F45226" s="88" t="s">
        <v>378</v>
      </c>
      <c r="G45226" s="89" t="s">
        <v>379</v>
      </c>
      <c r="H45226" s="94">
        <v>926</v>
      </c>
      <c r="I45226" s="94">
        <v>943</v>
      </c>
      <c r="J45226" s="94">
        <v>287</v>
      </c>
      <c r="K45226" s="94">
        <v>-656</v>
      </c>
      <c r="O45226" s="94">
        <v>943</v>
      </c>
      <c r="P45226" s="94">
        <v>287</v>
      </c>
      <c r="Q45226" s="94">
        <v>-656</v>
      </c>
      <c r="V45226" s="94">
        <v>287</v>
      </c>
      <c r="AN45226" s="94">
        <v>287</v>
      </c>
      <c r="AS45226" s="94">
        <v>-557</v>
      </c>
      <c r="AT45226" s="94">
        <v>-99</v>
      </c>
    </row>
    <row r="45227" spans="1:46">
      <c r="A45227" s="85" t="s">
        <v>97</v>
      </c>
      <c r="B45227" s="86">
        <v>44070.708333333336</v>
      </c>
      <c r="C45227" s="87">
        <v>44070</v>
      </c>
      <c r="D45227" s="85">
        <v>10</v>
      </c>
      <c r="E45227" s="86">
        <v>44070.416666666664</v>
      </c>
      <c r="F45227" s="88" t="s">
        <v>378</v>
      </c>
      <c r="G45227" s="89" t="s">
        <v>379</v>
      </c>
      <c r="H45227" s="94">
        <v>960</v>
      </c>
      <c r="I45227" s="94">
        <v>972</v>
      </c>
      <c r="J45227" s="94">
        <v>275</v>
      </c>
      <c r="K45227" s="94">
        <v>-697</v>
      </c>
      <c r="O45227" s="94">
        <v>972</v>
      </c>
      <c r="P45227" s="94">
        <v>275</v>
      </c>
      <c r="Q45227" s="94">
        <v>-697</v>
      </c>
      <c r="V45227" s="94">
        <v>275</v>
      </c>
      <c r="AN45227" s="94">
        <v>275</v>
      </c>
      <c r="AS45227" s="94">
        <v>-595</v>
      </c>
      <c r="AT45227" s="94">
        <v>-102</v>
      </c>
    </row>
    <row r="45228" spans="1:46">
      <c r="A45228" s="85" t="s">
        <v>97</v>
      </c>
      <c r="B45228" s="86">
        <v>44070.75</v>
      </c>
      <c r="C45228" s="87">
        <v>44070</v>
      </c>
      <c r="D45228" s="85">
        <v>11</v>
      </c>
      <c r="E45228" s="86">
        <v>44070.458333333336</v>
      </c>
      <c r="F45228" s="88" t="s">
        <v>378</v>
      </c>
      <c r="G45228" s="89" t="s">
        <v>379</v>
      </c>
      <c r="H45228" s="94">
        <v>988</v>
      </c>
      <c r="I45228" s="94">
        <v>993</v>
      </c>
      <c r="J45228" s="94">
        <v>354</v>
      </c>
      <c r="K45228" s="94">
        <v>-639</v>
      </c>
      <c r="O45228" s="94">
        <v>993</v>
      </c>
      <c r="P45228" s="94">
        <v>354</v>
      </c>
      <c r="Q45228" s="94">
        <v>-639</v>
      </c>
      <c r="V45228" s="94">
        <v>354</v>
      </c>
      <c r="AN45228" s="94">
        <v>354</v>
      </c>
      <c r="AS45228" s="94">
        <v>-545</v>
      </c>
      <c r="AT45228" s="94">
        <v>-94</v>
      </c>
    </row>
    <row r="45229" spans="1:46">
      <c r="A45229" s="85" t="s">
        <v>97</v>
      </c>
      <c r="B45229" s="86">
        <v>44070.791666666664</v>
      </c>
      <c r="C45229" s="87">
        <v>44070</v>
      </c>
      <c r="D45229" s="85">
        <v>12</v>
      </c>
      <c r="E45229" s="86">
        <v>44070.5</v>
      </c>
      <c r="F45229" s="88" t="s">
        <v>378</v>
      </c>
      <c r="G45229" s="89" t="s">
        <v>379</v>
      </c>
      <c r="H45229" s="94">
        <v>1018</v>
      </c>
      <c r="I45229" s="94">
        <v>1018</v>
      </c>
      <c r="J45229" s="94">
        <v>268</v>
      </c>
      <c r="K45229" s="94">
        <v>-750</v>
      </c>
      <c r="O45229" s="94">
        <v>1018</v>
      </c>
      <c r="P45229" s="94">
        <v>268</v>
      </c>
      <c r="Q45229" s="94">
        <v>-750</v>
      </c>
      <c r="V45229" s="94">
        <v>268</v>
      </c>
      <c r="AN45229" s="94">
        <v>268</v>
      </c>
      <c r="AS45229" s="94">
        <v>-649</v>
      </c>
      <c r="AT45229" s="94">
        <v>-101</v>
      </c>
    </row>
    <row r="45230" spans="1:46">
      <c r="A45230" s="85" t="s">
        <v>97</v>
      </c>
      <c r="B45230" s="86">
        <v>44070.833333333336</v>
      </c>
      <c r="C45230" s="87">
        <v>44070</v>
      </c>
      <c r="D45230" s="85">
        <v>13</v>
      </c>
      <c r="E45230" s="86">
        <v>44070.541666666664</v>
      </c>
      <c r="F45230" s="88" t="s">
        <v>378</v>
      </c>
      <c r="G45230" s="89" t="s">
        <v>379</v>
      </c>
      <c r="H45230" s="94">
        <v>1048</v>
      </c>
      <c r="I45230" s="94">
        <v>1033</v>
      </c>
      <c r="J45230" s="94">
        <v>527</v>
      </c>
      <c r="K45230" s="94">
        <v>-506</v>
      </c>
      <c r="O45230" s="94">
        <v>1033</v>
      </c>
      <c r="P45230" s="94">
        <v>527</v>
      </c>
      <c r="Q45230" s="94">
        <v>-506</v>
      </c>
      <c r="V45230" s="94">
        <v>527</v>
      </c>
      <c r="AN45230" s="94">
        <v>527</v>
      </c>
      <c r="AS45230" s="94">
        <v>-401</v>
      </c>
      <c r="AT45230" s="94">
        <v>-105</v>
      </c>
    </row>
    <row r="45231" spans="1:46">
      <c r="A45231" s="85" t="s">
        <v>97</v>
      </c>
      <c r="B45231" s="86">
        <v>44070.875</v>
      </c>
      <c r="C45231" s="87">
        <v>44070</v>
      </c>
      <c r="D45231" s="85">
        <v>14</v>
      </c>
      <c r="E45231" s="86">
        <v>44070.583333333336</v>
      </c>
      <c r="F45231" s="88" t="s">
        <v>378</v>
      </c>
      <c r="G45231" s="89" t="s">
        <v>379</v>
      </c>
      <c r="H45231" s="94">
        <v>1048</v>
      </c>
      <c r="I45231" s="94">
        <v>1034</v>
      </c>
      <c r="J45231" s="94">
        <v>377</v>
      </c>
      <c r="K45231" s="94">
        <v>-657</v>
      </c>
      <c r="O45231" s="94">
        <v>1034</v>
      </c>
      <c r="P45231" s="94">
        <v>377</v>
      </c>
      <c r="Q45231" s="94">
        <v>-657</v>
      </c>
      <c r="V45231" s="94">
        <v>377</v>
      </c>
      <c r="AN45231" s="94">
        <v>377</v>
      </c>
      <c r="AS45231" s="94">
        <v>-551</v>
      </c>
      <c r="AT45231" s="94">
        <v>-106</v>
      </c>
    </row>
    <row r="45232" spans="1:46">
      <c r="A45232" s="85" t="s">
        <v>97</v>
      </c>
      <c r="B45232" s="86">
        <v>44070.916666666664</v>
      </c>
      <c r="C45232" s="87">
        <v>44070</v>
      </c>
      <c r="D45232" s="85">
        <v>15</v>
      </c>
      <c r="E45232" s="86">
        <v>44070.625</v>
      </c>
      <c r="F45232" s="88" t="s">
        <v>378</v>
      </c>
      <c r="G45232" s="89" t="s">
        <v>379</v>
      </c>
      <c r="H45232" s="94">
        <v>1048</v>
      </c>
      <c r="I45232" s="94">
        <v>1035</v>
      </c>
      <c r="J45232" s="94">
        <v>307</v>
      </c>
      <c r="K45232" s="94">
        <v>-728</v>
      </c>
      <c r="O45232" s="94">
        <v>1035</v>
      </c>
      <c r="P45232" s="94">
        <v>307</v>
      </c>
      <c r="Q45232" s="94">
        <v>-728</v>
      </c>
      <c r="V45232" s="94">
        <v>307</v>
      </c>
      <c r="AN45232" s="94">
        <v>307</v>
      </c>
      <c r="AS45232" s="94">
        <v>-620</v>
      </c>
      <c r="AT45232" s="94">
        <v>-108</v>
      </c>
    </row>
    <row r="45233" spans="1:46">
      <c r="A45233" s="85" t="s">
        <v>97</v>
      </c>
      <c r="B45233" s="86">
        <v>44070.958333333336</v>
      </c>
      <c r="C45233" s="87">
        <v>44070</v>
      </c>
      <c r="D45233" s="85">
        <v>16</v>
      </c>
      <c r="E45233" s="86">
        <v>44070.666666666664</v>
      </c>
      <c r="F45233" s="88" t="s">
        <v>378</v>
      </c>
      <c r="G45233" s="89" t="s">
        <v>379</v>
      </c>
      <c r="H45233" s="94">
        <v>1050</v>
      </c>
      <c r="I45233" s="94">
        <v>1045</v>
      </c>
      <c r="J45233" s="94">
        <v>322</v>
      </c>
      <c r="K45233" s="94">
        <v>-723</v>
      </c>
      <c r="O45233" s="94">
        <v>1045</v>
      </c>
      <c r="P45233" s="94">
        <v>322</v>
      </c>
      <c r="Q45233" s="94">
        <v>-723</v>
      </c>
      <c r="V45233" s="94">
        <v>322</v>
      </c>
      <c r="AN45233" s="94">
        <v>322</v>
      </c>
      <c r="AS45233" s="94">
        <v>-616</v>
      </c>
      <c r="AT45233" s="94">
        <v>-107</v>
      </c>
    </row>
    <row r="45234" spans="1:46">
      <c r="A45234" s="85" t="s">
        <v>97</v>
      </c>
      <c r="B45234" s="86">
        <v>44071</v>
      </c>
      <c r="C45234" s="87">
        <v>44070</v>
      </c>
      <c r="D45234" s="85">
        <v>17</v>
      </c>
      <c r="E45234" s="86">
        <v>44070.708333333336</v>
      </c>
      <c r="F45234" s="88" t="s">
        <v>378</v>
      </c>
      <c r="G45234" s="89" t="s">
        <v>379</v>
      </c>
      <c r="H45234" s="94">
        <v>1054</v>
      </c>
      <c r="I45234" s="94">
        <v>1057</v>
      </c>
      <c r="J45234" s="94">
        <v>401</v>
      </c>
      <c r="K45234" s="94">
        <v>-656</v>
      </c>
      <c r="O45234" s="94">
        <v>1057</v>
      </c>
      <c r="P45234" s="94">
        <v>401</v>
      </c>
      <c r="Q45234" s="94">
        <v>-656</v>
      </c>
      <c r="V45234" s="94">
        <v>401</v>
      </c>
      <c r="AN45234" s="94">
        <v>401</v>
      </c>
      <c r="AS45234" s="94">
        <v>-548</v>
      </c>
      <c r="AT45234" s="94">
        <v>-108</v>
      </c>
    </row>
    <row r="45235" spans="1:46">
      <c r="A45235" s="85" t="s">
        <v>97</v>
      </c>
      <c r="B45235" s="86">
        <v>44071.041666666664</v>
      </c>
      <c r="C45235" s="87">
        <v>44070</v>
      </c>
      <c r="D45235" s="85">
        <v>18</v>
      </c>
      <c r="E45235" s="86">
        <v>44070.75</v>
      </c>
      <c r="F45235" s="88" t="s">
        <v>378</v>
      </c>
      <c r="G45235" s="89" t="s">
        <v>379</v>
      </c>
      <c r="H45235" s="94">
        <v>1058</v>
      </c>
      <c r="I45235" s="94">
        <v>1065</v>
      </c>
      <c r="J45235" s="94">
        <v>419</v>
      </c>
      <c r="K45235" s="94">
        <v>-646</v>
      </c>
      <c r="O45235" s="94">
        <v>1065</v>
      </c>
      <c r="P45235" s="94">
        <v>419</v>
      </c>
      <c r="Q45235" s="94">
        <v>-646</v>
      </c>
      <c r="V45235" s="94">
        <v>419</v>
      </c>
      <c r="AN45235" s="94">
        <v>419</v>
      </c>
      <c r="AS45235" s="94">
        <v>-542</v>
      </c>
      <c r="AT45235" s="94">
        <v>-104</v>
      </c>
    </row>
    <row r="45236" spans="1:46">
      <c r="A45236" s="85" t="s">
        <v>97</v>
      </c>
      <c r="B45236" s="86">
        <v>44071.083333333336</v>
      </c>
      <c r="C45236" s="87">
        <v>44070</v>
      </c>
      <c r="D45236" s="85">
        <v>19</v>
      </c>
      <c r="E45236" s="86">
        <v>44070.791666666664</v>
      </c>
      <c r="F45236" s="88" t="s">
        <v>378</v>
      </c>
      <c r="G45236" s="89" t="s">
        <v>379</v>
      </c>
      <c r="H45236" s="94">
        <v>1024</v>
      </c>
      <c r="I45236" s="94">
        <v>1027</v>
      </c>
      <c r="J45236" s="94">
        <v>551</v>
      </c>
      <c r="K45236" s="94">
        <v>-476</v>
      </c>
      <c r="O45236" s="94">
        <v>1027</v>
      </c>
      <c r="P45236" s="94">
        <v>551</v>
      </c>
      <c r="Q45236" s="94">
        <v>-476</v>
      </c>
      <c r="V45236" s="94">
        <v>551</v>
      </c>
      <c r="AN45236" s="94">
        <v>551</v>
      </c>
      <c r="AS45236" s="94">
        <v>-380</v>
      </c>
      <c r="AT45236" s="94">
        <v>-96</v>
      </c>
    </row>
    <row r="45237" spans="1:46">
      <c r="A45237" s="85" t="s">
        <v>97</v>
      </c>
      <c r="B45237" s="86">
        <v>44071.125</v>
      </c>
      <c r="C45237" s="87">
        <v>44070</v>
      </c>
      <c r="D45237" s="85">
        <v>20</v>
      </c>
      <c r="E45237" s="86">
        <v>44070.833333333336</v>
      </c>
      <c r="F45237" s="88" t="s">
        <v>378</v>
      </c>
      <c r="G45237" s="89" t="s">
        <v>379</v>
      </c>
      <c r="H45237" s="94">
        <v>1000</v>
      </c>
      <c r="I45237" s="94">
        <v>987</v>
      </c>
      <c r="J45237" s="94">
        <v>376</v>
      </c>
      <c r="K45237" s="94">
        <v>-611</v>
      </c>
      <c r="O45237" s="94">
        <v>987</v>
      </c>
      <c r="P45237" s="94">
        <v>376</v>
      </c>
      <c r="Q45237" s="94">
        <v>-611</v>
      </c>
      <c r="V45237" s="94">
        <v>376</v>
      </c>
      <c r="AN45237" s="94">
        <v>376</v>
      </c>
      <c r="AS45237" s="94">
        <v>-508</v>
      </c>
      <c r="AT45237" s="94">
        <v>-103</v>
      </c>
    </row>
    <row r="45238" spans="1:46">
      <c r="A45238" s="85" t="s">
        <v>97</v>
      </c>
      <c r="B45238" s="86">
        <v>44071.166666666664</v>
      </c>
      <c r="C45238" s="87">
        <v>44070</v>
      </c>
      <c r="D45238" s="85">
        <v>21</v>
      </c>
      <c r="E45238" s="86">
        <v>44070.875</v>
      </c>
      <c r="F45238" s="88" t="s">
        <v>378</v>
      </c>
      <c r="G45238" s="89" t="s">
        <v>379</v>
      </c>
      <c r="H45238" s="94">
        <v>984</v>
      </c>
      <c r="I45238" s="94">
        <v>981</v>
      </c>
      <c r="J45238" s="94">
        <v>348</v>
      </c>
      <c r="K45238" s="94">
        <v>-633</v>
      </c>
      <c r="O45238" s="94">
        <v>981</v>
      </c>
      <c r="P45238" s="94">
        <v>348</v>
      </c>
      <c r="Q45238" s="94">
        <v>-633</v>
      </c>
      <c r="V45238" s="94">
        <v>348</v>
      </c>
      <c r="AN45238" s="94">
        <v>348</v>
      </c>
      <c r="AS45238" s="94">
        <v>-546</v>
      </c>
      <c r="AT45238" s="94">
        <v>-87</v>
      </c>
    </row>
    <row r="45239" spans="1:46">
      <c r="A45239" s="85" t="s">
        <v>97</v>
      </c>
      <c r="B45239" s="86">
        <v>44071.208333333336</v>
      </c>
      <c r="C45239" s="87">
        <v>44070</v>
      </c>
      <c r="D45239" s="85">
        <v>22</v>
      </c>
      <c r="E45239" s="86">
        <v>44070.916666666664</v>
      </c>
      <c r="F45239" s="88" t="s">
        <v>378</v>
      </c>
      <c r="G45239" s="89" t="s">
        <v>379</v>
      </c>
      <c r="H45239" s="94">
        <v>940</v>
      </c>
      <c r="I45239" s="94">
        <v>944</v>
      </c>
      <c r="J45239" s="94">
        <v>220</v>
      </c>
      <c r="K45239" s="94">
        <v>-724</v>
      </c>
      <c r="O45239" s="94">
        <v>944</v>
      </c>
      <c r="P45239" s="94">
        <v>220</v>
      </c>
      <c r="Q45239" s="94">
        <v>-724</v>
      </c>
      <c r="V45239" s="94">
        <v>220</v>
      </c>
      <c r="AN45239" s="94">
        <v>220</v>
      </c>
      <c r="AS45239" s="94">
        <v>-655</v>
      </c>
      <c r="AT45239" s="94">
        <v>-69</v>
      </c>
    </row>
    <row r="45240" spans="1:46">
      <c r="A45240" s="85" t="s">
        <v>97</v>
      </c>
      <c r="B45240" s="86">
        <v>44071.25</v>
      </c>
      <c r="C45240" s="87">
        <v>44070</v>
      </c>
      <c r="D45240" s="85">
        <v>23</v>
      </c>
      <c r="E45240" s="86">
        <v>44070.958333333336</v>
      </c>
      <c r="F45240" s="88" t="s">
        <v>378</v>
      </c>
      <c r="G45240" s="89" t="s">
        <v>379</v>
      </c>
      <c r="H45240" s="94">
        <v>872</v>
      </c>
      <c r="I45240" s="94">
        <v>875</v>
      </c>
      <c r="J45240" s="94">
        <v>209</v>
      </c>
      <c r="K45240" s="94">
        <v>-666</v>
      </c>
      <c r="O45240" s="94">
        <v>875</v>
      </c>
      <c r="P45240" s="94">
        <v>209</v>
      </c>
      <c r="Q45240" s="94">
        <v>-666</v>
      </c>
      <c r="V45240" s="94">
        <v>209</v>
      </c>
      <c r="AN45240" s="94">
        <v>209</v>
      </c>
      <c r="AS45240" s="94">
        <v>-584</v>
      </c>
      <c r="AT45240" s="94">
        <v>-82</v>
      </c>
    </row>
    <row r="45241" spans="1:46">
      <c r="A45241" s="85" t="s">
        <v>97</v>
      </c>
      <c r="B45241" s="86">
        <v>44071.291666666664</v>
      </c>
      <c r="C45241" s="87">
        <v>44070</v>
      </c>
      <c r="D45241" s="85">
        <v>24</v>
      </c>
      <c r="E45241" s="86">
        <v>44071</v>
      </c>
      <c r="F45241" s="88" t="s">
        <v>378</v>
      </c>
      <c r="G45241" s="89" t="s">
        <v>379</v>
      </c>
      <c r="H45241" s="94">
        <v>804</v>
      </c>
      <c r="I45241" s="94">
        <v>804</v>
      </c>
      <c r="J45241" s="94">
        <v>208</v>
      </c>
      <c r="K45241" s="94">
        <v>-596</v>
      </c>
      <c r="O45241" s="94">
        <v>804</v>
      </c>
      <c r="P45241" s="94">
        <v>208</v>
      </c>
      <c r="Q45241" s="94">
        <v>-596</v>
      </c>
      <c r="V45241" s="94">
        <v>208</v>
      </c>
      <c r="AN45241" s="94">
        <v>208</v>
      </c>
      <c r="AS45241" s="94">
        <v>-512</v>
      </c>
      <c r="AT45241" s="94">
        <v>-84</v>
      </c>
    </row>
    <row r="45242" spans="1:46">
      <c r="A45242" s="85" t="s">
        <v>97</v>
      </c>
      <c r="B45242" s="86">
        <v>44071.333333333336</v>
      </c>
      <c r="C45242" s="87">
        <v>44071</v>
      </c>
      <c r="D45242" s="85">
        <v>1</v>
      </c>
      <c r="E45242" s="86">
        <v>44071.041666666664</v>
      </c>
      <c r="F45242" s="88" t="s">
        <v>378</v>
      </c>
      <c r="G45242" s="89" t="s">
        <v>379</v>
      </c>
      <c r="H45242" s="94">
        <v>758</v>
      </c>
      <c r="I45242" s="94">
        <v>753</v>
      </c>
      <c r="J45242" s="94">
        <v>183</v>
      </c>
      <c r="K45242" s="94">
        <v>-570</v>
      </c>
      <c r="O45242" s="94">
        <v>753</v>
      </c>
      <c r="P45242" s="94">
        <v>183</v>
      </c>
      <c r="Q45242" s="94">
        <v>-570</v>
      </c>
      <c r="V45242" s="94">
        <v>183</v>
      </c>
      <c r="AN45242" s="94">
        <v>183</v>
      </c>
      <c r="AS45242" s="94">
        <v>-474</v>
      </c>
      <c r="AT45242" s="94">
        <v>-96</v>
      </c>
    </row>
    <row r="45243" spans="1:46">
      <c r="A45243" s="85" t="s">
        <v>97</v>
      </c>
      <c r="B45243" s="86">
        <v>44071.375</v>
      </c>
      <c r="C45243" s="87">
        <v>44071</v>
      </c>
      <c r="D45243" s="85">
        <v>2</v>
      </c>
      <c r="E45243" s="86">
        <v>44071.083333333336</v>
      </c>
      <c r="F45243" s="88" t="s">
        <v>378</v>
      </c>
      <c r="G45243" s="89" t="s">
        <v>379</v>
      </c>
      <c r="H45243" s="94">
        <v>752</v>
      </c>
      <c r="I45243" s="94">
        <v>718</v>
      </c>
      <c r="J45243" s="94">
        <v>156</v>
      </c>
      <c r="K45243" s="94">
        <v>-562</v>
      </c>
      <c r="O45243" s="94">
        <v>718</v>
      </c>
      <c r="P45243" s="94">
        <v>156</v>
      </c>
      <c r="Q45243" s="94">
        <v>-562</v>
      </c>
      <c r="V45243" s="94">
        <v>156</v>
      </c>
      <c r="AN45243" s="94">
        <v>156</v>
      </c>
      <c r="AS45243" s="94">
        <v>-467</v>
      </c>
      <c r="AT45243" s="94">
        <v>-95</v>
      </c>
    </row>
    <row r="45244" spans="1:46">
      <c r="A45244" s="85" t="s">
        <v>97</v>
      </c>
      <c r="B45244" s="86">
        <v>44071.416666666664</v>
      </c>
      <c r="C45244" s="87">
        <v>44071</v>
      </c>
      <c r="D45244" s="85">
        <v>3</v>
      </c>
      <c r="E45244" s="86">
        <v>44071.125</v>
      </c>
      <c r="F45244" s="88" t="s">
        <v>378</v>
      </c>
      <c r="G45244" s="89" t="s">
        <v>379</v>
      </c>
      <c r="H45244" s="94">
        <v>754</v>
      </c>
      <c r="I45244" s="94">
        <v>700</v>
      </c>
      <c r="J45244" s="94">
        <v>140</v>
      </c>
      <c r="K45244" s="94">
        <v>-560</v>
      </c>
      <c r="O45244" s="94">
        <v>700</v>
      </c>
      <c r="P45244" s="94">
        <v>140</v>
      </c>
      <c r="Q45244" s="94">
        <v>-560</v>
      </c>
      <c r="V45244" s="94">
        <v>140</v>
      </c>
      <c r="AN45244" s="94">
        <v>140</v>
      </c>
      <c r="AS45244" s="94">
        <v>-464</v>
      </c>
      <c r="AT45244" s="94">
        <v>-96</v>
      </c>
    </row>
    <row r="45245" spans="1:46">
      <c r="A45245" s="85" t="s">
        <v>97</v>
      </c>
      <c r="B45245" s="86">
        <v>44071.458333333336</v>
      </c>
      <c r="C45245" s="87">
        <v>44071</v>
      </c>
      <c r="D45245" s="85">
        <v>4</v>
      </c>
      <c r="E45245" s="86">
        <v>44071.166666666664</v>
      </c>
      <c r="F45245" s="88" t="s">
        <v>378</v>
      </c>
      <c r="G45245" s="89" t="s">
        <v>379</v>
      </c>
      <c r="H45245" s="94">
        <v>746</v>
      </c>
      <c r="I45245" s="94">
        <v>705</v>
      </c>
      <c r="J45245" s="94">
        <v>177</v>
      </c>
      <c r="K45245" s="94">
        <v>-528</v>
      </c>
      <c r="O45245" s="94">
        <v>705</v>
      </c>
      <c r="P45245" s="94">
        <v>177</v>
      </c>
      <c r="Q45245" s="94">
        <v>-528</v>
      </c>
      <c r="V45245" s="94">
        <v>177</v>
      </c>
      <c r="AN45245" s="94">
        <v>177</v>
      </c>
      <c r="AS45245" s="94">
        <v>-433</v>
      </c>
      <c r="AT45245" s="94">
        <v>-95</v>
      </c>
    </row>
    <row r="45246" spans="1:46">
      <c r="A45246" s="85" t="s">
        <v>97</v>
      </c>
      <c r="B45246" s="86">
        <v>44071.5</v>
      </c>
      <c r="C45246" s="87">
        <v>44071</v>
      </c>
      <c r="D45246" s="85">
        <v>5</v>
      </c>
      <c r="E45246" s="86">
        <v>44071.208333333336</v>
      </c>
      <c r="F45246" s="88" t="s">
        <v>378</v>
      </c>
      <c r="G45246" s="89" t="s">
        <v>379</v>
      </c>
      <c r="H45246" s="94">
        <v>752</v>
      </c>
      <c r="I45246" s="94">
        <v>709</v>
      </c>
      <c r="J45246" s="94">
        <v>198</v>
      </c>
      <c r="K45246" s="94">
        <v>-511</v>
      </c>
      <c r="O45246" s="94">
        <v>709</v>
      </c>
      <c r="P45246" s="94">
        <v>198</v>
      </c>
      <c r="Q45246" s="94">
        <v>-511</v>
      </c>
      <c r="V45246" s="94">
        <v>198</v>
      </c>
      <c r="AN45246" s="94">
        <v>198</v>
      </c>
      <c r="AS45246" s="94">
        <v>-422</v>
      </c>
      <c r="AT45246" s="94">
        <v>-89</v>
      </c>
    </row>
    <row r="45247" spans="1:46">
      <c r="A45247" s="85" t="s">
        <v>97</v>
      </c>
      <c r="B45247" s="86">
        <v>44071.541666666664</v>
      </c>
      <c r="C45247" s="87">
        <v>44071</v>
      </c>
      <c r="D45247" s="85">
        <v>6</v>
      </c>
      <c r="E45247" s="86">
        <v>44071.25</v>
      </c>
      <c r="F45247" s="88" t="s">
        <v>378</v>
      </c>
      <c r="G45247" s="89" t="s">
        <v>379</v>
      </c>
      <c r="H45247" s="94">
        <v>786</v>
      </c>
      <c r="I45247" s="94">
        <v>765</v>
      </c>
      <c r="J45247" s="94">
        <v>383</v>
      </c>
      <c r="K45247" s="94">
        <v>-382</v>
      </c>
      <c r="O45247" s="94">
        <v>765</v>
      </c>
      <c r="P45247" s="94">
        <v>383</v>
      </c>
      <c r="Q45247" s="94">
        <v>-382</v>
      </c>
      <c r="V45247" s="94">
        <v>383</v>
      </c>
      <c r="AN45247" s="94">
        <v>383</v>
      </c>
      <c r="AS45247" s="94">
        <v>-288</v>
      </c>
      <c r="AT45247" s="94">
        <v>-94</v>
      </c>
    </row>
    <row r="45248" spans="1:46">
      <c r="A45248" s="85" t="s">
        <v>97</v>
      </c>
      <c r="B45248" s="86">
        <v>44071.583333333336</v>
      </c>
      <c r="C45248" s="87">
        <v>44071</v>
      </c>
      <c r="D45248" s="85">
        <v>7</v>
      </c>
      <c r="E45248" s="86">
        <v>44071.291666666664</v>
      </c>
      <c r="F45248" s="88" t="s">
        <v>378</v>
      </c>
      <c r="G45248" s="89" t="s">
        <v>379</v>
      </c>
      <c r="H45248" s="94">
        <v>836</v>
      </c>
      <c r="I45248" s="94">
        <v>845</v>
      </c>
      <c r="J45248" s="94">
        <v>282</v>
      </c>
      <c r="K45248" s="94">
        <v>-563</v>
      </c>
      <c r="O45248" s="94">
        <v>845</v>
      </c>
      <c r="P45248" s="94">
        <v>282</v>
      </c>
      <c r="Q45248" s="94">
        <v>-563</v>
      </c>
      <c r="V45248" s="94">
        <v>282</v>
      </c>
      <c r="AN45248" s="94">
        <v>282</v>
      </c>
      <c r="AS45248" s="94">
        <v>-464</v>
      </c>
      <c r="AT45248" s="94">
        <v>-99</v>
      </c>
    </row>
    <row r="45249" spans="1:46">
      <c r="A45249" s="85" t="s">
        <v>97</v>
      </c>
      <c r="B45249" s="86">
        <v>44071.625</v>
      </c>
      <c r="C45249" s="87">
        <v>44071</v>
      </c>
      <c r="D45249" s="85">
        <v>8</v>
      </c>
      <c r="E45249" s="86">
        <v>44071.333333333336</v>
      </c>
      <c r="F45249" s="88" t="s">
        <v>378</v>
      </c>
      <c r="G45249" s="89" t="s">
        <v>379</v>
      </c>
      <c r="H45249" s="94">
        <v>910</v>
      </c>
      <c r="I45249" s="94">
        <v>926</v>
      </c>
      <c r="J45249" s="94">
        <v>271</v>
      </c>
      <c r="K45249" s="94">
        <v>-655</v>
      </c>
      <c r="O45249" s="94">
        <v>926</v>
      </c>
      <c r="P45249" s="94">
        <v>271</v>
      </c>
      <c r="Q45249" s="94">
        <v>-655</v>
      </c>
      <c r="V45249" s="94">
        <v>271</v>
      </c>
      <c r="AN45249" s="94">
        <v>271</v>
      </c>
      <c r="AS45249" s="94">
        <v>-556</v>
      </c>
      <c r="AT45249" s="94">
        <v>-99</v>
      </c>
    </row>
    <row r="45250" spans="1:46">
      <c r="A45250" s="85" t="s">
        <v>97</v>
      </c>
      <c r="B45250" s="86">
        <v>44071.666666666664</v>
      </c>
      <c r="C45250" s="87">
        <v>44071</v>
      </c>
      <c r="D45250" s="85">
        <v>9</v>
      </c>
      <c r="E45250" s="86">
        <v>44071.375</v>
      </c>
      <c r="F45250" s="88" t="s">
        <v>378</v>
      </c>
      <c r="G45250" s="89" t="s">
        <v>379</v>
      </c>
      <c r="H45250" s="94">
        <v>974</v>
      </c>
      <c r="I45250" s="94">
        <v>977</v>
      </c>
      <c r="J45250" s="94">
        <v>322</v>
      </c>
      <c r="K45250" s="94">
        <v>-655</v>
      </c>
      <c r="O45250" s="94">
        <v>977</v>
      </c>
      <c r="P45250" s="94">
        <v>322</v>
      </c>
      <c r="Q45250" s="94">
        <v>-655</v>
      </c>
      <c r="V45250" s="94">
        <v>322</v>
      </c>
      <c r="AN45250" s="94">
        <v>322</v>
      </c>
      <c r="AS45250" s="94">
        <v>-552</v>
      </c>
      <c r="AT45250" s="94">
        <v>-103</v>
      </c>
    </row>
    <row r="45251" spans="1:46">
      <c r="A45251" s="85" t="s">
        <v>97</v>
      </c>
      <c r="B45251" s="86">
        <v>44071.708333333336</v>
      </c>
      <c r="C45251" s="87">
        <v>44071</v>
      </c>
      <c r="D45251" s="85">
        <v>10</v>
      </c>
      <c r="E45251" s="86">
        <v>44071.416666666664</v>
      </c>
      <c r="F45251" s="88" t="s">
        <v>378</v>
      </c>
      <c r="G45251" s="89" t="s">
        <v>379</v>
      </c>
      <c r="H45251" s="94">
        <v>1012</v>
      </c>
      <c r="I45251" s="94">
        <v>1021</v>
      </c>
      <c r="J45251" s="94">
        <v>364</v>
      </c>
      <c r="K45251" s="94">
        <v>-657</v>
      </c>
      <c r="O45251" s="94">
        <v>1021</v>
      </c>
      <c r="P45251" s="94">
        <v>364</v>
      </c>
      <c r="Q45251" s="94">
        <v>-657</v>
      </c>
      <c r="V45251" s="94">
        <v>364</v>
      </c>
      <c r="AN45251" s="94">
        <v>364</v>
      </c>
      <c r="AS45251" s="94">
        <v>-552</v>
      </c>
      <c r="AT45251" s="94">
        <v>-105</v>
      </c>
    </row>
    <row r="45252" spans="1:46">
      <c r="A45252" s="85" t="s">
        <v>97</v>
      </c>
      <c r="B45252" s="86">
        <v>44071.75</v>
      </c>
      <c r="C45252" s="87">
        <v>44071</v>
      </c>
      <c r="D45252" s="85">
        <v>11</v>
      </c>
      <c r="E45252" s="86">
        <v>44071.458333333336</v>
      </c>
      <c r="F45252" s="88" t="s">
        <v>378</v>
      </c>
      <c r="G45252" s="89" t="s">
        <v>379</v>
      </c>
      <c r="H45252" s="94">
        <v>1036</v>
      </c>
      <c r="I45252" s="94">
        <v>1045</v>
      </c>
      <c r="J45252" s="94">
        <v>397</v>
      </c>
      <c r="K45252" s="94">
        <v>-648</v>
      </c>
      <c r="O45252" s="94">
        <v>1045</v>
      </c>
      <c r="P45252" s="94">
        <v>397</v>
      </c>
      <c r="Q45252" s="94">
        <v>-648</v>
      </c>
      <c r="V45252" s="94">
        <v>397</v>
      </c>
      <c r="AN45252" s="94">
        <v>397</v>
      </c>
      <c r="AS45252" s="94">
        <v>-520</v>
      </c>
      <c r="AT45252" s="94">
        <v>-128</v>
      </c>
    </row>
    <row r="45253" spans="1:46">
      <c r="A45253" s="85" t="s">
        <v>97</v>
      </c>
      <c r="B45253" s="86">
        <v>44071.791666666664</v>
      </c>
      <c r="C45253" s="87">
        <v>44071</v>
      </c>
      <c r="D45253" s="85">
        <v>12</v>
      </c>
      <c r="E45253" s="86">
        <v>44071.5</v>
      </c>
      <c r="F45253" s="88" t="s">
        <v>378</v>
      </c>
      <c r="G45253" s="89" t="s">
        <v>379</v>
      </c>
      <c r="H45253" s="94">
        <v>1060</v>
      </c>
      <c r="I45253" s="94">
        <v>1067</v>
      </c>
      <c r="J45253" s="94">
        <v>415</v>
      </c>
      <c r="K45253" s="94">
        <v>-652</v>
      </c>
      <c r="O45253" s="94">
        <v>1067</v>
      </c>
      <c r="P45253" s="94">
        <v>415</v>
      </c>
      <c r="Q45253" s="94">
        <v>-652</v>
      </c>
      <c r="V45253" s="94">
        <v>415</v>
      </c>
      <c r="AN45253" s="94">
        <v>415</v>
      </c>
      <c r="AS45253" s="94">
        <v>-530</v>
      </c>
      <c r="AT45253" s="94">
        <v>-122</v>
      </c>
    </row>
    <row r="45254" spans="1:46">
      <c r="A45254" s="85" t="s">
        <v>97</v>
      </c>
      <c r="B45254" s="86">
        <v>44071.833333333336</v>
      </c>
      <c r="C45254" s="87">
        <v>44071</v>
      </c>
      <c r="D45254" s="85">
        <v>13</v>
      </c>
      <c r="E45254" s="86">
        <v>44071.541666666664</v>
      </c>
      <c r="F45254" s="88" t="s">
        <v>378</v>
      </c>
      <c r="G45254" s="89" t="s">
        <v>379</v>
      </c>
      <c r="H45254" s="94">
        <v>1086</v>
      </c>
      <c r="I45254" s="94">
        <v>1086</v>
      </c>
      <c r="J45254" s="94">
        <v>520</v>
      </c>
      <c r="K45254" s="94">
        <v>-566</v>
      </c>
      <c r="O45254" s="94">
        <v>1086</v>
      </c>
      <c r="P45254" s="94">
        <v>520</v>
      </c>
      <c r="Q45254" s="94">
        <v>-566</v>
      </c>
      <c r="V45254" s="94">
        <v>520</v>
      </c>
      <c r="AN45254" s="94">
        <v>520</v>
      </c>
      <c r="AS45254" s="94">
        <v>-440</v>
      </c>
      <c r="AT45254" s="94">
        <v>-126</v>
      </c>
    </row>
    <row r="45255" spans="1:46">
      <c r="A45255" s="85" t="s">
        <v>97</v>
      </c>
      <c r="B45255" s="86">
        <v>44071.875</v>
      </c>
      <c r="C45255" s="87">
        <v>44071</v>
      </c>
      <c r="D45255" s="85">
        <v>14</v>
      </c>
      <c r="E45255" s="86">
        <v>44071.583333333336</v>
      </c>
      <c r="F45255" s="88" t="s">
        <v>378</v>
      </c>
      <c r="G45255" s="89" t="s">
        <v>379</v>
      </c>
      <c r="H45255" s="94">
        <v>1086</v>
      </c>
      <c r="I45255" s="94">
        <v>1087</v>
      </c>
      <c r="J45255" s="94">
        <v>526</v>
      </c>
      <c r="K45255" s="94">
        <v>-561</v>
      </c>
      <c r="O45255" s="94">
        <v>1087</v>
      </c>
      <c r="P45255" s="94">
        <v>526</v>
      </c>
      <c r="Q45255" s="94">
        <v>-561</v>
      </c>
      <c r="V45255" s="94">
        <v>526</v>
      </c>
      <c r="AN45255" s="94">
        <v>526</v>
      </c>
      <c r="AS45255" s="94">
        <v>-420</v>
      </c>
      <c r="AT45255" s="94">
        <v>-141</v>
      </c>
    </row>
    <row r="45256" spans="1:46">
      <c r="A45256" s="85" t="s">
        <v>97</v>
      </c>
      <c r="B45256" s="86">
        <v>44071.916666666664</v>
      </c>
      <c r="C45256" s="87">
        <v>44071</v>
      </c>
      <c r="D45256" s="85">
        <v>15</v>
      </c>
      <c r="E45256" s="86">
        <v>44071.625</v>
      </c>
      <c r="F45256" s="88" t="s">
        <v>378</v>
      </c>
      <c r="G45256" s="89" t="s">
        <v>379</v>
      </c>
      <c r="H45256" s="94">
        <v>1082</v>
      </c>
      <c r="I45256" s="94">
        <v>1087</v>
      </c>
      <c r="J45256" s="94">
        <v>562</v>
      </c>
      <c r="K45256" s="94">
        <v>-525</v>
      </c>
      <c r="O45256" s="94">
        <v>1087</v>
      </c>
      <c r="P45256" s="94">
        <v>562</v>
      </c>
      <c r="Q45256" s="94">
        <v>-525</v>
      </c>
      <c r="V45256" s="94">
        <v>562</v>
      </c>
      <c r="AN45256" s="94">
        <v>562</v>
      </c>
      <c r="AS45256" s="94">
        <v>-372</v>
      </c>
      <c r="AT45256" s="94">
        <v>-153</v>
      </c>
    </row>
    <row r="45257" spans="1:46">
      <c r="A45257" s="85" t="s">
        <v>97</v>
      </c>
      <c r="B45257" s="86">
        <v>44071.958333333336</v>
      </c>
      <c r="C45257" s="87">
        <v>44071</v>
      </c>
      <c r="D45257" s="85">
        <v>16</v>
      </c>
      <c r="E45257" s="86">
        <v>44071.666666666664</v>
      </c>
      <c r="F45257" s="88" t="s">
        <v>378</v>
      </c>
      <c r="G45257" s="89" t="s">
        <v>379</v>
      </c>
      <c r="H45257" s="94">
        <v>1082</v>
      </c>
      <c r="I45257" s="94">
        <v>1090</v>
      </c>
      <c r="J45257" s="94">
        <v>562</v>
      </c>
      <c r="K45257" s="94">
        <v>-528</v>
      </c>
      <c r="O45257" s="94">
        <v>1090</v>
      </c>
      <c r="P45257" s="94">
        <v>562</v>
      </c>
      <c r="Q45257" s="94">
        <v>-528</v>
      </c>
      <c r="V45257" s="94">
        <v>562</v>
      </c>
      <c r="AN45257" s="94">
        <v>562</v>
      </c>
      <c r="AS45257" s="94">
        <v>-378</v>
      </c>
      <c r="AT45257" s="94">
        <v>-150</v>
      </c>
    </row>
    <row r="45258" spans="1:46">
      <c r="A45258" s="85" t="s">
        <v>97</v>
      </c>
      <c r="B45258" s="86">
        <v>44072</v>
      </c>
      <c r="C45258" s="87">
        <v>44071</v>
      </c>
      <c r="D45258" s="85">
        <v>17</v>
      </c>
      <c r="E45258" s="86">
        <v>44071.708333333336</v>
      </c>
      <c r="F45258" s="88" t="s">
        <v>378</v>
      </c>
      <c r="G45258" s="89" t="s">
        <v>379</v>
      </c>
      <c r="H45258" s="94">
        <v>1082</v>
      </c>
      <c r="I45258" s="94">
        <v>1103</v>
      </c>
      <c r="J45258" s="94">
        <v>610</v>
      </c>
      <c r="K45258" s="94">
        <v>-493</v>
      </c>
      <c r="O45258" s="94">
        <v>1103</v>
      </c>
      <c r="P45258" s="94">
        <v>610</v>
      </c>
      <c r="Q45258" s="94">
        <v>-493</v>
      </c>
      <c r="V45258" s="94">
        <v>610</v>
      </c>
      <c r="AN45258" s="94">
        <v>610</v>
      </c>
      <c r="AS45258" s="94">
        <v>-368</v>
      </c>
      <c r="AT45258" s="94">
        <v>-125</v>
      </c>
    </row>
    <row r="45259" spans="1:46">
      <c r="A45259" s="85" t="s">
        <v>97</v>
      </c>
      <c r="B45259" s="86">
        <v>44072.041666666664</v>
      </c>
      <c r="C45259" s="87">
        <v>44071</v>
      </c>
      <c r="D45259" s="85">
        <v>18</v>
      </c>
      <c r="E45259" s="86">
        <v>44071.75</v>
      </c>
      <c r="F45259" s="88" t="s">
        <v>378</v>
      </c>
      <c r="G45259" s="89" t="s">
        <v>379</v>
      </c>
      <c r="H45259" s="94">
        <v>1082</v>
      </c>
      <c r="I45259" s="94">
        <v>1097</v>
      </c>
      <c r="J45259" s="94">
        <v>651</v>
      </c>
      <c r="K45259" s="94">
        <v>-446</v>
      </c>
      <c r="O45259" s="94">
        <v>1097</v>
      </c>
      <c r="P45259" s="94">
        <v>651</v>
      </c>
      <c r="Q45259" s="94">
        <v>-446</v>
      </c>
      <c r="V45259" s="94">
        <v>651</v>
      </c>
      <c r="AN45259" s="94">
        <v>651</v>
      </c>
      <c r="AS45259" s="94">
        <v>-342</v>
      </c>
      <c r="AT45259" s="94">
        <v>-104</v>
      </c>
    </row>
    <row r="45260" spans="1:46">
      <c r="A45260" s="85" t="s">
        <v>97</v>
      </c>
      <c r="B45260" s="86">
        <v>44072.083333333336</v>
      </c>
      <c r="C45260" s="87">
        <v>44071</v>
      </c>
      <c r="D45260" s="85">
        <v>19</v>
      </c>
      <c r="E45260" s="86">
        <v>44071.791666666664</v>
      </c>
      <c r="F45260" s="88" t="s">
        <v>378</v>
      </c>
      <c r="G45260" s="89" t="s">
        <v>379</v>
      </c>
      <c r="H45260" s="94">
        <v>1032</v>
      </c>
      <c r="I45260" s="94">
        <v>1048</v>
      </c>
      <c r="J45260" s="94">
        <v>570</v>
      </c>
      <c r="K45260" s="94">
        <v>-478</v>
      </c>
      <c r="O45260" s="94">
        <v>1048</v>
      </c>
      <c r="P45260" s="94">
        <v>570</v>
      </c>
      <c r="Q45260" s="94">
        <v>-478</v>
      </c>
      <c r="V45260" s="94">
        <v>570</v>
      </c>
      <c r="AN45260" s="94">
        <v>570</v>
      </c>
      <c r="AS45260" s="94">
        <v>-406</v>
      </c>
      <c r="AT45260" s="94">
        <v>-72</v>
      </c>
    </row>
    <row r="45261" spans="1:46">
      <c r="A45261" s="85" t="s">
        <v>97</v>
      </c>
      <c r="B45261" s="86">
        <v>44072.125</v>
      </c>
      <c r="C45261" s="87">
        <v>44071</v>
      </c>
      <c r="D45261" s="85">
        <v>20</v>
      </c>
      <c r="E45261" s="86">
        <v>44071.833333333336</v>
      </c>
      <c r="F45261" s="88" t="s">
        <v>378</v>
      </c>
      <c r="G45261" s="89" t="s">
        <v>379</v>
      </c>
      <c r="H45261" s="94">
        <v>998</v>
      </c>
      <c r="I45261" s="94">
        <v>1009</v>
      </c>
      <c r="J45261" s="94">
        <v>518</v>
      </c>
      <c r="K45261" s="94">
        <v>-491</v>
      </c>
      <c r="O45261" s="94">
        <v>1009</v>
      </c>
      <c r="P45261" s="94">
        <v>518</v>
      </c>
      <c r="Q45261" s="94">
        <v>-491</v>
      </c>
      <c r="V45261" s="94">
        <v>518</v>
      </c>
      <c r="AN45261" s="94">
        <v>518</v>
      </c>
      <c r="AS45261" s="94">
        <v>-413</v>
      </c>
      <c r="AT45261" s="94">
        <v>-78</v>
      </c>
    </row>
    <row r="45262" spans="1:46">
      <c r="A45262" s="85" t="s">
        <v>97</v>
      </c>
      <c r="B45262" s="86">
        <v>44072.166666666664</v>
      </c>
      <c r="C45262" s="87">
        <v>44071</v>
      </c>
      <c r="D45262" s="85">
        <v>21</v>
      </c>
      <c r="E45262" s="86">
        <v>44071.875</v>
      </c>
      <c r="F45262" s="88" t="s">
        <v>378</v>
      </c>
      <c r="G45262" s="89" t="s">
        <v>379</v>
      </c>
      <c r="H45262" s="94">
        <v>980</v>
      </c>
      <c r="I45262" s="94">
        <v>1005</v>
      </c>
      <c r="J45262" s="94">
        <v>330</v>
      </c>
      <c r="K45262" s="94">
        <v>-675</v>
      </c>
      <c r="O45262" s="94">
        <v>1005</v>
      </c>
      <c r="P45262" s="94">
        <v>330</v>
      </c>
      <c r="Q45262" s="94">
        <v>-675</v>
      </c>
      <c r="V45262" s="94">
        <v>330</v>
      </c>
      <c r="AN45262" s="94">
        <v>330</v>
      </c>
      <c r="AS45262" s="94">
        <v>-578</v>
      </c>
      <c r="AT45262" s="94">
        <v>-97</v>
      </c>
    </row>
    <row r="45263" spans="1:46">
      <c r="A45263" s="85" t="s">
        <v>97</v>
      </c>
      <c r="B45263" s="86">
        <v>44072.208333333336</v>
      </c>
      <c r="C45263" s="87">
        <v>44071</v>
      </c>
      <c r="D45263" s="85">
        <v>22</v>
      </c>
      <c r="E45263" s="86">
        <v>44071.916666666664</v>
      </c>
      <c r="F45263" s="88" t="s">
        <v>378</v>
      </c>
      <c r="G45263" s="89" t="s">
        <v>379</v>
      </c>
      <c r="H45263" s="94">
        <v>940</v>
      </c>
      <c r="I45263" s="94">
        <v>957</v>
      </c>
      <c r="J45263" s="94">
        <v>325</v>
      </c>
      <c r="K45263" s="94">
        <v>-632</v>
      </c>
      <c r="O45263" s="94">
        <v>957</v>
      </c>
      <c r="P45263" s="94">
        <v>325</v>
      </c>
      <c r="Q45263" s="94">
        <v>-632</v>
      </c>
      <c r="V45263" s="94">
        <v>325</v>
      </c>
      <c r="AN45263" s="94">
        <v>325</v>
      </c>
      <c r="AS45263" s="94">
        <v>-545</v>
      </c>
      <c r="AT45263" s="94">
        <v>-87</v>
      </c>
    </row>
    <row r="45264" spans="1:46">
      <c r="A45264" s="85" t="s">
        <v>97</v>
      </c>
      <c r="B45264" s="86">
        <v>44072.25</v>
      </c>
      <c r="C45264" s="87">
        <v>44071</v>
      </c>
      <c r="D45264" s="85">
        <v>23</v>
      </c>
      <c r="E45264" s="86">
        <v>44071.958333333336</v>
      </c>
      <c r="F45264" s="88" t="s">
        <v>378</v>
      </c>
      <c r="G45264" s="89" t="s">
        <v>379</v>
      </c>
      <c r="H45264" s="94">
        <v>892</v>
      </c>
      <c r="I45264" s="94">
        <v>914</v>
      </c>
      <c r="J45264" s="94">
        <v>341</v>
      </c>
      <c r="K45264" s="94">
        <v>-573</v>
      </c>
      <c r="O45264" s="94">
        <v>914</v>
      </c>
      <c r="P45264" s="94">
        <v>341</v>
      </c>
      <c r="Q45264" s="94">
        <v>-573</v>
      </c>
      <c r="V45264" s="94">
        <v>341</v>
      </c>
      <c r="AN45264" s="94">
        <v>341</v>
      </c>
      <c r="AS45264" s="94">
        <v>-472</v>
      </c>
      <c r="AT45264" s="94">
        <v>-101</v>
      </c>
    </row>
    <row r="45265" spans="1:46">
      <c r="A45265" s="85" t="s">
        <v>97</v>
      </c>
      <c r="B45265" s="86">
        <v>44072.291666666664</v>
      </c>
      <c r="C45265" s="87">
        <v>44071</v>
      </c>
      <c r="D45265" s="85">
        <v>24</v>
      </c>
      <c r="E45265" s="86">
        <v>44072</v>
      </c>
      <c r="F45265" s="88" t="s">
        <v>378</v>
      </c>
      <c r="G45265" s="89" t="s">
        <v>379</v>
      </c>
      <c r="H45265" s="94">
        <v>844</v>
      </c>
      <c r="I45265" s="94">
        <v>846</v>
      </c>
      <c r="J45265" s="94">
        <v>252</v>
      </c>
      <c r="K45265" s="94">
        <v>-594</v>
      </c>
      <c r="O45265" s="94">
        <v>846</v>
      </c>
      <c r="P45265" s="94">
        <v>252</v>
      </c>
      <c r="Q45265" s="94">
        <v>-594</v>
      </c>
      <c r="V45265" s="94">
        <v>252</v>
      </c>
      <c r="AN45265" s="94">
        <v>252</v>
      </c>
      <c r="AS45265" s="94">
        <v>-496</v>
      </c>
      <c r="AT45265" s="94">
        <v>-98</v>
      </c>
    </row>
    <row r="45266" spans="1:46">
      <c r="A45266" s="85" t="s">
        <v>97</v>
      </c>
      <c r="B45266" s="86">
        <v>44072.333333333336</v>
      </c>
      <c r="C45266" s="87">
        <v>44072</v>
      </c>
      <c r="D45266" s="85">
        <v>1</v>
      </c>
      <c r="E45266" s="86">
        <v>44072.041666666664</v>
      </c>
      <c r="F45266" s="88" t="s">
        <v>378</v>
      </c>
      <c r="G45266" s="89" t="s">
        <v>379</v>
      </c>
      <c r="H45266" s="94">
        <v>810</v>
      </c>
      <c r="I45266" s="94">
        <v>795</v>
      </c>
      <c r="J45266" s="94">
        <v>208</v>
      </c>
      <c r="K45266" s="94">
        <v>-587</v>
      </c>
      <c r="O45266" s="94">
        <v>795</v>
      </c>
      <c r="P45266" s="94">
        <v>208</v>
      </c>
      <c r="Q45266" s="94">
        <v>-587</v>
      </c>
      <c r="V45266" s="94">
        <v>208</v>
      </c>
      <c r="AN45266" s="94">
        <v>208</v>
      </c>
      <c r="AS45266" s="94">
        <v>-508</v>
      </c>
      <c r="AT45266" s="94">
        <v>-79</v>
      </c>
    </row>
    <row r="45267" spans="1:46">
      <c r="A45267" s="85" t="s">
        <v>97</v>
      </c>
      <c r="B45267" s="86">
        <v>44072.375</v>
      </c>
      <c r="C45267" s="87">
        <v>44072</v>
      </c>
      <c r="D45267" s="85">
        <v>2</v>
      </c>
      <c r="E45267" s="86">
        <v>44072.083333333336</v>
      </c>
      <c r="F45267" s="88" t="s">
        <v>378</v>
      </c>
      <c r="G45267" s="89" t="s">
        <v>379</v>
      </c>
      <c r="H45267" s="94">
        <v>772</v>
      </c>
      <c r="I45267" s="94">
        <v>758</v>
      </c>
      <c r="J45267" s="94">
        <v>182</v>
      </c>
      <c r="K45267" s="94">
        <v>-576</v>
      </c>
      <c r="O45267" s="94">
        <v>758</v>
      </c>
      <c r="P45267" s="94">
        <v>182</v>
      </c>
      <c r="Q45267" s="94">
        <v>-576</v>
      </c>
      <c r="V45267" s="94">
        <v>182</v>
      </c>
      <c r="AN45267" s="94">
        <v>182</v>
      </c>
      <c r="AS45267" s="94">
        <v>-495</v>
      </c>
      <c r="AT45267" s="94">
        <v>-81</v>
      </c>
    </row>
    <row r="45268" spans="1:46">
      <c r="A45268" s="85" t="s">
        <v>97</v>
      </c>
      <c r="B45268" s="86">
        <v>44072.416666666664</v>
      </c>
      <c r="C45268" s="87">
        <v>44072</v>
      </c>
      <c r="D45268" s="85">
        <v>3</v>
      </c>
      <c r="E45268" s="86">
        <v>44072.125</v>
      </c>
      <c r="F45268" s="88" t="s">
        <v>378</v>
      </c>
      <c r="G45268" s="89" t="s">
        <v>379</v>
      </c>
      <c r="H45268" s="94">
        <v>750</v>
      </c>
      <c r="I45268" s="94">
        <v>741</v>
      </c>
      <c r="J45268" s="94">
        <v>156</v>
      </c>
      <c r="K45268" s="94">
        <v>-585</v>
      </c>
      <c r="O45268" s="94">
        <v>741</v>
      </c>
      <c r="P45268" s="94">
        <v>156</v>
      </c>
      <c r="Q45268" s="94">
        <v>-585</v>
      </c>
      <c r="V45268" s="94">
        <v>156</v>
      </c>
      <c r="AN45268" s="94">
        <v>156</v>
      </c>
      <c r="AS45268" s="94">
        <v>-496</v>
      </c>
      <c r="AT45268" s="94">
        <v>-89</v>
      </c>
    </row>
    <row r="45269" spans="1:46">
      <c r="A45269" s="85" t="s">
        <v>97</v>
      </c>
      <c r="B45269" s="86">
        <v>44072.458333333336</v>
      </c>
      <c r="C45269" s="87">
        <v>44072</v>
      </c>
      <c r="D45269" s="85">
        <v>4</v>
      </c>
      <c r="E45269" s="86">
        <v>44072.166666666664</v>
      </c>
      <c r="F45269" s="88" t="s">
        <v>378</v>
      </c>
      <c r="G45269" s="89" t="s">
        <v>379</v>
      </c>
      <c r="H45269" s="94">
        <v>742</v>
      </c>
      <c r="I45269" s="94">
        <v>727</v>
      </c>
      <c r="J45269" s="94">
        <v>152</v>
      </c>
      <c r="K45269" s="94">
        <v>-575</v>
      </c>
      <c r="O45269" s="94">
        <v>727</v>
      </c>
      <c r="P45269" s="94">
        <v>152</v>
      </c>
      <c r="Q45269" s="94">
        <v>-575</v>
      </c>
      <c r="V45269" s="94">
        <v>152</v>
      </c>
      <c r="AN45269" s="94">
        <v>152</v>
      </c>
      <c r="AS45269" s="94">
        <v>-487</v>
      </c>
      <c r="AT45269" s="94">
        <v>-88</v>
      </c>
    </row>
    <row r="45270" spans="1:46">
      <c r="A45270" s="85" t="s">
        <v>97</v>
      </c>
      <c r="B45270" s="86">
        <v>44072.5</v>
      </c>
      <c r="C45270" s="87">
        <v>44072</v>
      </c>
      <c r="D45270" s="85">
        <v>5</v>
      </c>
      <c r="E45270" s="86">
        <v>44072.208333333336</v>
      </c>
      <c r="F45270" s="88" t="s">
        <v>378</v>
      </c>
      <c r="G45270" s="89" t="s">
        <v>379</v>
      </c>
      <c r="H45270" s="94">
        <v>736</v>
      </c>
      <c r="I45270" s="94">
        <v>724</v>
      </c>
      <c r="J45270" s="94">
        <v>143</v>
      </c>
      <c r="K45270" s="94">
        <v>-581</v>
      </c>
      <c r="O45270" s="94">
        <v>724</v>
      </c>
      <c r="P45270" s="94">
        <v>143</v>
      </c>
      <c r="Q45270" s="94">
        <v>-581</v>
      </c>
      <c r="V45270" s="94">
        <v>143</v>
      </c>
      <c r="AN45270" s="94">
        <v>143</v>
      </c>
      <c r="AS45270" s="94">
        <v>-502</v>
      </c>
      <c r="AT45270" s="94">
        <v>-79</v>
      </c>
    </row>
    <row r="45271" spans="1:46">
      <c r="A45271" s="85" t="s">
        <v>97</v>
      </c>
      <c r="B45271" s="86">
        <v>44072.541666666664</v>
      </c>
      <c r="C45271" s="87">
        <v>44072</v>
      </c>
      <c r="D45271" s="85">
        <v>6</v>
      </c>
      <c r="E45271" s="86">
        <v>44072.25</v>
      </c>
      <c r="F45271" s="88" t="s">
        <v>378</v>
      </c>
      <c r="G45271" s="89" t="s">
        <v>379</v>
      </c>
      <c r="H45271" s="94">
        <v>746</v>
      </c>
      <c r="I45271" s="94">
        <v>736</v>
      </c>
      <c r="J45271" s="94">
        <v>165</v>
      </c>
      <c r="K45271" s="94">
        <v>-571</v>
      </c>
      <c r="O45271" s="94">
        <v>736</v>
      </c>
      <c r="P45271" s="94">
        <v>165</v>
      </c>
      <c r="Q45271" s="94">
        <v>-571</v>
      </c>
      <c r="V45271" s="94">
        <v>165</v>
      </c>
      <c r="AN45271" s="94">
        <v>165</v>
      </c>
      <c r="AS45271" s="94">
        <v>-494</v>
      </c>
      <c r="AT45271" s="94">
        <v>-77</v>
      </c>
    </row>
    <row r="45272" spans="1:46">
      <c r="A45272" s="85" t="s">
        <v>97</v>
      </c>
      <c r="B45272" s="86">
        <v>44072.583333333336</v>
      </c>
      <c r="C45272" s="87">
        <v>44072</v>
      </c>
      <c r="D45272" s="85">
        <v>7</v>
      </c>
      <c r="E45272" s="86">
        <v>44072.291666666664</v>
      </c>
      <c r="F45272" s="88" t="s">
        <v>378</v>
      </c>
      <c r="G45272" s="89" t="s">
        <v>379</v>
      </c>
      <c r="H45272" s="94">
        <v>762</v>
      </c>
      <c r="I45272" s="94">
        <v>754</v>
      </c>
      <c r="J45272" s="94">
        <v>163</v>
      </c>
      <c r="K45272" s="94">
        <v>-591</v>
      </c>
      <c r="O45272" s="94">
        <v>754</v>
      </c>
      <c r="P45272" s="94">
        <v>163</v>
      </c>
      <c r="Q45272" s="94">
        <v>-591</v>
      </c>
      <c r="V45272" s="94">
        <v>163</v>
      </c>
      <c r="AN45272" s="94">
        <v>163</v>
      </c>
      <c r="AS45272" s="94">
        <v>-515</v>
      </c>
      <c r="AT45272" s="94">
        <v>-76</v>
      </c>
    </row>
    <row r="45273" spans="1:46">
      <c r="A45273" s="85" t="s">
        <v>97</v>
      </c>
      <c r="B45273" s="86">
        <v>44072.625</v>
      </c>
      <c r="C45273" s="87">
        <v>44072</v>
      </c>
      <c r="D45273" s="85">
        <v>8</v>
      </c>
      <c r="E45273" s="86">
        <v>44072.333333333336</v>
      </c>
      <c r="F45273" s="88" t="s">
        <v>378</v>
      </c>
      <c r="G45273" s="89" t="s">
        <v>379</v>
      </c>
      <c r="H45273" s="94">
        <v>790</v>
      </c>
      <c r="I45273" s="94">
        <v>787</v>
      </c>
      <c r="J45273" s="94">
        <v>188</v>
      </c>
      <c r="K45273" s="94">
        <v>-599</v>
      </c>
      <c r="O45273" s="94">
        <v>787</v>
      </c>
      <c r="P45273" s="94">
        <v>188</v>
      </c>
      <c r="Q45273" s="94">
        <v>-599</v>
      </c>
      <c r="V45273" s="94">
        <v>188</v>
      </c>
      <c r="AN45273" s="94">
        <v>188</v>
      </c>
      <c r="AS45273" s="94">
        <v>-528</v>
      </c>
      <c r="AT45273" s="94">
        <v>-71</v>
      </c>
    </row>
    <row r="45274" spans="1:46">
      <c r="A45274" s="85" t="s">
        <v>97</v>
      </c>
      <c r="B45274" s="86">
        <v>44072.666666666664</v>
      </c>
      <c r="C45274" s="87">
        <v>44072</v>
      </c>
      <c r="D45274" s="85">
        <v>9</v>
      </c>
      <c r="E45274" s="86">
        <v>44072.375</v>
      </c>
      <c r="F45274" s="88" t="s">
        <v>378</v>
      </c>
      <c r="G45274" s="89" t="s">
        <v>379</v>
      </c>
      <c r="H45274" s="94">
        <v>844</v>
      </c>
      <c r="I45274" s="94">
        <v>836</v>
      </c>
      <c r="J45274" s="94">
        <v>127</v>
      </c>
      <c r="K45274" s="94">
        <v>-709</v>
      </c>
      <c r="O45274" s="94">
        <v>836</v>
      </c>
      <c r="P45274" s="94">
        <v>127</v>
      </c>
      <c r="Q45274" s="94">
        <v>-709</v>
      </c>
      <c r="V45274" s="94">
        <v>127</v>
      </c>
      <c r="AN45274" s="94">
        <v>127</v>
      </c>
      <c r="AS45274" s="94">
        <v>-644</v>
      </c>
      <c r="AT45274" s="94">
        <v>-65</v>
      </c>
    </row>
    <row r="45275" spans="1:46">
      <c r="A45275" s="85" t="s">
        <v>97</v>
      </c>
      <c r="B45275" s="86">
        <v>44072.708333333336</v>
      </c>
      <c r="C45275" s="87">
        <v>44072</v>
      </c>
      <c r="D45275" s="85">
        <v>10</v>
      </c>
      <c r="E45275" s="86">
        <v>44072.416666666664</v>
      </c>
      <c r="F45275" s="88" t="s">
        <v>378</v>
      </c>
      <c r="G45275" s="89" t="s">
        <v>379</v>
      </c>
      <c r="H45275" s="94">
        <v>880</v>
      </c>
      <c r="I45275" s="94">
        <v>888</v>
      </c>
      <c r="J45275" s="94">
        <v>141</v>
      </c>
      <c r="K45275" s="94">
        <v>-747</v>
      </c>
      <c r="O45275" s="94">
        <v>888</v>
      </c>
      <c r="P45275" s="94">
        <v>141</v>
      </c>
      <c r="Q45275" s="94">
        <v>-747</v>
      </c>
      <c r="V45275" s="94">
        <v>141</v>
      </c>
      <c r="AN45275" s="94">
        <v>141</v>
      </c>
      <c r="AS45275" s="94">
        <v>-675</v>
      </c>
      <c r="AT45275" s="94">
        <v>-72</v>
      </c>
    </row>
    <row r="45276" spans="1:46">
      <c r="A45276" s="85" t="s">
        <v>97</v>
      </c>
      <c r="B45276" s="86">
        <v>44072.75</v>
      </c>
      <c r="C45276" s="87">
        <v>44072</v>
      </c>
      <c r="D45276" s="85">
        <v>11</v>
      </c>
      <c r="E45276" s="86">
        <v>44072.458333333336</v>
      </c>
      <c r="F45276" s="88" t="s">
        <v>378</v>
      </c>
      <c r="G45276" s="89" t="s">
        <v>379</v>
      </c>
      <c r="H45276" s="94">
        <v>908</v>
      </c>
      <c r="I45276" s="94">
        <v>923</v>
      </c>
      <c r="J45276" s="94">
        <v>253</v>
      </c>
      <c r="K45276" s="94">
        <v>-670</v>
      </c>
      <c r="O45276" s="94">
        <v>923</v>
      </c>
      <c r="P45276" s="94">
        <v>253</v>
      </c>
      <c r="Q45276" s="94">
        <v>-670</v>
      </c>
      <c r="V45276" s="94">
        <v>253</v>
      </c>
      <c r="AN45276" s="94">
        <v>253</v>
      </c>
      <c r="AS45276" s="94">
        <v>-593</v>
      </c>
      <c r="AT45276" s="94">
        <v>-77</v>
      </c>
    </row>
    <row r="45277" spans="1:46">
      <c r="A45277" s="85" t="s">
        <v>97</v>
      </c>
      <c r="B45277" s="86">
        <v>44072.791666666664</v>
      </c>
      <c r="C45277" s="87">
        <v>44072</v>
      </c>
      <c r="D45277" s="85">
        <v>12</v>
      </c>
      <c r="E45277" s="86">
        <v>44072.5</v>
      </c>
      <c r="F45277" s="88" t="s">
        <v>378</v>
      </c>
      <c r="G45277" s="89" t="s">
        <v>379</v>
      </c>
      <c r="H45277" s="94">
        <v>932</v>
      </c>
      <c r="I45277" s="94">
        <v>938</v>
      </c>
      <c r="J45277" s="94">
        <v>265</v>
      </c>
      <c r="K45277" s="94">
        <v>-673</v>
      </c>
      <c r="O45277" s="94">
        <v>938</v>
      </c>
      <c r="P45277" s="94">
        <v>265</v>
      </c>
      <c r="Q45277" s="94">
        <v>-673</v>
      </c>
      <c r="V45277" s="94">
        <v>265</v>
      </c>
      <c r="AN45277" s="94">
        <v>265</v>
      </c>
      <c r="AS45277" s="94">
        <v>-584</v>
      </c>
      <c r="AT45277" s="94">
        <v>-89</v>
      </c>
    </row>
    <row r="45278" spans="1:46">
      <c r="A45278" s="85" t="s">
        <v>97</v>
      </c>
      <c r="B45278" s="86">
        <v>44072.833333333336</v>
      </c>
      <c r="C45278" s="87">
        <v>44072</v>
      </c>
      <c r="D45278" s="85">
        <v>13</v>
      </c>
      <c r="E45278" s="86">
        <v>44072.541666666664</v>
      </c>
      <c r="F45278" s="88" t="s">
        <v>378</v>
      </c>
      <c r="G45278" s="89" t="s">
        <v>379</v>
      </c>
      <c r="H45278" s="94">
        <v>938</v>
      </c>
      <c r="I45278" s="94">
        <v>941</v>
      </c>
      <c r="J45278" s="94">
        <v>347</v>
      </c>
      <c r="K45278" s="94">
        <v>-594</v>
      </c>
      <c r="O45278" s="94">
        <v>941</v>
      </c>
      <c r="P45278" s="94">
        <v>347</v>
      </c>
      <c r="Q45278" s="94">
        <v>-594</v>
      </c>
      <c r="V45278" s="94">
        <v>347</v>
      </c>
      <c r="AN45278" s="94">
        <v>347</v>
      </c>
      <c r="AS45278" s="94">
        <v>-509</v>
      </c>
      <c r="AT45278" s="94">
        <v>-85</v>
      </c>
    </row>
    <row r="45279" spans="1:46">
      <c r="A45279" s="85" t="s">
        <v>97</v>
      </c>
      <c r="B45279" s="86">
        <v>44072.875</v>
      </c>
      <c r="C45279" s="87">
        <v>44072</v>
      </c>
      <c r="D45279" s="85">
        <v>14</v>
      </c>
      <c r="E45279" s="86">
        <v>44072.583333333336</v>
      </c>
      <c r="F45279" s="88" t="s">
        <v>378</v>
      </c>
      <c r="G45279" s="89" t="s">
        <v>379</v>
      </c>
      <c r="H45279" s="94">
        <v>936</v>
      </c>
      <c r="I45279" s="94">
        <v>938</v>
      </c>
      <c r="J45279" s="94">
        <v>332</v>
      </c>
      <c r="K45279" s="94">
        <v>-606</v>
      </c>
      <c r="O45279" s="94">
        <v>938</v>
      </c>
      <c r="P45279" s="94">
        <v>332</v>
      </c>
      <c r="Q45279" s="94">
        <v>-606</v>
      </c>
      <c r="V45279" s="94">
        <v>332</v>
      </c>
      <c r="AN45279" s="94">
        <v>332</v>
      </c>
      <c r="AS45279" s="94">
        <v>-519</v>
      </c>
      <c r="AT45279" s="94">
        <v>-87</v>
      </c>
    </row>
    <row r="45280" spans="1:46">
      <c r="A45280" s="85" t="s">
        <v>97</v>
      </c>
      <c r="B45280" s="86">
        <v>44072.916666666664</v>
      </c>
      <c r="C45280" s="87">
        <v>44072</v>
      </c>
      <c r="D45280" s="85">
        <v>15</v>
      </c>
      <c r="E45280" s="86">
        <v>44072.625</v>
      </c>
      <c r="F45280" s="88" t="s">
        <v>378</v>
      </c>
      <c r="G45280" s="89" t="s">
        <v>379</v>
      </c>
      <c r="H45280" s="94">
        <v>946</v>
      </c>
      <c r="I45280" s="94">
        <v>925</v>
      </c>
      <c r="J45280" s="94">
        <v>335</v>
      </c>
      <c r="K45280" s="94">
        <v>-590</v>
      </c>
      <c r="O45280" s="94">
        <v>925</v>
      </c>
      <c r="P45280" s="94">
        <v>335</v>
      </c>
      <c r="Q45280" s="94">
        <v>-590</v>
      </c>
      <c r="V45280" s="94">
        <v>335</v>
      </c>
      <c r="AN45280" s="94">
        <v>335</v>
      </c>
      <c r="AS45280" s="94">
        <v>-504</v>
      </c>
      <c r="AT45280" s="94">
        <v>-86</v>
      </c>
    </row>
    <row r="45281" spans="1:46">
      <c r="A45281" s="85" t="s">
        <v>97</v>
      </c>
      <c r="B45281" s="86">
        <v>44072.958333333336</v>
      </c>
      <c r="C45281" s="87">
        <v>44072</v>
      </c>
      <c r="D45281" s="85">
        <v>16</v>
      </c>
      <c r="E45281" s="86">
        <v>44072.666666666664</v>
      </c>
      <c r="F45281" s="88" t="s">
        <v>378</v>
      </c>
      <c r="G45281" s="89" t="s">
        <v>379</v>
      </c>
      <c r="H45281" s="94">
        <v>944</v>
      </c>
      <c r="I45281" s="94">
        <v>922</v>
      </c>
      <c r="J45281" s="94">
        <v>328</v>
      </c>
      <c r="K45281" s="94">
        <v>-594</v>
      </c>
      <c r="O45281" s="94">
        <v>922</v>
      </c>
      <c r="P45281" s="94">
        <v>328</v>
      </c>
      <c r="Q45281" s="94">
        <v>-594</v>
      </c>
      <c r="V45281" s="94">
        <v>328</v>
      </c>
      <c r="AN45281" s="94">
        <v>328</v>
      </c>
      <c r="AS45281" s="94">
        <v>-516</v>
      </c>
      <c r="AT45281" s="94">
        <v>-78</v>
      </c>
    </row>
    <row r="45282" spans="1:46">
      <c r="A45282" s="85" t="s">
        <v>97</v>
      </c>
      <c r="B45282" s="86">
        <v>44073</v>
      </c>
      <c r="C45282" s="87">
        <v>44072</v>
      </c>
      <c r="D45282" s="85">
        <v>17</v>
      </c>
      <c r="E45282" s="86">
        <v>44072.708333333336</v>
      </c>
      <c r="F45282" s="88" t="s">
        <v>378</v>
      </c>
      <c r="G45282" s="89" t="s">
        <v>379</v>
      </c>
      <c r="H45282" s="94">
        <v>946</v>
      </c>
      <c r="I45282" s="94">
        <v>932</v>
      </c>
      <c r="J45282" s="94">
        <v>289</v>
      </c>
      <c r="K45282" s="94">
        <v>-643</v>
      </c>
      <c r="O45282" s="94">
        <v>932</v>
      </c>
      <c r="P45282" s="94">
        <v>289</v>
      </c>
      <c r="Q45282" s="94">
        <v>-643</v>
      </c>
      <c r="V45282" s="94">
        <v>289</v>
      </c>
      <c r="AN45282" s="94">
        <v>289</v>
      </c>
      <c r="AS45282" s="94">
        <v>-573</v>
      </c>
      <c r="AT45282" s="94">
        <v>-70</v>
      </c>
    </row>
    <row r="45283" spans="1:46">
      <c r="A45283" s="85" t="s">
        <v>97</v>
      </c>
      <c r="B45283" s="86">
        <v>44073.041666666664</v>
      </c>
      <c r="C45283" s="87">
        <v>44072</v>
      </c>
      <c r="D45283" s="85">
        <v>18</v>
      </c>
      <c r="E45283" s="86">
        <v>44072.75</v>
      </c>
      <c r="F45283" s="88" t="s">
        <v>378</v>
      </c>
      <c r="G45283" s="89" t="s">
        <v>379</v>
      </c>
      <c r="H45283" s="94">
        <v>958</v>
      </c>
      <c r="I45283" s="94">
        <v>946</v>
      </c>
      <c r="J45283" s="94">
        <v>378</v>
      </c>
      <c r="K45283" s="94">
        <v>-568</v>
      </c>
      <c r="O45283" s="94">
        <v>946</v>
      </c>
      <c r="P45283" s="94">
        <v>378</v>
      </c>
      <c r="Q45283" s="94">
        <v>-568</v>
      </c>
      <c r="V45283" s="94">
        <v>378</v>
      </c>
      <c r="AN45283" s="94">
        <v>378</v>
      </c>
      <c r="AS45283" s="94">
        <v>-502</v>
      </c>
      <c r="AT45283" s="94">
        <v>-66</v>
      </c>
    </row>
    <row r="45284" spans="1:46">
      <c r="A45284" s="85" t="s">
        <v>97</v>
      </c>
      <c r="B45284" s="86">
        <v>44073.083333333336</v>
      </c>
      <c r="C45284" s="87">
        <v>44072</v>
      </c>
      <c r="D45284" s="85">
        <v>19</v>
      </c>
      <c r="E45284" s="86">
        <v>44072.791666666664</v>
      </c>
      <c r="F45284" s="88" t="s">
        <v>378</v>
      </c>
      <c r="G45284" s="89" t="s">
        <v>379</v>
      </c>
      <c r="H45284" s="94">
        <v>966</v>
      </c>
      <c r="I45284" s="94">
        <v>938</v>
      </c>
      <c r="J45284" s="94">
        <v>322</v>
      </c>
      <c r="K45284" s="94">
        <v>-616</v>
      </c>
      <c r="O45284" s="94">
        <v>938</v>
      </c>
      <c r="P45284" s="94">
        <v>322</v>
      </c>
      <c r="Q45284" s="94">
        <v>-616</v>
      </c>
      <c r="V45284" s="94">
        <v>322</v>
      </c>
      <c r="AN45284" s="94">
        <v>322</v>
      </c>
      <c r="AS45284" s="94">
        <v>-560</v>
      </c>
      <c r="AT45284" s="94">
        <v>-56</v>
      </c>
    </row>
    <row r="45285" spans="1:46">
      <c r="A45285" s="85" t="s">
        <v>97</v>
      </c>
      <c r="B45285" s="86">
        <v>44073.125</v>
      </c>
      <c r="C45285" s="87">
        <v>44072</v>
      </c>
      <c r="D45285" s="85">
        <v>20</v>
      </c>
      <c r="E45285" s="86">
        <v>44072.833333333336</v>
      </c>
      <c r="F45285" s="88" t="s">
        <v>378</v>
      </c>
      <c r="G45285" s="89" t="s">
        <v>379</v>
      </c>
      <c r="H45285" s="94">
        <v>962</v>
      </c>
      <c r="I45285" s="94">
        <v>925</v>
      </c>
      <c r="J45285" s="94">
        <v>342</v>
      </c>
      <c r="K45285" s="94">
        <v>-583</v>
      </c>
      <c r="O45285" s="94">
        <v>925</v>
      </c>
      <c r="P45285" s="94">
        <v>342</v>
      </c>
      <c r="Q45285" s="94">
        <v>-583</v>
      </c>
      <c r="V45285" s="94">
        <v>342</v>
      </c>
      <c r="AN45285" s="94">
        <v>342</v>
      </c>
      <c r="AS45285" s="94">
        <v>-530</v>
      </c>
      <c r="AT45285" s="94">
        <v>-53</v>
      </c>
    </row>
    <row r="45286" spans="1:46">
      <c r="A45286" s="85" t="s">
        <v>97</v>
      </c>
      <c r="B45286" s="86">
        <v>44073.166666666664</v>
      </c>
      <c r="C45286" s="87">
        <v>44072</v>
      </c>
      <c r="D45286" s="85">
        <v>21</v>
      </c>
      <c r="E45286" s="86">
        <v>44072.875</v>
      </c>
      <c r="F45286" s="88" t="s">
        <v>378</v>
      </c>
      <c r="G45286" s="89" t="s">
        <v>379</v>
      </c>
      <c r="H45286" s="94">
        <v>956</v>
      </c>
      <c r="I45286" s="94">
        <v>940</v>
      </c>
      <c r="J45286" s="94">
        <v>378</v>
      </c>
      <c r="K45286" s="94">
        <v>-562</v>
      </c>
      <c r="O45286" s="94">
        <v>940</v>
      </c>
      <c r="P45286" s="94">
        <v>378</v>
      </c>
      <c r="Q45286" s="94">
        <v>-562</v>
      </c>
      <c r="V45286" s="94">
        <v>378</v>
      </c>
      <c r="AN45286" s="94">
        <v>378</v>
      </c>
      <c r="AS45286" s="94">
        <v>-508</v>
      </c>
      <c r="AT45286" s="94">
        <v>-54</v>
      </c>
    </row>
    <row r="45287" spans="1:46">
      <c r="A45287" s="85" t="s">
        <v>97</v>
      </c>
      <c r="B45287" s="86">
        <v>44073.208333333336</v>
      </c>
      <c r="C45287" s="87">
        <v>44072</v>
      </c>
      <c r="D45287" s="85">
        <v>22</v>
      </c>
      <c r="E45287" s="86">
        <v>44072.916666666664</v>
      </c>
      <c r="F45287" s="88" t="s">
        <v>378</v>
      </c>
      <c r="G45287" s="89" t="s">
        <v>379</v>
      </c>
      <c r="H45287" s="94">
        <v>924</v>
      </c>
      <c r="I45287" s="94">
        <v>903</v>
      </c>
      <c r="J45287" s="94">
        <v>339</v>
      </c>
      <c r="K45287" s="94">
        <v>-564</v>
      </c>
      <c r="O45287" s="94">
        <v>903</v>
      </c>
      <c r="P45287" s="94">
        <v>339</v>
      </c>
      <c r="Q45287" s="94">
        <v>-564</v>
      </c>
      <c r="V45287" s="94">
        <v>339</v>
      </c>
      <c r="AN45287" s="94">
        <v>339</v>
      </c>
      <c r="AS45287" s="94">
        <v>-500</v>
      </c>
      <c r="AT45287" s="94">
        <v>-64</v>
      </c>
    </row>
    <row r="45288" spans="1:46">
      <c r="A45288" s="85" t="s">
        <v>97</v>
      </c>
      <c r="B45288" s="86">
        <v>44073.25</v>
      </c>
      <c r="C45288" s="87">
        <v>44072</v>
      </c>
      <c r="D45288" s="85">
        <v>23</v>
      </c>
      <c r="E45288" s="86">
        <v>44072.958333333336</v>
      </c>
      <c r="F45288" s="88" t="s">
        <v>378</v>
      </c>
      <c r="G45288" s="89" t="s">
        <v>379</v>
      </c>
      <c r="H45288" s="94">
        <v>874</v>
      </c>
      <c r="I45288" s="94">
        <v>854</v>
      </c>
      <c r="J45288" s="94">
        <v>260</v>
      </c>
      <c r="K45288" s="94">
        <v>-594</v>
      </c>
      <c r="O45288" s="94">
        <v>854</v>
      </c>
      <c r="P45288" s="94">
        <v>260</v>
      </c>
      <c r="Q45288" s="94">
        <v>-594</v>
      </c>
      <c r="V45288" s="94">
        <v>260</v>
      </c>
      <c r="AN45288" s="94">
        <v>260</v>
      </c>
      <c r="AS45288" s="94">
        <v>-514</v>
      </c>
      <c r="AT45288" s="94">
        <v>-80</v>
      </c>
    </row>
    <row r="45289" spans="1:46">
      <c r="A45289" s="85" t="s">
        <v>97</v>
      </c>
      <c r="B45289" s="86">
        <v>44073.291666666664</v>
      </c>
      <c r="C45289" s="87">
        <v>44072</v>
      </c>
      <c r="D45289" s="85">
        <v>24</v>
      </c>
      <c r="E45289" s="86">
        <v>44073</v>
      </c>
      <c r="F45289" s="88" t="s">
        <v>378</v>
      </c>
      <c r="G45289" s="89" t="s">
        <v>379</v>
      </c>
      <c r="H45289" s="94">
        <v>824</v>
      </c>
      <c r="I45289" s="94">
        <v>810</v>
      </c>
      <c r="J45289" s="94">
        <v>259</v>
      </c>
      <c r="K45289" s="94">
        <v>-551</v>
      </c>
      <c r="O45289" s="94">
        <v>810</v>
      </c>
      <c r="P45289" s="94">
        <v>259</v>
      </c>
      <c r="Q45289" s="94">
        <v>-551</v>
      </c>
      <c r="V45289" s="94">
        <v>259</v>
      </c>
      <c r="AN45289" s="94">
        <v>259</v>
      </c>
      <c r="AS45289" s="94">
        <v>-467</v>
      </c>
      <c r="AT45289" s="94">
        <v>-84</v>
      </c>
    </row>
    <row r="45290" spans="1:46">
      <c r="A45290" s="85" t="s">
        <v>97</v>
      </c>
      <c r="B45290" s="86">
        <v>44073.333333333336</v>
      </c>
      <c r="C45290" s="87">
        <v>44073</v>
      </c>
      <c r="D45290" s="85">
        <v>1</v>
      </c>
      <c r="E45290" s="86">
        <v>44073.041666666664</v>
      </c>
      <c r="F45290" s="88" t="s">
        <v>378</v>
      </c>
      <c r="G45290" s="89" t="s">
        <v>379</v>
      </c>
      <c r="H45290" s="94">
        <v>782</v>
      </c>
      <c r="I45290" s="94">
        <v>769</v>
      </c>
      <c r="J45290" s="94">
        <v>340</v>
      </c>
      <c r="K45290" s="94">
        <v>-429</v>
      </c>
      <c r="O45290" s="94">
        <v>769</v>
      </c>
      <c r="P45290" s="94">
        <v>340</v>
      </c>
      <c r="Q45290" s="94">
        <v>-429</v>
      </c>
      <c r="V45290" s="94">
        <v>340</v>
      </c>
      <c r="AN45290" s="94">
        <v>340</v>
      </c>
      <c r="AS45290" s="94">
        <v>-353</v>
      </c>
      <c r="AT45290" s="94">
        <v>-76</v>
      </c>
    </row>
    <row r="45291" spans="1:46">
      <c r="A45291" s="85" t="s">
        <v>97</v>
      </c>
      <c r="B45291" s="86">
        <v>44073.375</v>
      </c>
      <c r="C45291" s="87">
        <v>44073</v>
      </c>
      <c r="D45291" s="85">
        <v>2</v>
      </c>
      <c r="E45291" s="86">
        <v>44073.083333333336</v>
      </c>
      <c r="F45291" s="88" t="s">
        <v>378</v>
      </c>
      <c r="G45291" s="89" t="s">
        <v>379</v>
      </c>
      <c r="H45291" s="94">
        <v>752</v>
      </c>
      <c r="I45291" s="94">
        <v>739</v>
      </c>
      <c r="J45291" s="94">
        <v>325</v>
      </c>
      <c r="K45291" s="94">
        <v>-414</v>
      </c>
      <c r="O45291" s="94">
        <v>739</v>
      </c>
      <c r="P45291" s="94">
        <v>325</v>
      </c>
      <c r="Q45291" s="94">
        <v>-414</v>
      </c>
      <c r="V45291" s="94">
        <v>325</v>
      </c>
      <c r="AN45291" s="94">
        <v>325</v>
      </c>
      <c r="AS45291" s="94">
        <v>-335</v>
      </c>
      <c r="AT45291" s="94">
        <v>-79</v>
      </c>
    </row>
    <row r="45292" spans="1:46">
      <c r="A45292" s="85" t="s">
        <v>97</v>
      </c>
      <c r="B45292" s="86">
        <v>44073.416666666664</v>
      </c>
      <c r="C45292" s="87">
        <v>44073</v>
      </c>
      <c r="D45292" s="85">
        <v>3</v>
      </c>
      <c r="E45292" s="86">
        <v>44073.125</v>
      </c>
      <c r="F45292" s="88" t="s">
        <v>378</v>
      </c>
      <c r="G45292" s="89" t="s">
        <v>379</v>
      </c>
      <c r="H45292" s="94">
        <v>728</v>
      </c>
      <c r="I45292" s="94">
        <v>722</v>
      </c>
      <c r="J45292" s="94">
        <v>353</v>
      </c>
      <c r="K45292" s="94">
        <v>-369</v>
      </c>
      <c r="O45292" s="94">
        <v>722</v>
      </c>
      <c r="P45292" s="94">
        <v>353</v>
      </c>
      <c r="Q45292" s="94">
        <v>-369</v>
      </c>
      <c r="V45292" s="94">
        <v>353</v>
      </c>
      <c r="AN45292" s="94">
        <v>353</v>
      </c>
      <c r="AS45292" s="94">
        <v>-291</v>
      </c>
      <c r="AT45292" s="94">
        <v>-78</v>
      </c>
    </row>
    <row r="45293" spans="1:46">
      <c r="A45293" s="85" t="s">
        <v>97</v>
      </c>
      <c r="B45293" s="86">
        <v>44073.458333333336</v>
      </c>
      <c r="C45293" s="87">
        <v>44073</v>
      </c>
      <c r="D45293" s="85">
        <v>4</v>
      </c>
      <c r="E45293" s="86">
        <v>44073.166666666664</v>
      </c>
      <c r="F45293" s="88" t="s">
        <v>378</v>
      </c>
      <c r="G45293" s="89" t="s">
        <v>379</v>
      </c>
      <c r="H45293" s="94">
        <v>720</v>
      </c>
      <c r="I45293" s="94">
        <v>705</v>
      </c>
      <c r="J45293" s="94">
        <v>173</v>
      </c>
      <c r="K45293" s="94">
        <v>-532</v>
      </c>
      <c r="O45293" s="94">
        <v>705</v>
      </c>
      <c r="P45293" s="94">
        <v>173</v>
      </c>
      <c r="Q45293" s="94">
        <v>-532</v>
      </c>
      <c r="V45293" s="94">
        <v>173</v>
      </c>
      <c r="AN45293" s="94">
        <v>173</v>
      </c>
      <c r="AS45293" s="94">
        <v>-449</v>
      </c>
      <c r="AT45293" s="94">
        <v>-83</v>
      </c>
    </row>
    <row r="45294" spans="1:46">
      <c r="A45294" s="85" t="s">
        <v>97</v>
      </c>
      <c r="B45294" s="86">
        <v>44073.5</v>
      </c>
      <c r="C45294" s="87">
        <v>44073</v>
      </c>
      <c r="D45294" s="85">
        <v>5</v>
      </c>
      <c r="E45294" s="86">
        <v>44073.208333333336</v>
      </c>
      <c r="F45294" s="88" t="s">
        <v>378</v>
      </c>
      <c r="G45294" s="89" t="s">
        <v>379</v>
      </c>
      <c r="H45294" s="94">
        <v>716</v>
      </c>
      <c r="I45294" s="94">
        <v>706</v>
      </c>
      <c r="J45294" s="94">
        <v>151</v>
      </c>
      <c r="K45294" s="94">
        <v>-555</v>
      </c>
      <c r="O45294" s="94">
        <v>706</v>
      </c>
      <c r="P45294" s="94">
        <v>151</v>
      </c>
      <c r="Q45294" s="94">
        <v>-555</v>
      </c>
      <c r="V45294" s="94">
        <v>151</v>
      </c>
      <c r="AN45294" s="94">
        <v>151</v>
      </c>
      <c r="AS45294" s="94">
        <v>-466</v>
      </c>
      <c r="AT45294" s="94">
        <v>-89</v>
      </c>
    </row>
    <row r="45295" spans="1:46">
      <c r="A45295" s="85" t="s">
        <v>97</v>
      </c>
      <c r="B45295" s="86">
        <v>44073.541666666664</v>
      </c>
      <c r="C45295" s="87">
        <v>44073</v>
      </c>
      <c r="D45295" s="85">
        <v>6</v>
      </c>
      <c r="E45295" s="86">
        <v>44073.25</v>
      </c>
      <c r="F45295" s="88" t="s">
        <v>378</v>
      </c>
      <c r="G45295" s="89" t="s">
        <v>379</v>
      </c>
      <c r="H45295" s="94">
        <v>730</v>
      </c>
      <c r="I45295" s="94">
        <v>716</v>
      </c>
      <c r="J45295" s="94">
        <v>171</v>
      </c>
      <c r="K45295" s="94">
        <v>-545</v>
      </c>
      <c r="O45295" s="94">
        <v>716</v>
      </c>
      <c r="P45295" s="94">
        <v>171</v>
      </c>
      <c r="Q45295" s="94">
        <v>-545</v>
      </c>
      <c r="V45295" s="94">
        <v>171</v>
      </c>
      <c r="AN45295" s="94">
        <v>171</v>
      </c>
      <c r="AS45295" s="94">
        <v>-458</v>
      </c>
      <c r="AT45295" s="94">
        <v>-87</v>
      </c>
    </row>
    <row r="45296" spans="1:46">
      <c r="A45296" s="85" t="s">
        <v>97</v>
      </c>
      <c r="B45296" s="86">
        <v>44073.583333333336</v>
      </c>
      <c r="C45296" s="87">
        <v>44073</v>
      </c>
      <c r="D45296" s="85">
        <v>7</v>
      </c>
      <c r="E45296" s="86">
        <v>44073.291666666664</v>
      </c>
      <c r="F45296" s="88" t="s">
        <v>378</v>
      </c>
      <c r="G45296" s="89" t="s">
        <v>379</v>
      </c>
      <c r="H45296" s="94">
        <v>746</v>
      </c>
      <c r="I45296" s="94">
        <v>731</v>
      </c>
      <c r="J45296" s="94">
        <v>169</v>
      </c>
      <c r="K45296" s="94">
        <v>-562</v>
      </c>
      <c r="O45296" s="94">
        <v>731</v>
      </c>
      <c r="P45296" s="94">
        <v>169</v>
      </c>
      <c r="Q45296" s="94">
        <v>-562</v>
      </c>
      <c r="V45296" s="94">
        <v>169</v>
      </c>
      <c r="AN45296" s="94">
        <v>169</v>
      </c>
      <c r="AS45296" s="94">
        <v>-471</v>
      </c>
      <c r="AT45296" s="94">
        <v>-91</v>
      </c>
    </row>
    <row r="45297" spans="1:46">
      <c r="A45297" s="85" t="s">
        <v>97</v>
      </c>
      <c r="B45297" s="86">
        <v>44073.625</v>
      </c>
      <c r="C45297" s="87">
        <v>44073</v>
      </c>
      <c r="D45297" s="85">
        <v>8</v>
      </c>
      <c r="E45297" s="86">
        <v>44073.333333333336</v>
      </c>
      <c r="F45297" s="88" t="s">
        <v>378</v>
      </c>
      <c r="G45297" s="89" t="s">
        <v>379</v>
      </c>
      <c r="H45297" s="94">
        <v>774</v>
      </c>
      <c r="I45297" s="94">
        <v>766</v>
      </c>
      <c r="J45297" s="94">
        <v>180</v>
      </c>
      <c r="K45297" s="94">
        <v>-586</v>
      </c>
      <c r="O45297" s="94">
        <v>766</v>
      </c>
      <c r="P45297" s="94">
        <v>180</v>
      </c>
      <c r="Q45297" s="94">
        <v>-586</v>
      </c>
      <c r="V45297" s="94">
        <v>180</v>
      </c>
      <c r="AN45297" s="94">
        <v>180</v>
      </c>
      <c r="AS45297" s="94">
        <v>-492</v>
      </c>
      <c r="AT45297" s="94">
        <v>-94</v>
      </c>
    </row>
    <row r="45298" spans="1:46">
      <c r="A45298" s="85" t="s">
        <v>97</v>
      </c>
      <c r="B45298" s="86">
        <v>44073.666666666664</v>
      </c>
      <c r="C45298" s="87">
        <v>44073</v>
      </c>
      <c r="D45298" s="85">
        <v>9</v>
      </c>
      <c r="E45298" s="86">
        <v>44073.375</v>
      </c>
      <c r="F45298" s="88" t="s">
        <v>378</v>
      </c>
      <c r="G45298" s="89" t="s">
        <v>379</v>
      </c>
      <c r="H45298" s="94">
        <v>830</v>
      </c>
      <c r="I45298" s="94">
        <v>812</v>
      </c>
      <c r="J45298" s="94">
        <v>188</v>
      </c>
      <c r="K45298" s="94">
        <v>-624</v>
      </c>
      <c r="O45298" s="94">
        <v>812</v>
      </c>
      <c r="P45298" s="94">
        <v>188</v>
      </c>
      <c r="Q45298" s="94">
        <v>-624</v>
      </c>
      <c r="V45298" s="94">
        <v>188</v>
      </c>
      <c r="AN45298" s="94">
        <v>188</v>
      </c>
      <c r="AS45298" s="94">
        <v>-524</v>
      </c>
      <c r="AT45298" s="94">
        <v>-100</v>
      </c>
    </row>
    <row r="45299" spans="1:46">
      <c r="A45299" s="85" t="s">
        <v>97</v>
      </c>
      <c r="B45299" s="86">
        <v>44073.708333333336</v>
      </c>
      <c r="C45299" s="87">
        <v>44073</v>
      </c>
      <c r="D45299" s="85">
        <v>10</v>
      </c>
      <c r="E45299" s="86">
        <v>44073.416666666664</v>
      </c>
      <c r="F45299" s="88" t="s">
        <v>378</v>
      </c>
      <c r="G45299" s="89" t="s">
        <v>379</v>
      </c>
      <c r="H45299" s="94">
        <v>882</v>
      </c>
      <c r="I45299" s="94">
        <v>854</v>
      </c>
      <c r="J45299" s="94">
        <v>218</v>
      </c>
      <c r="K45299" s="94">
        <v>-636</v>
      </c>
      <c r="O45299" s="94">
        <v>854</v>
      </c>
      <c r="P45299" s="94">
        <v>218</v>
      </c>
      <c r="Q45299" s="94">
        <v>-636</v>
      </c>
      <c r="V45299" s="94">
        <v>218</v>
      </c>
      <c r="AN45299" s="94">
        <v>218</v>
      </c>
      <c r="AS45299" s="94">
        <v>-543</v>
      </c>
      <c r="AT45299" s="94">
        <v>-93</v>
      </c>
    </row>
    <row r="45300" spans="1:46">
      <c r="A45300" s="85" t="s">
        <v>97</v>
      </c>
      <c r="B45300" s="86">
        <v>44073.75</v>
      </c>
      <c r="C45300" s="87">
        <v>44073</v>
      </c>
      <c r="D45300" s="85">
        <v>11</v>
      </c>
      <c r="E45300" s="86">
        <v>44073.458333333336</v>
      </c>
      <c r="F45300" s="88" t="s">
        <v>378</v>
      </c>
      <c r="G45300" s="89" t="s">
        <v>379</v>
      </c>
      <c r="H45300" s="94">
        <v>922</v>
      </c>
      <c r="I45300" s="94">
        <v>886</v>
      </c>
      <c r="J45300" s="94">
        <v>246</v>
      </c>
      <c r="K45300" s="94">
        <v>-640</v>
      </c>
      <c r="O45300" s="94">
        <v>886</v>
      </c>
      <c r="P45300" s="94">
        <v>246</v>
      </c>
      <c r="Q45300" s="94">
        <v>-640</v>
      </c>
      <c r="V45300" s="94">
        <v>246</v>
      </c>
      <c r="AN45300" s="94">
        <v>246</v>
      </c>
      <c r="AS45300" s="94">
        <v>-544</v>
      </c>
      <c r="AT45300" s="94">
        <v>-96</v>
      </c>
    </row>
    <row r="45301" spans="1:46">
      <c r="A45301" s="85" t="s">
        <v>97</v>
      </c>
      <c r="B45301" s="86">
        <v>44073.791666666664</v>
      </c>
      <c r="C45301" s="87">
        <v>44073</v>
      </c>
      <c r="D45301" s="85">
        <v>12</v>
      </c>
      <c r="E45301" s="86">
        <v>44073.5</v>
      </c>
      <c r="F45301" s="88" t="s">
        <v>378</v>
      </c>
      <c r="G45301" s="89" t="s">
        <v>379</v>
      </c>
      <c r="H45301" s="94">
        <v>938</v>
      </c>
      <c r="I45301" s="94">
        <v>912</v>
      </c>
      <c r="J45301" s="94">
        <v>276</v>
      </c>
      <c r="K45301" s="94">
        <v>-636</v>
      </c>
      <c r="O45301" s="94">
        <v>912</v>
      </c>
      <c r="P45301" s="94">
        <v>276</v>
      </c>
      <c r="Q45301" s="94">
        <v>-636</v>
      </c>
      <c r="V45301" s="94">
        <v>276</v>
      </c>
      <c r="AN45301" s="94">
        <v>276</v>
      </c>
      <c r="AS45301" s="94">
        <v>-540</v>
      </c>
      <c r="AT45301" s="94">
        <v>-96</v>
      </c>
    </row>
    <row r="45302" spans="1:46">
      <c r="A45302" s="85" t="s">
        <v>97</v>
      </c>
      <c r="B45302" s="86">
        <v>44073.833333333336</v>
      </c>
      <c r="C45302" s="87">
        <v>44073</v>
      </c>
      <c r="D45302" s="85">
        <v>13</v>
      </c>
      <c r="E45302" s="86">
        <v>44073.541666666664</v>
      </c>
      <c r="F45302" s="88" t="s">
        <v>378</v>
      </c>
      <c r="G45302" s="89" t="s">
        <v>379</v>
      </c>
      <c r="H45302" s="94">
        <v>958</v>
      </c>
      <c r="I45302" s="94">
        <v>917</v>
      </c>
      <c r="J45302" s="94">
        <v>283</v>
      </c>
      <c r="K45302" s="94">
        <v>-634</v>
      </c>
      <c r="O45302" s="94">
        <v>917</v>
      </c>
      <c r="P45302" s="94">
        <v>283</v>
      </c>
      <c r="Q45302" s="94">
        <v>-634</v>
      </c>
      <c r="V45302" s="94">
        <v>283</v>
      </c>
      <c r="AN45302" s="94">
        <v>283</v>
      </c>
      <c r="AS45302" s="94">
        <v>-539</v>
      </c>
      <c r="AT45302" s="94">
        <v>-95</v>
      </c>
    </row>
    <row r="45303" spans="1:46">
      <c r="A45303" s="85" t="s">
        <v>97</v>
      </c>
      <c r="B45303" s="86">
        <v>44073.875</v>
      </c>
      <c r="C45303" s="87">
        <v>44073</v>
      </c>
      <c r="D45303" s="85">
        <v>14</v>
      </c>
      <c r="E45303" s="86">
        <v>44073.583333333336</v>
      </c>
      <c r="F45303" s="88" t="s">
        <v>378</v>
      </c>
      <c r="G45303" s="89" t="s">
        <v>379</v>
      </c>
      <c r="H45303" s="94">
        <v>956</v>
      </c>
      <c r="I45303" s="94">
        <v>922</v>
      </c>
      <c r="J45303" s="94">
        <v>333</v>
      </c>
      <c r="K45303" s="94">
        <v>-589</v>
      </c>
      <c r="O45303" s="94">
        <v>922</v>
      </c>
      <c r="P45303" s="94">
        <v>333</v>
      </c>
      <c r="Q45303" s="94">
        <v>-589</v>
      </c>
      <c r="V45303" s="94">
        <v>333</v>
      </c>
      <c r="AN45303" s="94">
        <v>333</v>
      </c>
      <c r="AS45303" s="94">
        <v>-471</v>
      </c>
      <c r="AT45303" s="94">
        <v>-118</v>
      </c>
    </row>
    <row r="45304" spans="1:46">
      <c r="A45304" s="85" t="s">
        <v>97</v>
      </c>
      <c r="B45304" s="86">
        <v>44073.916666666664</v>
      </c>
      <c r="C45304" s="87">
        <v>44073</v>
      </c>
      <c r="D45304" s="85">
        <v>15</v>
      </c>
      <c r="E45304" s="86">
        <v>44073.625</v>
      </c>
      <c r="F45304" s="88" t="s">
        <v>378</v>
      </c>
      <c r="G45304" s="89" t="s">
        <v>379</v>
      </c>
      <c r="H45304" s="94">
        <v>946</v>
      </c>
      <c r="I45304" s="94">
        <v>924</v>
      </c>
      <c r="J45304" s="94">
        <v>327</v>
      </c>
      <c r="K45304" s="94">
        <v>-597</v>
      </c>
      <c r="O45304" s="94">
        <v>924</v>
      </c>
      <c r="P45304" s="94">
        <v>327</v>
      </c>
      <c r="Q45304" s="94">
        <v>-597</v>
      </c>
      <c r="V45304" s="94">
        <v>327</v>
      </c>
      <c r="AN45304" s="94">
        <v>327</v>
      </c>
      <c r="AS45304" s="94">
        <v>-475</v>
      </c>
      <c r="AT45304" s="94">
        <v>-122</v>
      </c>
    </row>
    <row r="45305" spans="1:46">
      <c r="A45305" s="85" t="s">
        <v>97</v>
      </c>
      <c r="B45305" s="86">
        <v>44073.958333333336</v>
      </c>
      <c r="C45305" s="87">
        <v>44073</v>
      </c>
      <c r="D45305" s="85">
        <v>16</v>
      </c>
      <c r="E45305" s="86">
        <v>44073.666666666664</v>
      </c>
      <c r="F45305" s="88" t="s">
        <v>378</v>
      </c>
      <c r="G45305" s="89" t="s">
        <v>379</v>
      </c>
      <c r="H45305" s="94">
        <v>954</v>
      </c>
      <c r="I45305" s="94">
        <v>925</v>
      </c>
      <c r="J45305" s="94">
        <v>388</v>
      </c>
      <c r="K45305" s="94">
        <v>-537</v>
      </c>
      <c r="O45305" s="94">
        <v>925</v>
      </c>
      <c r="P45305" s="94">
        <v>388</v>
      </c>
      <c r="Q45305" s="94">
        <v>-537</v>
      </c>
      <c r="V45305" s="94">
        <v>388</v>
      </c>
      <c r="AN45305" s="94">
        <v>388</v>
      </c>
      <c r="AS45305" s="94">
        <v>-417</v>
      </c>
      <c r="AT45305" s="94">
        <v>-120</v>
      </c>
    </row>
    <row r="45306" spans="1:46">
      <c r="A45306" s="85" t="s">
        <v>97</v>
      </c>
      <c r="B45306" s="86">
        <v>44074</v>
      </c>
      <c r="C45306" s="87">
        <v>44073</v>
      </c>
      <c r="D45306" s="85">
        <v>17</v>
      </c>
      <c r="E45306" s="86">
        <v>44073.708333333336</v>
      </c>
      <c r="F45306" s="88" t="s">
        <v>378</v>
      </c>
      <c r="G45306" s="89" t="s">
        <v>379</v>
      </c>
      <c r="H45306" s="94">
        <v>964</v>
      </c>
      <c r="I45306" s="94">
        <v>946</v>
      </c>
      <c r="J45306" s="94">
        <v>423</v>
      </c>
      <c r="K45306" s="94">
        <v>-523</v>
      </c>
      <c r="O45306" s="94">
        <v>946</v>
      </c>
      <c r="P45306" s="94">
        <v>423</v>
      </c>
      <c r="Q45306" s="94">
        <v>-523</v>
      </c>
      <c r="V45306" s="94">
        <v>423</v>
      </c>
      <c r="AN45306" s="94">
        <v>423</v>
      </c>
      <c r="AS45306" s="94">
        <v>-406</v>
      </c>
      <c r="AT45306" s="94">
        <v>-117</v>
      </c>
    </row>
    <row r="45307" spans="1:46">
      <c r="A45307" s="85" t="s">
        <v>97</v>
      </c>
      <c r="B45307" s="86">
        <v>44074.041666666664</v>
      </c>
      <c r="C45307" s="87">
        <v>44073</v>
      </c>
      <c r="D45307" s="85">
        <v>18</v>
      </c>
      <c r="E45307" s="86">
        <v>44073.75</v>
      </c>
      <c r="F45307" s="88" t="s">
        <v>378</v>
      </c>
      <c r="G45307" s="89" t="s">
        <v>379</v>
      </c>
      <c r="H45307" s="94">
        <v>990</v>
      </c>
      <c r="I45307" s="94">
        <v>965</v>
      </c>
      <c r="J45307" s="94">
        <v>534</v>
      </c>
      <c r="K45307" s="94">
        <v>-431</v>
      </c>
      <c r="O45307" s="94">
        <v>965</v>
      </c>
      <c r="P45307" s="94">
        <v>534</v>
      </c>
      <c r="Q45307" s="94">
        <v>-431</v>
      </c>
      <c r="V45307" s="94">
        <v>534</v>
      </c>
      <c r="AN45307" s="94">
        <v>534</v>
      </c>
      <c r="AS45307" s="94">
        <v>-314</v>
      </c>
      <c r="AT45307" s="94">
        <v>-117</v>
      </c>
    </row>
    <row r="45308" spans="1:46">
      <c r="A45308" s="85" t="s">
        <v>97</v>
      </c>
      <c r="B45308" s="86">
        <v>44074.083333333336</v>
      </c>
      <c r="C45308" s="87">
        <v>44073</v>
      </c>
      <c r="D45308" s="85">
        <v>19</v>
      </c>
      <c r="E45308" s="86">
        <v>44073.791666666664</v>
      </c>
      <c r="F45308" s="88" t="s">
        <v>378</v>
      </c>
      <c r="G45308" s="89" t="s">
        <v>379</v>
      </c>
      <c r="H45308" s="94">
        <v>994</v>
      </c>
      <c r="I45308" s="94">
        <v>980</v>
      </c>
      <c r="J45308" s="94">
        <v>614</v>
      </c>
      <c r="K45308" s="94">
        <v>-366</v>
      </c>
      <c r="O45308" s="94">
        <v>980</v>
      </c>
      <c r="P45308" s="94">
        <v>614</v>
      </c>
      <c r="Q45308" s="94">
        <v>-366</v>
      </c>
      <c r="V45308" s="94">
        <v>614</v>
      </c>
      <c r="AN45308" s="94">
        <v>614</v>
      </c>
      <c r="AS45308" s="94">
        <v>-255</v>
      </c>
      <c r="AT45308" s="94">
        <v>-111</v>
      </c>
    </row>
    <row r="45309" spans="1:46">
      <c r="A45309" s="85" t="s">
        <v>97</v>
      </c>
      <c r="B45309" s="86">
        <v>44074.125</v>
      </c>
      <c r="C45309" s="87">
        <v>44073</v>
      </c>
      <c r="D45309" s="85">
        <v>20</v>
      </c>
      <c r="E45309" s="86">
        <v>44073.833333333336</v>
      </c>
      <c r="F45309" s="88" t="s">
        <v>378</v>
      </c>
      <c r="G45309" s="89" t="s">
        <v>379</v>
      </c>
      <c r="H45309" s="94">
        <v>992</v>
      </c>
      <c r="I45309" s="94">
        <v>984</v>
      </c>
      <c r="J45309" s="94">
        <v>534</v>
      </c>
      <c r="K45309" s="94">
        <v>-450</v>
      </c>
      <c r="O45309" s="94">
        <v>984</v>
      </c>
      <c r="P45309" s="94">
        <v>534</v>
      </c>
      <c r="Q45309" s="94">
        <v>-450</v>
      </c>
      <c r="V45309" s="94">
        <v>534</v>
      </c>
      <c r="AN45309" s="94">
        <v>534</v>
      </c>
      <c r="AS45309" s="94">
        <v>-333</v>
      </c>
      <c r="AT45309" s="94">
        <v>-117</v>
      </c>
    </row>
    <row r="45310" spans="1:46">
      <c r="A45310" s="85" t="s">
        <v>97</v>
      </c>
      <c r="B45310" s="86">
        <v>44074.166666666664</v>
      </c>
      <c r="C45310" s="87">
        <v>44073</v>
      </c>
      <c r="D45310" s="85">
        <v>21</v>
      </c>
      <c r="E45310" s="86">
        <v>44073.875</v>
      </c>
      <c r="F45310" s="88" t="s">
        <v>378</v>
      </c>
      <c r="G45310" s="89" t="s">
        <v>379</v>
      </c>
      <c r="H45310" s="94">
        <v>986</v>
      </c>
      <c r="I45310" s="94">
        <v>991</v>
      </c>
      <c r="J45310" s="94">
        <v>420</v>
      </c>
      <c r="K45310" s="94">
        <v>-571</v>
      </c>
      <c r="O45310" s="94">
        <v>991</v>
      </c>
      <c r="P45310" s="94">
        <v>420</v>
      </c>
      <c r="Q45310" s="94">
        <v>-571</v>
      </c>
      <c r="V45310" s="94">
        <v>420</v>
      </c>
      <c r="AN45310" s="94">
        <v>420</v>
      </c>
      <c r="AS45310" s="94">
        <v>-455</v>
      </c>
      <c r="AT45310" s="94">
        <v>-116</v>
      </c>
    </row>
    <row r="45311" spans="1:46">
      <c r="A45311" s="85" t="s">
        <v>97</v>
      </c>
      <c r="B45311" s="86">
        <v>44074.208333333336</v>
      </c>
      <c r="C45311" s="87">
        <v>44073</v>
      </c>
      <c r="D45311" s="85">
        <v>22</v>
      </c>
      <c r="E45311" s="86">
        <v>44073.916666666664</v>
      </c>
      <c r="F45311" s="88" t="s">
        <v>378</v>
      </c>
      <c r="G45311" s="89" t="s">
        <v>379</v>
      </c>
      <c r="H45311" s="94">
        <v>956</v>
      </c>
      <c r="I45311" s="94">
        <v>927</v>
      </c>
      <c r="J45311" s="94">
        <v>469</v>
      </c>
      <c r="K45311" s="94">
        <v>-458</v>
      </c>
      <c r="O45311" s="94">
        <v>927</v>
      </c>
      <c r="P45311" s="94">
        <v>469</v>
      </c>
      <c r="Q45311" s="94">
        <v>-458</v>
      </c>
      <c r="V45311" s="94">
        <v>469</v>
      </c>
      <c r="AN45311" s="94">
        <v>469</v>
      </c>
      <c r="AS45311" s="94">
        <v>-345</v>
      </c>
      <c r="AT45311" s="94">
        <v>-113</v>
      </c>
    </row>
    <row r="45312" spans="1:46">
      <c r="A45312" s="85" t="s">
        <v>97</v>
      </c>
      <c r="B45312" s="86">
        <v>44074.25</v>
      </c>
      <c r="C45312" s="87">
        <v>44073</v>
      </c>
      <c r="D45312" s="85">
        <v>23</v>
      </c>
      <c r="E45312" s="86">
        <v>44073.958333333336</v>
      </c>
      <c r="F45312" s="88" t="s">
        <v>378</v>
      </c>
      <c r="G45312" s="89" t="s">
        <v>379</v>
      </c>
      <c r="H45312" s="94">
        <v>904</v>
      </c>
      <c r="I45312" s="94">
        <v>869</v>
      </c>
      <c r="J45312" s="94">
        <v>214</v>
      </c>
      <c r="K45312" s="94">
        <v>-655</v>
      </c>
      <c r="O45312" s="94">
        <v>869</v>
      </c>
      <c r="P45312" s="94">
        <v>214</v>
      </c>
      <c r="Q45312" s="94">
        <v>-655</v>
      </c>
      <c r="V45312" s="94">
        <v>214</v>
      </c>
      <c r="AN45312" s="94">
        <v>214</v>
      </c>
      <c r="AS45312" s="94">
        <v>-552</v>
      </c>
      <c r="AT45312" s="94">
        <v>-103</v>
      </c>
    </row>
    <row r="45313" spans="1:46">
      <c r="A45313" s="85" t="s">
        <v>97</v>
      </c>
      <c r="B45313" s="86">
        <v>44074.291666666664</v>
      </c>
      <c r="C45313" s="87">
        <v>44073</v>
      </c>
      <c r="D45313" s="85">
        <v>24</v>
      </c>
      <c r="E45313" s="86">
        <v>44074</v>
      </c>
      <c r="F45313" s="88" t="s">
        <v>378</v>
      </c>
      <c r="G45313" s="89" t="s">
        <v>379</v>
      </c>
      <c r="H45313" s="94">
        <v>842</v>
      </c>
      <c r="I45313" s="94">
        <v>802</v>
      </c>
      <c r="J45313" s="94">
        <v>173</v>
      </c>
      <c r="K45313" s="94">
        <v>-629</v>
      </c>
      <c r="O45313" s="94">
        <v>802</v>
      </c>
      <c r="P45313" s="94">
        <v>173</v>
      </c>
      <c r="Q45313" s="94">
        <v>-629</v>
      </c>
      <c r="V45313" s="94">
        <v>173</v>
      </c>
      <c r="AN45313" s="94">
        <v>173</v>
      </c>
      <c r="AS45313" s="94">
        <v>-524</v>
      </c>
      <c r="AT45313" s="94">
        <v>-105</v>
      </c>
    </row>
    <row r="45314" spans="1:46">
      <c r="A45314" s="85" t="s">
        <v>97</v>
      </c>
      <c r="B45314" s="86">
        <v>44074.333333333336</v>
      </c>
      <c r="C45314" s="87">
        <v>44074</v>
      </c>
      <c r="D45314" s="85">
        <v>1</v>
      </c>
      <c r="E45314" s="86">
        <v>44074.041666666664</v>
      </c>
      <c r="F45314" s="88" t="s">
        <v>378</v>
      </c>
      <c r="G45314" s="89" t="s">
        <v>379</v>
      </c>
      <c r="H45314" s="94">
        <v>772</v>
      </c>
      <c r="I45314" s="94">
        <v>761</v>
      </c>
      <c r="J45314" s="94">
        <v>177</v>
      </c>
      <c r="K45314" s="94">
        <v>-584</v>
      </c>
      <c r="O45314" s="94">
        <v>761</v>
      </c>
      <c r="P45314" s="94">
        <v>177</v>
      </c>
      <c r="Q45314" s="94">
        <v>-584</v>
      </c>
      <c r="V45314" s="94">
        <v>177</v>
      </c>
      <c r="AN45314" s="94">
        <v>177</v>
      </c>
      <c r="AS45314" s="94">
        <v>-473</v>
      </c>
      <c r="AT45314" s="94">
        <v>-111</v>
      </c>
    </row>
    <row r="45315" spans="1:46">
      <c r="A45315" s="85" t="s">
        <v>97</v>
      </c>
      <c r="B45315" s="86">
        <v>44074.375</v>
      </c>
      <c r="C45315" s="87">
        <v>44074</v>
      </c>
      <c r="D45315" s="85">
        <v>2</v>
      </c>
      <c r="E45315" s="86">
        <v>44074.083333333336</v>
      </c>
      <c r="F45315" s="88" t="s">
        <v>378</v>
      </c>
      <c r="G45315" s="89" t="s">
        <v>379</v>
      </c>
      <c r="H45315" s="94">
        <v>742</v>
      </c>
      <c r="I45315" s="94">
        <v>738</v>
      </c>
      <c r="J45315" s="94">
        <v>141</v>
      </c>
      <c r="K45315" s="94">
        <v>-597</v>
      </c>
      <c r="O45315" s="94">
        <v>738</v>
      </c>
      <c r="P45315" s="94">
        <v>141</v>
      </c>
      <c r="Q45315" s="94">
        <v>-597</v>
      </c>
      <c r="V45315" s="94">
        <v>141</v>
      </c>
      <c r="AN45315" s="94">
        <v>141</v>
      </c>
      <c r="AS45315" s="94">
        <v>-483</v>
      </c>
      <c r="AT45315" s="94">
        <v>-114</v>
      </c>
    </row>
    <row r="45316" spans="1:46">
      <c r="A45316" s="85" t="s">
        <v>97</v>
      </c>
      <c r="B45316" s="86">
        <v>44074.416666666664</v>
      </c>
      <c r="C45316" s="87">
        <v>44074</v>
      </c>
      <c r="D45316" s="85">
        <v>3</v>
      </c>
      <c r="E45316" s="86">
        <v>44074.125</v>
      </c>
      <c r="F45316" s="88" t="s">
        <v>378</v>
      </c>
      <c r="G45316" s="89" t="s">
        <v>379</v>
      </c>
      <c r="H45316" s="94">
        <v>724</v>
      </c>
      <c r="I45316" s="94">
        <v>723</v>
      </c>
      <c r="J45316" s="94">
        <v>138</v>
      </c>
      <c r="K45316" s="94">
        <v>-585</v>
      </c>
      <c r="O45316" s="94">
        <v>723</v>
      </c>
      <c r="P45316" s="94">
        <v>138</v>
      </c>
      <c r="Q45316" s="94">
        <v>-585</v>
      </c>
      <c r="V45316" s="94">
        <v>138</v>
      </c>
      <c r="AN45316" s="94">
        <v>138</v>
      </c>
      <c r="AS45316" s="94">
        <v>-474</v>
      </c>
      <c r="AT45316" s="94">
        <v>-111</v>
      </c>
    </row>
    <row r="45317" spans="1:46">
      <c r="A45317" s="85" t="s">
        <v>97</v>
      </c>
      <c r="B45317" s="86">
        <v>44074.458333333336</v>
      </c>
      <c r="C45317" s="87">
        <v>44074</v>
      </c>
      <c r="D45317" s="85">
        <v>4</v>
      </c>
      <c r="E45317" s="86">
        <v>44074.166666666664</v>
      </c>
      <c r="F45317" s="88" t="s">
        <v>378</v>
      </c>
      <c r="G45317" s="89" t="s">
        <v>379</v>
      </c>
      <c r="H45317" s="94">
        <v>728</v>
      </c>
      <c r="I45317" s="94">
        <v>714</v>
      </c>
      <c r="J45317" s="94">
        <v>137</v>
      </c>
      <c r="K45317" s="94">
        <v>-577</v>
      </c>
      <c r="O45317" s="94">
        <v>714</v>
      </c>
      <c r="P45317" s="94">
        <v>137</v>
      </c>
      <c r="Q45317" s="94">
        <v>-577</v>
      </c>
      <c r="V45317" s="94">
        <v>137</v>
      </c>
      <c r="AN45317" s="94">
        <v>137</v>
      </c>
      <c r="AS45317" s="94">
        <v>-467</v>
      </c>
      <c r="AT45317" s="94">
        <v>-110</v>
      </c>
    </row>
    <row r="45318" spans="1:46">
      <c r="A45318" s="85" t="s">
        <v>97</v>
      </c>
      <c r="B45318" s="86">
        <v>44074.5</v>
      </c>
      <c r="C45318" s="87">
        <v>44074</v>
      </c>
      <c r="D45318" s="85">
        <v>5</v>
      </c>
      <c r="E45318" s="86">
        <v>44074.208333333336</v>
      </c>
      <c r="F45318" s="88" t="s">
        <v>378</v>
      </c>
      <c r="G45318" s="89" t="s">
        <v>379</v>
      </c>
      <c r="H45318" s="94">
        <v>740</v>
      </c>
      <c r="I45318" s="94">
        <v>731</v>
      </c>
      <c r="J45318" s="94">
        <v>168</v>
      </c>
      <c r="K45318" s="94">
        <v>-563</v>
      </c>
      <c r="O45318" s="94">
        <v>731</v>
      </c>
      <c r="P45318" s="94">
        <v>168</v>
      </c>
      <c r="Q45318" s="94">
        <v>-563</v>
      </c>
      <c r="V45318" s="94">
        <v>168</v>
      </c>
      <c r="AN45318" s="94">
        <v>168</v>
      </c>
      <c r="AS45318" s="94">
        <v>-456</v>
      </c>
      <c r="AT45318" s="94">
        <v>-107</v>
      </c>
    </row>
    <row r="45319" spans="1:46">
      <c r="A45319" s="85" t="s">
        <v>97</v>
      </c>
      <c r="B45319" s="86">
        <v>44074.541666666664</v>
      </c>
      <c r="C45319" s="87">
        <v>44074</v>
      </c>
      <c r="D45319" s="85">
        <v>6</v>
      </c>
      <c r="E45319" s="86">
        <v>44074.25</v>
      </c>
      <c r="F45319" s="88" t="s">
        <v>378</v>
      </c>
      <c r="G45319" s="89" t="s">
        <v>379</v>
      </c>
      <c r="H45319" s="94">
        <v>782</v>
      </c>
      <c r="I45319" s="94">
        <v>778</v>
      </c>
      <c r="J45319" s="94">
        <v>215</v>
      </c>
      <c r="K45319" s="94">
        <v>-563</v>
      </c>
      <c r="O45319" s="94">
        <v>778</v>
      </c>
      <c r="P45319" s="94">
        <v>215</v>
      </c>
      <c r="Q45319" s="94">
        <v>-563</v>
      </c>
      <c r="V45319" s="94">
        <v>215</v>
      </c>
      <c r="AN45319" s="94">
        <v>215</v>
      </c>
      <c r="AS45319" s="94">
        <v>-456</v>
      </c>
      <c r="AT45319" s="94">
        <v>-107</v>
      </c>
    </row>
    <row r="45320" spans="1:46">
      <c r="A45320" s="85" t="s">
        <v>97</v>
      </c>
      <c r="B45320" s="86">
        <v>44074.583333333336</v>
      </c>
      <c r="C45320" s="87">
        <v>44074</v>
      </c>
      <c r="D45320" s="85">
        <v>7</v>
      </c>
      <c r="E45320" s="86">
        <v>44074.291666666664</v>
      </c>
      <c r="F45320" s="88" t="s">
        <v>378</v>
      </c>
      <c r="G45320" s="89" t="s">
        <v>379</v>
      </c>
      <c r="H45320" s="94">
        <v>848</v>
      </c>
      <c r="I45320" s="94">
        <v>856</v>
      </c>
      <c r="J45320" s="94">
        <v>254</v>
      </c>
      <c r="K45320" s="94">
        <v>-602</v>
      </c>
      <c r="O45320" s="94">
        <v>856</v>
      </c>
      <c r="P45320" s="94">
        <v>254</v>
      </c>
      <c r="Q45320" s="94">
        <v>-602</v>
      </c>
      <c r="V45320" s="94">
        <v>254</v>
      </c>
      <c r="AN45320" s="94">
        <v>254</v>
      </c>
      <c r="AS45320" s="94">
        <v>-509</v>
      </c>
      <c r="AT45320" s="94">
        <v>-93</v>
      </c>
    </row>
    <row r="45321" spans="1:46">
      <c r="A45321" s="85" t="s">
        <v>97</v>
      </c>
      <c r="B45321" s="86">
        <v>44074.625</v>
      </c>
      <c r="C45321" s="87">
        <v>44074</v>
      </c>
      <c r="D45321" s="85">
        <v>8</v>
      </c>
      <c r="E45321" s="86">
        <v>44074.333333333336</v>
      </c>
      <c r="F45321" s="88" t="s">
        <v>378</v>
      </c>
      <c r="G45321" s="89" t="s">
        <v>379</v>
      </c>
      <c r="H45321" s="94">
        <v>916</v>
      </c>
      <c r="I45321" s="94">
        <v>932</v>
      </c>
      <c r="J45321" s="94">
        <v>275</v>
      </c>
      <c r="K45321" s="94">
        <v>-657</v>
      </c>
      <c r="O45321" s="94">
        <v>932</v>
      </c>
      <c r="P45321" s="94">
        <v>275</v>
      </c>
      <c r="Q45321" s="94">
        <v>-657</v>
      </c>
      <c r="V45321" s="94">
        <v>275</v>
      </c>
      <c r="AN45321" s="94">
        <v>275</v>
      </c>
      <c r="AS45321" s="94">
        <v>-558</v>
      </c>
      <c r="AT45321" s="94">
        <v>-99</v>
      </c>
    </row>
    <row r="45322" spans="1:46">
      <c r="A45322" s="85" t="s">
        <v>97</v>
      </c>
      <c r="B45322" s="86">
        <v>44074.666666666664</v>
      </c>
      <c r="C45322" s="87">
        <v>44074</v>
      </c>
      <c r="D45322" s="85">
        <v>9</v>
      </c>
      <c r="E45322" s="86">
        <v>44074.375</v>
      </c>
      <c r="F45322" s="88" t="s">
        <v>378</v>
      </c>
      <c r="G45322" s="89" t="s">
        <v>379</v>
      </c>
      <c r="H45322" s="94">
        <v>978</v>
      </c>
      <c r="I45322" s="94">
        <v>979</v>
      </c>
      <c r="J45322" s="94">
        <v>264</v>
      </c>
      <c r="K45322" s="94">
        <v>-715</v>
      </c>
      <c r="O45322" s="94">
        <v>979</v>
      </c>
      <c r="P45322" s="94">
        <v>264</v>
      </c>
      <c r="Q45322" s="94">
        <v>-715</v>
      </c>
      <c r="V45322" s="94">
        <v>264</v>
      </c>
      <c r="AN45322" s="94">
        <v>264</v>
      </c>
      <c r="AS45322" s="94">
        <v>-620</v>
      </c>
      <c r="AT45322" s="94">
        <v>-95</v>
      </c>
    </row>
    <row r="45323" spans="1:46">
      <c r="A45323" s="85" t="s">
        <v>97</v>
      </c>
      <c r="B45323" s="86">
        <v>44074.708333333336</v>
      </c>
      <c r="C45323" s="87">
        <v>44074</v>
      </c>
      <c r="D45323" s="85">
        <v>10</v>
      </c>
      <c r="E45323" s="86">
        <v>44074.416666666664</v>
      </c>
      <c r="F45323" s="88" t="s">
        <v>378</v>
      </c>
      <c r="G45323" s="89" t="s">
        <v>379</v>
      </c>
      <c r="H45323" s="94">
        <v>1018</v>
      </c>
      <c r="I45323" s="94">
        <v>992</v>
      </c>
      <c r="J45323" s="94">
        <v>250</v>
      </c>
      <c r="K45323" s="94">
        <v>-742</v>
      </c>
      <c r="O45323" s="94">
        <v>992</v>
      </c>
      <c r="P45323" s="94">
        <v>250</v>
      </c>
      <c r="Q45323" s="94">
        <v>-742</v>
      </c>
      <c r="V45323" s="94">
        <v>250</v>
      </c>
      <c r="AN45323" s="94">
        <v>250</v>
      </c>
      <c r="AS45323" s="94">
        <v>-643</v>
      </c>
      <c r="AT45323" s="94">
        <v>-99</v>
      </c>
    </row>
    <row r="45324" spans="1:46">
      <c r="A45324" s="85" t="s">
        <v>97</v>
      </c>
      <c r="B45324" s="86">
        <v>44074.75</v>
      </c>
      <c r="C45324" s="87">
        <v>44074</v>
      </c>
      <c r="D45324" s="85">
        <v>11</v>
      </c>
      <c r="E45324" s="86">
        <v>44074.458333333336</v>
      </c>
      <c r="F45324" s="88" t="s">
        <v>378</v>
      </c>
      <c r="G45324" s="89" t="s">
        <v>379</v>
      </c>
      <c r="H45324" s="94">
        <v>1040</v>
      </c>
      <c r="I45324" s="94">
        <v>1012</v>
      </c>
      <c r="J45324" s="94">
        <v>229</v>
      </c>
      <c r="K45324" s="94">
        <v>-783</v>
      </c>
      <c r="O45324" s="94">
        <v>1012</v>
      </c>
      <c r="P45324" s="94">
        <v>229</v>
      </c>
      <c r="Q45324" s="94">
        <v>-783</v>
      </c>
      <c r="V45324" s="94">
        <v>229</v>
      </c>
      <c r="AN45324" s="94">
        <v>229</v>
      </c>
      <c r="AS45324" s="94">
        <v>-678</v>
      </c>
      <c r="AT45324" s="94">
        <v>-105</v>
      </c>
    </row>
    <row r="45325" spans="1:46">
      <c r="A45325" s="85" t="s">
        <v>97</v>
      </c>
      <c r="B45325" s="86">
        <v>44074.791666666664</v>
      </c>
      <c r="C45325" s="87">
        <v>44074</v>
      </c>
      <c r="D45325" s="85">
        <v>12</v>
      </c>
      <c r="E45325" s="86">
        <v>44074.5</v>
      </c>
      <c r="F45325" s="88" t="s">
        <v>378</v>
      </c>
      <c r="G45325" s="89" t="s">
        <v>379</v>
      </c>
      <c r="H45325" s="94">
        <v>1060</v>
      </c>
      <c r="I45325" s="94">
        <v>1017</v>
      </c>
      <c r="J45325" s="94">
        <v>228</v>
      </c>
      <c r="K45325" s="94">
        <v>-789</v>
      </c>
      <c r="O45325" s="94">
        <v>1017</v>
      </c>
      <c r="P45325" s="94">
        <v>228</v>
      </c>
      <c r="Q45325" s="94">
        <v>-789</v>
      </c>
      <c r="V45325" s="94">
        <v>228</v>
      </c>
      <c r="AN45325" s="94">
        <v>228</v>
      </c>
      <c r="AS45325" s="94">
        <v>-678</v>
      </c>
      <c r="AT45325" s="94">
        <v>-111</v>
      </c>
    </row>
    <row r="45326" spans="1:46">
      <c r="A45326" s="85" t="s">
        <v>97</v>
      </c>
      <c r="B45326" s="86">
        <v>44074.833333333336</v>
      </c>
      <c r="C45326" s="87">
        <v>44074</v>
      </c>
      <c r="D45326" s="85">
        <v>13</v>
      </c>
      <c r="E45326" s="86">
        <v>44074.541666666664</v>
      </c>
      <c r="F45326" s="88" t="s">
        <v>378</v>
      </c>
      <c r="G45326" s="89" t="s">
        <v>379</v>
      </c>
      <c r="H45326" s="94">
        <v>1076</v>
      </c>
      <c r="I45326" s="94">
        <v>1045</v>
      </c>
      <c r="J45326" s="94">
        <v>254</v>
      </c>
      <c r="K45326" s="94">
        <v>-791</v>
      </c>
      <c r="O45326" s="94">
        <v>1045</v>
      </c>
      <c r="P45326" s="94">
        <v>254</v>
      </c>
      <c r="Q45326" s="94">
        <v>-791</v>
      </c>
      <c r="V45326" s="94">
        <v>254</v>
      </c>
      <c r="AN45326" s="94">
        <v>254</v>
      </c>
      <c r="AS45326" s="94">
        <v>-684</v>
      </c>
      <c r="AT45326" s="94">
        <v>-107</v>
      </c>
    </row>
    <row r="45327" spans="1:46">
      <c r="A45327" s="85" t="s">
        <v>97</v>
      </c>
      <c r="B45327" s="86">
        <v>44074.875</v>
      </c>
      <c r="C45327" s="87">
        <v>44074</v>
      </c>
      <c r="D45327" s="85">
        <v>14</v>
      </c>
      <c r="E45327" s="86">
        <v>44074.583333333336</v>
      </c>
      <c r="F45327" s="88" t="s">
        <v>378</v>
      </c>
      <c r="G45327" s="89" t="s">
        <v>379</v>
      </c>
      <c r="H45327" s="94">
        <v>1078</v>
      </c>
      <c r="I45327" s="94">
        <v>1037</v>
      </c>
      <c r="J45327" s="94">
        <v>288</v>
      </c>
      <c r="K45327" s="94">
        <v>-749</v>
      </c>
      <c r="O45327" s="94">
        <v>1037</v>
      </c>
      <c r="P45327" s="94">
        <v>288</v>
      </c>
      <c r="Q45327" s="94">
        <v>-749</v>
      </c>
      <c r="V45327" s="94">
        <v>288</v>
      </c>
      <c r="AN45327" s="94">
        <v>288</v>
      </c>
      <c r="AS45327" s="94">
        <v>-641</v>
      </c>
      <c r="AT45327" s="94">
        <v>-108</v>
      </c>
    </row>
    <row r="45328" spans="1:46">
      <c r="A45328" s="85" t="s">
        <v>97</v>
      </c>
      <c r="B45328" s="86">
        <v>44074.916666666664</v>
      </c>
      <c r="C45328" s="87">
        <v>44074</v>
      </c>
      <c r="D45328" s="85">
        <v>15</v>
      </c>
      <c r="E45328" s="86">
        <v>44074.625</v>
      </c>
      <c r="F45328" s="88" t="s">
        <v>378</v>
      </c>
      <c r="G45328" s="89" t="s">
        <v>379</v>
      </c>
      <c r="H45328" s="94">
        <v>1072</v>
      </c>
      <c r="I45328" s="94">
        <v>1037</v>
      </c>
      <c r="J45328" s="94">
        <v>254</v>
      </c>
      <c r="K45328" s="94">
        <v>-783</v>
      </c>
      <c r="O45328" s="94">
        <v>1037</v>
      </c>
      <c r="P45328" s="94">
        <v>254</v>
      </c>
      <c r="Q45328" s="94">
        <v>-783</v>
      </c>
      <c r="V45328" s="94">
        <v>254</v>
      </c>
      <c r="AN45328" s="94">
        <v>254</v>
      </c>
      <c r="AS45328" s="94">
        <v>-664</v>
      </c>
      <c r="AT45328" s="94">
        <v>-119</v>
      </c>
    </row>
    <row r="45329" spans="1:46">
      <c r="A45329" s="85" t="s">
        <v>97</v>
      </c>
      <c r="B45329" s="86">
        <v>44074.958333333336</v>
      </c>
      <c r="C45329" s="87">
        <v>44074</v>
      </c>
      <c r="D45329" s="85">
        <v>16</v>
      </c>
      <c r="E45329" s="86">
        <v>44074.666666666664</v>
      </c>
      <c r="F45329" s="88" t="s">
        <v>378</v>
      </c>
      <c r="G45329" s="89" t="s">
        <v>379</v>
      </c>
      <c r="H45329" s="94">
        <v>1074</v>
      </c>
      <c r="I45329" s="94">
        <v>1038</v>
      </c>
      <c r="J45329" s="94">
        <v>275</v>
      </c>
      <c r="K45329" s="94">
        <v>-763</v>
      </c>
      <c r="O45329" s="94">
        <v>1038</v>
      </c>
      <c r="P45329" s="94">
        <v>275</v>
      </c>
      <c r="Q45329" s="94">
        <v>-763</v>
      </c>
      <c r="V45329" s="94">
        <v>275</v>
      </c>
      <c r="AN45329" s="94">
        <v>275</v>
      </c>
      <c r="AS45329" s="94">
        <v>-646</v>
      </c>
      <c r="AT45329" s="94">
        <v>-117</v>
      </c>
    </row>
    <row r="45330" spans="1:46">
      <c r="A45330" s="85" t="s">
        <v>97</v>
      </c>
      <c r="B45330" s="86">
        <v>44075</v>
      </c>
      <c r="C45330" s="87">
        <v>44074</v>
      </c>
      <c r="D45330" s="85">
        <v>17</v>
      </c>
      <c r="E45330" s="86">
        <v>44074.708333333336</v>
      </c>
      <c r="F45330" s="88" t="s">
        <v>378</v>
      </c>
      <c r="G45330" s="89" t="s">
        <v>379</v>
      </c>
      <c r="H45330" s="94">
        <v>1078</v>
      </c>
      <c r="I45330" s="94">
        <v>1040</v>
      </c>
      <c r="J45330" s="94">
        <v>234</v>
      </c>
      <c r="K45330" s="94">
        <v>-806</v>
      </c>
      <c r="O45330" s="94">
        <v>1040</v>
      </c>
      <c r="P45330" s="94">
        <v>234</v>
      </c>
      <c r="Q45330" s="94">
        <v>-806</v>
      </c>
      <c r="V45330" s="94">
        <v>234</v>
      </c>
      <c r="AN45330" s="94">
        <v>234</v>
      </c>
      <c r="AS45330" s="94">
        <v>-694</v>
      </c>
      <c r="AT45330" s="94">
        <v>-112</v>
      </c>
    </row>
    <row r="45331" spans="1:46">
      <c r="A45331" s="85" t="s">
        <v>97</v>
      </c>
      <c r="B45331" s="86">
        <v>44075.041666666664</v>
      </c>
      <c r="C45331" s="87">
        <v>44074</v>
      </c>
      <c r="D45331" s="85">
        <v>18</v>
      </c>
      <c r="E45331" s="86">
        <v>44074.75</v>
      </c>
      <c r="F45331" s="88" t="s">
        <v>378</v>
      </c>
      <c r="G45331" s="89" t="s">
        <v>379</v>
      </c>
      <c r="H45331" s="94">
        <v>1090</v>
      </c>
      <c r="I45331" s="94">
        <v>1047</v>
      </c>
      <c r="J45331" s="94">
        <v>257</v>
      </c>
      <c r="K45331" s="94">
        <v>-790</v>
      </c>
      <c r="O45331" s="94">
        <v>1047</v>
      </c>
      <c r="P45331" s="94">
        <v>257</v>
      </c>
      <c r="Q45331" s="94">
        <v>-790</v>
      </c>
      <c r="V45331" s="94">
        <v>257</v>
      </c>
      <c r="AN45331" s="94">
        <v>257</v>
      </c>
      <c r="AS45331" s="94">
        <v>-683</v>
      </c>
      <c r="AT45331" s="94">
        <v>-107</v>
      </c>
    </row>
    <row r="45332" spans="1:46">
      <c r="A45332" s="85" t="s">
        <v>97</v>
      </c>
      <c r="B45332" s="86">
        <v>44075.083333333336</v>
      </c>
      <c r="C45332" s="87">
        <v>44074</v>
      </c>
      <c r="D45332" s="85">
        <v>19</v>
      </c>
      <c r="E45332" s="86">
        <v>44074.791666666664</v>
      </c>
      <c r="F45332" s="88" t="s">
        <v>378</v>
      </c>
      <c r="G45332" s="89" t="s">
        <v>379</v>
      </c>
      <c r="H45332" s="94">
        <v>1060</v>
      </c>
      <c r="I45332" s="94">
        <v>1026</v>
      </c>
      <c r="J45332" s="94">
        <v>285</v>
      </c>
      <c r="K45332" s="94">
        <v>-741</v>
      </c>
      <c r="O45332" s="94">
        <v>1026</v>
      </c>
      <c r="P45332" s="94">
        <v>285</v>
      </c>
      <c r="Q45332" s="94">
        <v>-741</v>
      </c>
      <c r="V45332" s="94">
        <v>285</v>
      </c>
      <c r="AN45332" s="94">
        <v>285</v>
      </c>
      <c r="AS45332" s="94">
        <v>-638</v>
      </c>
      <c r="AT45332" s="94">
        <v>-103</v>
      </c>
    </row>
    <row r="45333" spans="1:46">
      <c r="A45333" s="85" t="s">
        <v>97</v>
      </c>
      <c r="B45333" s="86">
        <v>44075.125</v>
      </c>
      <c r="C45333" s="87">
        <v>44074</v>
      </c>
      <c r="D45333" s="85">
        <v>20</v>
      </c>
      <c r="E45333" s="86">
        <v>44074.833333333336</v>
      </c>
      <c r="F45333" s="88" t="s">
        <v>378</v>
      </c>
      <c r="G45333" s="89" t="s">
        <v>379</v>
      </c>
      <c r="H45333" s="94">
        <v>1036</v>
      </c>
      <c r="I45333" s="94">
        <v>1010</v>
      </c>
      <c r="J45333" s="94">
        <v>308</v>
      </c>
      <c r="K45333" s="94">
        <v>-702</v>
      </c>
      <c r="O45333" s="94">
        <v>1010</v>
      </c>
      <c r="P45333" s="94">
        <v>308</v>
      </c>
      <c r="Q45333" s="94">
        <v>-702</v>
      </c>
      <c r="V45333" s="94">
        <v>308</v>
      </c>
      <c r="AN45333" s="94">
        <v>308</v>
      </c>
      <c r="AS45333" s="94">
        <v>-603</v>
      </c>
      <c r="AT45333" s="94">
        <v>-99</v>
      </c>
    </row>
    <row r="45334" spans="1:46">
      <c r="A45334" s="85" t="s">
        <v>97</v>
      </c>
      <c r="B45334" s="86">
        <v>44075.166666666664</v>
      </c>
      <c r="C45334" s="87">
        <v>44074</v>
      </c>
      <c r="D45334" s="85">
        <v>21</v>
      </c>
      <c r="E45334" s="86">
        <v>44074.875</v>
      </c>
      <c r="F45334" s="88" t="s">
        <v>378</v>
      </c>
      <c r="G45334" s="89" t="s">
        <v>379</v>
      </c>
      <c r="H45334" s="94">
        <v>1024</v>
      </c>
      <c r="I45334" s="94">
        <v>1004</v>
      </c>
      <c r="J45334" s="94">
        <v>292</v>
      </c>
      <c r="K45334" s="94">
        <v>-712</v>
      </c>
      <c r="O45334" s="94">
        <v>1004</v>
      </c>
      <c r="P45334" s="94">
        <v>292</v>
      </c>
      <c r="Q45334" s="94">
        <v>-712</v>
      </c>
      <c r="V45334" s="94">
        <v>292</v>
      </c>
      <c r="AN45334" s="94">
        <v>292</v>
      </c>
      <c r="AS45334" s="94">
        <v>-636</v>
      </c>
      <c r="AT45334" s="94">
        <v>-76</v>
      </c>
    </row>
    <row r="45335" spans="1:46">
      <c r="A45335" s="85" t="s">
        <v>97</v>
      </c>
      <c r="B45335" s="86">
        <v>44075.208333333336</v>
      </c>
      <c r="C45335" s="87">
        <v>44074</v>
      </c>
      <c r="D45335" s="85">
        <v>22</v>
      </c>
      <c r="E45335" s="86">
        <v>44074.916666666664</v>
      </c>
      <c r="F45335" s="88" t="s">
        <v>378</v>
      </c>
      <c r="G45335" s="89" t="s">
        <v>379</v>
      </c>
      <c r="H45335" s="94">
        <v>974</v>
      </c>
      <c r="I45335" s="94">
        <v>963</v>
      </c>
      <c r="J45335" s="94">
        <v>276</v>
      </c>
      <c r="K45335" s="94">
        <v>-687</v>
      </c>
      <c r="O45335" s="94">
        <v>963</v>
      </c>
      <c r="P45335" s="94">
        <v>276</v>
      </c>
      <c r="Q45335" s="94">
        <v>-687</v>
      </c>
      <c r="V45335" s="94">
        <v>276</v>
      </c>
      <c r="AN45335" s="94">
        <v>276</v>
      </c>
      <c r="AS45335" s="94">
        <v>-603</v>
      </c>
      <c r="AT45335" s="94">
        <v>-84</v>
      </c>
    </row>
    <row r="45336" spans="1:46">
      <c r="A45336" s="85" t="s">
        <v>97</v>
      </c>
      <c r="B45336" s="86">
        <v>44075.25</v>
      </c>
      <c r="C45336" s="87">
        <v>44074</v>
      </c>
      <c r="D45336" s="85">
        <v>23</v>
      </c>
      <c r="E45336" s="86">
        <v>44074.958333333336</v>
      </c>
      <c r="F45336" s="88" t="s">
        <v>378</v>
      </c>
      <c r="G45336" s="89" t="s">
        <v>379</v>
      </c>
      <c r="H45336" s="94">
        <v>900</v>
      </c>
      <c r="I45336" s="94">
        <v>893</v>
      </c>
      <c r="J45336" s="94">
        <v>312</v>
      </c>
      <c r="K45336" s="94">
        <v>-581</v>
      </c>
      <c r="O45336" s="94">
        <v>893</v>
      </c>
      <c r="P45336" s="94">
        <v>312</v>
      </c>
      <c r="Q45336" s="94">
        <v>-581</v>
      </c>
      <c r="V45336" s="94">
        <v>312</v>
      </c>
      <c r="AN45336" s="94">
        <v>312</v>
      </c>
      <c r="AS45336" s="94">
        <v>-492</v>
      </c>
      <c r="AT45336" s="94">
        <v>-89</v>
      </c>
    </row>
    <row r="45337" spans="1:46">
      <c r="A45337" s="85" t="s">
        <v>97</v>
      </c>
      <c r="B45337" s="86">
        <v>44075.291666666664</v>
      </c>
      <c r="C45337" s="87">
        <v>44074</v>
      </c>
      <c r="D45337" s="85">
        <v>24</v>
      </c>
      <c r="E45337" s="86">
        <v>44075</v>
      </c>
      <c r="F45337" s="88" t="s">
        <v>378</v>
      </c>
      <c r="G45337" s="89" t="s">
        <v>379</v>
      </c>
      <c r="H45337" s="94">
        <v>838</v>
      </c>
      <c r="I45337" s="94">
        <v>831</v>
      </c>
      <c r="J45337" s="94">
        <v>186</v>
      </c>
      <c r="K45337" s="94">
        <v>-645</v>
      </c>
      <c r="O45337" s="94">
        <v>831</v>
      </c>
      <c r="P45337" s="94">
        <v>186</v>
      </c>
      <c r="Q45337" s="94">
        <v>-645</v>
      </c>
      <c r="V45337" s="94">
        <v>186</v>
      </c>
      <c r="AN45337" s="94">
        <v>186</v>
      </c>
      <c r="AS45337" s="94">
        <v>-565</v>
      </c>
      <c r="AT45337" s="94">
        <v>-80</v>
      </c>
    </row>
    <row r="45338" spans="1:46">
      <c r="A45338" s="85" t="s">
        <v>97</v>
      </c>
      <c r="B45338" s="86">
        <v>44075.333333333336</v>
      </c>
      <c r="C45338" s="87">
        <v>44075</v>
      </c>
      <c r="D45338" s="85">
        <v>1</v>
      </c>
      <c r="E45338" s="86">
        <v>44075.041666666664</v>
      </c>
      <c r="F45338" s="88" t="s">
        <v>378</v>
      </c>
      <c r="G45338" s="89" t="s">
        <v>379</v>
      </c>
      <c r="H45338" s="94">
        <v>784</v>
      </c>
      <c r="I45338" s="94">
        <v>783</v>
      </c>
      <c r="J45338" s="94">
        <v>182</v>
      </c>
      <c r="K45338" s="94">
        <v>-601</v>
      </c>
      <c r="O45338" s="94">
        <v>783</v>
      </c>
      <c r="P45338" s="94">
        <v>182</v>
      </c>
      <c r="Q45338" s="94">
        <v>-601</v>
      </c>
      <c r="V45338" s="94">
        <v>182</v>
      </c>
      <c r="AN45338" s="94">
        <v>182</v>
      </c>
      <c r="AS45338" s="94">
        <v>-501</v>
      </c>
      <c r="AT45338" s="94">
        <v>-100</v>
      </c>
    </row>
    <row r="45339" spans="1:46">
      <c r="A45339" s="85" t="s">
        <v>97</v>
      </c>
      <c r="B45339" s="86">
        <v>44075.375</v>
      </c>
      <c r="C45339" s="87">
        <v>44075</v>
      </c>
      <c r="D45339" s="85">
        <v>2</v>
      </c>
      <c r="E45339" s="86">
        <v>44075.083333333336</v>
      </c>
      <c r="F45339" s="88" t="s">
        <v>378</v>
      </c>
      <c r="G45339" s="89" t="s">
        <v>379</v>
      </c>
      <c r="H45339" s="94">
        <v>754</v>
      </c>
      <c r="I45339" s="94">
        <v>751</v>
      </c>
      <c r="J45339" s="94">
        <v>127</v>
      </c>
      <c r="K45339" s="94">
        <v>-624</v>
      </c>
      <c r="O45339" s="94">
        <v>751</v>
      </c>
      <c r="P45339" s="94">
        <v>127</v>
      </c>
      <c r="Q45339" s="94">
        <v>-624</v>
      </c>
      <c r="V45339" s="94">
        <v>127</v>
      </c>
      <c r="AN45339" s="94">
        <v>127</v>
      </c>
      <c r="AS45339" s="94">
        <v>-523</v>
      </c>
      <c r="AT45339" s="94">
        <v>-101</v>
      </c>
    </row>
    <row r="45340" spans="1:46">
      <c r="A45340" s="85" t="s">
        <v>97</v>
      </c>
      <c r="B45340" s="86">
        <v>44075.416666666664</v>
      </c>
      <c r="C45340" s="87">
        <v>44075</v>
      </c>
      <c r="D45340" s="85">
        <v>3</v>
      </c>
      <c r="E45340" s="86">
        <v>44075.125</v>
      </c>
      <c r="F45340" s="88" t="s">
        <v>378</v>
      </c>
      <c r="G45340" s="89" t="s">
        <v>379</v>
      </c>
      <c r="H45340" s="94">
        <v>736</v>
      </c>
      <c r="I45340" s="94">
        <v>737</v>
      </c>
      <c r="J45340" s="94">
        <v>123</v>
      </c>
      <c r="K45340" s="94">
        <v>-614</v>
      </c>
      <c r="O45340" s="94">
        <v>737</v>
      </c>
      <c r="P45340" s="94">
        <v>123</v>
      </c>
      <c r="Q45340" s="94">
        <v>-614</v>
      </c>
      <c r="V45340" s="94">
        <v>123</v>
      </c>
      <c r="AN45340" s="94">
        <v>123</v>
      </c>
      <c r="AS45340" s="94">
        <v>-508</v>
      </c>
      <c r="AT45340" s="94">
        <v>-106</v>
      </c>
    </row>
    <row r="45341" spans="1:46">
      <c r="A45341" s="85" t="s">
        <v>97</v>
      </c>
      <c r="B45341" s="86">
        <v>44075.458333333336</v>
      </c>
      <c r="C45341" s="87">
        <v>44075</v>
      </c>
      <c r="D45341" s="85">
        <v>4</v>
      </c>
      <c r="E45341" s="86">
        <v>44075.166666666664</v>
      </c>
      <c r="F45341" s="88" t="s">
        <v>378</v>
      </c>
      <c r="G45341" s="89" t="s">
        <v>379</v>
      </c>
      <c r="H45341" s="94">
        <v>732</v>
      </c>
      <c r="I45341" s="94">
        <v>728</v>
      </c>
      <c r="J45341" s="94">
        <v>129</v>
      </c>
      <c r="K45341" s="94">
        <v>-599</v>
      </c>
      <c r="O45341" s="94">
        <v>728</v>
      </c>
      <c r="P45341" s="94">
        <v>129</v>
      </c>
      <c r="Q45341" s="94">
        <v>-599</v>
      </c>
      <c r="V45341" s="94">
        <v>129</v>
      </c>
      <c r="AN45341" s="94">
        <v>129</v>
      </c>
      <c r="AS45341" s="94">
        <v>-500</v>
      </c>
      <c r="AT45341" s="94">
        <v>-99</v>
      </c>
    </row>
    <row r="45342" spans="1:46">
      <c r="A45342" s="85" t="s">
        <v>97</v>
      </c>
      <c r="B45342" s="86">
        <v>44075.5</v>
      </c>
      <c r="C45342" s="87">
        <v>44075</v>
      </c>
      <c r="D45342" s="85">
        <v>5</v>
      </c>
      <c r="E45342" s="86">
        <v>44075.208333333336</v>
      </c>
      <c r="F45342" s="88" t="s">
        <v>378</v>
      </c>
      <c r="G45342" s="89" t="s">
        <v>379</v>
      </c>
      <c r="H45342" s="94">
        <v>742</v>
      </c>
      <c r="I45342" s="94">
        <v>741</v>
      </c>
      <c r="J45342" s="94">
        <v>137</v>
      </c>
      <c r="K45342" s="94">
        <v>-604</v>
      </c>
      <c r="O45342" s="94">
        <v>741</v>
      </c>
      <c r="P45342" s="94">
        <v>137</v>
      </c>
      <c r="Q45342" s="94">
        <v>-604</v>
      </c>
      <c r="V45342" s="94">
        <v>137</v>
      </c>
      <c r="AN45342" s="94">
        <v>137</v>
      </c>
      <c r="AS45342" s="94">
        <v>-510</v>
      </c>
      <c r="AT45342" s="94">
        <v>-94</v>
      </c>
    </row>
    <row r="45343" spans="1:46">
      <c r="A45343" s="85" t="s">
        <v>97</v>
      </c>
      <c r="B45343" s="86">
        <v>44075.541666666664</v>
      </c>
      <c r="C45343" s="87">
        <v>44075</v>
      </c>
      <c r="D45343" s="85">
        <v>6</v>
      </c>
      <c r="E45343" s="86">
        <v>44075.25</v>
      </c>
      <c r="F45343" s="88" t="s">
        <v>378</v>
      </c>
      <c r="G45343" s="89" t="s">
        <v>379</v>
      </c>
      <c r="H45343" s="94">
        <v>790</v>
      </c>
      <c r="I45343" s="94">
        <v>784</v>
      </c>
      <c r="J45343" s="94">
        <v>185</v>
      </c>
      <c r="K45343" s="94">
        <v>-599</v>
      </c>
      <c r="O45343" s="94">
        <v>784</v>
      </c>
      <c r="P45343" s="94">
        <v>185</v>
      </c>
      <c r="Q45343" s="94">
        <v>-599</v>
      </c>
      <c r="V45343" s="94">
        <v>185</v>
      </c>
      <c r="AN45343" s="94">
        <v>185</v>
      </c>
      <c r="AS45343" s="94">
        <v>-510</v>
      </c>
      <c r="AT45343" s="94">
        <v>-89</v>
      </c>
    </row>
    <row r="45344" spans="1:46">
      <c r="A45344" s="85" t="s">
        <v>97</v>
      </c>
      <c r="B45344" s="86">
        <v>44075.583333333336</v>
      </c>
      <c r="C45344" s="87">
        <v>44075</v>
      </c>
      <c r="D45344" s="85">
        <v>7</v>
      </c>
      <c r="E45344" s="86">
        <v>44075.291666666664</v>
      </c>
      <c r="F45344" s="88" t="s">
        <v>378</v>
      </c>
      <c r="G45344" s="89" t="s">
        <v>379</v>
      </c>
      <c r="H45344" s="94">
        <v>872</v>
      </c>
      <c r="I45344" s="94">
        <v>863</v>
      </c>
      <c r="J45344" s="94">
        <v>153</v>
      </c>
      <c r="K45344" s="94">
        <v>-710</v>
      </c>
      <c r="O45344" s="94">
        <v>863</v>
      </c>
      <c r="P45344" s="94">
        <v>153</v>
      </c>
      <c r="Q45344" s="94">
        <v>-710</v>
      </c>
      <c r="V45344" s="94">
        <v>153</v>
      </c>
      <c r="AN45344" s="94">
        <v>153</v>
      </c>
      <c r="AS45344" s="94">
        <v>-627</v>
      </c>
      <c r="AT45344" s="94">
        <v>-83</v>
      </c>
    </row>
    <row r="45345" spans="1:46">
      <c r="A45345" s="85" t="s">
        <v>97</v>
      </c>
      <c r="B45345" s="86">
        <v>44075.625</v>
      </c>
      <c r="C45345" s="87">
        <v>44075</v>
      </c>
      <c r="D45345" s="85">
        <v>8</v>
      </c>
      <c r="E45345" s="86">
        <v>44075.333333333336</v>
      </c>
      <c r="F45345" s="88" t="s">
        <v>378</v>
      </c>
      <c r="G45345" s="89" t="s">
        <v>379</v>
      </c>
      <c r="H45345" s="94">
        <v>946</v>
      </c>
      <c r="I45345" s="94">
        <v>942</v>
      </c>
      <c r="J45345" s="94">
        <v>130</v>
      </c>
      <c r="K45345" s="94">
        <v>-812</v>
      </c>
      <c r="O45345" s="94">
        <v>942</v>
      </c>
      <c r="P45345" s="94">
        <v>130</v>
      </c>
      <c r="Q45345" s="94">
        <v>-812</v>
      </c>
      <c r="V45345" s="94">
        <v>130</v>
      </c>
      <c r="AN45345" s="94">
        <v>130</v>
      </c>
      <c r="AS45345" s="94">
        <v>-712</v>
      </c>
      <c r="AT45345" s="94">
        <v>-100</v>
      </c>
    </row>
    <row r="45346" spans="1:46">
      <c r="A45346" s="85" t="s">
        <v>97</v>
      </c>
      <c r="B45346" s="86">
        <v>44075.666666666664</v>
      </c>
      <c r="C45346" s="87">
        <v>44075</v>
      </c>
      <c r="D45346" s="85">
        <v>9</v>
      </c>
      <c r="E45346" s="86">
        <v>44075.375</v>
      </c>
      <c r="F45346" s="88" t="s">
        <v>378</v>
      </c>
      <c r="G45346" s="89" t="s">
        <v>379</v>
      </c>
      <c r="H45346" s="94">
        <v>992</v>
      </c>
      <c r="I45346" s="94">
        <v>991</v>
      </c>
      <c r="J45346" s="94">
        <v>128</v>
      </c>
      <c r="K45346" s="94">
        <v>-863</v>
      </c>
      <c r="O45346" s="94">
        <v>991</v>
      </c>
      <c r="P45346" s="94">
        <v>128</v>
      </c>
      <c r="Q45346" s="94">
        <v>-863</v>
      </c>
      <c r="V45346" s="94">
        <v>128</v>
      </c>
      <c r="AN45346" s="94">
        <v>128</v>
      </c>
      <c r="AS45346" s="94">
        <v>-744</v>
      </c>
      <c r="AT45346" s="94">
        <v>-119</v>
      </c>
    </row>
    <row r="45347" spans="1:46">
      <c r="A45347" s="85" t="s">
        <v>97</v>
      </c>
      <c r="B45347" s="86">
        <v>44075.708333333336</v>
      </c>
      <c r="C45347" s="87">
        <v>44075</v>
      </c>
      <c r="D45347" s="85">
        <v>10</v>
      </c>
      <c r="E45347" s="86">
        <v>44075.416666666664</v>
      </c>
      <c r="F45347" s="88" t="s">
        <v>378</v>
      </c>
      <c r="G45347" s="89" t="s">
        <v>379</v>
      </c>
      <c r="H45347" s="94">
        <v>1024</v>
      </c>
      <c r="I45347" s="94">
        <v>1028</v>
      </c>
      <c r="J45347" s="94">
        <v>136</v>
      </c>
      <c r="K45347" s="94">
        <v>-892</v>
      </c>
      <c r="O45347" s="94">
        <v>1028</v>
      </c>
      <c r="P45347" s="94">
        <v>136</v>
      </c>
      <c r="Q45347" s="94">
        <v>-892</v>
      </c>
      <c r="V45347" s="94">
        <v>136</v>
      </c>
      <c r="AN45347" s="94">
        <v>136</v>
      </c>
      <c r="AS45347" s="94">
        <v>-777</v>
      </c>
      <c r="AT45347" s="94">
        <v>-115</v>
      </c>
    </row>
    <row r="45348" spans="1:46">
      <c r="A45348" s="85" t="s">
        <v>97</v>
      </c>
      <c r="B45348" s="86">
        <v>44075.75</v>
      </c>
      <c r="C45348" s="87">
        <v>44075</v>
      </c>
      <c r="D45348" s="85">
        <v>11</v>
      </c>
      <c r="E45348" s="86">
        <v>44075.458333333336</v>
      </c>
      <c r="F45348" s="88" t="s">
        <v>378</v>
      </c>
      <c r="G45348" s="89" t="s">
        <v>379</v>
      </c>
      <c r="H45348" s="94">
        <v>1046</v>
      </c>
      <c r="I45348" s="94">
        <v>1057</v>
      </c>
      <c r="J45348" s="94">
        <v>253</v>
      </c>
      <c r="K45348" s="94">
        <v>-804</v>
      </c>
      <c r="O45348" s="94">
        <v>1057</v>
      </c>
      <c r="P45348" s="94">
        <v>253</v>
      </c>
      <c r="Q45348" s="94">
        <v>-804</v>
      </c>
      <c r="V45348" s="94">
        <v>253</v>
      </c>
      <c r="AN45348" s="94">
        <v>253</v>
      </c>
      <c r="AS45348" s="94">
        <v>-681</v>
      </c>
      <c r="AT45348" s="94">
        <v>-123</v>
      </c>
    </row>
    <row r="45349" spans="1:46">
      <c r="A45349" s="85" t="s">
        <v>97</v>
      </c>
      <c r="B45349" s="86">
        <v>44075.791666666664</v>
      </c>
      <c r="C45349" s="87">
        <v>44075</v>
      </c>
      <c r="D45349" s="85">
        <v>12</v>
      </c>
      <c r="E45349" s="86">
        <v>44075.5</v>
      </c>
      <c r="F45349" s="88" t="s">
        <v>378</v>
      </c>
      <c r="G45349" s="89" t="s">
        <v>379</v>
      </c>
      <c r="H45349" s="94">
        <v>1070</v>
      </c>
      <c r="I45349" s="94">
        <v>1089</v>
      </c>
      <c r="J45349" s="94">
        <v>298</v>
      </c>
      <c r="K45349" s="94">
        <v>-791</v>
      </c>
      <c r="O45349" s="94">
        <v>1089</v>
      </c>
      <c r="P45349" s="94">
        <v>298</v>
      </c>
      <c r="Q45349" s="94">
        <v>-791</v>
      </c>
      <c r="V45349" s="94">
        <v>298</v>
      </c>
      <c r="AN45349" s="94">
        <v>298</v>
      </c>
      <c r="AS45349" s="94">
        <v>-663</v>
      </c>
      <c r="AT45349" s="94">
        <v>-128</v>
      </c>
    </row>
    <row r="45350" spans="1:46">
      <c r="A45350" s="85" t="s">
        <v>97</v>
      </c>
      <c r="B45350" s="86">
        <v>44075.833333333336</v>
      </c>
      <c r="C45350" s="87">
        <v>44075</v>
      </c>
      <c r="D45350" s="85">
        <v>13</v>
      </c>
      <c r="E45350" s="86">
        <v>44075.541666666664</v>
      </c>
      <c r="F45350" s="88" t="s">
        <v>378</v>
      </c>
      <c r="G45350" s="89" t="s">
        <v>379</v>
      </c>
      <c r="H45350" s="94">
        <v>1092</v>
      </c>
      <c r="I45350" s="94">
        <v>1093</v>
      </c>
      <c r="J45350" s="94">
        <v>378</v>
      </c>
      <c r="K45350" s="94">
        <v>-715</v>
      </c>
      <c r="O45350" s="94">
        <v>1093</v>
      </c>
      <c r="P45350" s="94">
        <v>378</v>
      </c>
      <c r="Q45350" s="94">
        <v>-715</v>
      </c>
      <c r="V45350" s="94">
        <v>378</v>
      </c>
      <c r="AN45350" s="94">
        <v>378</v>
      </c>
      <c r="AS45350" s="94">
        <v>-587</v>
      </c>
      <c r="AT45350" s="94">
        <v>-128</v>
      </c>
    </row>
    <row r="45351" spans="1:46">
      <c r="A45351" s="85" t="s">
        <v>97</v>
      </c>
      <c r="B45351" s="86">
        <v>44075.875</v>
      </c>
      <c r="C45351" s="87">
        <v>44075</v>
      </c>
      <c r="D45351" s="85">
        <v>14</v>
      </c>
      <c r="E45351" s="86">
        <v>44075.583333333336</v>
      </c>
      <c r="F45351" s="88" t="s">
        <v>378</v>
      </c>
      <c r="G45351" s="89" t="s">
        <v>379</v>
      </c>
      <c r="H45351" s="94">
        <v>1090</v>
      </c>
      <c r="I45351" s="94">
        <v>1099</v>
      </c>
      <c r="J45351" s="94">
        <v>389</v>
      </c>
      <c r="K45351" s="94">
        <v>-710</v>
      </c>
      <c r="O45351" s="94">
        <v>1099</v>
      </c>
      <c r="P45351" s="94">
        <v>389</v>
      </c>
      <c r="Q45351" s="94">
        <v>-710</v>
      </c>
      <c r="V45351" s="94">
        <v>389</v>
      </c>
      <c r="AN45351" s="94">
        <v>389</v>
      </c>
      <c r="AS45351" s="94">
        <v>-573</v>
      </c>
      <c r="AT45351" s="94">
        <v>-137</v>
      </c>
    </row>
    <row r="45352" spans="1:46">
      <c r="A45352" s="85" t="s">
        <v>97</v>
      </c>
      <c r="B45352" s="86">
        <v>44075.916666666664</v>
      </c>
      <c r="C45352" s="87">
        <v>44075</v>
      </c>
      <c r="D45352" s="85">
        <v>15</v>
      </c>
      <c r="E45352" s="86">
        <v>44075.625</v>
      </c>
      <c r="F45352" s="88" t="s">
        <v>378</v>
      </c>
      <c r="G45352" s="89" t="s">
        <v>379</v>
      </c>
      <c r="H45352" s="94">
        <v>1096</v>
      </c>
      <c r="I45352" s="94">
        <v>1101</v>
      </c>
      <c r="J45352" s="94">
        <v>392</v>
      </c>
      <c r="K45352" s="94">
        <v>-709</v>
      </c>
      <c r="O45352" s="94">
        <v>1101</v>
      </c>
      <c r="P45352" s="94">
        <v>392</v>
      </c>
      <c r="Q45352" s="94">
        <v>-709</v>
      </c>
      <c r="V45352" s="94">
        <v>392</v>
      </c>
      <c r="AN45352" s="94">
        <v>392</v>
      </c>
      <c r="AS45352" s="94">
        <v>-571</v>
      </c>
      <c r="AT45352" s="94">
        <v>-138</v>
      </c>
    </row>
    <row r="45353" spans="1:46">
      <c r="A45353" s="85" t="s">
        <v>97</v>
      </c>
      <c r="B45353" s="86">
        <v>44075.958333333336</v>
      </c>
      <c r="C45353" s="87">
        <v>44075</v>
      </c>
      <c r="D45353" s="85">
        <v>16</v>
      </c>
      <c r="E45353" s="86">
        <v>44075.666666666664</v>
      </c>
      <c r="F45353" s="88" t="s">
        <v>378</v>
      </c>
      <c r="G45353" s="89" t="s">
        <v>379</v>
      </c>
      <c r="H45353" s="94">
        <v>1098</v>
      </c>
      <c r="I45353" s="94">
        <v>1110</v>
      </c>
      <c r="J45353" s="94">
        <v>397</v>
      </c>
      <c r="K45353" s="94">
        <v>-713</v>
      </c>
      <c r="O45353" s="94">
        <v>1110</v>
      </c>
      <c r="P45353" s="94">
        <v>397</v>
      </c>
      <c r="Q45353" s="94">
        <v>-713</v>
      </c>
      <c r="V45353" s="94">
        <v>397</v>
      </c>
      <c r="AN45353" s="94">
        <v>397</v>
      </c>
      <c r="AS45353" s="94">
        <v>-568</v>
      </c>
      <c r="AT45353" s="94">
        <v>-145</v>
      </c>
    </row>
    <row r="45354" spans="1:46">
      <c r="A45354" s="85" t="s">
        <v>97</v>
      </c>
      <c r="B45354" s="86">
        <v>44076</v>
      </c>
      <c r="C45354" s="87">
        <v>44075</v>
      </c>
      <c r="D45354" s="85">
        <v>17</v>
      </c>
      <c r="E45354" s="86">
        <v>44075.708333333336</v>
      </c>
      <c r="F45354" s="88" t="s">
        <v>378</v>
      </c>
      <c r="G45354" s="89" t="s">
        <v>379</v>
      </c>
      <c r="H45354" s="94">
        <v>1100</v>
      </c>
      <c r="I45354" s="94">
        <v>1128</v>
      </c>
      <c r="J45354" s="94">
        <v>408</v>
      </c>
      <c r="K45354" s="94">
        <v>-720</v>
      </c>
      <c r="O45354" s="94">
        <v>1128</v>
      </c>
      <c r="P45354" s="94">
        <v>408</v>
      </c>
      <c r="Q45354" s="94">
        <v>-720</v>
      </c>
      <c r="V45354" s="94">
        <v>408</v>
      </c>
      <c r="AN45354" s="94">
        <v>408</v>
      </c>
      <c r="AS45354" s="94">
        <v>-566</v>
      </c>
      <c r="AT45354" s="94">
        <v>-154</v>
      </c>
    </row>
    <row r="45355" spans="1:46">
      <c r="A45355" s="85" t="s">
        <v>97</v>
      </c>
      <c r="B45355" s="86">
        <v>44076.041666666664</v>
      </c>
      <c r="C45355" s="87">
        <v>44075</v>
      </c>
      <c r="D45355" s="85">
        <v>18</v>
      </c>
      <c r="E45355" s="86">
        <v>44075.75</v>
      </c>
      <c r="F45355" s="88" t="s">
        <v>378</v>
      </c>
      <c r="G45355" s="89" t="s">
        <v>379</v>
      </c>
      <c r="H45355" s="94">
        <v>1112</v>
      </c>
      <c r="I45355" s="94">
        <v>1133</v>
      </c>
      <c r="J45355" s="94">
        <v>415</v>
      </c>
      <c r="K45355" s="94">
        <v>-718</v>
      </c>
      <c r="O45355" s="94">
        <v>1133</v>
      </c>
      <c r="P45355" s="94">
        <v>415</v>
      </c>
      <c r="Q45355" s="94">
        <v>-718</v>
      </c>
      <c r="V45355" s="94">
        <v>415</v>
      </c>
      <c r="AN45355" s="94">
        <v>415</v>
      </c>
      <c r="AS45355" s="94">
        <v>-562</v>
      </c>
      <c r="AT45355" s="94">
        <v>-156</v>
      </c>
    </row>
    <row r="45356" spans="1:46">
      <c r="A45356" s="85" t="s">
        <v>97</v>
      </c>
      <c r="B45356" s="86">
        <v>44076.083333333336</v>
      </c>
      <c r="C45356" s="87">
        <v>44075</v>
      </c>
      <c r="D45356" s="85">
        <v>19</v>
      </c>
      <c r="E45356" s="86">
        <v>44075.791666666664</v>
      </c>
      <c r="F45356" s="88" t="s">
        <v>378</v>
      </c>
      <c r="G45356" s="89" t="s">
        <v>379</v>
      </c>
      <c r="H45356" s="94">
        <v>1084</v>
      </c>
      <c r="I45356" s="94">
        <v>1101</v>
      </c>
      <c r="J45356" s="94">
        <v>404</v>
      </c>
      <c r="K45356" s="94">
        <v>-697</v>
      </c>
      <c r="O45356" s="94">
        <v>1101</v>
      </c>
      <c r="P45356" s="94">
        <v>404</v>
      </c>
      <c r="Q45356" s="94">
        <v>-697</v>
      </c>
      <c r="V45356" s="94">
        <v>404</v>
      </c>
      <c r="AN45356" s="94">
        <v>404</v>
      </c>
      <c r="AS45356" s="94">
        <v>-551</v>
      </c>
      <c r="AT45356" s="94">
        <v>-146</v>
      </c>
    </row>
    <row r="45357" spans="1:46">
      <c r="A45357" s="85" t="s">
        <v>97</v>
      </c>
      <c r="B45357" s="86">
        <v>44076.125</v>
      </c>
      <c r="C45357" s="87">
        <v>44075</v>
      </c>
      <c r="D45357" s="85">
        <v>20</v>
      </c>
      <c r="E45357" s="86">
        <v>44075.833333333336</v>
      </c>
      <c r="F45357" s="88" t="s">
        <v>378</v>
      </c>
      <c r="G45357" s="89" t="s">
        <v>379</v>
      </c>
      <c r="H45357" s="94">
        <v>1068</v>
      </c>
      <c r="I45357" s="94">
        <v>1071</v>
      </c>
      <c r="J45357" s="94">
        <v>401</v>
      </c>
      <c r="K45357" s="94">
        <v>-670</v>
      </c>
      <c r="O45357" s="94">
        <v>1071</v>
      </c>
      <c r="P45357" s="94">
        <v>401</v>
      </c>
      <c r="Q45357" s="94">
        <v>-670</v>
      </c>
      <c r="V45357" s="94">
        <v>401</v>
      </c>
      <c r="AN45357" s="94">
        <v>401</v>
      </c>
      <c r="AS45357" s="94">
        <v>-534</v>
      </c>
      <c r="AT45357" s="94">
        <v>-136</v>
      </c>
    </row>
    <row r="45358" spans="1:46">
      <c r="A45358" s="85" t="s">
        <v>97</v>
      </c>
      <c r="B45358" s="86">
        <v>44076.166666666664</v>
      </c>
      <c r="C45358" s="87">
        <v>44075</v>
      </c>
      <c r="D45358" s="85">
        <v>21</v>
      </c>
      <c r="E45358" s="86">
        <v>44075.875</v>
      </c>
      <c r="F45358" s="88" t="s">
        <v>378</v>
      </c>
      <c r="G45358" s="89" t="s">
        <v>379</v>
      </c>
      <c r="H45358" s="94">
        <v>1058</v>
      </c>
      <c r="I45358" s="94">
        <v>1072</v>
      </c>
      <c r="J45358" s="94">
        <v>377</v>
      </c>
      <c r="K45358" s="94">
        <v>-695</v>
      </c>
      <c r="O45358" s="94">
        <v>1072</v>
      </c>
      <c r="P45358" s="94">
        <v>377</v>
      </c>
      <c r="Q45358" s="94">
        <v>-695</v>
      </c>
      <c r="V45358" s="94">
        <v>377</v>
      </c>
      <c r="AN45358" s="94">
        <v>377</v>
      </c>
      <c r="AS45358" s="94">
        <v>-569</v>
      </c>
      <c r="AT45358" s="94">
        <v>-126</v>
      </c>
    </row>
    <row r="45359" spans="1:46">
      <c r="A45359" s="85" t="s">
        <v>97</v>
      </c>
      <c r="B45359" s="86">
        <v>44076.208333333336</v>
      </c>
      <c r="C45359" s="87">
        <v>44075</v>
      </c>
      <c r="D45359" s="85">
        <v>22</v>
      </c>
      <c r="E45359" s="86">
        <v>44075.916666666664</v>
      </c>
      <c r="F45359" s="88" t="s">
        <v>378</v>
      </c>
      <c r="G45359" s="89" t="s">
        <v>379</v>
      </c>
      <c r="H45359" s="94">
        <v>1006</v>
      </c>
      <c r="I45359" s="94">
        <v>1019</v>
      </c>
      <c r="J45359" s="94">
        <v>323</v>
      </c>
      <c r="K45359" s="94">
        <v>-696</v>
      </c>
      <c r="O45359" s="94">
        <v>1019</v>
      </c>
      <c r="P45359" s="94">
        <v>323</v>
      </c>
      <c r="Q45359" s="94">
        <v>-696</v>
      </c>
      <c r="V45359" s="94">
        <v>323</v>
      </c>
      <c r="AN45359" s="94">
        <v>323</v>
      </c>
      <c r="AS45359" s="94">
        <v>-582</v>
      </c>
      <c r="AT45359" s="94">
        <v>-114</v>
      </c>
    </row>
    <row r="45360" spans="1:46">
      <c r="A45360" s="85" t="s">
        <v>97</v>
      </c>
      <c r="B45360" s="86">
        <v>44076.25</v>
      </c>
      <c r="C45360" s="87">
        <v>44075</v>
      </c>
      <c r="D45360" s="85">
        <v>23</v>
      </c>
      <c r="E45360" s="86">
        <v>44075.958333333336</v>
      </c>
      <c r="F45360" s="88" t="s">
        <v>378</v>
      </c>
      <c r="G45360" s="89" t="s">
        <v>379</v>
      </c>
      <c r="H45360" s="94">
        <v>928</v>
      </c>
      <c r="I45360" s="94">
        <v>941</v>
      </c>
      <c r="J45360" s="94">
        <v>363</v>
      </c>
      <c r="K45360" s="94">
        <v>-578</v>
      </c>
      <c r="O45360" s="94">
        <v>941</v>
      </c>
      <c r="P45360" s="94">
        <v>363</v>
      </c>
      <c r="Q45360" s="94">
        <v>-578</v>
      </c>
      <c r="V45360" s="94">
        <v>363</v>
      </c>
      <c r="AN45360" s="94">
        <v>363</v>
      </c>
      <c r="AS45360" s="94">
        <v>-459</v>
      </c>
      <c r="AT45360" s="94">
        <v>-119</v>
      </c>
    </row>
    <row r="45361" spans="1:46">
      <c r="A45361" s="85" t="s">
        <v>97</v>
      </c>
      <c r="B45361" s="86">
        <v>44076.291666666664</v>
      </c>
      <c r="C45361" s="87">
        <v>44075</v>
      </c>
      <c r="D45361" s="85">
        <v>24</v>
      </c>
      <c r="E45361" s="86">
        <v>44076</v>
      </c>
      <c r="F45361" s="88" t="s">
        <v>378</v>
      </c>
      <c r="G45361" s="89" t="s">
        <v>379</v>
      </c>
      <c r="H45361" s="94">
        <v>856</v>
      </c>
      <c r="I45361" s="94">
        <v>868</v>
      </c>
      <c r="J45361" s="94">
        <v>310</v>
      </c>
      <c r="K45361" s="94">
        <v>-558</v>
      </c>
      <c r="O45361" s="94">
        <v>868</v>
      </c>
      <c r="P45361" s="94">
        <v>310</v>
      </c>
      <c r="Q45361" s="94">
        <v>-558</v>
      </c>
      <c r="V45361" s="94">
        <v>310</v>
      </c>
      <c r="AN45361" s="94">
        <v>310</v>
      </c>
      <c r="AS45361" s="94">
        <v>-462</v>
      </c>
      <c r="AT45361" s="94">
        <v>-96</v>
      </c>
    </row>
    <row r="45362" spans="1:46">
      <c r="A45362" s="85" t="s">
        <v>97</v>
      </c>
      <c r="B45362" s="86">
        <v>44076.333333333336</v>
      </c>
      <c r="C45362" s="87">
        <v>44076</v>
      </c>
      <c r="D45362" s="85">
        <v>1</v>
      </c>
      <c r="E45362" s="86">
        <v>44076.041666666664</v>
      </c>
      <c r="F45362" s="88" t="s">
        <v>378</v>
      </c>
      <c r="G45362" s="89" t="s">
        <v>379</v>
      </c>
      <c r="H45362" s="94">
        <v>806</v>
      </c>
      <c r="I45362" s="94">
        <v>806</v>
      </c>
      <c r="J45362" s="94">
        <v>192</v>
      </c>
      <c r="K45362" s="94">
        <v>-614</v>
      </c>
      <c r="O45362" s="94">
        <v>806</v>
      </c>
      <c r="P45362" s="94">
        <v>192</v>
      </c>
      <c r="Q45362" s="94">
        <v>-614</v>
      </c>
      <c r="V45362" s="94">
        <v>192</v>
      </c>
      <c r="AN45362" s="94">
        <v>192</v>
      </c>
      <c r="AS45362" s="94">
        <v>-499</v>
      </c>
      <c r="AT45362" s="94">
        <v>-115</v>
      </c>
    </row>
    <row r="45363" spans="1:46">
      <c r="A45363" s="85" t="s">
        <v>97</v>
      </c>
      <c r="B45363" s="86">
        <v>44076.375</v>
      </c>
      <c r="C45363" s="87">
        <v>44076</v>
      </c>
      <c r="D45363" s="85">
        <v>2</v>
      </c>
      <c r="E45363" s="86">
        <v>44076.083333333336</v>
      </c>
      <c r="F45363" s="88" t="s">
        <v>378</v>
      </c>
      <c r="G45363" s="89" t="s">
        <v>379</v>
      </c>
      <c r="H45363" s="94">
        <v>776</v>
      </c>
      <c r="I45363" s="94">
        <v>781</v>
      </c>
      <c r="J45363" s="94">
        <v>164</v>
      </c>
      <c r="K45363" s="94">
        <v>-617</v>
      </c>
      <c r="O45363" s="94">
        <v>781</v>
      </c>
      <c r="P45363" s="94">
        <v>164</v>
      </c>
      <c r="Q45363" s="94">
        <v>-617</v>
      </c>
      <c r="V45363" s="94">
        <v>164</v>
      </c>
      <c r="AN45363" s="94">
        <v>164</v>
      </c>
      <c r="AS45363" s="94">
        <v>-495</v>
      </c>
      <c r="AT45363" s="94">
        <v>-122</v>
      </c>
    </row>
    <row r="45364" spans="1:46">
      <c r="A45364" s="85" t="s">
        <v>97</v>
      </c>
      <c r="B45364" s="86">
        <v>44076.416666666664</v>
      </c>
      <c r="C45364" s="87">
        <v>44076</v>
      </c>
      <c r="D45364" s="85">
        <v>3</v>
      </c>
      <c r="E45364" s="86">
        <v>44076.125</v>
      </c>
      <c r="F45364" s="88" t="s">
        <v>378</v>
      </c>
      <c r="G45364" s="89" t="s">
        <v>379</v>
      </c>
      <c r="H45364" s="94">
        <v>752</v>
      </c>
      <c r="I45364" s="94">
        <v>753</v>
      </c>
      <c r="J45364" s="94">
        <v>146</v>
      </c>
      <c r="K45364" s="94">
        <v>-607</v>
      </c>
      <c r="O45364" s="94">
        <v>753</v>
      </c>
      <c r="P45364" s="94">
        <v>146</v>
      </c>
      <c r="Q45364" s="94">
        <v>-607</v>
      </c>
      <c r="V45364" s="94">
        <v>146</v>
      </c>
      <c r="AN45364" s="94">
        <v>146</v>
      </c>
      <c r="AS45364" s="94">
        <v>-483</v>
      </c>
      <c r="AT45364" s="94">
        <v>-124</v>
      </c>
    </row>
    <row r="45365" spans="1:46">
      <c r="A45365" s="85" t="s">
        <v>97</v>
      </c>
      <c r="B45365" s="86">
        <v>44076.458333333336</v>
      </c>
      <c r="C45365" s="87">
        <v>44076</v>
      </c>
      <c r="D45365" s="85">
        <v>4</v>
      </c>
      <c r="E45365" s="86">
        <v>44076.166666666664</v>
      </c>
      <c r="F45365" s="88" t="s">
        <v>378</v>
      </c>
      <c r="G45365" s="89" t="s">
        <v>379</v>
      </c>
      <c r="H45365" s="94">
        <v>746</v>
      </c>
      <c r="I45365" s="94">
        <v>745</v>
      </c>
      <c r="J45365" s="94">
        <v>128</v>
      </c>
      <c r="K45365" s="94">
        <v>-617</v>
      </c>
      <c r="O45365" s="94">
        <v>745</v>
      </c>
      <c r="P45365" s="94">
        <v>128</v>
      </c>
      <c r="Q45365" s="94">
        <v>-617</v>
      </c>
      <c r="V45365" s="94">
        <v>128</v>
      </c>
      <c r="AN45365" s="94">
        <v>128</v>
      </c>
      <c r="AS45365" s="94">
        <v>-495</v>
      </c>
      <c r="AT45365" s="94">
        <v>-122</v>
      </c>
    </row>
    <row r="45366" spans="1:46">
      <c r="A45366" s="85" t="s">
        <v>97</v>
      </c>
      <c r="B45366" s="86">
        <v>44076.5</v>
      </c>
      <c r="C45366" s="87">
        <v>44076</v>
      </c>
      <c r="D45366" s="85">
        <v>5</v>
      </c>
      <c r="E45366" s="86">
        <v>44076.208333333336</v>
      </c>
      <c r="F45366" s="88" t="s">
        <v>378</v>
      </c>
      <c r="G45366" s="89" t="s">
        <v>379</v>
      </c>
      <c r="H45366" s="94">
        <v>758</v>
      </c>
      <c r="I45366" s="94">
        <v>750</v>
      </c>
      <c r="J45366" s="94">
        <v>154</v>
      </c>
      <c r="K45366" s="94">
        <v>-596</v>
      </c>
      <c r="O45366" s="94">
        <v>750</v>
      </c>
      <c r="P45366" s="94">
        <v>154</v>
      </c>
      <c r="Q45366" s="94">
        <v>-596</v>
      </c>
      <c r="V45366" s="94">
        <v>154</v>
      </c>
      <c r="AN45366" s="94">
        <v>154</v>
      </c>
      <c r="AS45366" s="94">
        <v>-476</v>
      </c>
      <c r="AT45366" s="94">
        <v>-120</v>
      </c>
    </row>
    <row r="45367" spans="1:46">
      <c r="A45367" s="85" t="s">
        <v>97</v>
      </c>
      <c r="B45367" s="86">
        <v>44076.541666666664</v>
      </c>
      <c r="C45367" s="87">
        <v>44076</v>
      </c>
      <c r="D45367" s="85">
        <v>6</v>
      </c>
      <c r="E45367" s="86">
        <v>44076.25</v>
      </c>
      <c r="F45367" s="88" t="s">
        <v>378</v>
      </c>
      <c r="G45367" s="89" t="s">
        <v>379</v>
      </c>
      <c r="H45367" s="94">
        <v>800</v>
      </c>
      <c r="I45367" s="94">
        <v>794</v>
      </c>
      <c r="J45367" s="94">
        <v>228</v>
      </c>
      <c r="K45367" s="94">
        <v>-566</v>
      </c>
      <c r="O45367" s="94">
        <v>794</v>
      </c>
      <c r="P45367" s="94">
        <v>228</v>
      </c>
      <c r="Q45367" s="94">
        <v>-566</v>
      </c>
      <c r="V45367" s="94">
        <v>228</v>
      </c>
      <c r="AN45367" s="94">
        <v>228</v>
      </c>
      <c r="AS45367" s="94">
        <v>-447</v>
      </c>
      <c r="AT45367" s="94">
        <v>-119</v>
      </c>
    </row>
    <row r="45368" spans="1:46">
      <c r="A45368" s="85" t="s">
        <v>97</v>
      </c>
      <c r="B45368" s="86">
        <v>44076.583333333336</v>
      </c>
      <c r="C45368" s="87">
        <v>44076</v>
      </c>
      <c r="D45368" s="85">
        <v>7</v>
      </c>
      <c r="E45368" s="86">
        <v>44076.291666666664</v>
      </c>
      <c r="F45368" s="88" t="s">
        <v>378</v>
      </c>
      <c r="G45368" s="89" t="s">
        <v>379</v>
      </c>
      <c r="H45368" s="94">
        <v>856</v>
      </c>
      <c r="I45368" s="94">
        <v>825</v>
      </c>
      <c r="J45368" s="94">
        <v>148</v>
      </c>
      <c r="K45368" s="94">
        <v>-677</v>
      </c>
      <c r="O45368" s="94">
        <v>825</v>
      </c>
      <c r="P45368" s="94">
        <v>148</v>
      </c>
      <c r="Q45368" s="94">
        <v>-677</v>
      </c>
      <c r="V45368" s="94">
        <v>148</v>
      </c>
      <c r="AN45368" s="94">
        <v>148</v>
      </c>
      <c r="AS45368" s="94">
        <v>-566</v>
      </c>
      <c r="AT45368" s="94">
        <v>-111</v>
      </c>
    </row>
    <row r="45369" spans="1:46">
      <c r="A45369" s="85" t="s">
        <v>97</v>
      </c>
      <c r="B45369" s="86">
        <v>44076.625</v>
      </c>
      <c r="C45369" s="87">
        <v>44076</v>
      </c>
      <c r="D45369" s="85">
        <v>8</v>
      </c>
      <c r="E45369" s="86">
        <v>44076.333333333336</v>
      </c>
      <c r="F45369" s="88" t="s">
        <v>378</v>
      </c>
      <c r="G45369" s="89" t="s">
        <v>379</v>
      </c>
      <c r="H45369" s="94">
        <v>906</v>
      </c>
      <c r="I45369" s="94">
        <v>906</v>
      </c>
      <c r="J45369" s="94">
        <v>161</v>
      </c>
      <c r="K45369" s="94">
        <v>-745</v>
      </c>
      <c r="O45369" s="94">
        <v>906</v>
      </c>
      <c r="P45369" s="94">
        <v>161</v>
      </c>
      <c r="Q45369" s="94">
        <v>-745</v>
      </c>
      <c r="V45369" s="94">
        <v>161</v>
      </c>
      <c r="AN45369" s="94">
        <v>161</v>
      </c>
      <c r="AS45369" s="94">
        <v>-638</v>
      </c>
      <c r="AT45369" s="94">
        <v>-107</v>
      </c>
    </row>
    <row r="45370" spans="1:46">
      <c r="A45370" s="85" t="s">
        <v>97</v>
      </c>
      <c r="B45370" s="86">
        <v>44076.666666666664</v>
      </c>
      <c r="C45370" s="87">
        <v>44076</v>
      </c>
      <c r="D45370" s="85">
        <v>9</v>
      </c>
      <c r="E45370" s="86">
        <v>44076.375</v>
      </c>
      <c r="F45370" s="88" t="s">
        <v>378</v>
      </c>
      <c r="G45370" s="89" t="s">
        <v>379</v>
      </c>
      <c r="H45370" s="94">
        <v>952</v>
      </c>
      <c r="I45370" s="94">
        <v>965</v>
      </c>
      <c r="J45370" s="94">
        <v>143</v>
      </c>
      <c r="K45370" s="94">
        <v>-822</v>
      </c>
      <c r="O45370" s="94">
        <v>965</v>
      </c>
      <c r="P45370" s="94">
        <v>143</v>
      </c>
      <c r="Q45370" s="94">
        <v>-822</v>
      </c>
      <c r="V45370" s="94">
        <v>143</v>
      </c>
      <c r="AN45370" s="94">
        <v>143</v>
      </c>
      <c r="AS45370" s="94">
        <v>-724</v>
      </c>
      <c r="AT45370" s="94">
        <v>-98</v>
      </c>
    </row>
    <row r="45371" spans="1:46">
      <c r="A45371" s="85" t="s">
        <v>97</v>
      </c>
      <c r="B45371" s="86">
        <v>44076.708333333336</v>
      </c>
      <c r="C45371" s="87">
        <v>44076</v>
      </c>
      <c r="D45371" s="85">
        <v>10</v>
      </c>
      <c r="E45371" s="86">
        <v>44076.416666666664</v>
      </c>
      <c r="F45371" s="88" t="s">
        <v>378</v>
      </c>
      <c r="G45371" s="89" t="s">
        <v>379</v>
      </c>
      <c r="H45371" s="94">
        <v>984</v>
      </c>
      <c r="I45371" s="94">
        <v>1001</v>
      </c>
      <c r="J45371" s="94">
        <v>135</v>
      </c>
      <c r="K45371" s="94">
        <v>-866</v>
      </c>
      <c r="O45371" s="94">
        <v>1001</v>
      </c>
      <c r="P45371" s="94">
        <v>135</v>
      </c>
      <c r="Q45371" s="94">
        <v>-866</v>
      </c>
      <c r="V45371" s="94">
        <v>135</v>
      </c>
      <c r="AN45371" s="94">
        <v>135</v>
      </c>
      <c r="AS45371" s="94">
        <v>-776</v>
      </c>
      <c r="AT45371" s="94">
        <v>-90</v>
      </c>
    </row>
    <row r="45372" spans="1:46">
      <c r="A45372" s="85" t="s">
        <v>97</v>
      </c>
      <c r="B45372" s="86">
        <v>44076.75</v>
      </c>
      <c r="C45372" s="87">
        <v>44076</v>
      </c>
      <c r="D45372" s="85">
        <v>11</v>
      </c>
      <c r="E45372" s="86">
        <v>44076.458333333336</v>
      </c>
      <c r="F45372" s="88" t="s">
        <v>378</v>
      </c>
      <c r="G45372" s="89" t="s">
        <v>379</v>
      </c>
      <c r="H45372" s="94">
        <v>1006</v>
      </c>
      <c r="I45372" s="94">
        <v>1019</v>
      </c>
      <c r="J45372" s="94">
        <v>151</v>
      </c>
      <c r="K45372" s="94">
        <v>-868</v>
      </c>
      <c r="O45372" s="94">
        <v>1019</v>
      </c>
      <c r="P45372" s="94">
        <v>151</v>
      </c>
      <c r="Q45372" s="94">
        <v>-868</v>
      </c>
      <c r="V45372" s="94">
        <v>151</v>
      </c>
      <c r="AN45372" s="94">
        <v>151</v>
      </c>
      <c r="AS45372" s="94">
        <v>-779</v>
      </c>
      <c r="AT45372" s="94">
        <v>-89</v>
      </c>
    </row>
    <row r="45373" spans="1:46">
      <c r="A45373" s="85" t="s">
        <v>97</v>
      </c>
      <c r="B45373" s="86">
        <v>44076.791666666664</v>
      </c>
      <c r="C45373" s="87">
        <v>44076</v>
      </c>
      <c r="D45373" s="85">
        <v>12</v>
      </c>
      <c r="E45373" s="86">
        <v>44076.5</v>
      </c>
      <c r="F45373" s="88" t="s">
        <v>378</v>
      </c>
      <c r="G45373" s="89" t="s">
        <v>379</v>
      </c>
      <c r="H45373" s="94">
        <v>1032</v>
      </c>
      <c r="I45373" s="94">
        <v>1049</v>
      </c>
      <c r="J45373" s="94">
        <v>167</v>
      </c>
      <c r="K45373" s="94">
        <v>-882</v>
      </c>
      <c r="O45373" s="94">
        <v>1049</v>
      </c>
      <c r="P45373" s="94">
        <v>167</v>
      </c>
      <c r="Q45373" s="94">
        <v>-882</v>
      </c>
      <c r="V45373" s="94">
        <v>167</v>
      </c>
      <c r="AN45373" s="94">
        <v>167</v>
      </c>
      <c r="AS45373" s="94">
        <v>-764</v>
      </c>
      <c r="AT45373" s="94">
        <v>-118</v>
      </c>
    </row>
    <row r="45374" spans="1:46">
      <c r="A45374" s="85" t="s">
        <v>97</v>
      </c>
      <c r="B45374" s="86">
        <v>44076.833333333336</v>
      </c>
      <c r="C45374" s="87">
        <v>44076</v>
      </c>
      <c r="D45374" s="85">
        <v>13</v>
      </c>
      <c r="E45374" s="86">
        <v>44076.541666666664</v>
      </c>
      <c r="F45374" s="88" t="s">
        <v>378</v>
      </c>
      <c r="G45374" s="89" t="s">
        <v>379</v>
      </c>
      <c r="H45374" s="94">
        <v>1056</v>
      </c>
      <c r="I45374" s="94">
        <v>1076</v>
      </c>
      <c r="J45374" s="94">
        <v>204</v>
      </c>
      <c r="K45374" s="94">
        <v>-872</v>
      </c>
      <c r="O45374" s="94">
        <v>1076</v>
      </c>
      <c r="P45374" s="94">
        <v>204</v>
      </c>
      <c r="Q45374" s="94">
        <v>-872</v>
      </c>
      <c r="V45374" s="94">
        <v>204</v>
      </c>
      <c r="AN45374" s="94">
        <v>204</v>
      </c>
      <c r="AS45374" s="94">
        <v>-745</v>
      </c>
      <c r="AT45374" s="94">
        <v>-127</v>
      </c>
    </row>
    <row r="45375" spans="1:46">
      <c r="A45375" s="85" t="s">
        <v>97</v>
      </c>
      <c r="B45375" s="86">
        <v>44076.875</v>
      </c>
      <c r="C45375" s="87">
        <v>44076</v>
      </c>
      <c r="D45375" s="85">
        <v>14</v>
      </c>
      <c r="E45375" s="86">
        <v>44076.583333333336</v>
      </c>
      <c r="F45375" s="88" t="s">
        <v>378</v>
      </c>
      <c r="G45375" s="89" t="s">
        <v>379</v>
      </c>
      <c r="H45375" s="94">
        <v>1062</v>
      </c>
      <c r="I45375" s="94">
        <v>1087</v>
      </c>
      <c r="J45375" s="94">
        <v>312</v>
      </c>
      <c r="K45375" s="94">
        <v>-775</v>
      </c>
      <c r="O45375" s="94">
        <v>1087</v>
      </c>
      <c r="P45375" s="94">
        <v>312</v>
      </c>
      <c r="Q45375" s="94">
        <v>-775</v>
      </c>
      <c r="V45375" s="94">
        <v>312</v>
      </c>
      <c r="AN45375" s="94">
        <v>312</v>
      </c>
      <c r="AS45375" s="94">
        <v>-643</v>
      </c>
      <c r="AT45375" s="94">
        <v>-132</v>
      </c>
    </row>
    <row r="45376" spans="1:46">
      <c r="A45376" s="85" t="s">
        <v>97</v>
      </c>
      <c r="B45376" s="86">
        <v>44076.916666666664</v>
      </c>
      <c r="C45376" s="87">
        <v>44076</v>
      </c>
      <c r="D45376" s="85">
        <v>15</v>
      </c>
      <c r="E45376" s="86">
        <v>44076.625</v>
      </c>
      <c r="F45376" s="88" t="s">
        <v>378</v>
      </c>
      <c r="G45376" s="89" t="s">
        <v>379</v>
      </c>
      <c r="H45376" s="94">
        <v>1068</v>
      </c>
      <c r="I45376" s="94">
        <v>1090</v>
      </c>
      <c r="J45376" s="94">
        <v>244</v>
      </c>
      <c r="K45376" s="94">
        <v>-846</v>
      </c>
      <c r="O45376" s="94">
        <v>1090</v>
      </c>
      <c r="P45376" s="94">
        <v>244</v>
      </c>
      <c r="Q45376" s="94">
        <v>-846</v>
      </c>
      <c r="V45376" s="94">
        <v>244</v>
      </c>
      <c r="AN45376" s="94">
        <v>244</v>
      </c>
      <c r="AS45376" s="94">
        <v>-711</v>
      </c>
      <c r="AT45376" s="94">
        <v>-135</v>
      </c>
    </row>
    <row r="45377" spans="1:46">
      <c r="A45377" s="85" t="s">
        <v>97</v>
      </c>
      <c r="B45377" s="86">
        <v>44076.958333333336</v>
      </c>
      <c r="C45377" s="87">
        <v>44076</v>
      </c>
      <c r="D45377" s="85">
        <v>16</v>
      </c>
      <c r="E45377" s="86">
        <v>44076.666666666664</v>
      </c>
      <c r="F45377" s="88" t="s">
        <v>378</v>
      </c>
      <c r="G45377" s="89" t="s">
        <v>379</v>
      </c>
      <c r="H45377" s="94">
        <v>1070</v>
      </c>
      <c r="I45377" s="94">
        <v>1096</v>
      </c>
      <c r="J45377" s="94">
        <v>396</v>
      </c>
      <c r="K45377" s="94">
        <v>-700</v>
      </c>
      <c r="O45377" s="94">
        <v>1096</v>
      </c>
      <c r="P45377" s="94">
        <v>396</v>
      </c>
      <c r="Q45377" s="94">
        <v>-700</v>
      </c>
      <c r="V45377" s="94">
        <v>396</v>
      </c>
      <c r="AN45377" s="94">
        <v>396</v>
      </c>
      <c r="AS45377" s="94">
        <v>-613</v>
      </c>
      <c r="AT45377" s="94">
        <v>-87</v>
      </c>
    </row>
    <row r="45378" spans="1:46">
      <c r="A45378" s="85" t="s">
        <v>97</v>
      </c>
      <c r="B45378" s="86">
        <v>44077</v>
      </c>
      <c r="C45378" s="87">
        <v>44076</v>
      </c>
      <c r="D45378" s="85">
        <v>17</v>
      </c>
      <c r="E45378" s="86">
        <v>44076.708333333336</v>
      </c>
      <c r="F45378" s="88" t="s">
        <v>378</v>
      </c>
      <c r="G45378" s="89" t="s">
        <v>379</v>
      </c>
      <c r="H45378" s="94">
        <v>1072</v>
      </c>
      <c r="I45378" s="94">
        <v>1093</v>
      </c>
      <c r="J45378" s="94">
        <v>426</v>
      </c>
      <c r="K45378" s="94">
        <v>-667</v>
      </c>
      <c r="O45378" s="94">
        <v>1093</v>
      </c>
      <c r="P45378" s="94">
        <v>426</v>
      </c>
      <c r="Q45378" s="94">
        <v>-667</v>
      </c>
      <c r="V45378" s="94">
        <v>426</v>
      </c>
      <c r="AN45378" s="94">
        <v>426</v>
      </c>
      <c r="AS45378" s="94">
        <v>-588</v>
      </c>
      <c r="AT45378" s="94">
        <v>-79</v>
      </c>
    </row>
    <row r="45379" spans="1:46">
      <c r="A45379" s="85" t="s">
        <v>97</v>
      </c>
      <c r="B45379" s="86">
        <v>44077.041666666664</v>
      </c>
      <c r="C45379" s="87">
        <v>44076</v>
      </c>
      <c r="D45379" s="85">
        <v>18</v>
      </c>
      <c r="E45379" s="86">
        <v>44076.75</v>
      </c>
      <c r="F45379" s="88" t="s">
        <v>378</v>
      </c>
      <c r="G45379" s="89" t="s">
        <v>379</v>
      </c>
      <c r="H45379" s="94">
        <v>1078</v>
      </c>
      <c r="I45379" s="94">
        <v>1092</v>
      </c>
      <c r="J45379" s="94">
        <v>417</v>
      </c>
      <c r="K45379" s="94">
        <v>-675</v>
      </c>
      <c r="O45379" s="94">
        <v>1092</v>
      </c>
      <c r="P45379" s="94">
        <v>417</v>
      </c>
      <c r="Q45379" s="94">
        <v>-675</v>
      </c>
      <c r="V45379" s="94">
        <v>417</v>
      </c>
      <c r="AN45379" s="94">
        <v>417</v>
      </c>
      <c r="AS45379" s="94">
        <v>-589</v>
      </c>
      <c r="AT45379" s="94">
        <v>-86</v>
      </c>
    </row>
    <row r="45380" spans="1:46">
      <c r="A45380" s="85" t="s">
        <v>97</v>
      </c>
      <c r="B45380" s="86">
        <v>44077.083333333336</v>
      </c>
      <c r="C45380" s="87">
        <v>44076</v>
      </c>
      <c r="D45380" s="85">
        <v>19</v>
      </c>
      <c r="E45380" s="86">
        <v>44076.791666666664</v>
      </c>
      <c r="F45380" s="88" t="s">
        <v>378</v>
      </c>
      <c r="G45380" s="89" t="s">
        <v>379</v>
      </c>
      <c r="H45380" s="94">
        <v>1044</v>
      </c>
      <c r="I45380" s="94">
        <v>1056</v>
      </c>
      <c r="J45380" s="94">
        <v>389</v>
      </c>
      <c r="K45380" s="94">
        <v>-667</v>
      </c>
      <c r="O45380" s="94">
        <v>1056</v>
      </c>
      <c r="P45380" s="94">
        <v>389</v>
      </c>
      <c r="Q45380" s="94">
        <v>-667</v>
      </c>
      <c r="V45380" s="94">
        <v>389</v>
      </c>
      <c r="AN45380" s="94">
        <v>389</v>
      </c>
      <c r="AS45380" s="94">
        <v>-554</v>
      </c>
      <c r="AT45380" s="94">
        <v>-113</v>
      </c>
    </row>
    <row r="45381" spans="1:46">
      <c r="A45381" s="85" t="s">
        <v>97</v>
      </c>
      <c r="B45381" s="86">
        <v>44077.125</v>
      </c>
      <c r="C45381" s="87">
        <v>44076</v>
      </c>
      <c r="D45381" s="85">
        <v>20</v>
      </c>
      <c r="E45381" s="86">
        <v>44076.833333333336</v>
      </c>
      <c r="F45381" s="88" t="s">
        <v>378</v>
      </c>
      <c r="G45381" s="89" t="s">
        <v>379</v>
      </c>
      <c r="H45381" s="94">
        <v>1028</v>
      </c>
      <c r="I45381" s="94">
        <v>1012</v>
      </c>
      <c r="J45381" s="94">
        <v>296</v>
      </c>
      <c r="K45381" s="94">
        <v>-716</v>
      </c>
      <c r="O45381" s="94">
        <v>1012</v>
      </c>
      <c r="P45381" s="94">
        <v>296</v>
      </c>
      <c r="Q45381" s="94">
        <v>-716</v>
      </c>
      <c r="V45381" s="94">
        <v>296</v>
      </c>
      <c r="AN45381" s="94">
        <v>296</v>
      </c>
      <c r="AS45381" s="94">
        <v>-620</v>
      </c>
      <c r="AT45381" s="94">
        <v>-96</v>
      </c>
    </row>
    <row r="45382" spans="1:46">
      <c r="A45382" s="85" t="s">
        <v>97</v>
      </c>
      <c r="B45382" s="86">
        <v>44077.166666666664</v>
      </c>
      <c r="C45382" s="87">
        <v>44076</v>
      </c>
      <c r="D45382" s="85">
        <v>21</v>
      </c>
      <c r="E45382" s="86">
        <v>44076.875</v>
      </c>
      <c r="F45382" s="88" t="s">
        <v>378</v>
      </c>
      <c r="G45382" s="89" t="s">
        <v>379</v>
      </c>
      <c r="H45382" s="94">
        <v>1022</v>
      </c>
      <c r="I45382" s="94">
        <v>1007</v>
      </c>
      <c r="J45382" s="94">
        <v>287</v>
      </c>
      <c r="K45382" s="94">
        <v>-720</v>
      </c>
      <c r="O45382" s="94">
        <v>1007</v>
      </c>
      <c r="P45382" s="94">
        <v>287</v>
      </c>
      <c r="Q45382" s="94">
        <v>-720</v>
      </c>
      <c r="V45382" s="94">
        <v>287</v>
      </c>
      <c r="AN45382" s="94">
        <v>287</v>
      </c>
      <c r="AS45382" s="94">
        <v>-621</v>
      </c>
      <c r="AT45382" s="94">
        <v>-99</v>
      </c>
    </row>
    <row r="45383" spans="1:46">
      <c r="A45383" s="85" t="s">
        <v>97</v>
      </c>
      <c r="B45383" s="86">
        <v>44077.208333333336</v>
      </c>
      <c r="C45383" s="87">
        <v>44076</v>
      </c>
      <c r="D45383" s="85">
        <v>22</v>
      </c>
      <c r="E45383" s="86">
        <v>44076.916666666664</v>
      </c>
      <c r="F45383" s="88" t="s">
        <v>378</v>
      </c>
      <c r="G45383" s="89" t="s">
        <v>379</v>
      </c>
      <c r="H45383" s="94">
        <v>966</v>
      </c>
      <c r="I45383" s="94">
        <v>959</v>
      </c>
      <c r="J45383" s="94">
        <v>237</v>
      </c>
      <c r="K45383" s="94">
        <v>-722</v>
      </c>
      <c r="O45383" s="94">
        <v>959</v>
      </c>
      <c r="P45383" s="94">
        <v>237</v>
      </c>
      <c r="Q45383" s="94">
        <v>-722</v>
      </c>
      <c r="V45383" s="94">
        <v>237</v>
      </c>
      <c r="AN45383" s="94">
        <v>237</v>
      </c>
      <c r="AS45383" s="94">
        <v>-614</v>
      </c>
      <c r="AT45383" s="94">
        <v>-108</v>
      </c>
    </row>
    <row r="45384" spans="1:46">
      <c r="A45384" s="85" t="s">
        <v>97</v>
      </c>
      <c r="B45384" s="86">
        <v>44077.25</v>
      </c>
      <c r="C45384" s="87">
        <v>44076</v>
      </c>
      <c r="D45384" s="85">
        <v>23</v>
      </c>
      <c r="E45384" s="86">
        <v>44076.958333333336</v>
      </c>
      <c r="F45384" s="88" t="s">
        <v>378</v>
      </c>
      <c r="G45384" s="89" t="s">
        <v>379</v>
      </c>
      <c r="H45384" s="94">
        <v>888</v>
      </c>
      <c r="I45384" s="94">
        <v>879</v>
      </c>
      <c r="J45384" s="94">
        <v>243</v>
      </c>
      <c r="K45384" s="94">
        <v>-636</v>
      </c>
      <c r="O45384" s="94">
        <v>879</v>
      </c>
      <c r="P45384" s="94">
        <v>243</v>
      </c>
      <c r="Q45384" s="94">
        <v>-636</v>
      </c>
      <c r="V45384" s="94">
        <v>243</v>
      </c>
      <c r="AN45384" s="94">
        <v>243</v>
      </c>
      <c r="AS45384" s="94">
        <v>-528</v>
      </c>
      <c r="AT45384" s="94">
        <v>-108</v>
      </c>
    </row>
    <row r="45385" spans="1:46">
      <c r="A45385" s="85" t="s">
        <v>97</v>
      </c>
      <c r="B45385" s="86">
        <v>44077.291666666664</v>
      </c>
      <c r="C45385" s="87">
        <v>44076</v>
      </c>
      <c r="D45385" s="85">
        <v>24</v>
      </c>
      <c r="E45385" s="86">
        <v>44077</v>
      </c>
      <c r="F45385" s="88" t="s">
        <v>378</v>
      </c>
      <c r="G45385" s="89" t="s">
        <v>379</v>
      </c>
      <c r="H45385" s="94">
        <v>816</v>
      </c>
      <c r="I45385" s="94">
        <v>809</v>
      </c>
      <c r="J45385" s="94">
        <v>130</v>
      </c>
      <c r="K45385" s="94">
        <v>-679</v>
      </c>
      <c r="O45385" s="94">
        <v>809</v>
      </c>
      <c r="P45385" s="94">
        <v>130</v>
      </c>
      <c r="Q45385" s="94">
        <v>-679</v>
      </c>
      <c r="V45385" s="94">
        <v>130</v>
      </c>
      <c r="AN45385" s="94">
        <v>130</v>
      </c>
      <c r="AS45385" s="94">
        <v>-583</v>
      </c>
      <c r="AT45385" s="94">
        <v>-96</v>
      </c>
    </row>
    <row r="45386" spans="1:46">
      <c r="A45386" s="85" t="s">
        <v>97</v>
      </c>
      <c r="B45386" s="86">
        <v>44077.333333333336</v>
      </c>
      <c r="C45386" s="87">
        <v>44077</v>
      </c>
      <c r="D45386" s="85">
        <v>1</v>
      </c>
      <c r="E45386" s="86">
        <v>44077.041666666664</v>
      </c>
      <c r="F45386" s="88" t="s">
        <v>378</v>
      </c>
      <c r="G45386" s="89" t="s">
        <v>379</v>
      </c>
      <c r="H45386" s="94">
        <v>774</v>
      </c>
      <c r="I45386" s="94">
        <v>755</v>
      </c>
      <c r="J45386" s="94">
        <v>115</v>
      </c>
      <c r="K45386" s="94">
        <v>-640</v>
      </c>
      <c r="O45386" s="94">
        <v>755</v>
      </c>
      <c r="P45386" s="94">
        <v>115</v>
      </c>
      <c r="Q45386" s="94">
        <v>-640</v>
      </c>
      <c r="V45386" s="94">
        <v>115</v>
      </c>
      <c r="AN45386" s="94">
        <v>115</v>
      </c>
      <c r="AS45386" s="94">
        <v>-551</v>
      </c>
      <c r="AT45386" s="94">
        <v>-89</v>
      </c>
    </row>
    <row r="45387" spans="1:46">
      <c r="A45387" s="85" t="s">
        <v>97</v>
      </c>
      <c r="B45387" s="86">
        <v>44077.375</v>
      </c>
      <c r="C45387" s="87">
        <v>44077</v>
      </c>
      <c r="D45387" s="85">
        <v>2</v>
      </c>
      <c r="E45387" s="86">
        <v>44077.083333333336</v>
      </c>
      <c r="F45387" s="88" t="s">
        <v>378</v>
      </c>
      <c r="G45387" s="89" t="s">
        <v>379</v>
      </c>
      <c r="H45387" s="94">
        <v>736</v>
      </c>
      <c r="I45387" s="94">
        <v>722</v>
      </c>
      <c r="J45387" s="94">
        <v>96</v>
      </c>
      <c r="K45387" s="94">
        <v>-626</v>
      </c>
      <c r="O45387" s="94">
        <v>722</v>
      </c>
      <c r="P45387" s="94">
        <v>96</v>
      </c>
      <c r="Q45387" s="94">
        <v>-626</v>
      </c>
      <c r="V45387" s="94">
        <v>96</v>
      </c>
      <c r="AN45387" s="94">
        <v>96</v>
      </c>
      <c r="AS45387" s="94">
        <v>-549</v>
      </c>
      <c r="AT45387" s="94">
        <v>-77</v>
      </c>
    </row>
    <row r="45388" spans="1:46">
      <c r="A45388" s="85" t="s">
        <v>97</v>
      </c>
      <c r="B45388" s="86">
        <v>44077.416666666664</v>
      </c>
      <c r="C45388" s="87">
        <v>44077</v>
      </c>
      <c r="D45388" s="85">
        <v>3</v>
      </c>
      <c r="E45388" s="86">
        <v>44077.125</v>
      </c>
      <c r="F45388" s="88" t="s">
        <v>378</v>
      </c>
      <c r="G45388" s="89" t="s">
        <v>379</v>
      </c>
      <c r="H45388" s="94">
        <v>716</v>
      </c>
      <c r="I45388" s="94">
        <v>698</v>
      </c>
      <c r="J45388" s="94">
        <v>91</v>
      </c>
      <c r="K45388" s="94">
        <v>-607</v>
      </c>
      <c r="O45388" s="94">
        <v>698</v>
      </c>
      <c r="P45388" s="94">
        <v>91</v>
      </c>
      <c r="Q45388" s="94">
        <v>-607</v>
      </c>
      <c r="V45388" s="94">
        <v>91</v>
      </c>
      <c r="AN45388" s="94">
        <v>91</v>
      </c>
      <c r="AS45388" s="94">
        <v>-526</v>
      </c>
      <c r="AT45388" s="94">
        <v>-81</v>
      </c>
    </row>
    <row r="45389" spans="1:46">
      <c r="A45389" s="85" t="s">
        <v>97</v>
      </c>
      <c r="B45389" s="86">
        <v>44077.458333333336</v>
      </c>
      <c r="C45389" s="87">
        <v>44077</v>
      </c>
      <c r="D45389" s="85">
        <v>4</v>
      </c>
      <c r="E45389" s="86">
        <v>44077.166666666664</v>
      </c>
      <c r="F45389" s="88" t="s">
        <v>378</v>
      </c>
      <c r="G45389" s="89" t="s">
        <v>379</v>
      </c>
      <c r="H45389" s="94">
        <v>706</v>
      </c>
      <c r="I45389" s="94">
        <v>695</v>
      </c>
      <c r="J45389" s="94">
        <v>91</v>
      </c>
      <c r="K45389" s="94">
        <v>-604</v>
      </c>
      <c r="O45389" s="94">
        <v>695</v>
      </c>
      <c r="P45389" s="94">
        <v>91</v>
      </c>
      <c r="Q45389" s="94">
        <v>-604</v>
      </c>
      <c r="V45389" s="94">
        <v>91</v>
      </c>
      <c r="AN45389" s="94">
        <v>91</v>
      </c>
      <c r="AS45389" s="94">
        <v>-522</v>
      </c>
      <c r="AT45389" s="94">
        <v>-82</v>
      </c>
    </row>
    <row r="45390" spans="1:46">
      <c r="A45390" s="85" t="s">
        <v>97</v>
      </c>
      <c r="B45390" s="86">
        <v>44077.5</v>
      </c>
      <c r="C45390" s="87">
        <v>44077</v>
      </c>
      <c r="D45390" s="85">
        <v>5</v>
      </c>
      <c r="E45390" s="86">
        <v>44077.208333333336</v>
      </c>
      <c r="F45390" s="88" t="s">
        <v>378</v>
      </c>
      <c r="G45390" s="89" t="s">
        <v>379</v>
      </c>
      <c r="H45390" s="94">
        <v>716</v>
      </c>
      <c r="I45390" s="94">
        <v>698</v>
      </c>
      <c r="J45390" s="94">
        <v>91</v>
      </c>
      <c r="K45390" s="94">
        <v>-607</v>
      </c>
      <c r="O45390" s="94">
        <v>698</v>
      </c>
      <c r="P45390" s="94">
        <v>91</v>
      </c>
      <c r="Q45390" s="94">
        <v>-607</v>
      </c>
      <c r="V45390" s="94">
        <v>91</v>
      </c>
      <c r="AN45390" s="94">
        <v>91</v>
      </c>
      <c r="AS45390" s="94">
        <v>-525</v>
      </c>
      <c r="AT45390" s="94">
        <v>-82</v>
      </c>
    </row>
    <row r="45391" spans="1:46">
      <c r="A45391" s="85" t="s">
        <v>97</v>
      </c>
      <c r="B45391" s="86">
        <v>44077.541666666664</v>
      </c>
      <c r="C45391" s="87">
        <v>44077</v>
      </c>
      <c r="D45391" s="85">
        <v>6</v>
      </c>
      <c r="E45391" s="86">
        <v>44077.25</v>
      </c>
      <c r="F45391" s="88" t="s">
        <v>378</v>
      </c>
      <c r="G45391" s="89" t="s">
        <v>379</v>
      </c>
      <c r="H45391" s="94">
        <v>764</v>
      </c>
      <c r="I45391" s="94">
        <v>744</v>
      </c>
      <c r="J45391" s="94">
        <v>143</v>
      </c>
      <c r="K45391" s="94">
        <v>-601</v>
      </c>
      <c r="O45391" s="94">
        <v>744</v>
      </c>
      <c r="P45391" s="94">
        <v>143</v>
      </c>
      <c r="Q45391" s="94">
        <v>-601</v>
      </c>
      <c r="V45391" s="94">
        <v>143</v>
      </c>
      <c r="AN45391" s="94">
        <v>143</v>
      </c>
      <c r="AS45391" s="94">
        <v>-501</v>
      </c>
      <c r="AT45391" s="94">
        <v>-100</v>
      </c>
    </row>
    <row r="45392" spans="1:46">
      <c r="A45392" s="85" t="s">
        <v>97</v>
      </c>
      <c r="B45392" s="86">
        <v>44077.583333333336</v>
      </c>
      <c r="C45392" s="87">
        <v>44077</v>
      </c>
      <c r="D45392" s="85">
        <v>7</v>
      </c>
      <c r="E45392" s="86">
        <v>44077.291666666664</v>
      </c>
      <c r="F45392" s="88" t="s">
        <v>378</v>
      </c>
      <c r="G45392" s="89" t="s">
        <v>379</v>
      </c>
      <c r="H45392" s="94">
        <v>846</v>
      </c>
      <c r="I45392" s="94">
        <v>823</v>
      </c>
      <c r="J45392" s="94">
        <v>135</v>
      </c>
      <c r="K45392" s="94">
        <v>-688</v>
      </c>
      <c r="O45392" s="94">
        <v>823</v>
      </c>
      <c r="P45392" s="94">
        <v>135</v>
      </c>
      <c r="Q45392" s="94">
        <v>-688</v>
      </c>
      <c r="V45392" s="94">
        <v>135</v>
      </c>
      <c r="AN45392" s="94">
        <v>135</v>
      </c>
      <c r="AS45392" s="94">
        <v>-598</v>
      </c>
      <c r="AT45392" s="94">
        <v>-90</v>
      </c>
    </row>
    <row r="45393" spans="1:46">
      <c r="A45393" s="85" t="s">
        <v>97</v>
      </c>
      <c r="B45393" s="86">
        <v>44077.625</v>
      </c>
      <c r="C45393" s="87">
        <v>44077</v>
      </c>
      <c r="D45393" s="85">
        <v>8</v>
      </c>
      <c r="E45393" s="86">
        <v>44077.333333333336</v>
      </c>
      <c r="F45393" s="88" t="s">
        <v>378</v>
      </c>
      <c r="G45393" s="89" t="s">
        <v>379</v>
      </c>
      <c r="H45393" s="94">
        <v>918</v>
      </c>
      <c r="I45393" s="94">
        <v>889</v>
      </c>
      <c r="J45393" s="94">
        <v>175</v>
      </c>
      <c r="K45393" s="94">
        <v>-714</v>
      </c>
      <c r="O45393" s="94">
        <v>889</v>
      </c>
      <c r="P45393" s="94">
        <v>175</v>
      </c>
      <c r="Q45393" s="94">
        <v>-714</v>
      </c>
      <c r="V45393" s="94">
        <v>175</v>
      </c>
      <c r="AN45393" s="94">
        <v>175</v>
      </c>
      <c r="AS45393" s="94">
        <v>-638</v>
      </c>
      <c r="AT45393" s="94">
        <v>-76</v>
      </c>
    </row>
    <row r="45394" spans="1:46">
      <c r="A45394" s="85" t="s">
        <v>97</v>
      </c>
      <c r="B45394" s="86">
        <v>44077.666666666664</v>
      </c>
      <c r="C45394" s="87">
        <v>44077</v>
      </c>
      <c r="D45394" s="85">
        <v>9</v>
      </c>
      <c r="E45394" s="86">
        <v>44077.375</v>
      </c>
      <c r="F45394" s="88" t="s">
        <v>378</v>
      </c>
      <c r="G45394" s="89" t="s">
        <v>379</v>
      </c>
      <c r="H45394" s="94">
        <v>958</v>
      </c>
      <c r="I45394" s="94">
        <v>955</v>
      </c>
      <c r="J45394" s="94">
        <v>217</v>
      </c>
      <c r="K45394" s="94">
        <v>-738</v>
      </c>
      <c r="O45394" s="94">
        <v>955</v>
      </c>
      <c r="P45394" s="94">
        <v>217</v>
      </c>
      <c r="Q45394" s="94">
        <v>-738</v>
      </c>
      <c r="V45394" s="94">
        <v>217</v>
      </c>
      <c r="AN45394" s="94">
        <v>217</v>
      </c>
      <c r="AS45394" s="94">
        <v>-649</v>
      </c>
      <c r="AT45394" s="94">
        <v>-89</v>
      </c>
    </row>
    <row r="45395" spans="1:46">
      <c r="A45395" s="85" t="s">
        <v>97</v>
      </c>
      <c r="B45395" s="86">
        <v>44077.708333333336</v>
      </c>
      <c r="C45395" s="87">
        <v>44077</v>
      </c>
      <c r="D45395" s="85">
        <v>10</v>
      </c>
      <c r="E45395" s="86">
        <v>44077.416666666664</v>
      </c>
      <c r="F45395" s="88" t="s">
        <v>378</v>
      </c>
      <c r="G45395" s="89" t="s">
        <v>379</v>
      </c>
      <c r="H45395" s="94">
        <v>984</v>
      </c>
      <c r="I45395" s="94">
        <v>987</v>
      </c>
      <c r="J45395" s="94">
        <v>239</v>
      </c>
      <c r="K45395" s="94">
        <v>-748</v>
      </c>
      <c r="O45395" s="94">
        <v>987</v>
      </c>
      <c r="P45395" s="94">
        <v>239</v>
      </c>
      <c r="Q45395" s="94">
        <v>-748</v>
      </c>
      <c r="V45395" s="94">
        <v>239</v>
      </c>
      <c r="AN45395" s="94">
        <v>239</v>
      </c>
      <c r="AS45395" s="94">
        <v>-627</v>
      </c>
      <c r="AT45395" s="94">
        <v>-121</v>
      </c>
    </row>
    <row r="45396" spans="1:46">
      <c r="A45396" s="85" t="s">
        <v>97</v>
      </c>
      <c r="B45396" s="86">
        <v>44077.75</v>
      </c>
      <c r="C45396" s="87">
        <v>44077</v>
      </c>
      <c r="D45396" s="85">
        <v>11</v>
      </c>
      <c r="E45396" s="86">
        <v>44077.458333333336</v>
      </c>
      <c r="F45396" s="88" t="s">
        <v>378</v>
      </c>
      <c r="G45396" s="89" t="s">
        <v>379</v>
      </c>
      <c r="H45396" s="94">
        <v>1008</v>
      </c>
      <c r="I45396" s="94">
        <v>1023</v>
      </c>
      <c r="J45396" s="94">
        <v>246</v>
      </c>
      <c r="K45396" s="94">
        <v>-777</v>
      </c>
      <c r="O45396" s="94">
        <v>1023</v>
      </c>
      <c r="P45396" s="94">
        <v>246</v>
      </c>
      <c r="Q45396" s="94">
        <v>-777</v>
      </c>
      <c r="V45396" s="94">
        <v>246</v>
      </c>
      <c r="AN45396" s="94">
        <v>246</v>
      </c>
      <c r="AS45396" s="94">
        <v>-642</v>
      </c>
      <c r="AT45396" s="94">
        <v>-135</v>
      </c>
    </row>
    <row r="45397" spans="1:46">
      <c r="A45397" s="85" t="s">
        <v>97</v>
      </c>
      <c r="B45397" s="86">
        <v>44077.791666666664</v>
      </c>
      <c r="C45397" s="87">
        <v>44077</v>
      </c>
      <c r="D45397" s="85">
        <v>12</v>
      </c>
      <c r="E45397" s="86">
        <v>44077.5</v>
      </c>
      <c r="F45397" s="88" t="s">
        <v>378</v>
      </c>
      <c r="G45397" s="89" t="s">
        <v>379</v>
      </c>
      <c r="H45397" s="94">
        <v>1036</v>
      </c>
      <c r="I45397" s="94">
        <v>1043</v>
      </c>
      <c r="J45397" s="94">
        <v>220</v>
      </c>
      <c r="K45397" s="94">
        <v>-823</v>
      </c>
      <c r="O45397" s="94">
        <v>1043</v>
      </c>
      <c r="P45397" s="94">
        <v>220</v>
      </c>
      <c r="Q45397" s="94">
        <v>-823</v>
      </c>
      <c r="V45397" s="94">
        <v>220</v>
      </c>
      <c r="AN45397" s="94">
        <v>220</v>
      </c>
      <c r="AS45397" s="94">
        <v>-690</v>
      </c>
      <c r="AT45397" s="94">
        <v>-133</v>
      </c>
    </row>
    <row r="45398" spans="1:46">
      <c r="A45398" s="85" t="s">
        <v>97</v>
      </c>
      <c r="B45398" s="86">
        <v>44077.833333333336</v>
      </c>
      <c r="C45398" s="87">
        <v>44077</v>
      </c>
      <c r="D45398" s="85">
        <v>13</v>
      </c>
      <c r="E45398" s="86">
        <v>44077.541666666664</v>
      </c>
      <c r="F45398" s="88" t="s">
        <v>378</v>
      </c>
      <c r="G45398" s="89" t="s">
        <v>379</v>
      </c>
      <c r="H45398" s="94">
        <v>1066</v>
      </c>
      <c r="I45398" s="94">
        <v>1072</v>
      </c>
      <c r="J45398" s="94">
        <v>138</v>
      </c>
      <c r="K45398" s="94">
        <v>-934</v>
      </c>
      <c r="O45398" s="94">
        <v>1072</v>
      </c>
      <c r="P45398" s="94">
        <v>138</v>
      </c>
      <c r="Q45398" s="94">
        <v>-934</v>
      </c>
      <c r="V45398" s="94">
        <v>138</v>
      </c>
      <c r="AN45398" s="94">
        <v>138</v>
      </c>
      <c r="AS45398" s="94">
        <v>-798</v>
      </c>
      <c r="AT45398" s="94">
        <v>-136</v>
      </c>
    </row>
    <row r="45399" spans="1:46">
      <c r="A45399" s="85" t="s">
        <v>97</v>
      </c>
      <c r="B45399" s="86">
        <v>44077.875</v>
      </c>
      <c r="C45399" s="87">
        <v>44077</v>
      </c>
      <c r="D45399" s="85">
        <v>14</v>
      </c>
      <c r="E45399" s="86">
        <v>44077.583333333336</v>
      </c>
      <c r="F45399" s="88" t="s">
        <v>378</v>
      </c>
      <c r="G45399" s="89" t="s">
        <v>379</v>
      </c>
      <c r="H45399" s="94">
        <v>1076</v>
      </c>
      <c r="I45399" s="94">
        <v>1079</v>
      </c>
      <c r="J45399" s="94">
        <v>232</v>
      </c>
      <c r="K45399" s="94">
        <v>-847</v>
      </c>
      <c r="O45399" s="94">
        <v>1079</v>
      </c>
      <c r="P45399" s="94">
        <v>232</v>
      </c>
      <c r="Q45399" s="94">
        <v>-847</v>
      </c>
      <c r="V45399" s="94">
        <v>232</v>
      </c>
      <c r="AN45399" s="94">
        <v>232</v>
      </c>
      <c r="AS45399" s="94">
        <v>-706</v>
      </c>
      <c r="AT45399" s="94">
        <v>-141</v>
      </c>
    </row>
    <row r="45400" spans="1:46">
      <c r="A45400" s="85" t="s">
        <v>97</v>
      </c>
      <c r="B45400" s="86">
        <v>44077.916666666664</v>
      </c>
      <c r="C45400" s="87">
        <v>44077</v>
      </c>
      <c r="D45400" s="85">
        <v>15</v>
      </c>
      <c r="E45400" s="86">
        <v>44077.625</v>
      </c>
      <c r="F45400" s="88" t="s">
        <v>378</v>
      </c>
      <c r="G45400" s="89" t="s">
        <v>379</v>
      </c>
      <c r="H45400" s="94">
        <v>1072</v>
      </c>
      <c r="I45400" s="94">
        <v>1084</v>
      </c>
      <c r="J45400" s="94">
        <v>246</v>
      </c>
      <c r="K45400" s="94">
        <v>-838</v>
      </c>
      <c r="O45400" s="94">
        <v>1084</v>
      </c>
      <c r="P45400" s="94">
        <v>246</v>
      </c>
      <c r="Q45400" s="94">
        <v>-838</v>
      </c>
      <c r="V45400" s="94">
        <v>246</v>
      </c>
      <c r="AN45400" s="94">
        <v>246</v>
      </c>
      <c r="AS45400" s="94">
        <v>-686</v>
      </c>
      <c r="AT45400" s="94">
        <v>-152</v>
      </c>
    </row>
    <row r="45401" spans="1:46">
      <c r="A45401" s="85" t="s">
        <v>97</v>
      </c>
      <c r="B45401" s="86">
        <v>44077.958333333336</v>
      </c>
      <c r="C45401" s="87">
        <v>44077</v>
      </c>
      <c r="D45401" s="85">
        <v>16</v>
      </c>
      <c r="E45401" s="86">
        <v>44077.666666666664</v>
      </c>
      <c r="F45401" s="88" t="s">
        <v>378</v>
      </c>
      <c r="G45401" s="89" t="s">
        <v>379</v>
      </c>
      <c r="H45401" s="94">
        <v>1084</v>
      </c>
      <c r="I45401" s="94">
        <v>1089</v>
      </c>
      <c r="J45401" s="94">
        <v>245</v>
      </c>
      <c r="K45401" s="94">
        <v>-844</v>
      </c>
      <c r="O45401" s="94">
        <v>1089</v>
      </c>
      <c r="P45401" s="94">
        <v>245</v>
      </c>
      <c r="Q45401" s="94">
        <v>-844</v>
      </c>
      <c r="V45401" s="94">
        <v>245</v>
      </c>
      <c r="AN45401" s="94">
        <v>245</v>
      </c>
      <c r="AS45401" s="94">
        <v>-706</v>
      </c>
      <c r="AT45401" s="94">
        <v>-138</v>
      </c>
    </row>
    <row r="45402" spans="1:46">
      <c r="A45402" s="85" t="s">
        <v>97</v>
      </c>
      <c r="B45402" s="86">
        <v>44078</v>
      </c>
      <c r="C45402" s="87">
        <v>44077</v>
      </c>
      <c r="D45402" s="85">
        <v>17</v>
      </c>
      <c r="E45402" s="86">
        <v>44077.708333333336</v>
      </c>
      <c r="F45402" s="88" t="s">
        <v>378</v>
      </c>
      <c r="G45402" s="89" t="s">
        <v>379</v>
      </c>
      <c r="H45402" s="94">
        <v>1092</v>
      </c>
      <c r="I45402" s="94">
        <v>1097</v>
      </c>
      <c r="J45402" s="94">
        <v>421</v>
      </c>
      <c r="K45402" s="94">
        <v>-676</v>
      </c>
      <c r="O45402" s="94">
        <v>1097</v>
      </c>
      <c r="P45402" s="94">
        <v>421</v>
      </c>
      <c r="Q45402" s="94">
        <v>-676</v>
      </c>
      <c r="V45402" s="94">
        <v>421</v>
      </c>
      <c r="AN45402" s="94">
        <v>421</v>
      </c>
      <c r="AS45402" s="94">
        <v>-553</v>
      </c>
      <c r="AT45402" s="94">
        <v>-123</v>
      </c>
    </row>
    <row r="45403" spans="1:46">
      <c r="A45403" s="85" t="s">
        <v>97</v>
      </c>
      <c r="B45403" s="86">
        <v>44078.041666666664</v>
      </c>
      <c r="C45403" s="87">
        <v>44077</v>
      </c>
      <c r="D45403" s="85">
        <v>18</v>
      </c>
      <c r="E45403" s="86">
        <v>44077.75</v>
      </c>
      <c r="F45403" s="88" t="s">
        <v>378</v>
      </c>
      <c r="G45403" s="89" t="s">
        <v>379</v>
      </c>
      <c r="H45403" s="94">
        <v>1092</v>
      </c>
      <c r="I45403" s="94">
        <v>1089</v>
      </c>
      <c r="J45403" s="94">
        <v>501</v>
      </c>
      <c r="K45403" s="94">
        <v>-588</v>
      </c>
      <c r="O45403" s="94">
        <v>1089</v>
      </c>
      <c r="P45403" s="94">
        <v>501</v>
      </c>
      <c r="Q45403" s="94">
        <v>-588</v>
      </c>
      <c r="V45403" s="94">
        <v>501</v>
      </c>
      <c r="AN45403" s="94">
        <v>501</v>
      </c>
      <c r="AS45403" s="94">
        <v>-475</v>
      </c>
      <c r="AT45403" s="94">
        <v>-113</v>
      </c>
    </row>
    <row r="45404" spans="1:46">
      <c r="A45404" s="85" t="s">
        <v>97</v>
      </c>
      <c r="B45404" s="86">
        <v>44078.083333333336</v>
      </c>
      <c r="C45404" s="87">
        <v>44077</v>
      </c>
      <c r="D45404" s="85">
        <v>19</v>
      </c>
      <c r="E45404" s="86">
        <v>44077.791666666664</v>
      </c>
      <c r="F45404" s="88" t="s">
        <v>378</v>
      </c>
      <c r="G45404" s="89" t="s">
        <v>379</v>
      </c>
      <c r="H45404" s="94">
        <v>1060</v>
      </c>
      <c r="I45404" s="94">
        <v>1049</v>
      </c>
      <c r="J45404" s="94">
        <v>499</v>
      </c>
      <c r="K45404" s="94">
        <v>-550</v>
      </c>
      <c r="O45404" s="94">
        <v>1049</v>
      </c>
      <c r="P45404" s="94">
        <v>499</v>
      </c>
      <c r="Q45404" s="94">
        <v>-550</v>
      </c>
      <c r="V45404" s="94">
        <v>499</v>
      </c>
      <c r="AN45404" s="94">
        <v>499</v>
      </c>
      <c r="AS45404" s="94">
        <v>-440</v>
      </c>
      <c r="AT45404" s="94">
        <v>-110</v>
      </c>
    </row>
    <row r="45405" spans="1:46">
      <c r="A45405" s="85" t="s">
        <v>97</v>
      </c>
      <c r="B45405" s="86">
        <v>44078.125</v>
      </c>
      <c r="C45405" s="87">
        <v>44077</v>
      </c>
      <c r="D45405" s="85">
        <v>20</v>
      </c>
      <c r="E45405" s="86">
        <v>44077.833333333336</v>
      </c>
      <c r="F45405" s="88" t="s">
        <v>378</v>
      </c>
      <c r="G45405" s="89" t="s">
        <v>379</v>
      </c>
      <c r="H45405" s="94">
        <v>1040</v>
      </c>
      <c r="I45405" s="94">
        <v>1012</v>
      </c>
      <c r="J45405" s="94">
        <v>338</v>
      </c>
      <c r="K45405" s="94">
        <v>-674</v>
      </c>
      <c r="O45405" s="94">
        <v>1012</v>
      </c>
      <c r="P45405" s="94">
        <v>338</v>
      </c>
      <c r="Q45405" s="94">
        <v>-674</v>
      </c>
      <c r="V45405" s="94">
        <v>338</v>
      </c>
      <c r="AN45405" s="94">
        <v>338</v>
      </c>
      <c r="AS45405" s="94">
        <v>-563</v>
      </c>
      <c r="AT45405" s="94">
        <v>-111</v>
      </c>
    </row>
    <row r="45406" spans="1:46">
      <c r="A45406" s="85" t="s">
        <v>97</v>
      </c>
      <c r="B45406" s="86">
        <v>44078.166666666664</v>
      </c>
      <c r="C45406" s="87">
        <v>44077</v>
      </c>
      <c r="D45406" s="85">
        <v>21</v>
      </c>
      <c r="E45406" s="86">
        <v>44077.875</v>
      </c>
      <c r="F45406" s="88" t="s">
        <v>378</v>
      </c>
      <c r="G45406" s="89" t="s">
        <v>379</v>
      </c>
      <c r="H45406" s="94">
        <v>1024</v>
      </c>
      <c r="I45406" s="94">
        <v>1016</v>
      </c>
      <c r="J45406" s="94">
        <v>285</v>
      </c>
      <c r="K45406" s="94">
        <v>-731</v>
      </c>
      <c r="O45406" s="94">
        <v>1016</v>
      </c>
      <c r="P45406" s="94">
        <v>285</v>
      </c>
      <c r="Q45406" s="94">
        <v>-731</v>
      </c>
      <c r="V45406" s="94">
        <v>285</v>
      </c>
      <c r="AN45406" s="94">
        <v>285</v>
      </c>
      <c r="AS45406" s="94">
        <v>-610</v>
      </c>
      <c r="AT45406" s="94">
        <v>-121</v>
      </c>
    </row>
    <row r="45407" spans="1:46">
      <c r="A45407" s="85" t="s">
        <v>97</v>
      </c>
      <c r="B45407" s="86">
        <v>44078.208333333336</v>
      </c>
      <c r="C45407" s="87">
        <v>44077</v>
      </c>
      <c r="D45407" s="85">
        <v>22</v>
      </c>
      <c r="E45407" s="86">
        <v>44077.916666666664</v>
      </c>
      <c r="F45407" s="88" t="s">
        <v>378</v>
      </c>
      <c r="G45407" s="89" t="s">
        <v>379</v>
      </c>
      <c r="H45407" s="94">
        <v>970</v>
      </c>
      <c r="I45407" s="94">
        <v>961</v>
      </c>
      <c r="J45407" s="94">
        <v>254</v>
      </c>
      <c r="K45407" s="94">
        <v>-707</v>
      </c>
      <c r="O45407" s="94">
        <v>961</v>
      </c>
      <c r="P45407" s="94">
        <v>254</v>
      </c>
      <c r="Q45407" s="94">
        <v>-707</v>
      </c>
      <c r="V45407" s="94">
        <v>254</v>
      </c>
      <c r="AN45407" s="94">
        <v>254</v>
      </c>
      <c r="AS45407" s="94">
        <v>-581</v>
      </c>
      <c r="AT45407" s="94">
        <v>-126</v>
      </c>
    </row>
    <row r="45408" spans="1:46">
      <c r="A45408" s="85" t="s">
        <v>97</v>
      </c>
      <c r="B45408" s="86">
        <v>44078.25</v>
      </c>
      <c r="C45408" s="87">
        <v>44077</v>
      </c>
      <c r="D45408" s="85">
        <v>23</v>
      </c>
      <c r="E45408" s="86">
        <v>44077.958333333336</v>
      </c>
      <c r="F45408" s="88" t="s">
        <v>378</v>
      </c>
      <c r="G45408" s="89" t="s">
        <v>379</v>
      </c>
      <c r="H45408" s="94">
        <v>898</v>
      </c>
      <c r="I45408" s="94">
        <v>885</v>
      </c>
      <c r="J45408" s="94">
        <v>294</v>
      </c>
      <c r="K45408" s="94">
        <v>-591</v>
      </c>
      <c r="O45408" s="94">
        <v>885</v>
      </c>
      <c r="P45408" s="94">
        <v>294</v>
      </c>
      <c r="Q45408" s="94">
        <v>-591</v>
      </c>
      <c r="V45408" s="94">
        <v>294</v>
      </c>
      <c r="AN45408" s="94">
        <v>294</v>
      </c>
      <c r="AS45408" s="94">
        <v>-463</v>
      </c>
      <c r="AT45408" s="94">
        <v>-128</v>
      </c>
    </row>
    <row r="45409" spans="1:46">
      <c r="A45409" s="85" t="s">
        <v>97</v>
      </c>
      <c r="B45409" s="86">
        <v>44078.291666666664</v>
      </c>
      <c r="C45409" s="87">
        <v>44077</v>
      </c>
      <c r="D45409" s="85">
        <v>24</v>
      </c>
      <c r="E45409" s="86">
        <v>44078</v>
      </c>
      <c r="F45409" s="88" t="s">
        <v>378</v>
      </c>
      <c r="G45409" s="89" t="s">
        <v>379</v>
      </c>
      <c r="H45409" s="94">
        <v>824</v>
      </c>
      <c r="I45409" s="94">
        <v>815</v>
      </c>
      <c r="J45409" s="94">
        <v>154</v>
      </c>
      <c r="K45409" s="94">
        <v>-661</v>
      </c>
      <c r="O45409" s="94">
        <v>815</v>
      </c>
      <c r="P45409" s="94">
        <v>154</v>
      </c>
      <c r="Q45409" s="94">
        <v>-661</v>
      </c>
      <c r="V45409" s="94">
        <v>154</v>
      </c>
      <c r="AN45409" s="94">
        <v>154</v>
      </c>
      <c r="AS45409" s="94">
        <v>-528</v>
      </c>
      <c r="AT45409" s="94">
        <v>-133</v>
      </c>
    </row>
    <row r="45410" spans="1:46">
      <c r="A45410" s="85" t="s">
        <v>97</v>
      </c>
      <c r="B45410" s="86">
        <v>44078.333333333336</v>
      </c>
      <c r="C45410" s="87">
        <v>44078</v>
      </c>
      <c r="D45410" s="85">
        <v>1</v>
      </c>
      <c r="E45410" s="86">
        <v>44078.041666666664</v>
      </c>
      <c r="F45410" s="88" t="s">
        <v>378</v>
      </c>
      <c r="G45410" s="89" t="s">
        <v>379</v>
      </c>
      <c r="H45410" s="94">
        <v>778</v>
      </c>
      <c r="I45410" s="94">
        <v>758</v>
      </c>
      <c r="J45410" s="94">
        <v>103</v>
      </c>
      <c r="K45410" s="94">
        <v>-655</v>
      </c>
      <c r="O45410" s="94">
        <v>758</v>
      </c>
      <c r="P45410" s="94">
        <v>103</v>
      </c>
      <c r="Q45410" s="94">
        <v>-655</v>
      </c>
      <c r="V45410" s="94">
        <v>103</v>
      </c>
      <c r="AN45410" s="94">
        <v>103</v>
      </c>
      <c r="AS45410" s="94">
        <v>-500</v>
      </c>
      <c r="AT45410" s="94">
        <v>-155</v>
      </c>
    </row>
    <row r="45411" spans="1:46">
      <c r="A45411" s="85" t="s">
        <v>97</v>
      </c>
      <c r="B45411" s="86">
        <v>44078.375</v>
      </c>
      <c r="C45411" s="87">
        <v>44078</v>
      </c>
      <c r="D45411" s="85">
        <v>2</v>
      </c>
      <c r="E45411" s="86">
        <v>44078.083333333336</v>
      </c>
      <c r="F45411" s="88" t="s">
        <v>378</v>
      </c>
      <c r="G45411" s="89" t="s">
        <v>379</v>
      </c>
      <c r="H45411" s="94">
        <v>768</v>
      </c>
      <c r="I45411" s="94">
        <v>726</v>
      </c>
      <c r="J45411" s="94">
        <v>96</v>
      </c>
      <c r="K45411" s="94">
        <v>-630</v>
      </c>
      <c r="O45411" s="94">
        <v>726</v>
      </c>
      <c r="P45411" s="94">
        <v>96</v>
      </c>
      <c r="Q45411" s="94">
        <v>-630</v>
      </c>
      <c r="V45411" s="94">
        <v>96</v>
      </c>
      <c r="AN45411" s="94">
        <v>96</v>
      </c>
      <c r="AS45411" s="94">
        <v>-485</v>
      </c>
      <c r="AT45411" s="94">
        <v>-145</v>
      </c>
    </row>
    <row r="45412" spans="1:46">
      <c r="A45412" s="85" t="s">
        <v>97</v>
      </c>
      <c r="B45412" s="86">
        <v>44078.416666666664</v>
      </c>
      <c r="C45412" s="87">
        <v>44078</v>
      </c>
      <c r="D45412" s="85">
        <v>3</v>
      </c>
      <c r="E45412" s="86">
        <v>44078.125</v>
      </c>
      <c r="F45412" s="88" t="s">
        <v>378</v>
      </c>
      <c r="G45412" s="89" t="s">
        <v>379</v>
      </c>
      <c r="H45412" s="94">
        <v>770</v>
      </c>
      <c r="I45412" s="94">
        <v>703</v>
      </c>
      <c r="J45412" s="94">
        <v>97</v>
      </c>
      <c r="K45412" s="94">
        <v>-606</v>
      </c>
      <c r="O45412" s="94">
        <v>703</v>
      </c>
      <c r="P45412" s="94">
        <v>97</v>
      </c>
      <c r="Q45412" s="94">
        <v>-606</v>
      </c>
      <c r="V45412" s="94">
        <v>97</v>
      </c>
      <c r="AN45412" s="94">
        <v>97</v>
      </c>
      <c r="AS45412" s="94">
        <v>-462</v>
      </c>
      <c r="AT45412" s="94">
        <v>-144</v>
      </c>
    </row>
    <row r="45413" spans="1:46">
      <c r="A45413" s="85" t="s">
        <v>97</v>
      </c>
      <c r="B45413" s="86">
        <v>44078.458333333336</v>
      </c>
      <c r="C45413" s="87">
        <v>44078</v>
      </c>
      <c r="D45413" s="85">
        <v>4</v>
      </c>
      <c r="E45413" s="86">
        <v>44078.166666666664</v>
      </c>
      <c r="F45413" s="88" t="s">
        <v>378</v>
      </c>
      <c r="G45413" s="89" t="s">
        <v>379</v>
      </c>
      <c r="H45413" s="94">
        <v>760</v>
      </c>
      <c r="I45413" s="94">
        <v>716</v>
      </c>
      <c r="J45413" s="94">
        <v>109</v>
      </c>
      <c r="K45413" s="94">
        <v>-607</v>
      </c>
      <c r="O45413" s="94">
        <v>716</v>
      </c>
      <c r="P45413" s="94">
        <v>109</v>
      </c>
      <c r="Q45413" s="94">
        <v>-607</v>
      </c>
      <c r="V45413" s="94">
        <v>109</v>
      </c>
      <c r="AN45413" s="94">
        <v>109</v>
      </c>
      <c r="AS45413" s="94">
        <v>-460</v>
      </c>
      <c r="AT45413" s="94">
        <v>-147</v>
      </c>
    </row>
    <row r="45414" spans="1:46">
      <c r="A45414" s="85" t="s">
        <v>97</v>
      </c>
      <c r="B45414" s="86">
        <v>44078.5</v>
      </c>
      <c r="C45414" s="87">
        <v>44078</v>
      </c>
      <c r="D45414" s="85">
        <v>5</v>
      </c>
      <c r="E45414" s="86">
        <v>44078.208333333336</v>
      </c>
      <c r="F45414" s="88" t="s">
        <v>378</v>
      </c>
      <c r="G45414" s="89" t="s">
        <v>379</v>
      </c>
      <c r="H45414" s="94">
        <v>768</v>
      </c>
      <c r="I45414" s="94">
        <v>727</v>
      </c>
      <c r="J45414" s="94">
        <v>105</v>
      </c>
      <c r="K45414" s="94">
        <v>-622</v>
      </c>
      <c r="O45414" s="94">
        <v>727</v>
      </c>
      <c r="P45414" s="94">
        <v>105</v>
      </c>
      <c r="Q45414" s="94">
        <v>-622</v>
      </c>
      <c r="V45414" s="94">
        <v>105</v>
      </c>
      <c r="AN45414" s="94">
        <v>105</v>
      </c>
      <c r="AS45414" s="94">
        <v>-464</v>
      </c>
      <c r="AT45414" s="94">
        <v>-158</v>
      </c>
    </row>
    <row r="45415" spans="1:46">
      <c r="A45415" s="85" t="s">
        <v>97</v>
      </c>
      <c r="B45415" s="86">
        <v>44078.541666666664</v>
      </c>
      <c r="C45415" s="87">
        <v>44078</v>
      </c>
      <c r="D45415" s="85">
        <v>6</v>
      </c>
      <c r="E45415" s="86">
        <v>44078.25</v>
      </c>
      <c r="F45415" s="88" t="s">
        <v>378</v>
      </c>
      <c r="G45415" s="89" t="s">
        <v>379</v>
      </c>
      <c r="H45415" s="94">
        <v>812</v>
      </c>
      <c r="I45415" s="94">
        <v>777</v>
      </c>
      <c r="J45415" s="94">
        <v>107</v>
      </c>
      <c r="K45415" s="94">
        <v>-670</v>
      </c>
      <c r="O45415" s="94">
        <v>777</v>
      </c>
      <c r="P45415" s="94">
        <v>107</v>
      </c>
      <c r="Q45415" s="94">
        <v>-670</v>
      </c>
      <c r="V45415" s="94">
        <v>107</v>
      </c>
      <c r="AN45415" s="94">
        <v>107</v>
      </c>
      <c r="AS45415" s="94">
        <v>-506</v>
      </c>
      <c r="AT45415" s="94">
        <v>-164</v>
      </c>
    </row>
    <row r="45416" spans="1:46">
      <c r="A45416" s="85" t="s">
        <v>97</v>
      </c>
      <c r="B45416" s="86">
        <v>44078.583333333336</v>
      </c>
      <c r="C45416" s="87">
        <v>44078</v>
      </c>
      <c r="D45416" s="85">
        <v>7</v>
      </c>
      <c r="E45416" s="86">
        <v>44078.291666666664</v>
      </c>
      <c r="F45416" s="88" t="s">
        <v>378</v>
      </c>
      <c r="G45416" s="89" t="s">
        <v>379</v>
      </c>
      <c r="H45416" s="94">
        <v>882</v>
      </c>
      <c r="I45416" s="94">
        <v>874</v>
      </c>
      <c r="J45416" s="94">
        <v>188</v>
      </c>
      <c r="K45416" s="94">
        <v>-686</v>
      </c>
      <c r="O45416" s="94">
        <v>874</v>
      </c>
      <c r="P45416" s="94">
        <v>188</v>
      </c>
      <c r="Q45416" s="94">
        <v>-686</v>
      </c>
      <c r="V45416" s="94">
        <v>188</v>
      </c>
      <c r="AN45416" s="94">
        <v>188</v>
      </c>
      <c r="AS45416" s="94">
        <v>-548</v>
      </c>
      <c r="AT45416" s="94">
        <v>-138</v>
      </c>
    </row>
    <row r="45417" spans="1:46">
      <c r="A45417" s="85" t="s">
        <v>97</v>
      </c>
      <c r="B45417" s="86">
        <v>44078.625</v>
      </c>
      <c r="C45417" s="87">
        <v>44078</v>
      </c>
      <c r="D45417" s="85">
        <v>8</v>
      </c>
      <c r="E45417" s="86">
        <v>44078.333333333336</v>
      </c>
      <c r="F45417" s="88" t="s">
        <v>378</v>
      </c>
      <c r="G45417" s="89" t="s">
        <v>379</v>
      </c>
      <c r="H45417" s="94">
        <v>958</v>
      </c>
      <c r="I45417" s="94">
        <v>958</v>
      </c>
      <c r="J45417" s="94">
        <v>217</v>
      </c>
      <c r="K45417" s="94">
        <v>-741</v>
      </c>
      <c r="O45417" s="94">
        <v>958</v>
      </c>
      <c r="P45417" s="94">
        <v>217</v>
      </c>
      <c r="Q45417" s="94">
        <v>-741</v>
      </c>
      <c r="V45417" s="94">
        <v>217</v>
      </c>
      <c r="AN45417" s="94">
        <v>217</v>
      </c>
      <c r="AS45417" s="94">
        <v>-605</v>
      </c>
      <c r="AT45417" s="94">
        <v>-136</v>
      </c>
    </row>
    <row r="45418" spans="1:46">
      <c r="A45418" s="85" t="s">
        <v>97</v>
      </c>
      <c r="B45418" s="86">
        <v>44078.666666666664</v>
      </c>
      <c r="C45418" s="87">
        <v>44078</v>
      </c>
      <c r="D45418" s="85">
        <v>9</v>
      </c>
      <c r="E45418" s="86">
        <v>44078.375</v>
      </c>
      <c r="F45418" s="88" t="s">
        <v>378</v>
      </c>
      <c r="G45418" s="89" t="s">
        <v>379</v>
      </c>
      <c r="H45418" s="94">
        <v>1012</v>
      </c>
      <c r="I45418" s="94">
        <v>1027</v>
      </c>
      <c r="J45418" s="94">
        <v>273</v>
      </c>
      <c r="K45418" s="94">
        <v>-754</v>
      </c>
      <c r="O45418" s="94">
        <v>1027</v>
      </c>
      <c r="P45418" s="94">
        <v>273</v>
      </c>
      <c r="Q45418" s="94">
        <v>-754</v>
      </c>
      <c r="V45418" s="94">
        <v>273</v>
      </c>
      <c r="AN45418" s="94">
        <v>273</v>
      </c>
      <c r="AS45418" s="94">
        <v>-622</v>
      </c>
      <c r="AT45418" s="94">
        <v>-132</v>
      </c>
    </row>
    <row r="45419" spans="1:46">
      <c r="A45419" s="85" t="s">
        <v>97</v>
      </c>
      <c r="B45419" s="86">
        <v>44078.708333333336</v>
      </c>
      <c r="C45419" s="87">
        <v>44078</v>
      </c>
      <c r="D45419" s="85">
        <v>10</v>
      </c>
      <c r="E45419" s="86">
        <v>44078.416666666664</v>
      </c>
      <c r="F45419" s="88" t="s">
        <v>378</v>
      </c>
      <c r="G45419" s="89" t="s">
        <v>379</v>
      </c>
      <c r="H45419" s="94">
        <v>1050</v>
      </c>
      <c r="I45419" s="94">
        <v>1054</v>
      </c>
      <c r="J45419" s="94">
        <v>306</v>
      </c>
      <c r="K45419" s="94">
        <v>-748</v>
      </c>
      <c r="O45419" s="94">
        <v>1054</v>
      </c>
      <c r="P45419" s="94">
        <v>306</v>
      </c>
      <c r="Q45419" s="94">
        <v>-748</v>
      </c>
      <c r="V45419" s="94">
        <v>306</v>
      </c>
      <c r="AN45419" s="94">
        <v>306</v>
      </c>
      <c r="AS45419" s="94">
        <v>-607</v>
      </c>
      <c r="AT45419" s="94">
        <v>-141</v>
      </c>
    </row>
    <row r="45420" spans="1:46">
      <c r="A45420" s="85" t="s">
        <v>97</v>
      </c>
      <c r="B45420" s="86">
        <v>44078.75</v>
      </c>
      <c r="C45420" s="87">
        <v>44078</v>
      </c>
      <c r="D45420" s="85">
        <v>11</v>
      </c>
      <c r="E45420" s="86">
        <v>44078.458333333336</v>
      </c>
      <c r="F45420" s="88" t="s">
        <v>378</v>
      </c>
      <c r="G45420" s="89" t="s">
        <v>379</v>
      </c>
      <c r="H45420" s="94">
        <v>1074</v>
      </c>
      <c r="I45420" s="94">
        <v>1065</v>
      </c>
      <c r="J45420" s="94">
        <v>340</v>
      </c>
      <c r="K45420" s="94">
        <v>-725</v>
      </c>
      <c r="O45420" s="94">
        <v>1065</v>
      </c>
      <c r="P45420" s="94">
        <v>340</v>
      </c>
      <c r="Q45420" s="94">
        <v>-725</v>
      </c>
      <c r="V45420" s="94">
        <v>340</v>
      </c>
      <c r="AN45420" s="94">
        <v>340</v>
      </c>
      <c r="AS45420" s="94">
        <v>-594</v>
      </c>
      <c r="AT45420" s="94">
        <v>-131</v>
      </c>
    </row>
    <row r="45421" spans="1:46">
      <c r="A45421" s="85" t="s">
        <v>97</v>
      </c>
      <c r="B45421" s="86">
        <v>44078.791666666664</v>
      </c>
      <c r="C45421" s="87">
        <v>44078</v>
      </c>
      <c r="D45421" s="85">
        <v>12</v>
      </c>
      <c r="E45421" s="86">
        <v>44078.5</v>
      </c>
      <c r="F45421" s="88" t="s">
        <v>378</v>
      </c>
      <c r="G45421" s="89" t="s">
        <v>379</v>
      </c>
      <c r="H45421" s="94">
        <v>1100</v>
      </c>
      <c r="I45421" s="94">
        <v>1112</v>
      </c>
      <c r="J45421" s="94">
        <v>404</v>
      </c>
      <c r="K45421" s="94">
        <v>-708</v>
      </c>
      <c r="O45421" s="94">
        <v>1112</v>
      </c>
      <c r="P45421" s="94">
        <v>404</v>
      </c>
      <c r="Q45421" s="94">
        <v>-708</v>
      </c>
      <c r="V45421" s="94">
        <v>404</v>
      </c>
      <c r="AN45421" s="94">
        <v>404</v>
      </c>
      <c r="AS45421" s="94">
        <v>-587</v>
      </c>
      <c r="AT45421" s="94">
        <v>-121</v>
      </c>
    </row>
    <row r="45422" spans="1:46">
      <c r="A45422" s="85" t="s">
        <v>97</v>
      </c>
      <c r="B45422" s="86">
        <v>44078.833333333336</v>
      </c>
      <c r="C45422" s="87">
        <v>44078</v>
      </c>
      <c r="D45422" s="85">
        <v>13</v>
      </c>
      <c r="E45422" s="86">
        <v>44078.541666666664</v>
      </c>
      <c r="F45422" s="88" t="s">
        <v>378</v>
      </c>
      <c r="G45422" s="89" t="s">
        <v>379</v>
      </c>
      <c r="H45422" s="94">
        <v>1130</v>
      </c>
      <c r="I45422" s="94">
        <v>1107</v>
      </c>
      <c r="J45422" s="94">
        <v>353</v>
      </c>
      <c r="K45422" s="94">
        <v>-754</v>
      </c>
      <c r="O45422" s="94">
        <v>1107</v>
      </c>
      <c r="P45422" s="94">
        <v>353</v>
      </c>
      <c r="Q45422" s="94">
        <v>-754</v>
      </c>
      <c r="V45422" s="94">
        <v>353</v>
      </c>
      <c r="AN45422" s="94">
        <v>353</v>
      </c>
      <c r="AS45422" s="94">
        <v>-611</v>
      </c>
      <c r="AT45422" s="94">
        <v>-143</v>
      </c>
    </row>
    <row r="45423" spans="1:46">
      <c r="A45423" s="85" t="s">
        <v>97</v>
      </c>
      <c r="B45423" s="86">
        <v>44078.875</v>
      </c>
      <c r="C45423" s="87">
        <v>44078</v>
      </c>
      <c r="D45423" s="85">
        <v>14</v>
      </c>
      <c r="E45423" s="86">
        <v>44078.583333333336</v>
      </c>
      <c r="F45423" s="88" t="s">
        <v>378</v>
      </c>
      <c r="G45423" s="89" t="s">
        <v>379</v>
      </c>
      <c r="H45423" s="94">
        <v>1140</v>
      </c>
      <c r="I45423" s="94">
        <v>1130</v>
      </c>
      <c r="J45423" s="94">
        <v>485</v>
      </c>
      <c r="K45423" s="94">
        <v>-645</v>
      </c>
      <c r="O45423" s="94">
        <v>1130</v>
      </c>
      <c r="P45423" s="94">
        <v>485</v>
      </c>
      <c r="Q45423" s="94">
        <v>-645</v>
      </c>
      <c r="V45423" s="94">
        <v>485</v>
      </c>
      <c r="AN45423" s="94">
        <v>485</v>
      </c>
      <c r="AS45423" s="94">
        <v>-499</v>
      </c>
      <c r="AT45423" s="94">
        <v>-146</v>
      </c>
    </row>
    <row r="45424" spans="1:46">
      <c r="A45424" s="85" t="s">
        <v>97</v>
      </c>
      <c r="B45424" s="86">
        <v>44078.916666666664</v>
      </c>
      <c r="C45424" s="87">
        <v>44078</v>
      </c>
      <c r="D45424" s="85">
        <v>15</v>
      </c>
      <c r="E45424" s="86">
        <v>44078.625</v>
      </c>
      <c r="F45424" s="88" t="s">
        <v>378</v>
      </c>
      <c r="G45424" s="89" t="s">
        <v>379</v>
      </c>
      <c r="H45424" s="94">
        <v>1142</v>
      </c>
      <c r="I45424" s="94">
        <v>1145</v>
      </c>
      <c r="J45424" s="94">
        <v>556</v>
      </c>
      <c r="K45424" s="94">
        <v>-589</v>
      </c>
      <c r="O45424" s="94">
        <v>1145</v>
      </c>
      <c r="P45424" s="94">
        <v>556</v>
      </c>
      <c r="Q45424" s="94">
        <v>-589</v>
      </c>
      <c r="V45424" s="94">
        <v>556</v>
      </c>
      <c r="AN45424" s="94">
        <v>556</v>
      </c>
      <c r="AS45424" s="94">
        <v>-468</v>
      </c>
      <c r="AT45424" s="94">
        <v>-121</v>
      </c>
    </row>
    <row r="45425" spans="1:46">
      <c r="A45425" s="85" t="s">
        <v>97</v>
      </c>
      <c r="B45425" s="86">
        <v>44078.958333333336</v>
      </c>
      <c r="C45425" s="87">
        <v>44078</v>
      </c>
      <c r="D45425" s="85">
        <v>16</v>
      </c>
      <c r="E45425" s="86">
        <v>44078.666666666664</v>
      </c>
      <c r="F45425" s="88" t="s">
        <v>378</v>
      </c>
      <c r="G45425" s="89" t="s">
        <v>379</v>
      </c>
      <c r="H45425" s="94">
        <v>1158</v>
      </c>
      <c r="I45425" s="94">
        <v>1155</v>
      </c>
      <c r="J45425" s="94">
        <v>554</v>
      </c>
      <c r="K45425" s="94">
        <v>-601</v>
      </c>
      <c r="O45425" s="94">
        <v>1155</v>
      </c>
      <c r="P45425" s="94">
        <v>554</v>
      </c>
      <c r="Q45425" s="94">
        <v>-601</v>
      </c>
      <c r="V45425" s="94">
        <v>554</v>
      </c>
      <c r="AN45425" s="94">
        <v>554</v>
      </c>
      <c r="AS45425" s="94">
        <v>-483</v>
      </c>
      <c r="AT45425" s="94">
        <v>-118</v>
      </c>
    </row>
    <row r="45426" spans="1:46">
      <c r="A45426" s="85" t="s">
        <v>97</v>
      </c>
      <c r="B45426" s="86">
        <v>44079</v>
      </c>
      <c r="C45426" s="87">
        <v>44078</v>
      </c>
      <c r="D45426" s="85">
        <v>17</v>
      </c>
      <c r="E45426" s="86">
        <v>44078.708333333336</v>
      </c>
      <c r="F45426" s="88" t="s">
        <v>378</v>
      </c>
      <c r="G45426" s="89" t="s">
        <v>379</v>
      </c>
      <c r="H45426" s="94">
        <v>1160</v>
      </c>
      <c r="I45426" s="94">
        <v>1164</v>
      </c>
      <c r="J45426" s="94">
        <v>523</v>
      </c>
      <c r="K45426" s="94">
        <v>-641</v>
      </c>
      <c r="O45426" s="94">
        <v>1164</v>
      </c>
      <c r="P45426" s="94">
        <v>523</v>
      </c>
      <c r="Q45426" s="94">
        <v>-641</v>
      </c>
      <c r="V45426" s="94">
        <v>523</v>
      </c>
      <c r="AN45426" s="94">
        <v>523</v>
      </c>
      <c r="AS45426" s="94">
        <v>-513</v>
      </c>
      <c r="AT45426" s="94">
        <v>-128</v>
      </c>
    </row>
    <row r="45427" spans="1:46">
      <c r="A45427" s="85" t="s">
        <v>97</v>
      </c>
      <c r="B45427" s="86">
        <v>44079.041666666664</v>
      </c>
      <c r="C45427" s="87">
        <v>44078</v>
      </c>
      <c r="D45427" s="85">
        <v>18</v>
      </c>
      <c r="E45427" s="86">
        <v>44078.75</v>
      </c>
      <c r="F45427" s="88" t="s">
        <v>378</v>
      </c>
      <c r="G45427" s="89" t="s">
        <v>379</v>
      </c>
      <c r="H45427" s="94">
        <v>1156</v>
      </c>
      <c r="I45427" s="94">
        <v>1160</v>
      </c>
      <c r="J45427" s="94">
        <v>429</v>
      </c>
      <c r="K45427" s="94">
        <v>-731</v>
      </c>
      <c r="O45427" s="94">
        <v>1160</v>
      </c>
      <c r="P45427" s="94">
        <v>429</v>
      </c>
      <c r="Q45427" s="94">
        <v>-731</v>
      </c>
      <c r="V45427" s="94">
        <v>429</v>
      </c>
      <c r="AN45427" s="94">
        <v>429</v>
      </c>
      <c r="AS45427" s="94">
        <v>-583</v>
      </c>
      <c r="AT45427" s="94">
        <v>-148</v>
      </c>
    </row>
    <row r="45428" spans="1:46">
      <c r="A45428" s="85" t="s">
        <v>97</v>
      </c>
      <c r="B45428" s="86">
        <v>44079.083333333336</v>
      </c>
      <c r="C45428" s="87">
        <v>44078</v>
      </c>
      <c r="D45428" s="85">
        <v>19</v>
      </c>
      <c r="E45428" s="86">
        <v>44078.791666666664</v>
      </c>
      <c r="F45428" s="88" t="s">
        <v>378</v>
      </c>
      <c r="G45428" s="89" t="s">
        <v>379</v>
      </c>
      <c r="H45428" s="94">
        <v>1104</v>
      </c>
      <c r="I45428" s="94">
        <v>1102</v>
      </c>
      <c r="J45428" s="94">
        <v>364</v>
      </c>
      <c r="K45428" s="94">
        <v>-738</v>
      </c>
      <c r="O45428" s="94">
        <v>1102</v>
      </c>
      <c r="P45428" s="94">
        <v>364</v>
      </c>
      <c r="Q45428" s="94">
        <v>-738</v>
      </c>
      <c r="V45428" s="94">
        <v>364</v>
      </c>
      <c r="AN45428" s="94">
        <v>364</v>
      </c>
      <c r="AS45428" s="94">
        <v>-586</v>
      </c>
      <c r="AT45428" s="94">
        <v>-152</v>
      </c>
    </row>
    <row r="45429" spans="1:46">
      <c r="A45429" s="85" t="s">
        <v>97</v>
      </c>
      <c r="B45429" s="86">
        <v>44079.125</v>
      </c>
      <c r="C45429" s="87">
        <v>44078</v>
      </c>
      <c r="D45429" s="85">
        <v>20</v>
      </c>
      <c r="E45429" s="86">
        <v>44078.833333333336</v>
      </c>
      <c r="F45429" s="88" t="s">
        <v>378</v>
      </c>
      <c r="G45429" s="89" t="s">
        <v>379</v>
      </c>
      <c r="H45429" s="94">
        <v>1070</v>
      </c>
      <c r="I45429" s="94">
        <v>1070</v>
      </c>
      <c r="J45429" s="94">
        <v>381</v>
      </c>
      <c r="K45429" s="94">
        <v>-689</v>
      </c>
      <c r="O45429" s="94">
        <v>1070</v>
      </c>
      <c r="P45429" s="94">
        <v>381</v>
      </c>
      <c r="Q45429" s="94">
        <v>-689</v>
      </c>
      <c r="V45429" s="94">
        <v>381</v>
      </c>
      <c r="AN45429" s="94">
        <v>381</v>
      </c>
      <c r="AS45429" s="94">
        <v>-542</v>
      </c>
      <c r="AT45429" s="94">
        <v>-147</v>
      </c>
    </row>
    <row r="45430" spans="1:46">
      <c r="A45430" s="85" t="s">
        <v>97</v>
      </c>
      <c r="B45430" s="86">
        <v>44079.166666666664</v>
      </c>
      <c r="C45430" s="87">
        <v>44078</v>
      </c>
      <c r="D45430" s="85">
        <v>21</v>
      </c>
      <c r="E45430" s="86">
        <v>44078.875</v>
      </c>
      <c r="F45430" s="88" t="s">
        <v>378</v>
      </c>
      <c r="G45430" s="89" t="s">
        <v>379</v>
      </c>
      <c r="H45430" s="94">
        <v>1054</v>
      </c>
      <c r="I45430" s="94">
        <v>1052</v>
      </c>
      <c r="J45430" s="94">
        <v>322</v>
      </c>
      <c r="K45430" s="94">
        <v>-730</v>
      </c>
      <c r="O45430" s="94">
        <v>1052</v>
      </c>
      <c r="P45430" s="94">
        <v>322</v>
      </c>
      <c r="Q45430" s="94">
        <v>-730</v>
      </c>
      <c r="V45430" s="94">
        <v>322</v>
      </c>
      <c r="AN45430" s="94">
        <v>322</v>
      </c>
      <c r="AS45430" s="94">
        <v>-598</v>
      </c>
      <c r="AT45430" s="94">
        <v>-132</v>
      </c>
    </row>
    <row r="45431" spans="1:46">
      <c r="A45431" s="85" t="s">
        <v>97</v>
      </c>
      <c r="B45431" s="86">
        <v>44079.208333333336</v>
      </c>
      <c r="C45431" s="87">
        <v>44078</v>
      </c>
      <c r="D45431" s="85">
        <v>22</v>
      </c>
      <c r="E45431" s="86">
        <v>44078.916666666664</v>
      </c>
      <c r="F45431" s="88" t="s">
        <v>378</v>
      </c>
      <c r="G45431" s="89" t="s">
        <v>379</v>
      </c>
      <c r="H45431" s="94">
        <v>1000</v>
      </c>
      <c r="I45431" s="94">
        <v>988</v>
      </c>
      <c r="J45431" s="94">
        <v>213</v>
      </c>
      <c r="K45431" s="94">
        <v>-775</v>
      </c>
      <c r="O45431" s="94">
        <v>988</v>
      </c>
      <c r="P45431" s="94">
        <v>213</v>
      </c>
      <c r="Q45431" s="94">
        <v>-775</v>
      </c>
      <c r="V45431" s="94">
        <v>213</v>
      </c>
      <c r="AN45431" s="94">
        <v>213</v>
      </c>
      <c r="AS45431" s="94">
        <v>-665</v>
      </c>
      <c r="AT45431" s="94">
        <v>-110</v>
      </c>
    </row>
    <row r="45432" spans="1:46">
      <c r="A45432" s="85" t="s">
        <v>97</v>
      </c>
      <c r="B45432" s="86">
        <v>44079.25</v>
      </c>
      <c r="C45432" s="87">
        <v>44078</v>
      </c>
      <c r="D45432" s="85">
        <v>23</v>
      </c>
      <c r="E45432" s="86">
        <v>44078.958333333336</v>
      </c>
      <c r="F45432" s="88" t="s">
        <v>378</v>
      </c>
      <c r="G45432" s="89" t="s">
        <v>379</v>
      </c>
      <c r="H45432" s="94">
        <v>938</v>
      </c>
      <c r="I45432" s="94">
        <v>923</v>
      </c>
      <c r="J45432" s="94">
        <v>202</v>
      </c>
      <c r="K45432" s="94">
        <v>-721</v>
      </c>
      <c r="O45432" s="94">
        <v>923</v>
      </c>
      <c r="P45432" s="94">
        <v>202</v>
      </c>
      <c r="Q45432" s="94">
        <v>-721</v>
      </c>
      <c r="V45432" s="94">
        <v>202</v>
      </c>
      <c r="AN45432" s="94">
        <v>202</v>
      </c>
      <c r="AS45432" s="94">
        <v>-600</v>
      </c>
      <c r="AT45432" s="94">
        <v>-121</v>
      </c>
    </row>
    <row r="45433" spans="1:46">
      <c r="A45433" s="85" t="s">
        <v>97</v>
      </c>
      <c r="B45433" s="86">
        <v>44079.291666666664</v>
      </c>
      <c r="C45433" s="87">
        <v>44078</v>
      </c>
      <c r="D45433" s="85">
        <v>24</v>
      </c>
      <c r="E45433" s="86">
        <v>44079</v>
      </c>
      <c r="F45433" s="88" t="s">
        <v>378</v>
      </c>
      <c r="G45433" s="89" t="s">
        <v>379</v>
      </c>
      <c r="H45433" s="94">
        <v>882</v>
      </c>
      <c r="I45433" s="94">
        <v>864</v>
      </c>
      <c r="J45433" s="94">
        <v>168</v>
      </c>
      <c r="K45433" s="94">
        <v>-696</v>
      </c>
      <c r="O45433" s="94">
        <v>864</v>
      </c>
      <c r="P45433" s="94">
        <v>168</v>
      </c>
      <c r="Q45433" s="94">
        <v>-696</v>
      </c>
      <c r="V45433" s="94">
        <v>168</v>
      </c>
      <c r="AN45433" s="94">
        <v>168</v>
      </c>
      <c r="AS45433" s="94">
        <v>-588</v>
      </c>
      <c r="AT45433" s="94">
        <v>-108</v>
      </c>
    </row>
    <row r="45434" spans="1:46">
      <c r="A45434" s="85" t="s">
        <v>97</v>
      </c>
      <c r="B45434" s="86">
        <v>44079.333333333336</v>
      </c>
      <c r="C45434" s="87">
        <v>44079</v>
      </c>
      <c r="D45434" s="85">
        <v>1</v>
      </c>
      <c r="E45434" s="86">
        <v>44079.041666666664</v>
      </c>
      <c r="F45434" s="88" t="s">
        <v>378</v>
      </c>
      <c r="G45434" s="89" t="s">
        <v>379</v>
      </c>
      <c r="H45434" s="94">
        <v>836</v>
      </c>
      <c r="I45434" s="94">
        <v>805</v>
      </c>
      <c r="J45434" s="94">
        <v>118</v>
      </c>
      <c r="K45434" s="94">
        <v>-687</v>
      </c>
      <c r="O45434" s="94">
        <v>805</v>
      </c>
      <c r="P45434" s="94">
        <v>118</v>
      </c>
      <c r="Q45434" s="94">
        <v>-687</v>
      </c>
      <c r="V45434" s="94">
        <v>118</v>
      </c>
      <c r="AN45434" s="94">
        <v>118</v>
      </c>
      <c r="AS45434" s="94">
        <v>-575</v>
      </c>
      <c r="AT45434" s="94">
        <v>-112</v>
      </c>
    </row>
    <row r="45435" spans="1:46">
      <c r="A45435" s="85" t="s">
        <v>97</v>
      </c>
      <c r="B45435" s="86">
        <v>44079.375</v>
      </c>
      <c r="C45435" s="87">
        <v>44079</v>
      </c>
      <c r="D45435" s="85">
        <v>2</v>
      </c>
      <c r="E45435" s="86">
        <v>44079.083333333336</v>
      </c>
      <c r="F45435" s="88" t="s">
        <v>378</v>
      </c>
      <c r="G45435" s="89" t="s">
        <v>379</v>
      </c>
      <c r="H45435" s="94">
        <v>794</v>
      </c>
      <c r="I45435" s="94">
        <v>769</v>
      </c>
      <c r="J45435" s="94">
        <v>121</v>
      </c>
      <c r="K45435" s="94">
        <v>-648</v>
      </c>
      <c r="O45435" s="94">
        <v>769</v>
      </c>
      <c r="P45435" s="94">
        <v>121</v>
      </c>
      <c r="Q45435" s="94">
        <v>-648</v>
      </c>
      <c r="V45435" s="94">
        <v>121</v>
      </c>
      <c r="AN45435" s="94">
        <v>121</v>
      </c>
      <c r="AS45435" s="94">
        <v>-538</v>
      </c>
      <c r="AT45435" s="94">
        <v>-110</v>
      </c>
    </row>
    <row r="45436" spans="1:46">
      <c r="A45436" s="85" t="s">
        <v>97</v>
      </c>
      <c r="B45436" s="86">
        <v>44079.416666666664</v>
      </c>
      <c r="C45436" s="87">
        <v>44079</v>
      </c>
      <c r="D45436" s="85">
        <v>3</v>
      </c>
      <c r="E45436" s="86">
        <v>44079.125</v>
      </c>
      <c r="F45436" s="88" t="s">
        <v>378</v>
      </c>
      <c r="G45436" s="89" t="s">
        <v>379</v>
      </c>
      <c r="H45436" s="94">
        <v>770</v>
      </c>
      <c r="I45436" s="94">
        <v>746</v>
      </c>
      <c r="J45436" s="94">
        <v>105</v>
      </c>
      <c r="K45436" s="94">
        <v>-641</v>
      </c>
      <c r="O45436" s="94">
        <v>746</v>
      </c>
      <c r="P45436" s="94">
        <v>105</v>
      </c>
      <c r="Q45436" s="94">
        <v>-641</v>
      </c>
      <c r="V45436" s="94">
        <v>105</v>
      </c>
      <c r="AN45436" s="94">
        <v>105</v>
      </c>
      <c r="AS45436" s="94">
        <v>-530</v>
      </c>
      <c r="AT45436" s="94">
        <v>-111</v>
      </c>
    </row>
    <row r="45437" spans="1:46">
      <c r="A45437" s="85" t="s">
        <v>97</v>
      </c>
      <c r="B45437" s="86">
        <v>44079.458333333336</v>
      </c>
      <c r="C45437" s="87">
        <v>44079</v>
      </c>
      <c r="D45437" s="85">
        <v>4</v>
      </c>
      <c r="E45437" s="86">
        <v>44079.166666666664</v>
      </c>
      <c r="F45437" s="88" t="s">
        <v>378</v>
      </c>
      <c r="G45437" s="89" t="s">
        <v>379</v>
      </c>
      <c r="H45437" s="94">
        <v>756</v>
      </c>
      <c r="I45437" s="94">
        <v>740</v>
      </c>
      <c r="J45437" s="94">
        <v>97</v>
      </c>
      <c r="K45437" s="94">
        <v>-643</v>
      </c>
      <c r="O45437" s="94">
        <v>740</v>
      </c>
      <c r="P45437" s="94">
        <v>97</v>
      </c>
      <c r="Q45437" s="94">
        <v>-643</v>
      </c>
      <c r="V45437" s="94">
        <v>97</v>
      </c>
      <c r="AN45437" s="94">
        <v>97</v>
      </c>
      <c r="AS45437" s="94">
        <v>-532</v>
      </c>
      <c r="AT45437" s="94">
        <v>-111</v>
      </c>
    </row>
    <row r="45438" spans="1:46">
      <c r="A45438" s="85" t="s">
        <v>97</v>
      </c>
      <c r="B45438" s="86">
        <v>44079.5</v>
      </c>
      <c r="C45438" s="87">
        <v>44079</v>
      </c>
      <c r="D45438" s="85">
        <v>5</v>
      </c>
      <c r="E45438" s="86">
        <v>44079.208333333336</v>
      </c>
      <c r="F45438" s="88" t="s">
        <v>378</v>
      </c>
      <c r="G45438" s="89" t="s">
        <v>379</v>
      </c>
      <c r="H45438" s="94">
        <v>752</v>
      </c>
      <c r="I45438" s="94">
        <v>735</v>
      </c>
      <c r="J45438" s="94">
        <v>108</v>
      </c>
      <c r="K45438" s="94">
        <v>-627</v>
      </c>
      <c r="O45438" s="94">
        <v>735</v>
      </c>
      <c r="P45438" s="94">
        <v>108</v>
      </c>
      <c r="Q45438" s="94">
        <v>-627</v>
      </c>
      <c r="V45438" s="94">
        <v>108</v>
      </c>
      <c r="AN45438" s="94">
        <v>108</v>
      </c>
      <c r="AS45438" s="94">
        <v>-518</v>
      </c>
      <c r="AT45438" s="94">
        <v>-109</v>
      </c>
    </row>
    <row r="45439" spans="1:46">
      <c r="A45439" s="85" t="s">
        <v>97</v>
      </c>
      <c r="B45439" s="86">
        <v>44079.541666666664</v>
      </c>
      <c r="C45439" s="87">
        <v>44079</v>
      </c>
      <c r="D45439" s="85">
        <v>6</v>
      </c>
      <c r="E45439" s="86">
        <v>44079.25</v>
      </c>
      <c r="F45439" s="88" t="s">
        <v>378</v>
      </c>
      <c r="G45439" s="89" t="s">
        <v>379</v>
      </c>
      <c r="H45439" s="94">
        <v>764</v>
      </c>
      <c r="I45439" s="94">
        <v>754</v>
      </c>
      <c r="J45439" s="94">
        <v>111</v>
      </c>
      <c r="K45439" s="94">
        <v>-643</v>
      </c>
      <c r="O45439" s="94">
        <v>754</v>
      </c>
      <c r="P45439" s="94">
        <v>111</v>
      </c>
      <c r="Q45439" s="94">
        <v>-643</v>
      </c>
      <c r="V45439" s="94">
        <v>111</v>
      </c>
      <c r="AN45439" s="94">
        <v>111</v>
      </c>
      <c r="AS45439" s="94">
        <v>-524</v>
      </c>
      <c r="AT45439" s="94">
        <v>-119</v>
      </c>
    </row>
    <row r="45440" spans="1:46">
      <c r="A45440" s="85" t="s">
        <v>97</v>
      </c>
      <c r="B45440" s="86">
        <v>44079.583333333336</v>
      </c>
      <c r="C45440" s="87">
        <v>44079</v>
      </c>
      <c r="D45440" s="85">
        <v>7</v>
      </c>
      <c r="E45440" s="86">
        <v>44079.291666666664</v>
      </c>
      <c r="F45440" s="88" t="s">
        <v>378</v>
      </c>
      <c r="G45440" s="89" t="s">
        <v>379</v>
      </c>
      <c r="H45440" s="94">
        <v>786</v>
      </c>
      <c r="I45440" s="94">
        <v>772</v>
      </c>
      <c r="J45440" s="94">
        <v>137</v>
      </c>
      <c r="K45440" s="94">
        <v>-635</v>
      </c>
      <c r="O45440" s="94">
        <v>772</v>
      </c>
      <c r="P45440" s="94">
        <v>137</v>
      </c>
      <c r="Q45440" s="94">
        <v>-635</v>
      </c>
      <c r="V45440" s="94">
        <v>137</v>
      </c>
      <c r="AN45440" s="94">
        <v>137</v>
      </c>
      <c r="AS45440" s="94">
        <v>-543</v>
      </c>
      <c r="AT45440" s="94">
        <v>-92</v>
      </c>
    </row>
    <row r="45441" spans="1:46">
      <c r="A45441" s="85" t="s">
        <v>97</v>
      </c>
      <c r="B45441" s="86">
        <v>44079.625</v>
      </c>
      <c r="C45441" s="87">
        <v>44079</v>
      </c>
      <c r="D45441" s="85">
        <v>8</v>
      </c>
      <c r="E45441" s="86">
        <v>44079.333333333336</v>
      </c>
      <c r="F45441" s="88" t="s">
        <v>378</v>
      </c>
      <c r="G45441" s="89" t="s">
        <v>379</v>
      </c>
      <c r="H45441" s="94">
        <v>810</v>
      </c>
      <c r="I45441" s="94">
        <v>802</v>
      </c>
      <c r="J45441" s="94">
        <v>141</v>
      </c>
      <c r="K45441" s="94">
        <v>-661</v>
      </c>
      <c r="O45441" s="94">
        <v>802</v>
      </c>
      <c r="P45441" s="94">
        <v>141</v>
      </c>
      <c r="Q45441" s="94">
        <v>-661</v>
      </c>
      <c r="V45441" s="94">
        <v>141</v>
      </c>
      <c r="AN45441" s="94">
        <v>141</v>
      </c>
      <c r="AS45441" s="94">
        <v>-577</v>
      </c>
      <c r="AT45441" s="94">
        <v>-84</v>
      </c>
    </row>
    <row r="45442" spans="1:46">
      <c r="A45442" s="85" t="s">
        <v>97</v>
      </c>
      <c r="B45442" s="86">
        <v>44079.666666666664</v>
      </c>
      <c r="C45442" s="87">
        <v>44079</v>
      </c>
      <c r="D45442" s="85">
        <v>9</v>
      </c>
      <c r="E45442" s="86">
        <v>44079.375</v>
      </c>
      <c r="F45442" s="88" t="s">
        <v>378</v>
      </c>
      <c r="G45442" s="89" t="s">
        <v>379</v>
      </c>
      <c r="H45442" s="94">
        <v>860</v>
      </c>
      <c r="I45442" s="94">
        <v>864</v>
      </c>
      <c r="J45442" s="94">
        <v>157</v>
      </c>
      <c r="K45442" s="94">
        <v>-707</v>
      </c>
      <c r="O45442" s="94">
        <v>864</v>
      </c>
      <c r="P45442" s="94">
        <v>157</v>
      </c>
      <c r="Q45442" s="94">
        <v>-707</v>
      </c>
      <c r="V45442" s="94">
        <v>157</v>
      </c>
      <c r="AN45442" s="94">
        <v>157</v>
      </c>
      <c r="AS45442" s="94">
        <v>-635</v>
      </c>
      <c r="AT45442" s="94">
        <v>-72</v>
      </c>
    </row>
    <row r="45443" spans="1:46">
      <c r="A45443" s="85" t="s">
        <v>97</v>
      </c>
      <c r="B45443" s="86">
        <v>44079.708333333336</v>
      </c>
      <c r="C45443" s="87">
        <v>44079</v>
      </c>
      <c r="D45443" s="85">
        <v>10</v>
      </c>
      <c r="E45443" s="86">
        <v>44079.416666666664</v>
      </c>
      <c r="F45443" s="88" t="s">
        <v>378</v>
      </c>
      <c r="G45443" s="89" t="s">
        <v>379</v>
      </c>
      <c r="H45443" s="94">
        <v>898</v>
      </c>
      <c r="I45443" s="94">
        <v>894</v>
      </c>
      <c r="J45443" s="94">
        <v>186</v>
      </c>
      <c r="K45443" s="94">
        <v>-708</v>
      </c>
      <c r="O45443" s="94">
        <v>894</v>
      </c>
      <c r="P45443" s="94">
        <v>186</v>
      </c>
      <c r="Q45443" s="94">
        <v>-708</v>
      </c>
      <c r="V45443" s="94">
        <v>186</v>
      </c>
      <c r="AN45443" s="94">
        <v>186</v>
      </c>
      <c r="AS45443" s="94">
        <v>-649</v>
      </c>
      <c r="AT45443" s="94">
        <v>-59</v>
      </c>
    </row>
    <row r="45444" spans="1:46">
      <c r="A45444" s="85" t="s">
        <v>97</v>
      </c>
      <c r="B45444" s="86">
        <v>44079.75</v>
      </c>
      <c r="C45444" s="87">
        <v>44079</v>
      </c>
      <c r="D45444" s="85">
        <v>11</v>
      </c>
      <c r="E45444" s="86">
        <v>44079.458333333336</v>
      </c>
      <c r="F45444" s="88" t="s">
        <v>378</v>
      </c>
      <c r="G45444" s="89" t="s">
        <v>379</v>
      </c>
      <c r="H45444" s="94">
        <v>930</v>
      </c>
      <c r="I45444" s="94">
        <v>922</v>
      </c>
      <c r="J45444" s="94">
        <v>234</v>
      </c>
      <c r="K45444" s="94">
        <v>-688</v>
      </c>
      <c r="O45444" s="94">
        <v>922</v>
      </c>
      <c r="P45444" s="94">
        <v>234</v>
      </c>
      <c r="Q45444" s="94">
        <v>-688</v>
      </c>
      <c r="V45444" s="94">
        <v>234</v>
      </c>
      <c r="AN45444" s="94">
        <v>234</v>
      </c>
      <c r="AS45444" s="94">
        <v>-610</v>
      </c>
      <c r="AT45444" s="94">
        <v>-78</v>
      </c>
    </row>
    <row r="45445" spans="1:46">
      <c r="A45445" s="85" t="s">
        <v>97</v>
      </c>
      <c r="B45445" s="86">
        <v>44079.791666666664</v>
      </c>
      <c r="C45445" s="87">
        <v>44079</v>
      </c>
      <c r="D45445" s="85">
        <v>12</v>
      </c>
      <c r="E45445" s="86">
        <v>44079.5</v>
      </c>
      <c r="F45445" s="88" t="s">
        <v>378</v>
      </c>
      <c r="G45445" s="89" t="s">
        <v>379</v>
      </c>
      <c r="H45445" s="94">
        <v>954</v>
      </c>
      <c r="I45445" s="94">
        <v>944</v>
      </c>
      <c r="J45445" s="94">
        <v>263</v>
      </c>
      <c r="K45445" s="94">
        <v>-681</v>
      </c>
      <c r="O45445" s="94">
        <v>944</v>
      </c>
      <c r="P45445" s="94">
        <v>263</v>
      </c>
      <c r="Q45445" s="94">
        <v>-681</v>
      </c>
      <c r="V45445" s="94">
        <v>263</v>
      </c>
      <c r="AN45445" s="94">
        <v>263</v>
      </c>
      <c r="AS45445" s="94">
        <v>-587</v>
      </c>
      <c r="AT45445" s="94">
        <v>-94</v>
      </c>
    </row>
    <row r="45446" spans="1:46">
      <c r="A45446" s="85" t="s">
        <v>97</v>
      </c>
      <c r="B45446" s="86">
        <v>44079.833333333336</v>
      </c>
      <c r="C45446" s="87">
        <v>44079</v>
      </c>
      <c r="D45446" s="85">
        <v>13</v>
      </c>
      <c r="E45446" s="86">
        <v>44079.541666666664</v>
      </c>
      <c r="F45446" s="88" t="s">
        <v>378</v>
      </c>
      <c r="G45446" s="89" t="s">
        <v>379</v>
      </c>
      <c r="H45446" s="94">
        <v>978</v>
      </c>
      <c r="I45446" s="94">
        <v>950</v>
      </c>
      <c r="J45446" s="94">
        <v>286</v>
      </c>
      <c r="K45446" s="94">
        <v>-664</v>
      </c>
      <c r="O45446" s="94">
        <v>950</v>
      </c>
      <c r="P45446" s="94">
        <v>286</v>
      </c>
      <c r="Q45446" s="94">
        <v>-664</v>
      </c>
      <c r="V45446" s="94">
        <v>286</v>
      </c>
      <c r="AN45446" s="94">
        <v>286</v>
      </c>
      <c r="AS45446" s="94">
        <v>-564</v>
      </c>
      <c r="AT45446" s="94">
        <v>-100</v>
      </c>
    </row>
    <row r="45447" spans="1:46">
      <c r="A45447" s="85" t="s">
        <v>97</v>
      </c>
      <c r="B45447" s="86">
        <v>44079.875</v>
      </c>
      <c r="C45447" s="87">
        <v>44079</v>
      </c>
      <c r="D45447" s="85">
        <v>14</v>
      </c>
      <c r="E45447" s="86">
        <v>44079.583333333336</v>
      </c>
      <c r="F45447" s="88" t="s">
        <v>378</v>
      </c>
      <c r="G45447" s="89" t="s">
        <v>379</v>
      </c>
      <c r="H45447" s="94">
        <v>986</v>
      </c>
      <c r="I45447" s="94">
        <v>946</v>
      </c>
      <c r="J45447" s="94">
        <v>269</v>
      </c>
      <c r="K45447" s="94">
        <v>-677</v>
      </c>
      <c r="O45447" s="94">
        <v>946</v>
      </c>
      <c r="P45447" s="94">
        <v>269</v>
      </c>
      <c r="Q45447" s="94">
        <v>-677</v>
      </c>
      <c r="V45447" s="94">
        <v>269</v>
      </c>
      <c r="AN45447" s="94">
        <v>269</v>
      </c>
      <c r="AS45447" s="94">
        <v>-577</v>
      </c>
      <c r="AT45447" s="94">
        <v>-100</v>
      </c>
    </row>
    <row r="45448" spans="1:46">
      <c r="A45448" s="85" t="s">
        <v>97</v>
      </c>
      <c r="B45448" s="86">
        <v>44079.916666666664</v>
      </c>
      <c r="C45448" s="87">
        <v>44079</v>
      </c>
      <c r="D45448" s="85">
        <v>15</v>
      </c>
      <c r="E45448" s="86">
        <v>44079.625</v>
      </c>
      <c r="F45448" s="88" t="s">
        <v>378</v>
      </c>
      <c r="G45448" s="89" t="s">
        <v>379</v>
      </c>
      <c r="H45448" s="94">
        <v>988</v>
      </c>
      <c r="I45448" s="94">
        <v>946</v>
      </c>
      <c r="J45448" s="94">
        <v>315</v>
      </c>
      <c r="K45448" s="94">
        <v>-631</v>
      </c>
      <c r="O45448" s="94">
        <v>946</v>
      </c>
      <c r="P45448" s="94">
        <v>315</v>
      </c>
      <c r="Q45448" s="94">
        <v>-631</v>
      </c>
      <c r="V45448" s="94">
        <v>315</v>
      </c>
      <c r="AN45448" s="94">
        <v>315</v>
      </c>
      <c r="AS45448" s="94">
        <v>-536</v>
      </c>
      <c r="AT45448" s="94">
        <v>-95</v>
      </c>
    </row>
    <row r="45449" spans="1:46">
      <c r="A45449" s="85" t="s">
        <v>97</v>
      </c>
      <c r="B45449" s="86">
        <v>44079.958333333336</v>
      </c>
      <c r="C45449" s="87">
        <v>44079</v>
      </c>
      <c r="D45449" s="85">
        <v>16</v>
      </c>
      <c r="E45449" s="86">
        <v>44079.666666666664</v>
      </c>
      <c r="F45449" s="88" t="s">
        <v>378</v>
      </c>
      <c r="G45449" s="89" t="s">
        <v>379</v>
      </c>
      <c r="H45449" s="94">
        <v>996</v>
      </c>
      <c r="I45449" s="94">
        <v>953</v>
      </c>
      <c r="J45449" s="94">
        <v>373</v>
      </c>
      <c r="K45449" s="94">
        <v>-580</v>
      </c>
      <c r="O45449" s="94">
        <v>953</v>
      </c>
      <c r="P45449" s="94">
        <v>373</v>
      </c>
      <c r="Q45449" s="94">
        <v>-580</v>
      </c>
      <c r="V45449" s="94">
        <v>373</v>
      </c>
      <c r="AN45449" s="94">
        <v>373</v>
      </c>
      <c r="AS45449" s="94">
        <v>-481</v>
      </c>
      <c r="AT45449" s="94">
        <v>-99</v>
      </c>
    </row>
    <row r="45450" spans="1:46">
      <c r="A45450" s="85" t="s">
        <v>97</v>
      </c>
      <c r="B45450" s="86">
        <v>44080</v>
      </c>
      <c r="C45450" s="87">
        <v>44079</v>
      </c>
      <c r="D45450" s="85">
        <v>17</v>
      </c>
      <c r="E45450" s="86">
        <v>44079.708333333336</v>
      </c>
      <c r="F45450" s="88" t="s">
        <v>378</v>
      </c>
      <c r="G45450" s="89" t="s">
        <v>379</v>
      </c>
      <c r="H45450" s="94">
        <v>1000</v>
      </c>
      <c r="I45450" s="94">
        <v>965</v>
      </c>
      <c r="J45450" s="94">
        <v>403</v>
      </c>
      <c r="K45450" s="94">
        <v>-562</v>
      </c>
      <c r="O45450" s="94">
        <v>965</v>
      </c>
      <c r="P45450" s="94">
        <v>403</v>
      </c>
      <c r="Q45450" s="94">
        <v>-562</v>
      </c>
      <c r="V45450" s="94">
        <v>403</v>
      </c>
      <c r="AN45450" s="94">
        <v>403</v>
      </c>
      <c r="AS45450" s="94">
        <v>-433</v>
      </c>
      <c r="AT45450" s="94">
        <v>-129</v>
      </c>
    </row>
    <row r="45451" spans="1:46">
      <c r="A45451" s="85" t="s">
        <v>97</v>
      </c>
      <c r="B45451" s="86">
        <v>44080.041666666664</v>
      </c>
      <c r="C45451" s="87">
        <v>44079</v>
      </c>
      <c r="D45451" s="85">
        <v>18</v>
      </c>
      <c r="E45451" s="86">
        <v>44079.75</v>
      </c>
      <c r="F45451" s="88" t="s">
        <v>378</v>
      </c>
      <c r="G45451" s="89" t="s">
        <v>379</v>
      </c>
      <c r="H45451" s="94">
        <v>1018</v>
      </c>
      <c r="I45451" s="94">
        <v>965</v>
      </c>
      <c r="J45451" s="94">
        <v>360</v>
      </c>
      <c r="K45451" s="94">
        <v>-605</v>
      </c>
      <c r="O45451" s="94">
        <v>965</v>
      </c>
      <c r="P45451" s="94">
        <v>360</v>
      </c>
      <c r="Q45451" s="94">
        <v>-605</v>
      </c>
      <c r="V45451" s="94">
        <v>360</v>
      </c>
      <c r="AN45451" s="94">
        <v>360</v>
      </c>
      <c r="AS45451" s="94">
        <v>-467</v>
      </c>
      <c r="AT45451" s="94">
        <v>-138</v>
      </c>
    </row>
    <row r="45452" spans="1:46">
      <c r="A45452" s="85" t="s">
        <v>97</v>
      </c>
      <c r="B45452" s="86">
        <v>44080.083333333336</v>
      </c>
      <c r="C45452" s="87">
        <v>44079</v>
      </c>
      <c r="D45452" s="85">
        <v>19</v>
      </c>
      <c r="E45452" s="86">
        <v>44079.791666666664</v>
      </c>
      <c r="F45452" s="88" t="s">
        <v>378</v>
      </c>
      <c r="G45452" s="89" t="s">
        <v>379</v>
      </c>
      <c r="H45452" s="94">
        <v>1020</v>
      </c>
      <c r="I45452" s="94">
        <v>967</v>
      </c>
      <c r="J45452" s="94">
        <v>481</v>
      </c>
      <c r="K45452" s="94">
        <v>-486</v>
      </c>
      <c r="O45452" s="94">
        <v>967</v>
      </c>
      <c r="P45452" s="94">
        <v>481</v>
      </c>
      <c r="Q45452" s="94">
        <v>-486</v>
      </c>
      <c r="V45452" s="94">
        <v>481</v>
      </c>
      <c r="AN45452" s="94">
        <v>481</v>
      </c>
      <c r="AS45452" s="94">
        <v>-359</v>
      </c>
      <c r="AT45452" s="94">
        <v>-127</v>
      </c>
    </row>
    <row r="45453" spans="1:46">
      <c r="A45453" s="85" t="s">
        <v>97</v>
      </c>
      <c r="B45453" s="86">
        <v>44080.125</v>
      </c>
      <c r="C45453" s="87">
        <v>44079</v>
      </c>
      <c r="D45453" s="85">
        <v>20</v>
      </c>
      <c r="E45453" s="86">
        <v>44079.833333333336</v>
      </c>
      <c r="F45453" s="88" t="s">
        <v>378</v>
      </c>
      <c r="G45453" s="89" t="s">
        <v>379</v>
      </c>
      <c r="H45453" s="94">
        <v>1014</v>
      </c>
      <c r="I45453" s="94">
        <v>956</v>
      </c>
      <c r="J45453" s="94">
        <v>435</v>
      </c>
      <c r="K45453" s="94">
        <v>-521</v>
      </c>
      <c r="O45453" s="94">
        <v>956</v>
      </c>
      <c r="P45453" s="94">
        <v>435</v>
      </c>
      <c r="Q45453" s="94">
        <v>-521</v>
      </c>
      <c r="V45453" s="94">
        <v>435</v>
      </c>
      <c r="AN45453" s="94">
        <v>435</v>
      </c>
      <c r="AS45453" s="94">
        <v>-405</v>
      </c>
      <c r="AT45453" s="94">
        <v>-116</v>
      </c>
    </row>
    <row r="45454" spans="1:46">
      <c r="A45454" s="85" t="s">
        <v>97</v>
      </c>
      <c r="B45454" s="86">
        <v>44080.166666666664</v>
      </c>
      <c r="C45454" s="87">
        <v>44079</v>
      </c>
      <c r="D45454" s="85">
        <v>21</v>
      </c>
      <c r="E45454" s="86">
        <v>44079.875</v>
      </c>
      <c r="F45454" s="88" t="s">
        <v>378</v>
      </c>
      <c r="G45454" s="89" t="s">
        <v>379</v>
      </c>
      <c r="H45454" s="94">
        <v>994</v>
      </c>
      <c r="I45454" s="94">
        <v>969</v>
      </c>
      <c r="J45454" s="94">
        <v>441</v>
      </c>
      <c r="K45454" s="94">
        <v>-528</v>
      </c>
      <c r="O45454" s="94">
        <v>969</v>
      </c>
      <c r="P45454" s="94">
        <v>441</v>
      </c>
      <c r="Q45454" s="94">
        <v>-528</v>
      </c>
      <c r="V45454" s="94">
        <v>441</v>
      </c>
      <c r="AN45454" s="94">
        <v>441</v>
      </c>
      <c r="AS45454" s="94">
        <v>-416</v>
      </c>
      <c r="AT45454" s="94">
        <v>-112</v>
      </c>
    </row>
    <row r="45455" spans="1:46">
      <c r="A45455" s="85" t="s">
        <v>97</v>
      </c>
      <c r="B45455" s="86">
        <v>44080.208333333336</v>
      </c>
      <c r="C45455" s="87">
        <v>44079</v>
      </c>
      <c r="D45455" s="85">
        <v>22</v>
      </c>
      <c r="E45455" s="86">
        <v>44079.916666666664</v>
      </c>
      <c r="F45455" s="88" t="s">
        <v>378</v>
      </c>
      <c r="G45455" s="89" t="s">
        <v>379</v>
      </c>
      <c r="H45455" s="94">
        <v>968</v>
      </c>
      <c r="I45455" s="94">
        <v>922</v>
      </c>
      <c r="J45455" s="94">
        <v>373</v>
      </c>
      <c r="K45455" s="94">
        <v>-549</v>
      </c>
      <c r="O45455" s="94">
        <v>922</v>
      </c>
      <c r="P45455" s="94">
        <v>373</v>
      </c>
      <c r="Q45455" s="94">
        <v>-549</v>
      </c>
      <c r="V45455" s="94">
        <v>373</v>
      </c>
      <c r="AN45455" s="94">
        <v>373</v>
      </c>
      <c r="AS45455" s="94">
        <v>-436</v>
      </c>
      <c r="AT45455" s="94">
        <v>-113</v>
      </c>
    </row>
    <row r="45456" spans="1:46">
      <c r="A45456" s="85" t="s">
        <v>97</v>
      </c>
      <c r="B45456" s="86">
        <v>44080.25</v>
      </c>
      <c r="C45456" s="87">
        <v>44079</v>
      </c>
      <c r="D45456" s="85">
        <v>23</v>
      </c>
      <c r="E45456" s="86">
        <v>44079.958333333336</v>
      </c>
      <c r="F45456" s="88" t="s">
        <v>378</v>
      </c>
      <c r="G45456" s="89" t="s">
        <v>379</v>
      </c>
      <c r="H45456" s="94">
        <v>912</v>
      </c>
      <c r="I45456" s="94">
        <v>877</v>
      </c>
      <c r="J45456" s="94">
        <v>295</v>
      </c>
      <c r="K45456" s="94">
        <v>-582</v>
      </c>
      <c r="O45456" s="94">
        <v>877</v>
      </c>
      <c r="P45456" s="94">
        <v>295</v>
      </c>
      <c r="Q45456" s="94">
        <v>-582</v>
      </c>
      <c r="V45456" s="94">
        <v>295</v>
      </c>
      <c r="AN45456" s="94">
        <v>295</v>
      </c>
      <c r="AS45456" s="94">
        <v>-476</v>
      </c>
      <c r="AT45456" s="94">
        <v>-106</v>
      </c>
    </row>
    <row r="45457" spans="1:46">
      <c r="A45457" s="85" t="s">
        <v>97</v>
      </c>
      <c r="B45457" s="86">
        <v>44080.291666666664</v>
      </c>
      <c r="C45457" s="87">
        <v>44079</v>
      </c>
      <c r="D45457" s="85">
        <v>24</v>
      </c>
      <c r="E45457" s="86">
        <v>44080</v>
      </c>
      <c r="F45457" s="88" t="s">
        <v>378</v>
      </c>
      <c r="G45457" s="89" t="s">
        <v>379</v>
      </c>
      <c r="H45457" s="94">
        <v>856</v>
      </c>
      <c r="I45457" s="94">
        <v>824</v>
      </c>
      <c r="J45457" s="94">
        <v>256</v>
      </c>
      <c r="K45457" s="94">
        <v>-568</v>
      </c>
      <c r="O45457" s="94">
        <v>824</v>
      </c>
      <c r="P45457" s="94">
        <v>256</v>
      </c>
      <c r="Q45457" s="94">
        <v>-568</v>
      </c>
      <c r="V45457" s="94">
        <v>256</v>
      </c>
      <c r="AN45457" s="94">
        <v>256</v>
      </c>
      <c r="AS45457" s="94">
        <v>-461</v>
      </c>
      <c r="AT45457" s="94">
        <v>-107</v>
      </c>
    </row>
    <row r="45458" spans="1:46">
      <c r="A45458" s="85" t="s">
        <v>97</v>
      </c>
      <c r="B45458" s="86">
        <v>44080.333333333336</v>
      </c>
      <c r="C45458" s="87">
        <v>44080</v>
      </c>
      <c r="D45458" s="85">
        <v>1</v>
      </c>
      <c r="E45458" s="86">
        <v>44080.041666666664</v>
      </c>
      <c r="F45458" s="88" t="s">
        <v>378</v>
      </c>
      <c r="G45458" s="89" t="s">
        <v>379</v>
      </c>
      <c r="H45458" s="94">
        <v>804</v>
      </c>
      <c r="I45458" s="94">
        <v>778</v>
      </c>
      <c r="J45458" s="94">
        <v>198</v>
      </c>
      <c r="K45458" s="94">
        <v>-580</v>
      </c>
      <c r="O45458" s="94">
        <v>778</v>
      </c>
      <c r="P45458" s="94">
        <v>198</v>
      </c>
      <c r="Q45458" s="94">
        <v>-580</v>
      </c>
      <c r="V45458" s="94">
        <v>198</v>
      </c>
      <c r="AN45458" s="94">
        <v>198</v>
      </c>
      <c r="AS45458" s="94">
        <v>-472</v>
      </c>
      <c r="AT45458" s="94">
        <v>-108</v>
      </c>
    </row>
    <row r="45459" spans="1:46">
      <c r="A45459" s="85" t="s">
        <v>97</v>
      </c>
      <c r="B45459" s="86">
        <v>44080.375</v>
      </c>
      <c r="C45459" s="87">
        <v>44080</v>
      </c>
      <c r="D45459" s="85">
        <v>2</v>
      </c>
      <c r="E45459" s="86">
        <v>44080.083333333336</v>
      </c>
      <c r="F45459" s="88" t="s">
        <v>378</v>
      </c>
      <c r="G45459" s="89" t="s">
        <v>379</v>
      </c>
      <c r="I45459" s="94">
        <v>752</v>
      </c>
      <c r="J45459" s="94">
        <v>177</v>
      </c>
      <c r="K45459" s="94">
        <v>-575</v>
      </c>
      <c r="O45459" s="94">
        <v>752</v>
      </c>
      <c r="P45459" s="94">
        <v>177</v>
      </c>
      <c r="Q45459" s="94">
        <v>-575</v>
      </c>
      <c r="V45459" s="94">
        <v>177</v>
      </c>
      <c r="AN45459" s="94">
        <v>177</v>
      </c>
      <c r="AS45459" s="94">
        <v>-464</v>
      </c>
      <c r="AT45459" s="94">
        <v>-111</v>
      </c>
    </row>
    <row r="45460" spans="1:46">
      <c r="A45460" s="85" t="s">
        <v>97</v>
      </c>
      <c r="B45460" s="86">
        <v>44080.416666666664</v>
      </c>
      <c r="C45460" s="87">
        <v>44080</v>
      </c>
      <c r="D45460" s="85">
        <v>3</v>
      </c>
      <c r="E45460" s="86">
        <v>44080.125</v>
      </c>
      <c r="F45460" s="88" t="s">
        <v>378</v>
      </c>
      <c r="G45460" s="89" t="s">
        <v>379</v>
      </c>
      <c r="I45460" s="94">
        <v>734</v>
      </c>
      <c r="J45460" s="94">
        <v>161</v>
      </c>
      <c r="K45460" s="94">
        <v>-573</v>
      </c>
      <c r="O45460" s="94">
        <v>734</v>
      </c>
      <c r="P45460" s="94">
        <v>161</v>
      </c>
      <c r="Q45460" s="94">
        <v>-573</v>
      </c>
      <c r="V45460" s="94">
        <v>161</v>
      </c>
      <c r="AN45460" s="94">
        <v>161</v>
      </c>
      <c r="AS45460" s="94">
        <v>-462</v>
      </c>
      <c r="AT45460" s="94">
        <v>-111</v>
      </c>
    </row>
    <row r="45461" spans="1:46">
      <c r="A45461" s="85" t="s">
        <v>97</v>
      </c>
      <c r="B45461" s="86">
        <v>44080.458333333336</v>
      </c>
      <c r="C45461" s="87">
        <v>44080</v>
      </c>
      <c r="D45461" s="85">
        <v>4</v>
      </c>
      <c r="E45461" s="86">
        <v>44080.166666666664</v>
      </c>
      <c r="F45461" s="88" t="s">
        <v>378</v>
      </c>
      <c r="G45461" s="89" t="s">
        <v>379</v>
      </c>
      <c r="I45461" s="94">
        <v>710</v>
      </c>
      <c r="J45461" s="94">
        <v>150</v>
      </c>
      <c r="K45461" s="94">
        <v>-560</v>
      </c>
      <c r="O45461" s="94">
        <v>710</v>
      </c>
      <c r="P45461" s="94">
        <v>150</v>
      </c>
      <c r="Q45461" s="94">
        <v>-560</v>
      </c>
      <c r="V45461" s="94">
        <v>150</v>
      </c>
      <c r="AN45461" s="94">
        <v>150</v>
      </c>
      <c r="AS45461" s="94">
        <v>-448</v>
      </c>
      <c r="AT45461" s="94">
        <v>-112</v>
      </c>
    </row>
    <row r="45462" spans="1:46">
      <c r="A45462" s="85" t="s">
        <v>97</v>
      </c>
      <c r="B45462" s="86">
        <v>44080.5</v>
      </c>
      <c r="C45462" s="87">
        <v>44080</v>
      </c>
      <c r="D45462" s="85">
        <v>5</v>
      </c>
      <c r="E45462" s="86">
        <v>44080.208333333336</v>
      </c>
      <c r="F45462" s="88" t="s">
        <v>378</v>
      </c>
      <c r="G45462" s="89" t="s">
        <v>379</v>
      </c>
      <c r="I45462" s="94">
        <v>715</v>
      </c>
      <c r="J45462" s="94">
        <v>148</v>
      </c>
      <c r="K45462" s="94">
        <v>-567</v>
      </c>
      <c r="O45462" s="94">
        <v>715</v>
      </c>
      <c r="P45462" s="94">
        <v>148</v>
      </c>
      <c r="Q45462" s="94">
        <v>-567</v>
      </c>
      <c r="V45462" s="94">
        <v>148</v>
      </c>
      <c r="AN45462" s="94">
        <v>148</v>
      </c>
      <c r="AS45462" s="94">
        <v>-450</v>
      </c>
      <c r="AT45462" s="94">
        <v>-117</v>
      </c>
    </row>
    <row r="45463" spans="1:46">
      <c r="A45463" s="85" t="s">
        <v>97</v>
      </c>
      <c r="B45463" s="86">
        <v>44080.541666666664</v>
      </c>
      <c r="C45463" s="87">
        <v>44080</v>
      </c>
      <c r="D45463" s="85">
        <v>6</v>
      </c>
      <c r="E45463" s="86">
        <v>44080.25</v>
      </c>
      <c r="F45463" s="88" t="s">
        <v>378</v>
      </c>
      <c r="G45463" s="89" t="s">
        <v>379</v>
      </c>
      <c r="I45463" s="94">
        <v>732</v>
      </c>
      <c r="J45463" s="94">
        <v>157</v>
      </c>
      <c r="K45463" s="94">
        <v>-575</v>
      </c>
      <c r="O45463" s="94">
        <v>732</v>
      </c>
      <c r="P45463" s="94">
        <v>157</v>
      </c>
      <c r="Q45463" s="94">
        <v>-575</v>
      </c>
      <c r="V45463" s="94">
        <v>157</v>
      </c>
      <c r="AN45463" s="94">
        <v>157</v>
      </c>
      <c r="AS45463" s="94">
        <v>-457</v>
      </c>
      <c r="AT45463" s="94">
        <v>-118</v>
      </c>
    </row>
    <row r="45464" spans="1:46">
      <c r="A45464" s="85" t="s">
        <v>97</v>
      </c>
      <c r="B45464" s="86">
        <v>44080.583333333336</v>
      </c>
      <c r="C45464" s="87">
        <v>44080</v>
      </c>
      <c r="D45464" s="85">
        <v>7</v>
      </c>
      <c r="E45464" s="86">
        <v>44080.291666666664</v>
      </c>
      <c r="F45464" s="88" t="s">
        <v>378</v>
      </c>
      <c r="G45464" s="89" t="s">
        <v>379</v>
      </c>
      <c r="I45464" s="94">
        <v>735</v>
      </c>
      <c r="J45464" s="94">
        <v>142</v>
      </c>
      <c r="K45464" s="94">
        <v>-593</v>
      </c>
      <c r="O45464" s="94">
        <v>735</v>
      </c>
      <c r="P45464" s="94">
        <v>142</v>
      </c>
      <c r="Q45464" s="94">
        <v>-593</v>
      </c>
      <c r="V45464" s="94">
        <v>142</v>
      </c>
      <c r="AN45464" s="94">
        <v>142</v>
      </c>
      <c r="AS45464" s="94">
        <v>-484</v>
      </c>
      <c r="AT45464" s="94">
        <v>-109</v>
      </c>
    </row>
    <row r="45465" spans="1:46">
      <c r="A45465" s="85" t="s">
        <v>97</v>
      </c>
      <c r="B45465" s="86">
        <v>44080.625</v>
      </c>
      <c r="C45465" s="87">
        <v>44080</v>
      </c>
      <c r="D45465" s="85">
        <v>8</v>
      </c>
      <c r="E45465" s="86">
        <v>44080.333333333336</v>
      </c>
      <c r="F45465" s="88" t="s">
        <v>378</v>
      </c>
      <c r="G45465" s="89" t="s">
        <v>379</v>
      </c>
      <c r="I45465" s="94">
        <v>773</v>
      </c>
      <c r="J45465" s="94">
        <v>155</v>
      </c>
      <c r="K45465" s="94">
        <v>-618</v>
      </c>
      <c r="O45465" s="94">
        <v>773</v>
      </c>
      <c r="P45465" s="94">
        <v>155</v>
      </c>
      <c r="Q45465" s="94">
        <v>-618</v>
      </c>
      <c r="V45465" s="94">
        <v>155</v>
      </c>
      <c r="AN45465" s="94">
        <v>155</v>
      </c>
      <c r="AS45465" s="94">
        <v>-512</v>
      </c>
      <c r="AT45465" s="94">
        <v>-106</v>
      </c>
    </row>
    <row r="45466" spans="1:46">
      <c r="A45466" s="85" t="s">
        <v>97</v>
      </c>
      <c r="B45466" s="86">
        <v>44080.666666666664</v>
      </c>
      <c r="C45466" s="87">
        <v>44080</v>
      </c>
      <c r="D45466" s="85">
        <v>9</v>
      </c>
      <c r="E45466" s="86">
        <v>44080.375</v>
      </c>
      <c r="F45466" s="88" t="s">
        <v>378</v>
      </c>
      <c r="G45466" s="89" t="s">
        <v>379</v>
      </c>
      <c r="I45466" s="94">
        <v>820</v>
      </c>
      <c r="J45466" s="94">
        <v>195</v>
      </c>
      <c r="K45466" s="94">
        <v>-625</v>
      </c>
      <c r="O45466" s="94">
        <v>820</v>
      </c>
      <c r="P45466" s="94">
        <v>195</v>
      </c>
      <c r="Q45466" s="94">
        <v>-625</v>
      </c>
      <c r="V45466" s="94">
        <v>195</v>
      </c>
      <c r="AN45466" s="94">
        <v>195</v>
      </c>
      <c r="AS45466" s="94">
        <v>-532</v>
      </c>
      <c r="AT45466" s="94">
        <v>-93</v>
      </c>
    </row>
    <row r="45467" spans="1:46">
      <c r="A45467" s="85" t="s">
        <v>97</v>
      </c>
      <c r="B45467" s="86">
        <v>44080.708333333336</v>
      </c>
      <c r="C45467" s="87">
        <v>44080</v>
      </c>
      <c r="D45467" s="85">
        <v>10</v>
      </c>
      <c r="E45467" s="86">
        <v>44080.416666666664</v>
      </c>
      <c r="F45467" s="88" t="s">
        <v>378</v>
      </c>
      <c r="G45467" s="89" t="s">
        <v>379</v>
      </c>
      <c r="I45467" s="94">
        <v>866</v>
      </c>
      <c r="J45467" s="94">
        <v>250</v>
      </c>
      <c r="K45467" s="94">
        <v>-616</v>
      </c>
      <c r="O45467" s="94">
        <v>866</v>
      </c>
      <c r="P45467" s="94">
        <v>250</v>
      </c>
      <c r="Q45467" s="94">
        <v>-616</v>
      </c>
      <c r="V45467" s="94">
        <v>250</v>
      </c>
      <c r="AN45467" s="94">
        <v>250</v>
      </c>
      <c r="AS45467" s="94">
        <v>-522</v>
      </c>
      <c r="AT45467" s="94">
        <v>-94</v>
      </c>
    </row>
    <row r="45468" spans="1:46">
      <c r="A45468" s="85" t="s">
        <v>97</v>
      </c>
      <c r="B45468" s="86">
        <v>44080.75</v>
      </c>
      <c r="C45468" s="87">
        <v>44080</v>
      </c>
      <c r="D45468" s="85">
        <v>11</v>
      </c>
      <c r="E45468" s="86">
        <v>44080.458333333336</v>
      </c>
      <c r="F45468" s="88" t="s">
        <v>378</v>
      </c>
      <c r="G45468" s="89" t="s">
        <v>379</v>
      </c>
      <c r="I45468" s="94">
        <v>911</v>
      </c>
      <c r="J45468" s="94">
        <v>284</v>
      </c>
      <c r="K45468" s="94">
        <v>-627</v>
      </c>
      <c r="O45468" s="94">
        <v>911</v>
      </c>
      <c r="P45468" s="94">
        <v>284</v>
      </c>
      <c r="Q45468" s="94">
        <v>-627</v>
      </c>
      <c r="V45468" s="94">
        <v>284</v>
      </c>
      <c r="AN45468" s="94">
        <v>284</v>
      </c>
      <c r="AS45468" s="94">
        <v>-508</v>
      </c>
      <c r="AT45468" s="94">
        <v>-119</v>
      </c>
    </row>
    <row r="45469" spans="1:46">
      <c r="A45469" s="85" t="s">
        <v>97</v>
      </c>
      <c r="B45469" s="86">
        <v>44080.791666666664</v>
      </c>
      <c r="C45469" s="87">
        <v>44080</v>
      </c>
      <c r="D45469" s="85">
        <v>12</v>
      </c>
      <c r="E45469" s="86">
        <v>44080.5</v>
      </c>
      <c r="F45469" s="88" t="s">
        <v>378</v>
      </c>
      <c r="G45469" s="89" t="s">
        <v>379</v>
      </c>
      <c r="I45469" s="94">
        <v>926</v>
      </c>
      <c r="J45469" s="94">
        <v>234</v>
      </c>
      <c r="K45469" s="94">
        <v>-692</v>
      </c>
      <c r="O45469" s="94">
        <v>926</v>
      </c>
      <c r="P45469" s="94">
        <v>234</v>
      </c>
      <c r="Q45469" s="94">
        <v>-692</v>
      </c>
      <c r="V45469" s="94">
        <v>234</v>
      </c>
      <c r="AN45469" s="94">
        <v>234</v>
      </c>
      <c r="AS45469" s="94">
        <v>-563</v>
      </c>
      <c r="AT45469" s="94">
        <v>-129</v>
      </c>
    </row>
    <row r="45470" spans="1:46">
      <c r="A45470" s="85" t="s">
        <v>97</v>
      </c>
      <c r="B45470" s="86">
        <v>44080.833333333336</v>
      </c>
      <c r="C45470" s="87">
        <v>44080</v>
      </c>
      <c r="D45470" s="85">
        <v>13</v>
      </c>
      <c r="E45470" s="86">
        <v>44080.541666666664</v>
      </c>
      <c r="F45470" s="88" t="s">
        <v>378</v>
      </c>
      <c r="G45470" s="89" t="s">
        <v>379</v>
      </c>
      <c r="I45470" s="94">
        <v>938</v>
      </c>
      <c r="J45470" s="94">
        <v>282</v>
      </c>
      <c r="K45470" s="94">
        <v>-656</v>
      </c>
      <c r="O45470" s="94">
        <v>938</v>
      </c>
      <c r="P45470" s="94">
        <v>282</v>
      </c>
      <c r="Q45470" s="94">
        <v>-656</v>
      </c>
      <c r="V45470" s="94">
        <v>282</v>
      </c>
      <c r="AN45470" s="94">
        <v>282</v>
      </c>
      <c r="AS45470" s="94">
        <v>-546</v>
      </c>
      <c r="AT45470" s="94">
        <v>-110</v>
      </c>
    </row>
    <row r="45471" spans="1:46">
      <c r="A45471" s="85" t="s">
        <v>97</v>
      </c>
      <c r="B45471" s="86">
        <v>44080.875</v>
      </c>
      <c r="C45471" s="87">
        <v>44080</v>
      </c>
      <c r="D45471" s="85">
        <v>14</v>
      </c>
      <c r="E45471" s="86">
        <v>44080.583333333336</v>
      </c>
      <c r="F45471" s="88" t="s">
        <v>378</v>
      </c>
      <c r="G45471" s="89" t="s">
        <v>379</v>
      </c>
      <c r="I45471" s="94">
        <v>945</v>
      </c>
      <c r="J45471" s="94">
        <v>284</v>
      </c>
      <c r="K45471" s="94">
        <v>-661</v>
      </c>
      <c r="O45471" s="94">
        <v>945</v>
      </c>
      <c r="P45471" s="94">
        <v>284</v>
      </c>
      <c r="Q45471" s="94">
        <v>-661</v>
      </c>
      <c r="V45471" s="94">
        <v>284</v>
      </c>
      <c r="AN45471" s="94">
        <v>284</v>
      </c>
      <c r="AS45471" s="94">
        <v>-559</v>
      </c>
      <c r="AT45471" s="94">
        <v>-102</v>
      </c>
    </row>
    <row r="45472" spans="1:46">
      <c r="A45472" s="85" t="s">
        <v>97</v>
      </c>
      <c r="B45472" s="86">
        <v>44080.916666666664</v>
      </c>
      <c r="C45472" s="87">
        <v>44080</v>
      </c>
      <c r="D45472" s="85">
        <v>15</v>
      </c>
      <c r="E45472" s="86">
        <v>44080.625</v>
      </c>
      <c r="F45472" s="88" t="s">
        <v>378</v>
      </c>
      <c r="G45472" s="89" t="s">
        <v>379</v>
      </c>
      <c r="I45472" s="94">
        <v>955</v>
      </c>
      <c r="J45472" s="94">
        <v>309</v>
      </c>
      <c r="K45472" s="94">
        <v>-646</v>
      </c>
      <c r="O45472" s="94">
        <v>955</v>
      </c>
      <c r="P45472" s="94">
        <v>309</v>
      </c>
      <c r="Q45472" s="94">
        <v>-646</v>
      </c>
      <c r="V45472" s="94">
        <v>309</v>
      </c>
      <c r="AN45472" s="94">
        <v>309</v>
      </c>
      <c r="AS45472" s="94">
        <v>-545</v>
      </c>
      <c r="AT45472" s="94">
        <v>-101</v>
      </c>
    </row>
    <row r="45473" spans="1:46">
      <c r="A45473" s="85" t="s">
        <v>97</v>
      </c>
      <c r="B45473" s="86">
        <v>44080.958333333336</v>
      </c>
      <c r="C45473" s="87">
        <v>44080</v>
      </c>
      <c r="D45473" s="85">
        <v>16</v>
      </c>
      <c r="E45473" s="86">
        <v>44080.666666666664</v>
      </c>
      <c r="F45473" s="88" t="s">
        <v>378</v>
      </c>
      <c r="G45473" s="89" t="s">
        <v>379</v>
      </c>
      <c r="I45473" s="94">
        <v>968</v>
      </c>
      <c r="J45473" s="94">
        <v>308</v>
      </c>
      <c r="K45473" s="94">
        <v>-660</v>
      </c>
      <c r="O45473" s="94">
        <v>968</v>
      </c>
      <c r="P45473" s="94">
        <v>308</v>
      </c>
      <c r="Q45473" s="94">
        <v>-660</v>
      </c>
      <c r="V45473" s="94">
        <v>308</v>
      </c>
      <c r="AN45473" s="94">
        <v>308</v>
      </c>
      <c r="AS45473" s="94">
        <v>-558</v>
      </c>
      <c r="AT45473" s="94">
        <v>-102</v>
      </c>
    </row>
    <row r="45474" spans="1:46">
      <c r="A45474" s="85" t="s">
        <v>97</v>
      </c>
      <c r="B45474" s="86">
        <v>44081</v>
      </c>
      <c r="C45474" s="87">
        <v>44080</v>
      </c>
      <c r="D45474" s="85">
        <v>17</v>
      </c>
      <c r="E45474" s="86">
        <v>44080.708333333336</v>
      </c>
      <c r="F45474" s="88" t="s">
        <v>378</v>
      </c>
      <c r="G45474" s="89" t="s">
        <v>379</v>
      </c>
      <c r="I45474" s="94">
        <v>984</v>
      </c>
      <c r="J45474" s="94">
        <v>354</v>
      </c>
      <c r="K45474" s="94">
        <v>-630</v>
      </c>
      <c r="O45474" s="94">
        <v>984</v>
      </c>
      <c r="P45474" s="94">
        <v>354</v>
      </c>
      <c r="Q45474" s="94">
        <v>-630</v>
      </c>
      <c r="V45474" s="94">
        <v>354</v>
      </c>
      <c r="AN45474" s="94">
        <v>354</v>
      </c>
      <c r="AS45474" s="94">
        <v>-519</v>
      </c>
      <c r="AT45474" s="94">
        <v>-111</v>
      </c>
    </row>
    <row r="45475" spans="1:46">
      <c r="A45475" s="85" t="s">
        <v>97</v>
      </c>
      <c r="B45475" s="86">
        <v>44081.041666666664</v>
      </c>
      <c r="C45475" s="87">
        <v>44080</v>
      </c>
      <c r="D45475" s="85">
        <v>18</v>
      </c>
      <c r="E45475" s="86">
        <v>44080.75</v>
      </c>
      <c r="F45475" s="88" t="s">
        <v>378</v>
      </c>
      <c r="G45475" s="89" t="s">
        <v>379</v>
      </c>
      <c r="I45475" s="94">
        <v>1004</v>
      </c>
      <c r="J45475" s="94">
        <v>579</v>
      </c>
      <c r="K45475" s="94">
        <v>-425</v>
      </c>
      <c r="O45475" s="94">
        <v>1004</v>
      </c>
      <c r="P45475" s="94">
        <v>579</v>
      </c>
      <c r="Q45475" s="94">
        <v>-425</v>
      </c>
      <c r="V45475" s="94">
        <v>579</v>
      </c>
      <c r="AN45475" s="94">
        <v>579</v>
      </c>
      <c r="AS45475" s="94">
        <v>-349</v>
      </c>
      <c r="AT45475" s="94">
        <v>-76</v>
      </c>
    </row>
    <row r="45476" spans="1:46">
      <c r="A45476" s="85" t="s">
        <v>97</v>
      </c>
      <c r="B45476" s="86">
        <v>44081.083333333336</v>
      </c>
      <c r="C45476" s="87">
        <v>44080</v>
      </c>
      <c r="D45476" s="85">
        <v>19</v>
      </c>
      <c r="E45476" s="86">
        <v>44080.791666666664</v>
      </c>
      <c r="F45476" s="88" t="s">
        <v>378</v>
      </c>
      <c r="G45476" s="89" t="s">
        <v>379</v>
      </c>
      <c r="I45476" s="94">
        <v>998</v>
      </c>
      <c r="J45476" s="94">
        <v>593</v>
      </c>
      <c r="K45476" s="94">
        <v>-405</v>
      </c>
      <c r="O45476" s="94">
        <v>998</v>
      </c>
      <c r="P45476" s="94">
        <v>593</v>
      </c>
      <c r="Q45476" s="94">
        <v>-405</v>
      </c>
      <c r="V45476" s="94">
        <v>593</v>
      </c>
      <c r="AN45476" s="94">
        <v>593</v>
      </c>
      <c r="AS45476" s="94">
        <v>-367</v>
      </c>
      <c r="AT45476" s="94">
        <v>-38</v>
      </c>
    </row>
    <row r="45477" spans="1:46">
      <c r="A45477" s="85" t="s">
        <v>97</v>
      </c>
      <c r="B45477" s="86">
        <v>44081.125</v>
      </c>
      <c r="C45477" s="87">
        <v>44080</v>
      </c>
      <c r="D45477" s="85">
        <v>20</v>
      </c>
      <c r="E45477" s="86">
        <v>44080.833333333336</v>
      </c>
      <c r="F45477" s="88" t="s">
        <v>378</v>
      </c>
      <c r="G45477" s="89" t="s">
        <v>379</v>
      </c>
      <c r="I45477" s="94">
        <v>993</v>
      </c>
      <c r="J45477" s="94">
        <v>523</v>
      </c>
      <c r="K45477" s="94">
        <v>-470</v>
      </c>
      <c r="O45477" s="94">
        <v>993</v>
      </c>
      <c r="P45477" s="94">
        <v>523</v>
      </c>
      <c r="Q45477" s="94">
        <v>-470</v>
      </c>
      <c r="V45477" s="94">
        <v>523</v>
      </c>
      <c r="AN45477" s="94">
        <v>523</v>
      </c>
      <c r="AS45477" s="94">
        <v>-429</v>
      </c>
      <c r="AT45477" s="94">
        <v>-41</v>
      </c>
    </row>
    <row r="45478" spans="1:46">
      <c r="A45478" s="85" t="s">
        <v>97</v>
      </c>
      <c r="B45478" s="86">
        <v>44081.166666666664</v>
      </c>
      <c r="C45478" s="87">
        <v>44080</v>
      </c>
      <c r="D45478" s="85">
        <v>21</v>
      </c>
      <c r="E45478" s="86">
        <v>44080.875</v>
      </c>
      <c r="F45478" s="88" t="s">
        <v>378</v>
      </c>
      <c r="G45478" s="89" t="s">
        <v>379</v>
      </c>
      <c r="I45478" s="94">
        <v>1002</v>
      </c>
      <c r="J45478" s="94">
        <v>504</v>
      </c>
      <c r="K45478" s="94">
        <v>-498</v>
      </c>
      <c r="O45478" s="94">
        <v>1002</v>
      </c>
      <c r="P45478" s="94">
        <v>504</v>
      </c>
      <c r="Q45478" s="94">
        <v>-498</v>
      </c>
      <c r="V45478" s="94">
        <v>504</v>
      </c>
      <c r="AN45478" s="94">
        <v>504</v>
      </c>
      <c r="AS45478" s="94">
        <v>-444</v>
      </c>
      <c r="AT45478" s="94">
        <v>-54</v>
      </c>
    </row>
    <row r="45479" spans="1:46">
      <c r="A45479" s="85" t="s">
        <v>97</v>
      </c>
      <c r="B45479" s="86">
        <v>44081.208333333336</v>
      </c>
      <c r="C45479" s="87">
        <v>44080</v>
      </c>
      <c r="D45479" s="85">
        <v>22</v>
      </c>
      <c r="E45479" s="86">
        <v>44080.916666666664</v>
      </c>
      <c r="F45479" s="88" t="s">
        <v>378</v>
      </c>
      <c r="G45479" s="89" t="s">
        <v>379</v>
      </c>
      <c r="I45479" s="94">
        <v>954</v>
      </c>
      <c r="J45479" s="94">
        <v>377</v>
      </c>
      <c r="K45479" s="94">
        <v>-577</v>
      </c>
      <c r="O45479" s="94">
        <v>954</v>
      </c>
      <c r="P45479" s="94">
        <v>377</v>
      </c>
      <c r="Q45479" s="94">
        <v>-577</v>
      </c>
      <c r="V45479" s="94">
        <v>377</v>
      </c>
      <c r="AN45479" s="94">
        <v>377</v>
      </c>
      <c r="AS45479" s="94">
        <v>-499</v>
      </c>
      <c r="AT45479" s="94">
        <v>-78</v>
      </c>
    </row>
    <row r="45480" spans="1:46">
      <c r="A45480" s="85" t="s">
        <v>97</v>
      </c>
      <c r="B45480" s="86">
        <v>44081.25</v>
      </c>
      <c r="C45480" s="87">
        <v>44080</v>
      </c>
      <c r="D45480" s="85">
        <v>23</v>
      </c>
      <c r="E45480" s="86">
        <v>44080.958333333336</v>
      </c>
      <c r="F45480" s="88" t="s">
        <v>378</v>
      </c>
      <c r="G45480" s="89" t="s">
        <v>379</v>
      </c>
      <c r="I45480" s="94">
        <v>907</v>
      </c>
      <c r="J45480" s="94">
        <v>297</v>
      </c>
      <c r="K45480" s="94">
        <v>-610</v>
      </c>
      <c r="O45480" s="94">
        <v>907</v>
      </c>
      <c r="P45480" s="94">
        <v>297</v>
      </c>
      <c r="Q45480" s="94">
        <v>-610</v>
      </c>
      <c r="V45480" s="94">
        <v>297</v>
      </c>
      <c r="AN45480" s="94">
        <v>297</v>
      </c>
      <c r="AS45480" s="94">
        <v>-494</v>
      </c>
      <c r="AT45480" s="94">
        <v>-116</v>
      </c>
    </row>
    <row r="45481" spans="1:46">
      <c r="A45481" s="85" t="s">
        <v>97</v>
      </c>
      <c r="B45481" s="86">
        <v>44081.291666666664</v>
      </c>
      <c r="C45481" s="87">
        <v>44080</v>
      </c>
      <c r="D45481" s="85">
        <v>24</v>
      </c>
      <c r="E45481" s="86">
        <v>44081</v>
      </c>
      <c r="F45481" s="88" t="s">
        <v>378</v>
      </c>
      <c r="G45481" s="89" t="s">
        <v>379</v>
      </c>
      <c r="I45481" s="94">
        <v>854</v>
      </c>
      <c r="J45481" s="94">
        <v>197</v>
      </c>
      <c r="K45481" s="94">
        <v>-657</v>
      </c>
      <c r="O45481" s="94">
        <v>854</v>
      </c>
      <c r="P45481" s="94">
        <v>197</v>
      </c>
      <c r="Q45481" s="94">
        <v>-657</v>
      </c>
      <c r="V45481" s="94">
        <v>197</v>
      </c>
      <c r="AN45481" s="94">
        <v>197</v>
      </c>
      <c r="AS45481" s="94">
        <v>-543</v>
      </c>
      <c r="AT45481" s="94">
        <v>-114</v>
      </c>
    </row>
    <row r="45482" spans="1:46">
      <c r="A45482" s="85" t="s">
        <v>97</v>
      </c>
      <c r="B45482" s="86">
        <v>44081.333333333336</v>
      </c>
      <c r="C45482" s="87">
        <v>44081</v>
      </c>
      <c r="D45482" s="85">
        <v>1</v>
      </c>
      <c r="E45482" s="86">
        <v>44081.041666666664</v>
      </c>
      <c r="F45482" s="88" t="s">
        <v>378</v>
      </c>
      <c r="G45482" s="89" t="s">
        <v>379</v>
      </c>
      <c r="H45482" s="94">
        <v>806</v>
      </c>
      <c r="I45482" s="94">
        <v>803</v>
      </c>
      <c r="J45482" s="94">
        <v>258</v>
      </c>
      <c r="K45482" s="94">
        <v>-545</v>
      </c>
      <c r="O45482" s="94">
        <v>803</v>
      </c>
      <c r="P45482" s="94">
        <v>258</v>
      </c>
      <c r="Q45482" s="94">
        <v>-545</v>
      </c>
      <c r="V45482" s="94">
        <v>258</v>
      </c>
      <c r="AN45482" s="94">
        <v>258</v>
      </c>
      <c r="AS45482" s="94">
        <v>-434</v>
      </c>
      <c r="AT45482" s="94">
        <v>-111</v>
      </c>
    </row>
    <row r="45483" spans="1:46">
      <c r="A45483" s="85" t="s">
        <v>97</v>
      </c>
      <c r="B45483" s="86">
        <v>44081.375</v>
      </c>
      <c r="C45483" s="87">
        <v>44081</v>
      </c>
      <c r="D45483" s="85">
        <v>2</v>
      </c>
      <c r="E45483" s="86">
        <v>44081.083333333336</v>
      </c>
      <c r="F45483" s="88" t="s">
        <v>378</v>
      </c>
      <c r="G45483" s="89" t="s">
        <v>379</v>
      </c>
      <c r="I45483" s="94">
        <v>776</v>
      </c>
      <c r="J45483" s="94">
        <v>240</v>
      </c>
      <c r="K45483" s="94">
        <v>-536</v>
      </c>
      <c r="O45483" s="94">
        <v>776</v>
      </c>
      <c r="P45483" s="94">
        <v>240</v>
      </c>
      <c r="Q45483" s="94">
        <v>-536</v>
      </c>
      <c r="V45483" s="94">
        <v>240</v>
      </c>
      <c r="AN45483" s="94">
        <v>240</v>
      </c>
      <c r="AS45483" s="94">
        <v>-418</v>
      </c>
      <c r="AT45483" s="94">
        <v>-118</v>
      </c>
    </row>
    <row r="45484" spans="1:46">
      <c r="A45484" s="85" t="s">
        <v>97</v>
      </c>
      <c r="B45484" s="86">
        <v>44081.416666666664</v>
      </c>
      <c r="C45484" s="87">
        <v>44081</v>
      </c>
      <c r="D45484" s="85">
        <v>3</v>
      </c>
      <c r="E45484" s="86">
        <v>44081.125</v>
      </c>
      <c r="F45484" s="88" t="s">
        <v>378</v>
      </c>
      <c r="G45484" s="89" t="s">
        <v>379</v>
      </c>
      <c r="I45484" s="94">
        <v>751</v>
      </c>
      <c r="J45484" s="94">
        <v>232</v>
      </c>
      <c r="K45484" s="94">
        <v>-519</v>
      </c>
      <c r="O45484" s="94">
        <v>751</v>
      </c>
      <c r="P45484" s="94">
        <v>232</v>
      </c>
      <c r="Q45484" s="94">
        <v>-519</v>
      </c>
      <c r="V45484" s="94">
        <v>232</v>
      </c>
      <c r="AN45484" s="94">
        <v>232</v>
      </c>
      <c r="AS45484" s="94">
        <v>-406</v>
      </c>
      <c r="AT45484" s="94">
        <v>-113</v>
      </c>
    </row>
    <row r="45485" spans="1:46">
      <c r="A45485" s="85" t="s">
        <v>97</v>
      </c>
      <c r="B45485" s="86">
        <v>44081.458333333336</v>
      </c>
      <c r="C45485" s="87">
        <v>44081</v>
      </c>
      <c r="D45485" s="85">
        <v>4</v>
      </c>
      <c r="E45485" s="86">
        <v>44081.166666666664</v>
      </c>
      <c r="F45485" s="88" t="s">
        <v>378</v>
      </c>
      <c r="G45485" s="89" t="s">
        <v>379</v>
      </c>
      <c r="I45485" s="94">
        <v>752</v>
      </c>
      <c r="J45485" s="94">
        <v>234</v>
      </c>
      <c r="K45485" s="94">
        <v>-518</v>
      </c>
      <c r="O45485" s="94">
        <v>752</v>
      </c>
      <c r="P45485" s="94">
        <v>234</v>
      </c>
      <c r="Q45485" s="94">
        <v>-518</v>
      </c>
      <c r="V45485" s="94">
        <v>234</v>
      </c>
      <c r="AN45485" s="94">
        <v>234</v>
      </c>
      <c r="AS45485" s="94">
        <v>-411</v>
      </c>
      <c r="AT45485" s="94">
        <v>-107</v>
      </c>
    </row>
    <row r="45486" spans="1:46">
      <c r="A45486" s="85" t="s">
        <v>97</v>
      </c>
      <c r="B45486" s="86">
        <v>44081.5</v>
      </c>
      <c r="C45486" s="87">
        <v>44081</v>
      </c>
      <c r="D45486" s="85">
        <v>5</v>
      </c>
      <c r="E45486" s="86">
        <v>44081.208333333336</v>
      </c>
      <c r="F45486" s="88" t="s">
        <v>378</v>
      </c>
      <c r="G45486" s="89" t="s">
        <v>379</v>
      </c>
      <c r="I45486" s="94">
        <v>752</v>
      </c>
      <c r="J45486" s="94">
        <v>238</v>
      </c>
      <c r="K45486" s="94">
        <v>-514</v>
      </c>
      <c r="O45486" s="94">
        <v>752</v>
      </c>
      <c r="P45486" s="94">
        <v>238</v>
      </c>
      <c r="Q45486" s="94">
        <v>-514</v>
      </c>
      <c r="V45486" s="94">
        <v>238</v>
      </c>
      <c r="AN45486" s="94">
        <v>238</v>
      </c>
      <c r="AS45486" s="94">
        <v>-410</v>
      </c>
      <c r="AT45486" s="94">
        <v>-104</v>
      </c>
    </row>
    <row r="45487" spans="1:46">
      <c r="A45487" s="85" t="s">
        <v>97</v>
      </c>
      <c r="B45487" s="86">
        <v>44081.541666666664</v>
      </c>
      <c r="C45487" s="87">
        <v>44081</v>
      </c>
      <c r="D45487" s="85">
        <v>6</v>
      </c>
      <c r="E45487" s="86">
        <v>44081.25</v>
      </c>
      <c r="F45487" s="88" t="s">
        <v>378</v>
      </c>
      <c r="G45487" s="89" t="s">
        <v>379</v>
      </c>
      <c r="I45487" s="94">
        <v>765</v>
      </c>
      <c r="J45487" s="94">
        <v>263</v>
      </c>
      <c r="K45487" s="94">
        <v>-502</v>
      </c>
      <c r="O45487" s="94">
        <v>765</v>
      </c>
      <c r="P45487" s="94">
        <v>263</v>
      </c>
      <c r="Q45487" s="94">
        <v>-502</v>
      </c>
      <c r="V45487" s="94">
        <v>263</v>
      </c>
      <c r="AN45487" s="94">
        <v>263</v>
      </c>
      <c r="AS45487" s="94">
        <v>-395</v>
      </c>
      <c r="AT45487" s="94">
        <v>-107</v>
      </c>
    </row>
    <row r="45488" spans="1:46">
      <c r="A45488" s="85" t="s">
        <v>97</v>
      </c>
      <c r="B45488" s="86">
        <v>44081.583333333336</v>
      </c>
      <c r="C45488" s="87">
        <v>44081</v>
      </c>
      <c r="D45488" s="85">
        <v>7</v>
      </c>
      <c r="E45488" s="86">
        <v>44081.291666666664</v>
      </c>
      <c r="F45488" s="88" t="s">
        <v>378</v>
      </c>
      <c r="G45488" s="89" t="s">
        <v>379</v>
      </c>
      <c r="I45488" s="94">
        <v>797</v>
      </c>
      <c r="J45488" s="94">
        <v>220</v>
      </c>
      <c r="K45488" s="94">
        <v>-577</v>
      </c>
      <c r="O45488" s="94">
        <v>797</v>
      </c>
      <c r="P45488" s="94">
        <v>220</v>
      </c>
      <c r="Q45488" s="94">
        <v>-577</v>
      </c>
      <c r="V45488" s="94">
        <v>220</v>
      </c>
      <c r="AN45488" s="94">
        <v>220</v>
      </c>
      <c r="AS45488" s="94">
        <v>-478</v>
      </c>
      <c r="AT45488" s="94">
        <v>-99</v>
      </c>
    </row>
    <row r="45489" spans="1:46">
      <c r="A45489" s="85" t="s">
        <v>97</v>
      </c>
      <c r="B45489" s="86">
        <v>44081.625</v>
      </c>
      <c r="C45489" s="87">
        <v>44081</v>
      </c>
      <c r="D45489" s="85">
        <v>8</v>
      </c>
      <c r="E45489" s="86">
        <v>44081.333333333336</v>
      </c>
      <c r="F45489" s="88" t="s">
        <v>378</v>
      </c>
      <c r="G45489" s="89" t="s">
        <v>379</v>
      </c>
      <c r="I45489" s="94">
        <v>806</v>
      </c>
      <c r="J45489" s="94">
        <v>223</v>
      </c>
      <c r="K45489" s="94">
        <v>-583</v>
      </c>
      <c r="O45489" s="94">
        <v>806</v>
      </c>
      <c r="P45489" s="94">
        <v>223</v>
      </c>
      <c r="Q45489" s="94">
        <v>-583</v>
      </c>
      <c r="V45489" s="94">
        <v>223</v>
      </c>
      <c r="AN45489" s="94">
        <v>223</v>
      </c>
      <c r="AS45489" s="94">
        <v>-487</v>
      </c>
      <c r="AT45489" s="94">
        <v>-96</v>
      </c>
    </row>
    <row r="45490" spans="1:46">
      <c r="A45490" s="85" t="s">
        <v>97</v>
      </c>
      <c r="B45490" s="86">
        <v>44081.666666666664</v>
      </c>
      <c r="C45490" s="87">
        <v>44081</v>
      </c>
      <c r="D45490" s="85">
        <v>9</v>
      </c>
      <c r="E45490" s="86">
        <v>44081.375</v>
      </c>
      <c r="F45490" s="88" t="s">
        <v>378</v>
      </c>
      <c r="G45490" s="89" t="s">
        <v>379</v>
      </c>
      <c r="I45490" s="94">
        <v>852</v>
      </c>
      <c r="J45490" s="94">
        <v>299</v>
      </c>
      <c r="K45490" s="94">
        <v>-553</v>
      </c>
      <c r="O45490" s="94">
        <v>852</v>
      </c>
      <c r="P45490" s="94">
        <v>299</v>
      </c>
      <c r="Q45490" s="94">
        <v>-553</v>
      </c>
      <c r="V45490" s="94">
        <v>299</v>
      </c>
      <c r="AN45490" s="94">
        <v>299</v>
      </c>
      <c r="AS45490" s="94">
        <v>-458</v>
      </c>
      <c r="AT45490" s="94">
        <v>-95</v>
      </c>
    </row>
    <row r="45491" spans="1:46">
      <c r="A45491" s="85" t="s">
        <v>97</v>
      </c>
      <c r="B45491" s="86">
        <v>44081.708333333336</v>
      </c>
      <c r="C45491" s="87">
        <v>44081</v>
      </c>
      <c r="D45491" s="85">
        <v>10</v>
      </c>
      <c r="E45491" s="86">
        <v>44081.416666666664</v>
      </c>
      <c r="F45491" s="88" t="s">
        <v>378</v>
      </c>
      <c r="G45491" s="89" t="s">
        <v>379</v>
      </c>
      <c r="I45491" s="94">
        <v>941</v>
      </c>
      <c r="J45491" s="94">
        <v>407</v>
      </c>
      <c r="K45491" s="94">
        <v>-534</v>
      </c>
      <c r="O45491" s="94">
        <v>941</v>
      </c>
      <c r="P45491" s="94">
        <v>407</v>
      </c>
      <c r="Q45491" s="94">
        <v>-534</v>
      </c>
      <c r="V45491" s="94">
        <v>407</v>
      </c>
      <c r="AN45491" s="94">
        <v>407</v>
      </c>
      <c r="AS45491" s="94">
        <v>-433</v>
      </c>
      <c r="AT45491" s="94">
        <v>-101</v>
      </c>
    </row>
    <row r="45492" spans="1:46">
      <c r="A45492" s="85" t="s">
        <v>97</v>
      </c>
      <c r="B45492" s="86">
        <v>44081.75</v>
      </c>
      <c r="C45492" s="87">
        <v>44081</v>
      </c>
      <c r="D45492" s="85">
        <v>11</v>
      </c>
      <c r="E45492" s="86">
        <v>44081.458333333336</v>
      </c>
      <c r="F45492" s="88" t="s">
        <v>378</v>
      </c>
      <c r="G45492" s="89" t="s">
        <v>379</v>
      </c>
      <c r="I45492" s="94">
        <v>972</v>
      </c>
      <c r="J45492" s="94">
        <v>389</v>
      </c>
      <c r="K45492" s="94">
        <v>-583</v>
      </c>
      <c r="O45492" s="94">
        <v>972</v>
      </c>
      <c r="P45492" s="94">
        <v>389</v>
      </c>
      <c r="Q45492" s="94">
        <v>-583</v>
      </c>
      <c r="V45492" s="94">
        <v>389</v>
      </c>
      <c r="AN45492" s="94">
        <v>389</v>
      </c>
      <c r="AS45492" s="94">
        <v>-484</v>
      </c>
      <c r="AT45492" s="94">
        <v>-99</v>
      </c>
    </row>
    <row r="45493" spans="1:46">
      <c r="A45493" s="85" t="s">
        <v>97</v>
      </c>
      <c r="B45493" s="86">
        <v>44081.791666666664</v>
      </c>
      <c r="C45493" s="87">
        <v>44081</v>
      </c>
      <c r="D45493" s="85">
        <v>12</v>
      </c>
      <c r="E45493" s="86">
        <v>44081.5</v>
      </c>
      <c r="F45493" s="88" t="s">
        <v>378</v>
      </c>
      <c r="G45493" s="89" t="s">
        <v>379</v>
      </c>
      <c r="I45493" s="94">
        <v>1000</v>
      </c>
      <c r="J45493" s="94">
        <v>450</v>
      </c>
      <c r="K45493" s="94">
        <v>-550</v>
      </c>
      <c r="O45493" s="94">
        <v>1000</v>
      </c>
      <c r="P45493" s="94">
        <v>450</v>
      </c>
      <c r="Q45493" s="94">
        <v>-550</v>
      </c>
      <c r="V45493" s="94">
        <v>450</v>
      </c>
      <c r="AN45493" s="94">
        <v>450</v>
      </c>
      <c r="AS45493" s="94">
        <v>-449</v>
      </c>
      <c r="AT45493" s="94">
        <v>-101</v>
      </c>
    </row>
    <row r="45494" spans="1:46">
      <c r="A45494" s="85" t="s">
        <v>97</v>
      </c>
      <c r="B45494" s="86">
        <v>44081.833333333336</v>
      </c>
      <c r="C45494" s="87">
        <v>44081</v>
      </c>
      <c r="D45494" s="85">
        <v>13</v>
      </c>
      <c r="E45494" s="86">
        <v>44081.541666666664</v>
      </c>
      <c r="F45494" s="88" t="s">
        <v>378</v>
      </c>
      <c r="G45494" s="89" t="s">
        <v>379</v>
      </c>
      <c r="I45494" s="94">
        <v>1024</v>
      </c>
      <c r="J45494" s="94">
        <v>422</v>
      </c>
      <c r="K45494" s="94">
        <v>-602</v>
      </c>
      <c r="O45494" s="94">
        <v>1024</v>
      </c>
      <c r="P45494" s="94">
        <v>422</v>
      </c>
      <c r="Q45494" s="94">
        <v>-602</v>
      </c>
      <c r="V45494" s="94">
        <v>422</v>
      </c>
      <c r="AN45494" s="94">
        <v>422</v>
      </c>
      <c r="AS45494" s="94">
        <v>-513</v>
      </c>
      <c r="AT45494" s="94">
        <v>-89</v>
      </c>
    </row>
    <row r="45495" spans="1:46">
      <c r="A45495" s="85" t="s">
        <v>97</v>
      </c>
      <c r="B45495" s="86">
        <v>44081.875</v>
      </c>
      <c r="C45495" s="87">
        <v>44081</v>
      </c>
      <c r="D45495" s="85">
        <v>14</v>
      </c>
      <c r="E45495" s="86">
        <v>44081.583333333336</v>
      </c>
      <c r="F45495" s="88" t="s">
        <v>378</v>
      </c>
      <c r="G45495" s="89" t="s">
        <v>379</v>
      </c>
      <c r="I45495" s="94">
        <v>1023</v>
      </c>
      <c r="J45495" s="94">
        <v>428</v>
      </c>
      <c r="K45495" s="94">
        <v>-595</v>
      </c>
      <c r="O45495" s="94">
        <v>1023</v>
      </c>
      <c r="P45495" s="94">
        <v>428</v>
      </c>
      <c r="Q45495" s="94">
        <v>-595</v>
      </c>
      <c r="V45495" s="94">
        <v>428</v>
      </c>
      <c r="AN45495" s="94">
        <v>428</v>
      </c>
      <c r="AS45495" s="94">
        <v>-510</v>
      </c>
      <c r="AT45495" s="94">
        <v>-85</v>
      </c>
    </row>
    <row r="45496" spans="1:46">
      <c r="A45496" s="85" t="s">
        <v>97</v>
      </c>
      <c r="B45496" s="86">
        <v>44081.916666666664</v>
      </c>
      <c r="C45496" s="87">
        <v>44081</v>
      </c>
      <c r="D45496" s="85">
        <v>15</v>
      </c>
      <c r="E45496" s="86">
        <v>44081.625</v>
      </c>
      <c r="F45496" s="88" t="s">
        <v>378</v>
      </c>
      <c r="G45496" s="89" t="s">
        <v>379</v>
      </c>
      <c r="I45496" s="94">
        <v>1021</v>
      </c>
      <c r="J45496" s="94">
        <v>437</v>
      </c>
      <c r="K45496" s="94">
        <v>-584</v>
      </c>
      <c r="O45496" s="94">
        <v>1021</v>
      </c>
      <c r="P45496" s="94">
        <v>437</v>
      </c>
      <c r="Q45496" s="94">
        <v>-584</v>
      </c>
      <c r="V45496" s="94">
        <v>437</v>
      </c>
      <c r="AN45496" s="94">
        <v>437</v>
      </c>
      <c r="AS45496" s="94">
        <v>-509</v>
      </c>
      <c r="AT45496" s="94">
        <v>-75</v>
      </c>
    </row>
    <row r="45497" spans="1:46">
      <c r="A45497" s="85" t="s">
        <v>97</v>
      </c>
      <c r="B45497" s="86">
        <v>44081.958333333336</v>
      </c>
      <c r="C45497" s="87">
        <v>44081</v>
      </c>
      <c r="D45497" s="85">
        <v>16</v>
      </c>
      <c r="E45497" s="86">
        <v>44081.666666666664</v>
      </c>
      <c r="F45497" s="88" t="s">
        <v>378</v>
      </c>
      <c r="G45497" s="89" t="s">
        <v>379</v>
      </c>
      <c r="I45497" s="94">
        <v>1043</v>
      </c>
      <c r="J45497" s="94">
        <v>493</v>
      </c>
      <c r="K45497" s="94">
        <v>-550</v>
      </c>
      <c r="O45497" s="94">
        <v>1043</v>
      </c>
      <c r="P45497" s="94">
        <v>493</v>
      </c>
      <c r="Q45497" s="94">
        <v>-550</v>
      </c>
      <c r="V45497" s="94">
        <v>493</v>
      </c>
      <c r="AN45497" s="94">
        <v>493</v>
      </c>
      <c r="AS45497" s="94">
        <v>-490</v>
      </c>
      <c r="AT45497" s="94">
        <v>-60</v>
      </c>
    </row>
    <row r="45498" spans="1:46">
      <c r="A45498" s="85" t="s">
        <v>97</v>
      </c>
      <c r="B45498" s="86">
        <v>44082</v>
      </c>
      <c r="C45498" s="87">
        <v>44081</v>
      </c>
      <c r="D45498" s="85">
        <v>17</v>
      </c>
      <c r="E45498" s="86">
        <v>44081.708333333336</v>
      </c>
      <c r="F45498" s="88" t="s">
        <v>378</v>
      </c>
      <c r="G45498" s="89" t="s">
        <v>379</v>
      </c>
      <c r="I45498" s="94">
        <v>1063</v>
      </c>
      <c r="J45498" s="94">
        <v>488</v>
      </c>
      <c r="K45498" s="94">
        <v>-575</v>
      </c>
      <c r="O45498" s="94">
        <v>1063</v>
      </c>
      <c r="P45498" s="94">
        <v>488</v>
      </c>
      <c r="Q45498" s="94">
        <v>-575</v>
      </c>
      <c r="V45498" s="94">
        <v>488</v>
      </c>
      <c r="AN45498" s="94">
        <v>488</v>
      </c>
      <c r="AS45498" s="94">
        <v>-523</v>
      </c>
      <c r="AT45498" s="94">
        <v>-52</v>
      </c>
    </row>
    <row r="45499" spans="1:46">
      <c r="A45499" s="85" t="s">
        <v>97</v>
      </c>
      <c r="B45499" s="86">
        <v>44082.041666666664</v>
      </c>
      <c r="C45499" s="87">
        <v>44081</v>
      </c>
      <c r="D45499" s="85">
        <v>18</v>
      </c>
      <c r="E45499" s="86">
        <v>44081.75</v>
      </c>
      <c r="F45499" s="88" t="s">
        <v>378</v>
      </c>
      <c r="G45499" s="89" t="s">
        <v>379</v>
      </c>
      <c r="I45499" s="94">
        <v>1057</v>
      </c>
      <c r="J45499" s="94">
        <v>555</v>
      </c>
      <c r="K45499" s="94">
        <v>-502</v>
      </c>
      <c r="O45499" s="94">
        <v>1057</v>
      </c>
      <c r="P45499" s="94">
        <v>555</v>
      </c>
      <c r="Q45499" s="94">
        <v>-502</v>
      </c>
      <c r="V45499" s="94">
        <v>555</v>
      </c>
      <c r="AN45499" s="94">
        <v>555</v>
      </c>
      <c r="AS45499" s="94">
        <v>-454</v>
      </c>
      <c r="AT45499" s="94">
        <v>-48</v>
      </c>
    </row>
    <row r="45500" spans="1:46">
      <c r="A45500" s="85" t="s">
        <v>97</v>
      </c>
      <c r="B45500" s="86">
        <v>44082.083333333336</v>
      </c>
      <c r="C45500" s="87">
        <v>44081</v>
      </c>
      <c r="D45500" s="85">
        <v>19</v>
      </c>
      <c r="E45500" s="86">
        <v>44081.791666666664</v>
      </c>
      <c r="F45500" s="88" t="s">
        <v>378</v>
      </c>
      <c r="G45500" s="89" t="s">
        <v>379</v>
      </c>
      <c r="I45500" s="94">
        <v>1040</v>
      </c>
      <c r="J45500" s="94">
        <v>555</v>
      </c>
      <c r="K45500" s="94">
        <v>-485</v>
      </c>
      <c r="O45500" s="94">
        <v>1040</v>
      </c>
      <c r="P45500" s="94">
        <v>555</v>
      </c>
      <c r="Q45500" s="94">
        <v>-485</v>
      </c>
      <c r="V45500" s="94">
        <v>555</v>
      </c>
      <c r="AN45500" s="94">
        <v>555</v>
      </c>
      <c r="AS45500" s="94">
        <v>-434</v>
      </c>
      <c r="AT45500" s="94">
        <v>-51</v>
      </c>
    </row>
    <row r="45501" spans="1:46">
      <c r="A45501" s="85" t="s">
        <v>97</v>
      </c>
      <c r="B45501" s="86">
        <v>44082.125</v>
      </c>
      <c r="C45501" s="87">
        <v>44081</v>
      </c>
      <c r="D45501" s="85">
        <v>20</v>
      </c>
      <c r="E45501" s="86">
        <v>44081.833333333336</v>
      </c>
      <c r="F45501" s="88" t="s">
        <v>378</v>
      </c>
      <c r="G45501" s="89" t="s">
        <v>379</v>
      </c>
      <c r="I45501" s="94">
        <v>1022</v>
      </c>
      <c r="J45501" s="94">
        <v>551</v>
      </c>
      <c r="K45501" s="94">
        <v>-471</v>
      </c>
      <c r="O45501" s="94">
        <v>1022</v>
      </c>
      <c r="P45501" s="94">
        <v>551</v>
      </c>
      <c r="Q45501" s="94">
        <v>-471</v>
      </c>
      <c r="V45501" s="94">
        <v>551</v>
      </c>
      <c r="AN45501" s="94">
        <v>551</v>
      </c>
      <c r="AS45501" s="94">
        <v>-411</v>
      </c>
      <c r="AT45501" s="94">
        <v>-60</v>
      </c>
    </row>
    <row r="45502" spans="1:46">
      <c r="A45502" s="85" t="s">
        <v>97</v>
      </c>
      <c r="B45502" s="86">
        <v>44082.166666666664</v>
      </c>
      <c r="C45502" s="87">
        <v>44081</v>
      </c>
      <c r="D45502" s="85">
        <v>21</v>
      </c>
      <c r="E45502" s="86">
        <v>44081.875</v>
      </c>
      <c r="F45502" s="88" t="s">
        <v>378</v>
      </c>
      <c r="G45502" s="89" t="s">
        <v>379</v>
      </c>
      <c r="I45502" s="94">
        <v>1024</v>
      </c>
      <c r="J45502" s="94">
        <v>519</v>
      </c>
      <c r="K45502" s="94">
        <v>-505</v>
      </c>
      <c r="O45502" s="94">
        <v>1024</v>
      </c>
      <c r="P45502" s="94">
        <v>519</v>
      </c>
      <c r="Q45502" s="94">
        <v>-505</v>
      </c>
      <c r="V45502" s="94">
        <v>519</v>
      </c>
      <c r="AN45502" s="94">
        <v>519</v>
      </c>
      <c r="AS45502" s="94">
        <v>-435</v>
      </c>
      <c r="AT45502" s="94">
        <v>-70</v>
      </c>
    </row>
    <row r="45503" spans="1:46">
      <c r="A45503" s="85" t="s">
        <v>97</v>
      </c>
      <c r="B45503" s="86">
        <v>44082.208333333336</v>
      </c>
      <c r="C45503" s="87">
        <v>44081</v>
      </c>
      <c r="D45503" s="85">
        <v>22</v>
      </c>
      <c r="E45503" s="86">
        <v>44081.916666666664</v>
      </c>
      <c r="F45503" s="88" t="s">
        <v>378</v>
      </c>
      <c r="G45503" s="89" t="s">
        <v>379</v>
      </c>
      <c r="I45503" s="94">
        <v>978</v>
      </c>
      <c r="J45503" s="94">
        <v>348</v>
      </c>
      <c r="K45503" s="94">
        <v>-630</v>
      </c>
      <c r="O45503" s="94">
        <v>978</v>
      </c>
      <c r="P45503" s="94">
        <v>348</v>
      </c>
      <c r="Q45503" s="94">
        <v>-630</v>
      </c>
      <c r="V45503" s="94">
        <v>348</v>
      </c>
      <c r="AN45503" s="94">
        <v>348</v>
      </c>
      <c r="AS45503" s="94">
        <v>-549</v>
      </c>
      <c r="AT45503" s="94">
        <v>-81</v>
      </c>
    </row>
    <row r="45504" spans="1:46">
      <c r="A45504" s="85" t="s">
        <v>97</v>
      </c>
      <c r="B45504" s="86">
        <v>44082.25</v>
      </c>
      <c r="C45504" s="87">
        <v>44081</v>
      </c>
      <c r="D45504" s="85">
        <v>23</v>
      </c>
      <c r="E45504" s="86">
        <v>44081.958333333336</v>
      </c>
      <c r="F45504" s="88" t="s">
        <v>378</v>
      </c>
      <c r="G45504" s="89" t="s">
        <v>379</v>
      </c>
      <c r="I45504" s="94">
        <v>891</v>
      </c>
      <c r="J45504" s="94">
        <v>380</v>
      </c>
      <c r="K45504" s="94">
        <v>-511</v>
      </c>
      <c r="O45504" s="94">
        <v>891</v>
      </c>
      <c r="P45504" s="94">
        <v>380</v>
      </c>
      <c r="Q45504" s="94">
        <v>-511</v>
      </c>
      <c r="V45504" s="94">
        <v>380</v>
      </c>
      <c r="AN45504" s="94">
        <v>380</v>
      </c>
      <c r="AS45504" s="94">
        <v>-414</v>
      </c>
      <c r="AT45504" s="94">
        <v>-97</v>
      </c>
    </row>
    <row r="45505" spans="1:46">
      <c r="A45505" s="85" t="s">
        <v>97</v>
      </c>
      <c r="B45505" s="86">
        <v>44082.291666666664</v>
      </c>
      <c r="C45505" s="87">
        <v>44081</v>
      </c>
      <c r="D45505" s="85">
        <v>24</v>
      </c>
      <c r="E45505" s="86">
        <v>44082</v>
      </c>
      <c r="F45505" s="88" t="s">
        <v>378</v>
      </c>
      <c r="G45505" s="89" t="s">
        <v>379</v>
      </c>
      <c r="I45505" s="94">
        <v>840</v>
      </c>
      <c r="J45505" s="94">
        <v>273</v>
      </c>
      <c r="K45505" s="94">
        <v>-567</v>
      </c>
      <c r="O45505" s="94">
        <v>840</v>
      </c>
      <c r="P45505" s="94">
        <v>273</v>
      </c>
      <c r="Q45505" s="94">
        <v>-567</v>
      </c>
      <c r="V45505" s="94">
        <v>273</v>
      </c>
      <c r="AN45505" s="94">
        <v>273</v>
      </c>
      <c r="AS45505" s="94">
        <v>-477</v>
      </c>
      <c r="AT45505" s="94">
        <v>-90</v>
      </c>
    </row>
    <row r="45506" spans="1:46">
      <c r="A45506" s="85" t="s">
        <v>97</v>
      </c>
      <c r="B45506" s="86">
        <v>44082.333333333336</v>
      </c>
      <c r="C45506" s="87">
        <v>44082</v>
      </c>
      <c r="D45506" s="85">
        <v>1</v>
      </c>
      <c r="E45506" s="86">
        <v>44082.041666666664</v>
      </c>
      <c r="F45506" s="88" t="s">
        <v>378</v>
      </c>
      <c r="G45506" s="89" t="s">
        <v>379</v>
      </c>
      <c r="H45506" s="94">
        <v>828</v>
      </c>
      <c r="I45506" s="94">
        <v>784</v>
      </c>
      <c r="J45506" s="94">
        <v>186</v>
      </c>
      <c r="K45506" s="94">
        <v>-598</v>
      </c>
      <c r="O45506" s="94">
        <v>784</v>
      </c>
      <c r="P45506" s="94">
        <v>186</v>
      </c>
      <c r="Q45506" s="94">
        <v>-598</v>
      </c>
      <c r="V45506" s="94">
        <v>186</v>
      </c>
      <c r="AN45506" s="94">
        <v>186</v>
      </c>
      <c r="AS45506" s="94">
        <v>-498</v>
      </c>
      <c r="AT45506" s="94">
        <v>-100</v>
      </c>
    </row>
    <row r="45507" spans="1:46">
      <c r="A45507" s="85" t="s">
        <v>97</v>
      </c>
      <c r="B45507" s="86">
        <v>44082.375</v>
      </c>
      <c r="C45507" s="87">
        <v>44082</v>
      </c>
      <c r="D45507" s="85">
        <v>2</v>
      </c>
      <c r="E45507" s="86">
        <v>44082.083333333336</v>
      </c>
      <c r="F45507" s="88" t="s">
        <v>378</v>
      </c>
      <c r="G45507" s="89" t="s">
        <v>379</v>
      </c>
      <c r="H45507" s="94">
        <v>796</v>
      </c>
      <c r="I45507" s="94">
        <v>750</v>
      </c>
      <c r="J45507" s="94">
        <v>171</v>
      </c>
      <c r="K45507" s="94">
        <v>-579</v>
      </c>
      <c r="O45507" s="94">
        <v>750</v>
      </c>
      <c r="P45507" s="94">
        <v>171</v>
      </c>
      <c r="Q45507" s="94">
        <v>-579</v>
      </c>
      <c r="V45507" s="94">
        <v>171</v>
      </c>
      <c r="AN45507" s="94">
        <v>171</v>
      </c>
      <c r="AS45507" s="94">
        <v>-487</v>
      </c>
      <c r="AT45507" s="94">
        <v>-92</v>
      </c>
    </row>
    <row r="45508" spans="1:46">
      <c r="A45508" s="85" t="s">
        <v>97</v>
      </c>
      <c r="B45508" s="86">
        <v>44082.416666666664</v>
      </c>
      <c r="C45508" s="87">
        <v>44082</v>
      </c>
      <c r="D45508" s="85">
        <v>3</v>
      </c>
      <c r="E45508" s="86">
        <v>44082.125</v>
      </c>
      <c r="F45508" s="88" t="s">
        <v>378</v>
      </c>
      <c r="G45508" s="89" t="s">
        <v>379</v>
      </c>
      <c r="H45508" s="94">
        <v>778</v>
      </c>
      <c r="I45508" s="94">
        <v>734</v>
      </c>
      <c r="J45508" s="94">
        <v>126</v>
      </c>
      <c r="K45508" s="94">
        <v>-608</v>
      </c>
      <c r="O45508" s="94">
        <v>734</v>
      </c>
      <c r="P45508" s="94">
        <v>126</v>
      </c>
      <c r="Q45508" s="94">
        <v>-608</v>
      </c>
      <c r="V45508" s="94">
        <v>126</v>
      </c>
      <c r="AN45508" s="94">
        <v>126</v>
      </c>
      <c r="AS45508" s="94">
        <v>-522</v>
      </c>
      <c r="AT45508" s="94">
        <v>-86</v>
      </c>
    </row>
    <row r="45509" spans="1:46">
      <c r="A45509" s="85" t="s">
        <v>97</v>
      </c>
      <c r="B45509" s="86">
        <v>44082.458333333336</v>
      </c>
      <c r="C45509" s="87">
        <v>44082</v>
      </c>
      <c r="D45509" s="85">
        <v>4</v>
      </c>
      <c r="E45509" s="86">
        <v>44082.166666666664</v>
      </c>
      <c r="F45509" s="88" t="s">
        <v>378</v>
      </c>
      <c r="G45509" s="89" t="s">
        <v>379</v>
      </c>
      <c r="H45509" s="94">
        <v>770</v>
      </c>
      <c r="I45509" s="94">
        <v>730</v>
      </c>
      <c r="J45509" s="94">
        <v>112</v>
      </c>
      <c r="K45509" s="94">
        <v>-618</v>
      </c>
      <c r="O45509" s="94">
        <v>730</v>
      </c>
      <c r="P45509" s="94">
        <v>112</v>
      </c>
      <c r="Q45509" s="94">
        <v>-618</v>
      </c>
      <c r="V45509" s="94">
        <v>112</v>
      </c>
      <c r="AN45509" s="94">
        <v>112</v>
      </c>
      <c r="AS45509" s="94">
        <v>-542</v>
      </c>
      <c r="AT45509" s="94">
        <v>-76</v>
      </c>
    </row>
    <row r="45510" spans="1:46">
      <c r="A45510" s="85" t="s">
        <v>97</v>
      </c>
      <c r="B45510" s="86">
        <v>44082.5</v>
      </c>
      <c r="C45510" s="87">
        <v>44082</v>
      </c>
      <c r="D45510" s="85">
        <v>5</v>
      </c>
      <c r="E45510" s="86">
        <v>44082.208333333336</v>
      </c>
      <c r="F45510" s="88" t="s">
        <v>378</v>
      </c>
      <c r="G45510" s="89" t="s">
        <v>379</v>
      </c>
      <c r="H45510" s="94">
        <v>776</v>
      </c>
      <c r="I45510" s="94">
        <v>745</v>
      </c>
      <c r="J45510" s="94">
        <v>202</v>
      </c>
      <c r="K45510" s="94">
        <v>-543</v>
      </c>
      <c r="O45510" s="94">
        <v>745</v>
      </c>
      <c r="P45510" s="94">
        <v>202</v>
      </c>
      <c r="Q45510" s="94">
        <v>-543</v>
      </c>
      <c r="V45510" s="94">
        <v>202</v>
      </c>
      <c r="AN45510" s="94">
        <v>202</v>
      </c>
      <c r="AS45510" s="94">
        <v>-464</v>
      </c>
      <c r="AT45510" s="94">
        <v>-79</v>
      </c>
    </row>
    <row r="45511" spans="1:46">
      <c r="A45511" s="85" t="s">
        <v>97</v>
      </c>
      <c r="B45511" s="86">
        <v>44082.541666666664</v>
      </c>
      <c r="C45511" s="87">
        <v>44082</v>
      </c>
      <c r="D45511" s="85">
        <v>6</v>
      </c>
      <c r="E45511" s="86">
        <v>44082.25</v>
      </c>
      <c r="F45511" s="88" t="s">
        <v>378</v>
      </c>
      <c r="G45511" s="89" t="s">
        <v>379</v>
      </c>
      <c r="H45511" s="94">
        <v>822</v>
      </c>
      <c r="I45511" s="94">
        <v>784</v>
      </c>
      <c r="J45511" s="94">
        <v>227</v>
      </c>
      <c r="K45511" s="94">
        <v>-557</v>
      </c>
      <c r="O45511" s="94">
        <v>784</v>
      </c>
      <c r="P45511" s="94">
        <v>227</v>
      </c>
      <c r="Q45511" s="94">
        <v>-557</v>
      </c>
      <c r="V45511" s="94">
        <v>227</v>
      </c>
      <c r="AN45511" s="94">
        <v>227</v>
      </c>
      <c r="AS45511" s="94">
        <v>-478</v>
      </c>
      <c r="AT45511" s="94">
        <v>-79</v>
      </c>
    </row>
    <row r="45512" spans="1:46">
      <c r="A45512" s="85" t="s">
        <v>97</v>
      </c>
      <c r="B45512" s="86">
        <v>44082.583333333336</v>
      </c>
      <c r="C45512" s="87">
        <v>44082</v>
      </c>
      <c r="D45512" s="85">
        <v>7</v>
      </c>
      <c r="E45512" s="86">
        <v>44082.291666666664</v>
      </c>
      <c r="F45512" s="88" t="s">
        <v>378</v>
      </c>
      <c r="G45512" s="89" t="s">
        <v>379</v>
      </c>
      <c r="H45512" s="94">
        <v>890</v>
      </c>
      <c r="I45512" s="94">
        <v>862</v>
      </c>
      <c r="J45512" s="94">
        <v>333</v>
      </c>
      <c r="K45512" s="94">
        <v>-529</v>
      </c>
      <c r="O45512" s="94">
        <v>862</v>
      </c>
      <c r="P45512" s="94">
        <v>333</v>
      </c>
      <c r="Q45512" s="94">
        <v>-529</v>
      </c>
      <c r="V45512" s="94">
        <v>333</v>
      </c>
      <c r="AN45512" s="94">
        <v>333</v>
      </c>
      <c r="AS45512" s="94">
        <v>-486</v>
      </c>
      <c r="AT45512" s="94">
        <v>-43</v>
      </c>
    </row>
    <row r="45513" spans="1:46">
      <c r="A45513" s="85" t="s">
        <v>97</v>
      </c>
      <c r="B45513" s="86">
        <v>44082.625</v>
      </c>
      <c r="C45513" s="87">
        <v>44082</v>
      </c>
      <c r="D45513" s="85">
        <v>8</v>
      </c>
      <c r="E45513" s="86">
        <v>44082.333333333336</v>
      </c>
      <c r="F45513" s="88" t="s">
        <v>378</v>
      </c>
      <c r="G45513" s="89" t="s">
        <v>379</v>
      </c>
      <c r="H45513" s="94">
        <v>950</v>
      </c>
      <c r="I45513" s="94">
        <v>955</v>
      </c>
      <c r="J45513" s="94">
        <v>376</v>
      </c>
      <c r="K45513" s="94">
        <v>-579</v>
      </c>
      <c r="O45513" s="94">
        <v>955</v>
      </c>
      <c r="P45513" s="94">
        <v>376</v>
      </c>
      <c r="Q45513" s="94">
        <v>-579</v>
      </c>
      <c r="V45513" s="94">
        <v>376</v>
      </c>
      <c r="AN45513" s="94">
        <v>376</v>
      </c>
      <c r="AS45513" s="94">
        <v>-537</v>
      </c>
      <c r="AT45513" s="94">
        <v>-42</v>
      </c>
    </row>
    <row r="45514" spans="1:46">
      <c r="A45514" s="85" t="s">
        <v>97</v>
      </c>
      <c r="B45514" s="86">
        <v>44082.666666666664</v>
      </c>
      <c r="C45514" s="87">
        <v>44082</v>
      </c>
      <c r="D45514" s="85">
        <v>9</v>
      </c>
      <c r="E45514" s="86">
        <v>44082.375</v>
      </c>
      <c r="F45514" s="88" t="s">
        <v>378</v>
      </c>
      <c r="G45514" s="89" t="s">
        <v>379</v>
      </c>
      <c r="H45514" s="94">
        <v>1010</v>
      </c>
      <c r="I45514" s="94">
        <v>1003</v>
      </c>
      <c r="J45514" s="94">
        <v>403</v>
      </c>
      <c r="K45514" s="94">
        <v>-600</v>
      </c>
      <c r="O45514" s="94">
        <v>1003</v>
      </c>
      <c r="P45514" s="94">
        <v>403</v>
      </c>
      <c r="Q45514" s="94">
        <v>-600</v>
      </c>
      <c r="V45514" s="94">
        <v>403</v>
      </c>
      <c r="AN45514" s="94">
        <v>403</v>
      </c>
      <c r="AS45514" s="94">
        <v>-566</v>
      </c>
      <c r="AT45514" s="94">
        <v>-34</v>
      </c>
    </row>
    <row r="45515" spans="1:46">
      <c r="A45515" s="85" t="s">
        <v>97</v>
      </c>
      <c r="B45515" s="86">
        <v>44082.708333333336</v>
      </c>
      <c r="C45515" s="87">
        <v>44082</v>
      </c>
      <c r="D45515" s="85">
        <v>10</v>
      </c>
      <c r="E45515" s="86">
        <v>44082.416666666664</v>
      </c>
      <c r="F45515" s="88" t="s">
        <v>378</v>
      </c>
      <c r="G45515" s="89" t="s">
        <v>379</v>
      </c>
      <c r="H45515" s="94">
        <v>1050</v>
      </c>
      <c r="I45515" s="94">
        <v>1035</v>
      </c>
      <c r="J45515" s="94">
        <v>419</v>
      </c>
      <c r="K45515" s="94">
        <v>-616</v>
      </c>
      <c r="O45515" s="94">
        <v>1035</v>
      </c>
      <c r="P45515" s="94">
        <v>419</v>
      </c>
      <c r="Q45515" s="94">
        <v>-616</v>
      </c>
      <c r="V45515" s="94">
        <v>419</v>
      </c>
      <c r="AN45515" s="94">
        <v>419</v>
      </c>
      <c r="AS45515" s="94">
        <v>-587</v>
      </c>
      <c r="AT45515" s="94">
        <v>-29</v>
      </c>
    </row>
    <row r="45516" spans="1:46">
      <c r="A45516" s="85" t="s">
        <v>97</v>
      </c>
      <c r="B45516" s="86">
        <v>44082.75</v>
      </c>
      <c r="C45516" s="87">
        <v>44082</v>
      </c>
      <c r="D45516" s="85">
        <v>11</v>
      </c>
      <c r="E45516" s="86">
        <v>44082.458333333336</v>
      </c>
      <c r="F45516" s="88" t="s">
        <v>378</v>
      </c>
      <c r="G45516" s="89" t="s">
        <v>379</v>
      </c>
      <c r="H45516" s="94">
        <v>1080</v>
      </c>
      <c r="I45516" s="94">
        <v>1068</v>
      </c>
      <c r="J45516" s="94">
        <v>421</v>
      </c>
      <c r="K45516" s="94">
        <v>-647</v>
      </c>
      <c r="O45516" s="94">
        <v>1068</v>
      </c>
      <c r="P45516" s="94">
        <v>421</v>
      </c>
      <c r="Q45516" s="94">
        <v>-647</v>
      </c>
      <c r="V45516" s="94">
        <v>421</v>
      </c>
      <c r="AN45516" s="94">
        <v>421</v>
      </c>
      <c r="AS45516" s="94">
        <v>-605</v>
      </c>
      <c r="AT45516" s="94">
        <v>-42</v>
      </c>
    </row>
    <row r="45517" spans="1:46">
      <c r="A45517" s="85" t="s">
        <v>97</v>
      </c>
      <c r="B45517" s="86">
        <v>44082.791666666664</v>
      </c>
      <c r="C45517" s="87">
        <v>44082</v>
      </c>
      <c r="D45517" s="85">
        <v>12</v>
      </c>
      <c r="E45517" s="86">
        <v>44082.5</v>
      </c>
      <c r="F45517" s="88" t="s">
        <v>378</v>
      </c>
      <c r="G45517" s="89" t="s">
        <v>379</v>
      </c>
      <c r="H45517" s="94">
        <v>1106</v>
      </c>
      <c r="I45517" s="94">
        <v>1082</v>
      </c>
      <c r="J45517" s="94">
        <v>406</v>
      </c>
      <c r="K45517" s="94">
        <v>-676</v>
      </c>
      <c r="O45517" s="94">
        <v>1082</v>
      </c>
      <c r="P45517" s="94">
        <v>406</v>
      </c>
      <c r="Q45517" s="94">
        <v>-676</v>
      </c>
      <c r="V45517" s="94">
        <v>406</v>
      </c>
      <c r="AN45517" s="94">
        <v>406</v>
      </c>
      <c r="AS45517" s="94">
        <v>-635</v>
      </c>
      <c r="AT45517" s="94">
        <v>-41</v>
      </c>
    </row>
    <row r="45518" spans="1:46">
      <c r="A45518" s="85" t="s">
        <v>97</v>
      </c>
      <c r="B45518" s="86">
        <v>44082.833333333336</v>
      </c>
      <c r="C45518" s="87">
        <v>44082</v>
      </c>
      <c r="D45518" s="85">
        <v>13</v>
      </c>
      <c r="E45518" s="86">
        <v>44082.541666666664</v>
      </c>
      <c r="F45518" s="88" t="s">
        <v>378</v>
      </c>
      <c r="G45518" s="89" t="s">
        <v>379</v>
      </c>
      <c r="H45518" s="94">
        <v>1138</v>
      </c>
      <c r="I45518" s="94">
        <v>1112</v>
      </c>
      <c r="J45518" s="94">
        <v>436</v>
      </c>
      <c r="K45518" s="94">
        <v>-676</v>
      </c>
      <c r="O45518" s="94">
        <v>1112</v>
      </c>
      <c r="P45518" s="94">
        <v>436</v>
      </c>
      <c r="Q45518" s="94">
        <v>-676</v>
      </c>
      <c r="V45518" s="94">
        <v>436</v>
      </c>
      <c r="AN45518" s="94">
        <v>436</v>
      </c>
      <c r="AS45518" s="94">
        <v>-633</v>
      </c>
      <c r="AT45518" s="94">
        <v>-43</v>
      </c>
    </row>
    <row r="45519" spans="1:46">
      <c r="A45519" s="85" t="s">
        <v>97</v>
      </c>
      <c r="B45519" s="86">
        <v>44082.875</v>
      </c>
      <c r="C45519" s="87">
        <v>44082</v>
      </c>
      <c r="D45519" s="85">
        <v>14</v>
      </c>
      <c r="E45519" s="86">
        <v>44082.583333333336</v>
      </c>
      <c r="F45519" s="88" t="s">
        <v>378</v>
      </c>
      <c r="G45519" s="89" t="s">
        <v>379</v>
      </c>
      <c r="H45519" s="94">
        <v>1144</v>
      </c>
      <c r="I45519" s="94">
        <v>1115</v>
      </c>
      <c r="J45519" s="94">
        <v>428</v>
      </c>
      <c r="K45519" s="94">
        <v>-687</v>
      </c>
      <c r="O45519" s="94">
        <v>1115</v>
      </c>
      <c r="P45519" s="94">
        <v>428</v>
      </c>
      <c r="Q45519" s="94">
        <v>-687</v>
      </c>
      <c r="V45519" s="94">
        <v>428</v>
      </c>
      <c r="AN45519" s="94">
        <v>428</v>
      </c>
      <c r="AS45519" s="94">
        <v>-634</v>
      </c>
      <c r="AT45519" s="94">
        <v>-53</v>
      </c>
    </row>
    <row r="45520" spans="1:46">
      <c r="A45520" s="85" t="s">
        <v>97</v>
      </c>
      <c r="B45520" s="86">
        <v>44082.916666666664</v>
      </c>
      <c r="C45520" s="87">
        <v>44082</v>
      </c>
      <c r="D45520" s="85">
        <v>15</v>
      </c>
      <c r="E45520" s="86">
        <v>44082.625</v>
      </c>
      <c r="F45520" s="88" t="s">
        <v>378</v>
      </c>
      <c r="G45520" s="89" t="s">
        <v>379</v>
      </c>
      <c r="H45520" s="94">
        <v>1140</v>
      </c>
      <c r="I45520" s="94">
        <v>1121</v>
      </c>
      <c r="J45520" s="94">
        <v>523</v>
      </c>
      <c r="K45520" s="94">
        <v>-598</v>
      </c>
      <c r="O45520" s="94">
        <v>1121</v>
      </c>
      <c r="P45520" s="94">
        <v>523</v>
      </c>
      <c r="Q45520" s="94">
        <v>-598</v>
      </c>
      <c r="V45520" s="94">
        <v>523</v>
      </c>
      <c r="AN45520" s="94">
        <v>523</v>
      </c>
      <c r="AS45520" s="94">
        <v>-541</v>
      </c>
      <c r="AT45520" s="94">
        <v>-57</v>
      </c>
    </row>
    <row r="45521" spans="1:46">
      <c r="A45521" s="85" t="s">
        <v>97</v>
      </c>
      <c r="B45521" s="86">
        <v>44082.958333333336</v>
      </c>
      <c r="C45521" s="87">
        <v>44082</v>
      </c>
      <c r="D45521" s="85">
        <v>16</v>
      </c>
      <c r="E45521" s="86">
        <v>44082.666666666664</v>
      </c>
      <c r="F45521" s="88" t="s">
        <v>378</v>
      </c>
      <c r="G45521" s="89" t="s">
        <v>379</v>
      </c>
      <c r="H45521" s="94">
        <v>1150</v>
      </c>
      <c r="I45521" s="94">
        <v>1118</v>
      </c>
      <c r="J45521" s="94">
        <v>651</v>
      </c>
      <c r="K45521" s="94">
        <v>-467</v>
      </c>
      <c r="O45521" s="94">
        <v>1118</v>
      </c>
      <c r="P45521" s="94">
        <v>651</v>
      </c>
      <c r="Q45521" s="94">
        <v>-467</v>
      </c>
      <c r="V45521" s="94">
        <v>651</v>
      </c>
      <c r="AN45521" s="94">
        <v>651</v>
      </c>
      <c r="AS45521" s="94">
        <v>-411</v>
      </c>
      <c r="AT45521" s="94">
        <v>-56</v>
      </c>
    </row>
    <row r="45522" spans="1:46">
      <c r="A45522" s="85" t="s">
        <v>97</v>
      </c>
      <c r="B45522" s="86">
        <v>44083</v>
      </c>
      <c r="C45522" s="87">
        <v>44082</v>
      </c>
      <c r="D45522" s="85">
        <v>17</v>
      </c>
      <c r="E45522" s="86">
        <v>44082.708333333336</v>
      </c>
      <c r="F45522" s="88" t="s">
        <v>378</v>
      </c>
      <c r="G45522" s="89" t="s">
        <v>379</v>
      </c>
      <c r="H45522" s="94">
        <v>1164</v>
      </c>
      <c r="I45522" s="94">
        <v>1133</v>
      </c>
      <c r="J45522" s="94">
        <v>669</v>
      </c>
      <c r="K45522" s="94">
        <v>-464</v>
      </c>
      <c r="O45522" s="94">
        <v>1133</v>
      </c>
      <c r="P45522" s="94">
        <v>669</v>
      </c>
      <c r="Q45522" s="94">
        <v>-464</v>
      </c>
      <c r="V45522" s="94">
        <v>669</v>
      </c>
      <c r="AN45522" s="94">
        <v>669</v>
      </c>
      <c r="AS45522" s="94">
        <v>-405</v>
      </c>
      <c r="AT45522" s="94">
        <v>-59</v>
      </c>
    </row>
    <row r="45523" spans="1:46">
      <c r="A45523" s="85" t="s">
        <v>97</v>
      </c>
      <c r="B45523" s="86">
        <v>44083.041666666664</v>
      </c>
      <c r="C45523" s="87">
        <v>44082</v>
      </c>
      <c r="D45523" s="85">
        <v>18</v>
      </c>
      <c r="E45523" s="86">
        <v>44082.75</v>
      </c>
      <c r="F45523" s="88" t="s">
        <v>378</v>
      </c>
      <c r="G45523" s="89" t="s">
        <v>379</v>
      </c>
      <c r="H45523" s="94">
        <v>1176</v>
      </c>
      <c r="I45523" s="94">
        <v>1134</v>
      </c>
      <c r="J45523" s="94">
        <v>675</v>
      </c>
      <c r="K45523" s="94">
        <v>-459</v>
      </c>
      <c r="O45523" s="94">
        <v>1134</v>
      </c>
      <c r="P45523" s="94">
        <v>675</v>
      </c>
      <c r="Q45523" s="94">
        <v>-459</v>
      </c>
      <c r="V45523" s="94">
        <v>675</v>
      </c>
      <c r="AN45523" s="94">
        <v>675</v>
      </c>
      <c r="AS45523" s="94">
        <v>-394</v>
      </c>
      <c r="AT45523" s="94">
        <v>-65</v>
      </c>
    </row>
    <row r="45524" spans="1:46">
      <c r="A45524" s="85" t="s">
        <v>97</v>
      </c>
      <c r="B45524" s="86">
        <v>44083.083333333336</v>
      </c>
      <c r="C45524" s="87">
        <v>44082</v>
      </c>
      <c r="D45524" s="85">
        <v>19</v>
      </c>
      <c r="E45524" s="86">
        <v>44082.791666666664</v>
      </c>
      <c r="F45524" s="88" t="s">
        <v>378</v>
      </c>
      <c r="G45524" s="89" t="s">
        <v>379</v>
      </c>
      <c r="H45524" s="94">
        <v>1144</v>
      </c>
      <c r="I45524" s="94">
        <v>1101</v>
      </c>
      <c r="J45524" s="94">
        <v>651</v>
      </c>
      <c r="K45524" s="94">
        <v>-450</v>
      </c>
      <c r="O45524" s="94">
        <v>1101</v>
      </c>
      <c r="P45524" s="94">
        <v>651</v>
      </c>
      <c r="Q45524" s="94">
        <v>-450</v>
      </c>
      <c r="V45524" s="94">
        <v>651</v>
      </c>
      <c r="AN45524" s="94">
        <v>651</v>
      </c>
      <c r="AS45524" s="94">
        <v>-387</v>
      </c>
      <c r="AT45524" s="94">
        <v>-63</v>
      </c>
    </row>
    <row r="45525" spans="1:46">
      <c r="A45525" s="85" t="s">
        <v>97</v>
      </c>
      <c r="B45525" s="86">
        <v>44083.125</v>
      </c>
      <c r="C45525" s="87">
        <v>44082</v>
      </c>
      <c r="D45525" s="85">
        <v>20</v>
      </c>
      <c r="E45525" s="86">
        <v>44082.833333333336</v>
      </c>
      <c r="F45525" s="88" t="s">
        <v>378</v>
      </c>
      <c r="G45525" s="89" t="s">
        <v>379</v>
      </c>
      <c r="H45525" s="94">
        <v>1120</v>
      </c>
      <c r="I45525" s="94">
        <v>1071</v>
      </c>
      <c r="J45525" s="94">
        <v>642</v>
      </c>
      <c r="K45525" s="94">
        <v>-429</v>
      </c>
      <c r="O45525" s="94">
        <v>1071</v>
      </c>
      <c r="P45525" s="94">
        <v>642</v>
      </c>
      <c r="Q45525" s="94">
        <v>-429</v>
      </c>
      <c r="V45525" s="94">
        <v>642</v>
      </c>
      <c r="AN45525" s="94">
        <v>642</v>
      </c>
      <c r="AS45525" s="94">
        <v>-366</v>
      </c>
      <c r="AT45525" s="94">
        <v>-63</v>
      </c>
    </row>
    <row r="45526" spans="1:46">
      <c r="A45526" s="85" t="s">
        <v>97</v>
      </c>
      <c r="B45526" s="86">
        <v>44083.166666666664</v>
      </c>
      <c r="C45526" s="87">
        <v>44082</v>
      </c>
      <c r="D45526" s="85">
        <v>21</v>
      </c>
      <c r="E45526" s="86">
        <v>44082.875</v>
      </c>
      <c r="F45526" s="88" t="s">
        <v>378</v>
      </c>
      <c r="G45526" s="89" t="s">
        <v>379</v>
      </c>
      <c r="H45526" s="94">
        <v>1094</v>
      </c>
      <c r="I45526" s="94">
        <v>1059</v>
      </c>
      <c r="J45526" s="94">
        <v>576</v>
      </c>
      <c r="K45526" s="94">
        <v>-483</v>
      </c>
      <c r="O45526" s="94">
        <v>1059</v>
      </c>
      <c r="P45526" s="94">
        <v>576</v>
      </c>
      <c r="Q45526" s="94">
        <v>-483</v>
      </c>
      <c r="V45526" s="94">
        <v>576</v>
      </c>
      <c r="AN45526" s="94">
        <v>576</v>
      </c>
      <c r="AS45526" s="94">
        <v>-422</v>
      </c>
      <c r="AT45526" s="94">
        <v>-61</v>
      </c>
    </row>
    <row r="45527" spans="1:46">
      <c r="A45527" s="85" t="s">
        <v>97</v>
      </c>
      <c r="B45527" s="86">
        <v>44083.208333333336</v>
      </c>
      <c r="C45527" s="87">
        <v>44082</v>
      </c>
      <c r="D45527" s="85">
        <v>22</v>
      </c>
      <c r="E45527" s="86">
        <v>44082.916666666664</v>
      </c>
      <c r="F45527" s="88" t="s">
        <v>378</v>
      </c>
      <c r="G45527" s="89" t="s">
        <v>379</v>
      </c>
      <c r="H45527" s="94">
        <v>1026</v>
      </c>
      <c r="I45527" s="94">
        <v>1006</v>
      </c>
      <c r="J45527" s="94">
        <v>509</v>
      </c>
      <c r="K45527" s="94">
        <v>-497</v>
      </c>
      <c r="O45527" s="94">
        <v>1006</v>
      </c>
      <c r="P45527" s="94">
        <v>509</v>
      </c>
      <c r="Q45527" s="94">
        <v>-497</v>
      </c>
      <c r="V45527" s="94">
        <v>509</v>
      </c>
      <c r="AN45527" s="94">
        <v>509</v>
      </c>
      <c r="AS45527" s="94">
        <v>-439</v>
      </c>
      <c r="AT45527" s="94">
        <v>-58</v>
      </c>
    </row>
    <row r="45528" spans="1:46">
      <c r="A45528" s="85" t="s">
        <v>97</v>
      </c>
      <c r="B45528" s="86">
        <v>44083.25</v>
      </c>
      <c r="C45528" s="87">
        <v>44082</v>
      </c>
      <c r="D45528" s="85">
        <v>23</v>
      </c>
      <c r="E45528" s="86">
        <v>44082.958333333336</v>
      </c>
      <c r="F45528" s="88" t="s">
        <v>378</v>
      </c>
      <c r="G45528" s="89" t="s">
        <v>379</v>
      </c>
      <c r="H45528" s="94">
        <v>952</v>
      </c>
      <c r="I45528" s="94">
        <v>923</v>
      </c>
      <c r="J45528" s="94">
        <v>346</v>
      </c>
      <c r="K45528" s="94">
        <v>-577</v>
      </c>
      <c r="O45528" s="94">
        <v>923</v>
      </c>
      <c r="P45528" s="94">
        <v>346</v>
      </c>
      <c r="Q45528" s="94">
        <v>-577</v>
      </c>
      <c r="V45528" s="94">
        <v>346</v>
      </c>
      <c r="AN45528" s="94">
        <v>346</v>
      </c>
      <c r="AS45528" s="94">
        <v>-491</v>
      </c>
      <c r="AT45528" s="94">
        <v>-86</v>
      </c>
    </row>
    <row r="45529" spans="1:46">
      <c r="A45529" s="85" t="s">
        <v>97</v>
      </c>
      <c r="B45529" s="86">
        <v>44083.291666666664</v>
      </c>
      <c r="C45529" s="87">
        <v>44082</v>
      </c>
      <c r="D45529" s="85">
        <v>24</v>
      </c>
      <c r="E45529" s="86">
        <v>44083</v>
      </c>
      <c r="F45529" s="88" t="s">
        <v>378</v>
      </c>
      <c r="G45529" s="89" t="s">
        <v>379</v>
      </c>
      <c r="H45529" s="94">
        <v>878</v>
      </c>
      <c r="I45529" s="94">
        <v>863</v>
      </c>
      <c r="J45529" s="94">
        <v>305</v>
      </c>
      <c r="K45529" s="94">
        <v>-558</v>
      </c>
      <c r="O45529" s="94">
        <v>863</v>
      </c>
      <c r="P45529" s="94">
        <v>305</v>
      </c>
      <c r="Q45529" s="94">
        <v>-558</v>
      </c>
      <c r="V45529" s="94">
        <v>305</v>
      </c>
      <c r="AN45529" s="94">
        <v>305</v>
      </c>
      <c r="AS45529" s="94">
        <v>-475</v>
      </c>
      <c r="AT45529" s="94">
        <v>-83</v>
      </c>
    </row>
    <row r="45530" spans="1:46">
      <c r="A45530" s="85" t="s">
        <v>97</v>
      </c>
      <c r="B45530" s="86">
        <v>44083.333333333336</v>
      </c>
      <c r="C45530" s="87">
        <v>44083</v>
      </c>
      <c r="D45530" s="85">
        <v>1</v>
      </c>
      <c r="E45530" s="86">
        <v>44083.041666666664</v>
      </c>
      <c r="F45530" s="88" t="s">
        <v>378</v>
      </c>
      <c r="G45530" s="89" t="s">
        <v>379</v>
      </c>
      <c r="H45530" s="94">
        <v>826</v>
      </c>
      <c r="I45530" s="94">
        <v>804</v>
      </c>
      <c r="J45530" s="94">
        <v>211</v>
      </c>
      <c r="K45530" s="94">
        <v>-593</v>
      </c>
      <c r="O45530" s="94">
        <v>804</v>
      </c>
      <c r="P45530" s="94">
        <v>211</v>
      </c>
      <c r="Q45530" s="94">
        <v>-593</v>
      </c>
      <c r="V45530" s="94">
        <v>211</v>
      </c>
      <c r="AN45530" s="94">
        <v>211</v>
      </c>
      <c r="AS45530" s="94">
        <v>-514</v>
      </c>
      <c r="AT45530" s="94">
        <v>-79</v>
      </c>
    </row>
    <row r="45531" spans="1:46">
      <c r="A45531" s="85" t="s">
        <v>97</v>
      </c>
      <c r="B45531" s="86">
        <v>44083.375</v>
      </c>
      <c r="C45531" s="87">
        <v>44083</v>
      </c>
      <c r="D45531" s="85">
        <v>2</v>
      </c>
      <c r="E45531" s="86">
        <v>44083.083333333336</v>
      </c>
      <c r="F45531" s="88" t="s">
        <v>378</v>
      </c>
      <c r="G45531" s="89" t="s">
        <v>379</v>
      </c>
      <c r="H45531" s="94">
        <v>789</v>
      </c>
      <c r="I45531" s="94">
        <v>777</v>
      </c>
      <c r="J45531" s="94">
        <v>200</v>
      </c>
      <c r="K45531" s="94">
        <v>-577</v>
      </c>
      <c r="O45531" s="94">
        <v>777</v>
      </c>
      <c r="P45531" s="94">
        <v>200</v>
      </c>
      <c r="Q45531" s="94">
        <v>-577</v>
      </c>
      <c r="V45531" s="94">
        <v>200</v>
      </c>
      <c r="AN45531" s="94">
        <v>200</v>
      </c>
      <c r="AS45531" s="94">
        <v>-494</v>
      </c>
      <c r="AT45531" s="94">
        <v>-83</v>
      </c>
    </row>
    <row r="45532" spans="1:46">
      <c r="A45532" s="85" t="s">
        <v>97</v>
      </c>
      <c r="B45532" s="86">
        <v>44083.416666666664</v>
      </c>
      <c r="C45532" s="87">
        <v>44083</v>
      </c>
      <c r="D45532" s="85">
        <v>3</v>
      </c>
      <c r="E45532" s="86">
        <v>44083.125</v>
      </c>
      <c r="F45532" s="88" t="s">
        <v>378</v>
      </c>
      <c r="G45532" s="89" t="s">
        <v>379</v>
      </c>
      <c r="H45532" s="94">
        <v>762</v>
      </c>
      <c r="I45532" s="94">
        <v>762</v>
      </c>
      <c r="J45532" s="94">
        <v>209</v>
      </c>
      <c r="K45532" s="94">
        <v>-553</v>
      </c>
      <c r="O45532" s="94">
        <v>762</v>
      </c>
      <c r="P45532" s="94">
        <v>209</v>
      </c>
      <c r="Q45532" s="94">
        <v>-553</v>
      </c>
      <c r="V45532" s="94">
        <v>209</v>
      </c>
      <c r="AN45532" s="94">
        <v>209</v>
      </c>
      <c r="AS45532" s="94">
        <v>-476</v>
      </c>
      <c r="AT45532" s="94">
        <v>-77</v>
      </c>
    </row>
    <row r="45533" spans="1:46">
      <c r="A45533" s="85" t="s">
        <v>97</v>
      </c>
      <c r="B45533" s="86">
        <v>44083.458333333336</v>
      </c>
      <c r="C45533" s="87">
        <v>44083</v>
      </c>
      <c r="D45533" s="85">
        <v>4</v>
      </c>
      <c r="E45533" s="86">
        <v>44083.166666666664</v>
      </c>
      <c r="F45533" s="88" t="s">
        <v>378</v>
      </c>
      <c r="G45533" s="89" t="s">
        <v>379</v>
      </c>
      <c r="H45533" s="94">
        <v>752</v>
      </c>
      <c r="I45533" s="94">
        <v>751</v>
      </c>
      <c r="J45533" s="94">
        <v>195</v>
      </c>
      <c r="K45533" s="94">
        <v>-556</v>
      </c>
      <c r="O45533" s="94">
        <v>751</v>
      </c>
      <c r="P45533" s="94">
        <v>195</v>
      </c>
      <c r="Q45533" s="94">
        <v>-556</v>
      </c>
      <c r="V45533" s="94">
        <v>195</v>
      </c>
      <c r="AN45533" s="94">
        <v>195</v>
      </c>
      <c r="AS45533" s="94">
        <v>-485</v>
      </c>
      <c r="AT45533" s="94">
        <v>-71</v>
      </c>
    </row>
    <row r="45534" spans="1:46">
      <c r="A45534" s="85" t="s">
        <v>97</v>
      </c>
      <c r="B45534" s="86">
        <v>44083.5</v>
      </c>
      <c r="C45534" s="87">
        <v>44083</v>
      </c>
      <c r="D45534" s="85">
        <v>5</v>
      </c>
      <c r="E45534" s="86">
        <v>44083.208333333336</v>
      </c>
      <c r="F45534" s="88" t="s">
        <v>378</v>
      </c>
      <c r="G45534" s="89" t="s">
        <v>379</v>
      </c>
      <c r="H45534" s="94">
        <v>757</v>
      </c>
      <c r="I45534" s="94">
        <v>765</v>
      </c>
      <c r="J45534" s="94">
        <v>238</v>
      </c>
      <c r="K45534" s="94">
        <v>-527</v>
      </c>
      <c r="O45534" s="94">
        <v>765</v>
      </c>
      <c r="P45534" s="94">
        <v>238</v>
      </c>
      <c r="Q45534" s="94">
        <v>-527</v>
      </c>
      <c r="V45534" s="94">
        <v>238</v>
      </c>
      <c r="AN45534" s="94">
        <v>238</v>
      </c>
      <c r="AS45534" s="94">
        <v>-453</v>
      </c>
      <c r="AT45534" s="94">
        <v>-74</v>
      </c>
    </row>
    <row r="45535" spans="1:46">
      <c r="A45535" s="85" t="s">
        <v>97</v>
      </c>
      <c r="B45535" s="86">
        <v>44083.541666666664</v>
      </c>
      <c r="C45535" s="87">
        <v>44083</v>
      </c>
      <c r="D45535" s="85">
        <v>6</v>
      </c>
      <c r="E45535" s="86">
        <v>44083.25</v>
      </c>
      <c r="F45535" s="88" t="s">
        <v>378</v>
      </c>
      <c r="G45535" s="89" t="s">
        <v>379</v>
      </c>
      <c r="H45535" s="94">
        <v>801</v>
      </c>
      <c r="I45535" s="94">
        <v>791</v>
      </c>
      <c r="J45535" s="94">
        <v>317</v>
      </c>
      <c r="K45535" s="94">
        <v>-474</v>
      </c>
      <c r="O45535" s="94">
        <v>791</v>
      </c>
      <c r="P45535" s="94">
        <v>317</v>
      </c>
      <c r="Q45535" s="94">
        <v>-474</v>
      </c>
      <c r="V45535" s="94">
        <v>317</v>
      </c>
      <c r="AN45535" s="94">
        <v>317</v>
      </c>
      <c r="AS45535" s="94">
        <v>-400</v>
      </c>
      <c r="AT45535" s="94">
        <v>-74</v>
      </c>
    </row>
    <row r="45536" spans="1:46">
      <c r="A45536" s="85" t="s">
        <v>97</v>
      </c>
      <c r="B45536" s="86">
        <v>44083.583333333336</v>
      </c>
      <c r="C45536" s="87">
        <v>44083</v>
      </c>
      <c r="D45536" s="85">
        <v>7</v>
      </c>
      <c r="E45536" s="86">
        <v>44083.291666666664</v>
      </c>
      <c r="F45536" s="88" t="s">
        <v>378</v>
      </c>
      <c r="G45536" s="89" t="s">
        <v>379</v>
      </c>
      <c r="H45536" s="94">
        <v>815</v>
      </c>
      <c r="I45536" s="94">
        <v>840</v>
      </c>
      <c r="J45536" s="94">
        <v>373</v>
      </c>
      <c r="K45536" s="94">
        <v>-467</v>
      </c>
      <c r="O45536" s="94">
        <v>840</v>
      </c>
      <c r="P45536" s="94">
        <v>373</v>
      </c>
      <c r="Q45536" s="94">
        <v>-467</v>
      </c>
      <c r="V45536" s="94">
        <v>373</v>
      </c>
      <c r="AN45536" s="94">
        <v>373</v>
      </c>
      <c r="AS45536" s="94">
        <v>-429</v>
      </c>
      <c r="AT45536" s="94">
        <v>-38</v>
      </c>
    </row>
    <row r="45537" spans="1:46">
      <c r="A45537" s="85" t="s">
        <v>97</v>
      </c>
      <c r="B45537" s="86">
        <v>44083.625</v>
      </c>
      <c r="C45537" s="87">
        <v>44083</v>
      </c>
      <c r="D45537" s="85">
        <v>8</v>
      </c>
      <c r="E45537" s="86">
        <v>44083.333333333336</v>
      </c>
      <c r="F45537" s="88" t="s">
        <v>378</v>
      </c>
      <c r="G45537" s="89" t="s">
        <v>379</v>
      </c>
      <c r="H45537" s="94">
        <v>879</v>
      </c>
      <c r="I45537" s="94">
        <v>922</v>
      </c>
      <c r="J45537" s="94">
        <v>431</v>
      </c>
      <c r="K45537" s="94">
        <v>-491</v>
      </c>
      <c r="O45537" s="94">
        <v>922</v>
      </c>
      <c r="P45537" s="94">
        <v>431</v>
      </c>
      <c r="Q45537" s="94">
        <v>-491</v>
      </c>
      <c r="V45537" s="94">
        <v>431</v>
      </c>
      <c r="AN45537" s="94">
        <v>431</v>
      </c>
      <c r="AS45537" s="94">
        <v>-473</v>
      </c>
      <c r="AT45537" s="94">
        <v>-18</v>
      </c>
    </row>
    <row r="45538" spans="1:46">
      <c r="A45538" s="85" t="s">
        <v>97</v>
      </c>
      <c r="B45538" s="86">
        <v>44083.666666666664</v>
      </c>
      <c r="C45538" s="87">
        <v>44083</v>
      </c>
      <c r="D45538" s="85">
        <v>9</v>
      </c>
      <c r="E45538" s="86">
        <v>44083.375</v>
      </c>
      <c r="F45538" s="88" t="s">
        <v>378</v>
      </c>
      <c r="G45538" s="89" t="s">
        <v>379</v>
      </c>
      <c r="H45538" s="94">
        <v>952</v>
      </c>
      <c r="I45538" s="94">
        <v>976</v>
      </c>
      <c r="J45538" s="94">
        <v>490</v>
      </c>
      <c r="K45538" s="94">
        <v>-486</v>
      </c>
      <c r="O45538" s="94">
        <v>976</v>
      </c>
      <c r="P45538" s="94">
        <v>490</v>
      </c>
      <c r="Q45538" s="94">
        <v>-486</v>
      </c>
      <c r="V45538" s="94">
        <v>490</v>
      </c>
      <c r="AN45538" s="94">
        <v>490</v>
      </c>
      <c r="AS45538" s="94">
        <v>-467</v>
      </c>
      <c r="AT45538" s="94">
        <v>-19</v>
      </c>
    </row>
    <row r="45539" spans="1:46">
      <c r="A45539" s="85" t="s">
        <v>97</v>
      </c>
      <c r="B45539" s="86">
        <v>44083.708333333336</v>
      </c>
      <c r="C45539" s="87">
        <v>44083</v>
      </c>
      <c r="D45539" s="85">
        <v>10</v>
      </c>
      <c r="E45539" s="86">
        <v>44083.416666666664</v>
      </c>
      <c r="F45539" s="88" t="s">
        <v>378</v>
      </c>
      <c r="G45539" s="89" t="s">
        <v>379</v>
      </c>
      <c r="H45539" s="94">
        <v>1002</v>
      </c>
      <c r="I45539" s="94">
        <v>1009</v>
      </c>
      <c r="J45539" s="94">
        <v>530</v>
      </c>
      <c r="K45539" s="94">
        <v>-479</v>
      </c>
      <c r="O45539" s="94">
        <v>1009</v>
      </c>
      <c r="P45539" s="94">
        <v>530</v>
      </c>
      <c r="Q45539" s="94">
        <v>-479</v>
      </c>
      <c r="V45539" s="94">
        <v>530</v>
      </c>
      <c r="AN45539" s="94">
        <v>530</v>
      </c>
      <c r="AS45539" s="94">
        <v>-459</v>
      </c>
      <c r="AT45539" s="94">
        <v>-20</v>
      </c>
    </row>
    <row r="45540" spans="1:46">
      <c r="A45540" s="85" t="s">
        <v>97</v>
      </c>
      <c r="B45540" s="86">
        <v>44083.75</v>
      </c>
      <c r="C45540" s="87">
        <v>44083</v>
      </c>
      <c r="D45540" s="85">
        <v>11</v>
      </c>
      <c r="E45540" s="86">
        <v>44083.458333333336</v>
      </c>
      <c r="F45540" s="88" t="s">
        <v>378</v>
      </c>
      <c r="G45540" s="89" t="s">
        <v>379</v>
      </c>
      <c r="H45540" s="94">
        <v>1041</v>
      </c>
      <c r="I45540" s="94">
        <v>1035</v>
      </c>
      <c r="J45540" s="94">
        <v>490</v>
      </c>
      <c r="K45540" s="94">
        <v>-545</v>
      </c>
      <c r="O45540" s="94">
        <v>1035</v>
      </c>
      <c r="P45540" s="94">
        <v>490</v>
      </c>
      <c r="Q45540" s="94">
        <v>-545</v>
      </c>
      <c r="V45540" s="94">
        <v>490</v>
      </c>
      <c r="AN45540" s="94">
        <v>490</v>
      </c>
      <c r="AS45540" s="94">
        <v>-521</v>
      </c>
      <c r="AT45540" s="94">
        <v>-24</v>
      </c>
    </row>
    <row r="45541" spans="1:46">
      <c r="A45541" s="85" t="s">
        <v>97</v>
      </c>
      <c r="B45541" s="86">
        <v>44083.791666666664</v>
      </c>
      <c r="C45541" s="87">
        <v>44083</v>
      </c>
      <c r="D45541" s="85">
        <v>12</v>
      </c>
      <c r="E45541" s="86">
        <v>44083.5</v>
      </c>
      <c r="F45541" s="88" t="s">
        <v>378</v>
      </c>
      <c r="G45541" s="89" t="s">
        <v>379</v>
      </c>
      <c r="H45541" s="94">
        <v>1065</v>
      </c>
      <c r="I45541" s="94">
        <v>1064</v>
      </c>
      <c r="J45541" s="94">
        <v>606</v>
      </c>
      <c r="K45541" s="94">
        <v>-458</v>
      </c>
      <c r="O45541" s="94">
        <v>1064</v>
      </c>
      <c r="P45541" s="94">
        <v>606</v>
      </c>
      <c r="Q45541" s="94">
        <v>-458</v>
      </c>
      <c r="V45541" s="94">
        <v>606</v>
      </c>
      <c r="AN45541" s="94">
        <v>606</v>
      </c>
      <c r="AS45541" s="94">
        <v>-424</v>
      </c>
      <c r="AT45541" s="94">
        <v>-34</v>
      </c>
    </row>
    <row r="45542" spans="1:46">
      <c r="A45542" s="85" t="s">
        <v>97</v>
      </c>
      <c r="B45542" s="86">
        <v>44083.833333333336</v>
      </c>
      <c r="C45542" s="87">
        <v>44083</v>
      </c>
      <c r="D45542" s="85">
        <v>13</v>
      </c>
      <c r="E45542" s="86">
        <v>44083.541666666664</v>
      </c>
      <c r="F45542" s="88" t="s">
        <v>378</v>
      </c>
      <c r="G45542" s="89" t="s">
        <v>379</v>
      </c>
      <c r="H45542" s="94">
        <v>1101</v>
      </c>
      <c r="I45542" s="94">
        <v>1097</v>
      </c>
      <c r="J45542" s="94">
        <v>567</v>
      </c>
      <c r="K45542" s="94">
        <v>-530</v>
      </c>
      <c r="O45542" s="94">
        <v>1097</v>
      </c>
      <c r="P45542" s="94">
        <v>567</v>
      </c>
      <c r="Q45542" s="94">
        <v>-530</v>
      </c>
      <c r="V45542" s="94">
        <v>567</v>
      </c>
      <c r="AN45542" s="94">
        <v>567</v>
      </c>
      <c r="AS45542" s="94">
        <v>-489</v>
      </c>
      <c r="AT45542" s="94">
        <v>-41</v>
      </c>
    </row>
    <row r="45543" spans="1:46">
      <c r="A45543" s="85" t="s">
        <v>97</v>
      </c>
      <c r="B45543" s="86">
        <v>44083.875</v>
      </c>
      <c r="C45543" s="87">
        <v>44083</v>
      </c>
      <c r="D45543" s="85">
        <v>14</v>
      </c>
      <c r="E45543" s="86">
        <v>44083.583333333336</v>
      </c>
      <c r="F45543" s="88" t="s">
        <v>378</v>
      </c>
      <c r="G45543" s="89" t="s">
        <v>379</v>
      </c>
      <c r="H45543" s="94">
        <v>1115</v>
      </c>
      <c r="I45543" s="94">
        <v>1118</v>
      </c>
      <c r="J45543" s="94">
        <v>582</v>
      </c>
      <c r="K45543" s="94">
        <v>-536</v>
      </c>
      <c r="O45543" s="94">
        <v>1118</v>
      </c>
      <c r="P45543" s="94">
        <v>582</v>
      </c>
      <c r="Q45543" s="94">
        <v>-536</v>
      </c>
      <c r="V45543" s="94">
        <v>582</v>
      </c>
      <c r="AN45543" s="94">
        <v>582</v>
      </c>
      <c r="AS45543" s="94">
        <v>-490</v>
      </c>
      <c r="AT45543" s="94">
        <v>-46</v>
      </c>
    </row>
    <row r="45544" spans="1:46">
      <c r="A45544" s="85" t="s">
        <v>97</v>
      </c>
      <c r="B45544" s="86">
        <v>44083.916666666664</v>
      </c>
      <c r="C45544" s="87">
        <v>44083</v>
      </c>
      <c r="D45544" s="85">
        <v>15</v>
      </c>
      <c r="E45544" s="86">
        <v>44083.625</v>
      </c>
      <c r="F45544" s="88" t="s">
        <v>378</v>
      </c>
      <c r="G45544" s="89" t="s">
        <v>379</v>
      </c>
      <c r="H45544" s="94">
        <v>1117</v>
      </c>
      <c r="I45544" s="94">
        <v>1123</v>
      </c>
      <c r="J45544" s="94">
        <v>601</v>
      </c>
      <c r="K45544" s="94">
        <v>-522</v>
      </c>
      <c r="O45544" s="94">
        <v>1123</v>
      </c>
      <c r="P45544" s="94">
        <v>601</v>
      </c>
      <c r="Q45544" s="94">
        <v>-522</v>
      </c>
      <c r="V45544" s="94">
        <v>601</v>
      </c>
      <c r="AN45544" s="94">
        <v>601</v>
      </c>
      <c r="AS45544" s="94">
        <v>-487</v>
      </c>
      <c r="AT45544" s="94">
        <v>-35</v>
      </c>
    </row>
    <row r="45545" spans="1:46">
      <c r="A45545" s="85" t="s">
        <v>97</v>
      </c>
      <c r="B45545" s="86">
        <v>44083.958333333336</v>
      </c>
      <c r="C45545" s="87">
        <v>44083</v>
      </c>
      <c r="D45545" s="85">
        <v>16</v>
      </c>
      <c r="E45545" s="86">
        <v>44083.666666666664</v>
      </c>
      <c r="F45545" s="88" t="s">
        <v>378</v>
      </c>
      <c r="G45545" s="89" t="s">
        <v>379</v>
      </c>
      <c r="H45545" s="94">
        <v>1135</v>
      </c>
      <c r="I45545" s="94">
        <v>1135</v>
      </c>
      <c r="J45545" s="94">
        <v>665</v>
      </c>
      <c r="K45545" s="94">
        <v>-470</v>
      </c>
      <c r="O45545" s="94">
        <v>1135</v>
      </c>
      <c r="P45545" s="94">
        <v>665</v>
      </c>
      <c r="Q45545" s="94">
        <v>-470</v>
      </c>
      <c r="V45545" s="94">
        <v>665</v>
      </c>
      <c r="AN45545" s="94">
        <v>665</v>
      </c>
      <c r="AS45545" s="94">
        <v>-436</v>
      </c>
      <c r="AT45545" s="94">
        <v>-34</v>
      </c>
    </row>
    <row r="45546" spans="1:46">
      <c r="A45546" s="85" t="s">
        <v>97</v>
      </c>
      <c r="B45546" s="86">
        <v>44084</v>
      </c>
      <c r="C45546" s="87">
        <v>44083</v>
      </c>
      <c r="D45546" s="85">
        <v>17</v>
      </c>
      <c r="E45546" s="86">
        <v>44083.708333333336</v>
      </c>
      <c r="F45546" s="88" t="s">
        <v>378</v>
      </c>
      <c r="G45546" s="89" t="s">
        <v>379</v>
      </c>
      <c r="H45546" s="94">
        <v>1153</v>
      </c>
      <c r="I45546" s="94">
        <v>1151</v>
      </c>
      <c r="J45546" s="94">
        <v>671</v>
      </c>
      <c r="K45546" s="94">
        <v>-480</v>
      </c>
      <c r="O45546" s="94">
        <v>1151</v>
      </c>
      <c r="P45546" s="94">
        <v>671</v>
      </c>
      <c r="Q45546" s="94">
        <v>-480</v>
      </c>
      <c r="V45546" s="94">
        <v>671</v>
      </c>
      <c r="AN45546" s="94">
        <v>671</v>
      </c>
      <c r="AS45546" s="94">
        <v>-452</v>
      </c>
      <c r="AT45546" s="94">
        <v>-28</v>
      </c>
    </row>
    <row r="45547" spans="1:46">
      <c r="A45547" s="85" t="s">
        <v>97</v>
      </c>
      <c r="B45547" s="86">
        <v>44084.041666666664</v>
      </c>
      <c r="C45547" s="87">
        <v>44083</v>
      </c>
      <c r="D45547" s="85">
        <v>18</v>
      </c>
      <c r="E45547" s="86">
        <v>44083.75</v>
      </c>
      <c r="F45547" s="88" t="s">
        <v>378</v>
      </c>
      <c r="G45547" s="89" t="s">
        <v>379</v>
      </c>
      <c r="H45547" s="94">
        <v>1160</v>
      </c>
      <c r="I45547" s="94">
        <v>1151</v>
      </c>
      <c r="J45547" s="94">
        <v>685</v>
      </c>
      <c r="K45547" s="94">
        <v>-466</v>
      </c>
      <c r="O45547" s="94">
        <v>1151</v>
      </c>
      <c r="P45547" s="94">
        <v>685</v>
      </c>
      <c r="Q45547" s="94">
        <v>-466</v>
      </c>
      <c r="V45547" s="94">
        <v>685</v>
      </c>
      <c r="AN45547" s="94">
        <v>685</v>
      </c>
      <c r="AS45547" s="94">
        <v>-427</v>
      </c>
      <c r="AT45547" s="94">
        <v>-39</v>
      </c>
    </row>
    <row r="45548" spans="1:46">
      <c r="A45548" s="85" t="s">
        <v>97</v>
      </c>
      <c r="B45548" s="86">
        <v>44084.083333333336</v>
      </c>
      <c r="C45548" s="87">
        <v>44083</v>
      </c>
      <c r="D45548" s="85">
        <v>19</v>
      </c>
      <c r="E45548" s="86">
        <v>44083.791666666664</v>
      </c>
      <c r="F45548" s="88" t="s">
        <v>378</v>
      </c>
      <c r="G45548" s="89" t="s">
        <v>379</v>
      </c>
      <c r="H45548" s="94">
        <v>1122</v>
      </c>
      <c r="I45548" s="94">
        <v>1115</v>
      </c>
      <c r="J45548" s="94">
        <v>611</v>
      </c>
      <c r="K45548" s="94">
        <v>-504</v>
      </c>
      <c r="O45548" s="94">
        <v>1115</v>
      </c>
      <c r="P45548" s="94">
        <v>611</v>
      </c>
      <c r="Q45548" s="94">
        <v>-504</v>
      </c>
      <c r="V45548" s="94">
        <v>611</v>
      </c>
      <c r="AN45548" s="94">
        <v>611</v>
      </c>
      <c r="AS45548" s="94">
        <v>-462</v>
      </c>
      <c r="AT45548" s="94">
        <v>-42</v>
      </c>
    </row>
    <row r="45549" spans="1:46">
      <c r="A45549" s="85" t="s">
        <v>97</v>
      </c>
      <c r="B45549" s="86">
        <v>44084.125</v>
      </c>
      <c r="C45549" s="87">
        <v>44083</v>
      </c>
      <c r="D45549" s="85">
        <v>20</v>
      </c>
      <c r="E45549" s="86">
        <v>44083.833333333336</v>
      </c>
      <c r="F45549" s="88" t="s">
        <v>378</v>
      </c>
      <c r="G45549" s="89" t="s">
        <v>379</v>
      </c>
      <c r="H45549" s="94">
        <v>1095</v>
      </c>
      <c r="I45549" s="94">
        <v>1079</v>
      </c>
      <c r="J45549" s="94">
        <v>596</v>
      </c>
      <c r="K45549" s="94">
        <v>-483</v>
      </c>
      <c r="O45549" s="94">
        <v>1079</v>
      </c>
      <c r="P45549" s="94">
        <v>596</v>
      </c>
      <c r="Q45549" s="94">
        <v>-483</v>
      </c>
      <c r="V45549" s="94">
        <v>596</v>
      </c>
      <c r="AN45549" s="94">
        <v>596</v>
      </c>
      <c r="AS45549" s="94">
        <v>-440</v>
      </c>
      <c r="AT45549" s="94">
        <v>-43</v>
      </c>
    </row>
    <row r="45550" spans="1:46">
      <c r="A45550" s="85" t="s">
        <v>97</v>
      </c>
      <c r="B45550" s="86">
        <v>44084.166666666664</v>
      </c>
      <c r="C45550" s="87">
        <v>44083</v>
      </c>
      <c r="D45550" s="85">
        <v>21</v>
      </c>
      <c r="E45550" s="86">
        <v>44083.875</v>
      </c>
      <c r="F45550" s="88" t="s">
        <v>378</v>
      </c>
      <c r="G45550" s="89" t="s">
        <v>379</v>
      </c>
      <c r="H45550" s="94">
        <v>1079</v>
      </c>
      <c r="I45550" s="94">
        <v>1059</v>
      </c>
      <c r="J45550" s="94">
        <v>556</v>
      </c>
      <c r="K45550" s="94">
        <v>-503</v>
      </c>
      <c r="O45550" s="94">
        <v>1059</v>
      </c>
      <c r="P45550" s="94">
        <v>556</v>
      </c>
      <c r="Q45550" s="94">
        <v>-503</v>
      </c>
      <c r="V45550" s="94">
        <v>556</v>
      </c>
      <c r="AN45550" s="94">
        <v>556</v>
      </c>
      <c r="AS45550" s="94">
        <v>-459</v>
      </c>
      <c r="AT45550" s="94">
        <v>-44</v>
      </c>
    </row>
    <row r="45551" spans="1:46">
      <c r="A45551" s="85" t="s">
        <v>97</v>
      </c>
      <c r="B45551" s="86">
        <v>44084.208333333336</v>
      </c>
      <c r="C45551" s="87">
        <v>44083</v>
      </c>
      <c r="D45551" s="85">
        <v>22</v>
      </c>
      <c r="E45551" s="86">
        <v>44083.916666666664</v>
      </c>
      <c r="F45551" s="88" t="s">
        <v>378</v>
      </c>
      <c r="G45551" s="89" t="s">
        <v>379</v>
      </c>
      <c r="H45551" s="94">
        <v>1011</v>
      </c>
      <c r="I45551" s="94">
        <v>995</v>
      </c>
      <c r="J45551" s="94">
        <v>471</v>
      </c>
      <c r="K45551" s="94">
        <v>-524</v>
      </c>
      <c r="O45551" s="94">
        <v>995</v>
      </c>
      <c r="P45551" s="94">
        <v>471</v>
      </c>
      <c r="Q45551" s="94">
        <v>-524</v>
      </c>
      <c r="V45551" s="94">
        <v>471</v>
      </c>
      <c r="AN45551" s="94">
        <v>471</v>
      </c>
      <c r="AS45551" s="94">
        <v>-488</v>
      </c>
      <c r="AT45551" s="94">
        <v>-36</v>
      </c>
    </row>
    <row r="45552" spans="1:46">
      <c r="A45552" s="85" t="s">
        <v>97</v>
      </c>
      <c r="B45552" s="86">
        <v>44084.25</v>
      </c>
      <c r="C45552" s="87">
        <v>44083</v>
      </c>
      <c r="D45552" s="85">
        <v>23</v>
      </c>
      <c r="E45552" s="86">
        <v>44083.958333333336</v>
      </c>
      <c r="F45552" s="88" t="s">
        <v>378</v>
      </c>
      <c r="G45552" s="89" t="s">
        <v>379</v>
      </c>
      <c r="H45552" s="94">
        <v>935</v>
      </c>
      <c r="I45552" s="94">
        <v>920</v>
      </c>
      <c r="J45552" s="94">
        <v>372</v>
      </c>
      <c r="K45552" s="94">
        <v>-548</v>
      </c>
      <c r="O45552" s="94">
        <v>920</v>
      </c>
      <c r="P45552" s="94">
        <v>372</v>
      </c>
      <c r="Q45552" s="94">
        <v>-548</v>
      </c>
      <c r="V45552" s="94">
        <v>372</v>
      </c>
      <c r="AN45552" s="94">
        <v>372</v>
      </c>
      <c r="AS45552" s="94">
        <v>-471</v>
      </c>
      <c r="AT45552" s="94">
        <v>-77</v>
      </c>
    </row>
    <row r="45553" spans="1:46">
      <c r="A45553" s="85" t="s">
        <v>97</v>
      </c>
      <c r="B45553" s="86">
        <v>44084.291666666664</v>
      </c>
      <c r="C45553" s="87">
        <v>44083</v>
      </c>
      <c r="D45553" s="85">
        <v>24</v>
      </c>
      <c r="E45553" s="86">
        <v>44084</v>
      </c>
      <c r="F45553" s="88" t="s">
        <v>378</v>
      </c>
      <c r="G45553" s="89" t="s">
        <v>379</v>
      </c>
      <c r="H45553" s="94">
        <v>857</v>
      </c>
      <c r="I45553" s="94">
        <v>839</v>
      </c>
      <c r="J45553" s="94">
        <v>270</v>
      </c>
      <c r="K45553" s="94">
        <v>-569</v>
      </c>
      <c r="O45553" s="94">
        <v>839</v>
      </c>
      <c r="P45553" s="94">
        <v>270</v>
      </c>
      <c r="Q45553" s="94">
        <v>-569</v>
      </c>
      <c r="V45553" s="94">
        <v>270</v>
      </c>
      <c r="AN45553" s="94">
        <v>270</v>
      </c>
      <c r="AS45553" s="94">
        <v>-525</v>
      </c>
      <c r="AT45553" s="94">
        <v>-44</v>
      </c>
    </row>
    <row r="45554" spans="1:46">
      <c r="A45554" s="85" t="s">
        <v>97</v>
      </c>
      <c r="B45554" s="86">
        <v>44084.333333333336</v>
      </c>
      <c r="C45554" s="87">
        <v>44084</v>
      </c>
      <c r="D45554" s="85">
        <v>1</v>
      </c>
      <c r="E45554" s="86">
        <v>44084.041666666664</v>
      </c>
      <c r="F45554" s="88" t="s">
        <v>378</v>
      </c>
      <c r="G45554" s="89" t="s">
        <v>379</v>
      </c>
      <c r="H45554" s="94">
        <v>785</v>
      </c>
      <c r="I45554" s="94">
        <v>788</v>
      </c>
      <c r="J45554" s="94">
        <v>246</v>
      </c>
      <c r="K45554" s="94">
        <v>-542</v>
      </c>
      <c r="O45554" s="94">
        <v>788</v>
      </c>
      <c r="P45554" s="94">
        <v>246</v>
      </c>
      <c r="Q45554" s="94">
        <v>-542</v>
      </c>
      <c r="V45554" s="94">
        <v>246</v>
      </c>
      <c r="AN45554" s="94">
        <v>246</v>
      </c>
      <c r="AS45554" s="94">
        <v>-477</v>
      </c>
      <c r="AT45554" s="94">
        <v>-65</v>
      </c>
    </row>
    <row r="45555" spans="1:46">
      <c r="A45555" s="85" t="s">
        <v>97</v>
      </c>
      <c r="B45555" s="86">
        <v>44084.375</v>
      </c>
      <c r="C45555" s="87">
        <v>44084</v>
      </c>
      <c r="D45555" s="85">
        <v>2</v>
      </c>
      <c r="E45555" s="86">
        <v>44084.083333333336</v>
      </c>
      <c r="F45555" s="88" t="s">
        <v>378</v>
      </c>
      <c r="G45555" s="89" t="s">
        <v>379</v>
      </c>
      <c r="H45555" s="94">
        <v>742</v>
      </c>
      <c r="I45555" s="94">
        <v>754</v>
      </c>
      <c r="J45555" s="94">
        <v>226</v>
      </c>
      <c r="K45555" s="94">
        <v>-528</v>
      </c>
      <c r="O45555" s="94">
        <v>754</v>
      </c>
      <c r="P45555" s="94">
        <v>226</v>
      </c>
      <c r="Q45555" s="94">
        <v>-528</v>
      </c>
      <c r="V45555" s="94">
        <v>226</v>
      </c>
      <c r="AN45555" s="94">
        <v>226</v>
      </c>
      <c r="AS45555" s="94">
        <v>-461</v>
      </c>
      <c r="AT45555" s="94">
        <v>-67</v>
      </c>
    </row>
    <row r="45556" spans="1:46">
      <c r="A45556" s="85" t="s">
        <v>97</v>
      </c>
      <c r="B45556" s="86">
        <v>44084.416666666664</v>
      </c>
      <c r="C45556" s="87">
        <v>44084</v>
      </c>
      <c r="D45556" s="85">
        <v>3</v>
      </c>
      <c r="E45556" s="86">
        <v>44084.125</v>
      </c>
      <c r="F45556" s="88" t="s">
        <v>378</v>
      </c>
      <c r="G45556" s="89" t="s">
        <v>379</v>
      </c>
      <c r="H45556" s="94">
        <v>731</v>
      </c>
      <c r="I45556" s="94">
        <v>729</v>
      </c>
      <c r="J45556" s="94">
        <v>198</v>
      </c>
      <c r="K45556" s="94">
        <v>-531</v>
      </c>
      <c r="O45556" s="94">
        <v>729</v>
      </c>
      <c r="P45556" s="94">
        <v>198</v>
      </c>
      <c r="Q45556" s="94">
        <v>-531</v>
      </c>
      <c r="V45556" s="94">
        <v>198</v>
      </c>
      <c r="AN45556" s="94">
        <v>198</v>
      </c>
      <c r="AS45556" s="94">
        <v>-476</v>
      </c>
      <c r="AT45556" s="94">
        <v>-55</v>
      </c>
    </row>
    <row r="45557" spans="1:46">
      <c r="A45557" s="85" t="s">
        <v>97</v>
      </c>
      <c r="B45557" s="86">
        <v>44084.458333333336</v>
      </c>
      <c r="C45557" s="87">
        <v>44084</v>
      </c>
      <c r="D45557" s="85">
        <v>4</v>
      </c>
      <c r="E45557" s="86">
        <v>44084.166666666664</v>
      </c>
      <c r="F45557" s="88" t="s">
        <v>378</v>
      </c>
      <c r="G45557" s="89" t="s">
        <v>379</v>
      </c>
      <c r="H45557" s="94">
        <v>725</v>
      </c>
      <c r="I45557" s="94">
        <v>724</v>
      </c>
      <c r="J45557" s="94">
        <v>193</v>
      </c>
      <c r="K45557" s="94">
        <v>-531</v>
      </c>
      <c r="O45557" s="94">
        <v>724</v>
      </c>
      <c r="P45557" s="94">
        <v>193</v>
      </c>
      <c r="Q45557" s="94">
        <v>-531</v>
      </c>
      <c r="V45557" s="94">
        <v>193</v>
      </c>
      <c r="AN45557" s="94">
        <v>193</v>
      </c>
      <c r="AS45557" s="94">
        <v>-485</v>
      </c>
      <c r="AT45557" s="94">
        <v>-46</v>
      </c>
    </row>
    <row r="45558" spans="1:46">
      <c r="A45558" s="85" t="s">
        <v>97</v>
      </c>
      <c r="B45558" s="86">
        <v>44084.5</v>
      </c>
      <c r="C45558" s="87">
        <v>44084</v>
      </c>
      <c r="D45558" s="85">
        <v>5</v>
      </c>
      <c r="E45558" s="86">
        <v>44084.208333333336</v>
      </c>
      <c r="F45558" s="88" t="s">
        <v>378</v>
      </c>
      <c r="G45558" s="89" t="s">
        <v>379</v>
      </c>
      <c r="H45558" s="94">
        <v>746</v>
      </c>
      <c r="I45558" s="94">
        <v>732</v>
      </c>
      <c r="J45558" s="94">
        <v>214</v>
      </c>
      <c r="K45558" s="94">
        <v>-518</v>
      </c>
      <c r="O45558" s="94">
        <v>732</v>
      </c>
      <c r="P45558" s="94">
        <v>214</v>
      </c>
      <c r="Q45558" s="94">
        <v>-518</v>
      </c>
      <c r="V45558" s="94">
        <v>214</v>
      </c>
      <c r="AN45558" s="94">
        <v>214</v>
      </c>
      <c r="AS45558" s="94">
        <v>-466</v>
      </c>
      <c r="AT45558" s="94">
        <v>-52</v>
      </c>
    </row>
    <row r="45559" spans="1:46">
      <c r="A45559" s="85" t="s">
        <v>97</v>
      </c>
      <c r="B45559" s="86">
        <v>44084.541666666664</v>
      </c>
      <c r="C45559" s="87">
        <v>44084</v>
      </c>
      <c r="D45559" s="85">
        <v>6</v>
      </c>
      <c r="E45559" s="86">
        <v>44084.25</v>
      </c>
      <c r="F45559" s="88" t="s">
        <v>378</v>
      </c>
      <c r="G45559" s="89" t="s">
        <v>379</v>
      </c>
      <c r="H45559" s="94">
        <v>814</v>
      </c>
      <c r="I45559" s="94">
        <v>777</v>
      </c>
      <c r="J45559" s="94">
        <v>286</v>
      </c>
      <c r="K45559" s="94">
        <v>-491</v>
      </c>
      <c r="O45559" s="94">
        <v>777</v>
      </c>
      <c r="P45559" s="94">
        <v>286</v>
      </c>
      <c r="Q45559" s="94">
        <v>-491</v>
      </c>
      <c r="V45559" s="94">
        <v>286</v>
      </c>
      <c r="AN45559" s="94">
        <v>286</v>
      </c>
      <c r="AS45559" s="94">
        <v>-424</v>
      </c>
      <c r="AT45559" s="94">
        <v>-67</v>
      </c>
    </row>
    <row r="45560" spans="1:46">
      <c r="A45560" s="85" t="s">
        <v>97</v>
      </c>
      <c r="B45560" s="86">
        <v>44084.583333333336</v>
      </c>
      <c r="C45560" s="87">
        <v>44084</v>
      </c>
      <c r="D45560" s="85">
        <v>7</v>
      </c>
      <c r="E45560" s="86">
        <v>44084.291666666664</v>
      </c>
      <c r="F45560" s="88" t="s">
        <v>378</v>
      </c>
      <c r="G45560" s="89" t="s">
        <v>379</v>
      </c>
      <c r="H45560" s="94">
        <v>927</v>
      </c>
      <c r="I45560" s="94">
        <v>853</v>
      </c>
      <c r="J45560" s="94">
        <v>428</v>
      </c>
      <c r="K45560" s="94">
        <v>-425</v>
      </c>
      <c r="O45560" s="94">
        <v>853</v>
      </c>
      <c r="P45560" s="94">
        <v>428</v>
      </c>
      <c r="Q45560" s="94">
        <v>-425</v>
      </c>
      <c r="V45560" s="94">
        <v>428</v>
      </c>
      <c r="AN45560" s="94">
        <v>428</v>
      </c>
      <c r="AS45560" s="94">
        <v>-372</v>
      </c>
      <c r="AT45560" s="94">
        <v>-53</v>
      </c>
    </row>
    <row r="45561" spans="1:46">
      <c r="A45561" s="85" t="s">
        <v>97</v>
      </c>
      <c r="B45561" s="86">
        <v>44084.625</v>
      </c>
      <c r="C45561" s="87">
        <v>44084</v>
      </c>
      <c r="D45561" s="85">
        <v>8</v>
      </c>
      <c r="E45561" s="86">
        <v>44084.333333333336</v>
      </c>
      <c r="F45561" s="88" t="s">
        <v>378</v>
      </c>
      <c r="G45561" s="89" t="s">
        <v>379</v>
      </c>
      <c r="H45561" s="94">
        <v>1012</v>
      </c>
      <c r="I45561" s="94">
        <v>924</v>
      </c>
      <c r="J45561" s="94">
        <v>489</v>
      </c>
      <c r="K45561" s="94">
        <v>-435</v>
      </c>
      <c r="O45561" s="94">
        <v>924</v>
      </c>
      <c r="P45561" s="94">
        <v>489</v>
      </c>
      <c r="Q45561" s="94">
        <v>-435</v>
      </c>
      <c r="V45561" s="94">
        <v>489</v>
      </c>
      <c r="AN45561" s="94">
        <v>489</v>
      </c>
      <c r="AS45561" s="94">
        <v>-408</v>
      </c>
      <c r="AT45561" s="94">
        <v>-27</v>
      </c>
    </row>
    <row r="45562" spans="1:46">
      <c r="A45562" s="85" t="s">
        <v>97</v>
      </c>
      <c r="B45562" s="86">
        <v>44084.666666666664</v>
      </c>
      <c r="C45562" s="87">
        <v>44084</v>
      </c>
      <c r="D45562" s="85">
        <v>9</v>
      </c>
      <c r="E45562" s="86">
        <v>44084.375</v>
      </c>
      <c r="F45562" s="88" t="s">
        <v>378</v>
      </c>
      <c r="G45562" s="89" t="s">
        <v>379</v>
      </c>
      <c r="H45562" s="94">
        <v>1048</v>
      </c>
      <c r="I45562" s="94">
        <v>990</v>
      </c>
      <c r="J45562" s="94">
        <v>638</v>
      </c>
      <c r="K45562" s="94">
        <v>-352</v>
      </c>
      <c r="O45562" s="94">
        <v>990</v>
      </c>
      <c r="P45562" s="94">
        <v>638</v>
      </c>
      <c r="Q45562" s="94">
        <v>-352</v>
      </c>
      <c r="V45562" s="94">
        <v>638</v>
      </c>
      <c r="AN45562" s="94">
        <v>638</v>
      </c>
      <c r="AS45562" s="94">
        <v>-344</v>
      </c>
      <c r="AT45562" s="94">
        <v>-8</v>
      </c>
    </row>
    <row r="45563" spans="1:46">
      <c r="A45563" s="85" t="s">
        <v>97</v>
      </c>
      <c r="B45563" s="86">
        <v>44084.708333333336</v>
      </c>
      <c r="C45563" s="87">
        <v>44084</v>
      </c>
      <c r="D45563" s="85">
        <v>10</v>
      </c>
      <c r="E45563" s="86">
        <v>44084.416666666664</v>
      </c>
      <c r="F45563" s="88" t="s">
        <v>378</v>
      </c>
      <c r="G45563" s="89" t="s">
        <v>379</v>
      </c>
      <c r="H45563" s="94">
        <v>1079</v>
      </c>
      <c r="I45563" s="94">
        <v>1027</v>
      </c>
      <c r="J45563" s="94">
        <v>562</v>
      </c>
      <c r="K45563" s="94">
        <v>-465</v>
      </c>
      <c r="O45563" s="94">
        <v>1027</v>
      </c>
      <c r="P45563" s="94">
        <v>562</v>
      </c>
      <c r="Q45563" s="94">
        <v>-465</v>
      </c>
      <c r="V45563" s="94">
        <v>562</v>
      </c>
      <c r="AN45563" s="94">
        <v>562</v>
      </c>
      <c r="AS45563" s="94">
        <v>-458</v>
      </c>
      <c r="AT45563" s="94">
        <v>-7</v>
      </c>
    </row>
    <row r="45564" spans="1:46">
      <c r="A45564" s="85" t="s">
        <v>97</v>
      </c>
      <c r="B45564" s="86">
        <v>44084.75</v>
      </c>
      <c r="C45564" s="87">
        <v>44084</v>
      </c>
      <c r="D45564" s="85">
        <v>11</v>
      </c>
      <c r="E45564" s="86">
        <v>44084.458333333336</v>
      </c>
      <c r="F45564" s="88" t="s">
        <v>378</v>
      </c>
      <c r="G45564" s="89" t="s">
        <v>379</v>
      </c>
      <c r="H45564" s="94">
        <v>1101</v>
      </c>
      <c r="I45564" s="94">
        <v>1061</v>
      </c>
      <c r="J45564" s="94">
        <v>604</v>
      </c>
      <c r="K45564" s="94">
        <v>-457</v>
      </c>
      <c r="O45564" s="94">
        <v>1061</v>
      </c>
      <c r="P45564" s="94">
        <v>604</v>
      </c>
      <c r="Q45564" s="94">
        <v>-457</v>
      </c>
      <c r="V45564" s="94">
        <v>604</v>
      </c>
      <c r="AN45564" s="94">
        <v>604</v>
      </c>
      <c r="AS45564" s="94">
        <v>-450</v>
      </c>
      <c r="AT45564" s="94">
        <v>-7</v>
      </c>
    </row>
    <row r="45565" spans="1:46">
      <c r="A45565" s="85" t="s">
        <v>97</v>
      </c>
      <c r="B45565" s="86">
        <v>44084.791666666664</v>
      </c>
      <c r="C45565" s="87">
        <v>44084</v>
      </c>
      <c r="D45565" s="85">
        <v>12</v>
      </c>
      <c r="E45565" s="86">
        <v>44084.5</v>
      </c>
      <c r="F45565" s="88" t="s">
        <v>378</v>
      </c>
      <c r="G45565" s="89" t="s">
        <v>379</v>
      </c>
      <c r="H45565" s="94">
        <v>1123</v>
      </c>
      <c r="I45565" s="94">
        <v>1096</v>
      </c>
      <c r="J45565" s="94">
        <v>716</v>
      </c>
      <c r="K45565" s="94">
        <v>-380</v>
      </c>
      <c r="O45565" s="94">
        <v>1096</v>
      </c>
      <c r="P45565" s="94">
        <v>716</v>
      </c>
      <c r="Q45565" s="94">
        <v>-380</v>
      </c>
      <c r="V45565" s="94">
        <v>716</v>
      </c>
      <c r="AN45565" s="94">
        <v>716</v>
      </c>
      <c r="AS45565" s="94">
        <v>-369</v>
      </c>
      <c r="AT45565" s="94">
        <v>-11</v>
      </c>
    </row>
    <row r="45566" spans="1:46">
      <c r="A45566" s="85" t="s">
        <v>97</v>
      </c>
      <c r="B45566" s="86">
        <v>44084.833333333336</v>
      </c>
      <c r="C45566" s="87">
        <v>44084</v>
      </c>
      <c r="D45566" s="85">
        <v>13</v>
      </c>
      <c r="E45566" s="86">
        <v>44084.541666666664</v>
      </c>
      <c r="F45566" s="88" t="s">
        <v>378</v>
      </c>
      <c r="G45566" s="89" t="s">
        <v>379</v>
      </c>
      <c r="H45566" s="94">
        <v>1139</v>
      </c>
      <c r="I45566" s="94">
        <v>1127</v>
      </c>
      <c r="J45566" s="94">
        <v>653</v>
      </c>
      <c r="K45566" s="94">
        <v>-474</v>
      </c>
      <c r="O45566" s="94">
        <v>1127</v>
      </c>
      <c r="P45566" s="94">
        <v>653</v>
      </c>
      <c r="Q45566" s="94">
        <v>-474</v>
      </c>
      <c r="V45566" s="94">
        <v>653</v>
      </c>
      <c r="AN45566" s="94">
        <v>653</v>
      </c>
      <c r="AS45566" s="94">
        <v>-428</v>
      </c>
      <c r="AT45566" s="94">
        <v>-46</v>
      </c>
    </row>
    <row r="45567" spans="1:46">
      <c r="A45567" s="85" t="s">
        <v>97</v>
      </c>
      <c r="B45567" s="86">
        <v>44084.875</v>
      </c>
      <c r="C45567" s="87">
        <v>44084</v>
      </c>
      <c r="D45567" s="85">
        <v>14</v>
      </c>
      <c r="E45567" s="86">
        <v>44084.583333333336</v>
      </c>
      <c r="F45567" s="88" t="s">
        <v>378</v>
      </c>
      <c r="G45567" s="89" t="s">
        <v>379</v>
      </c>
      <c r="H45567" s="94">
        <v>1154</v>
      </c>
      <c r="I45567" s="94">
        <v>1150</v>
      </c>
      <c r="J45567" s="94">
        <v>712</v>
      </c>
      <c r="K45567" s="94">
        <v>-438</v>
      </c>
      <c r="O45567" s="94">
        <v>1150</v>
      </c>
      <c r="P45567" s="94">
        <v>712</v>
      </c>
      <c r="Q45567" s="94">
        <v>-438</v>
      </c>
      <c r="V45567" s="94">
        <v>712</v>
      </c>
      <c r="AN45567" s="94">
        <v>712</v>
      </c>
      <c r="AS45567" s="94">
        <v>-385</v>
      </c>
      <c r="AT45567" s="94">
        <v>-53</v>
      </c>
    </row>
    <row r="45568" spans="1:46">
      <c r="A45568" s="85" t="s">
        <v>97</v>
      </c>
      <c r="B45568" s="86">
        <v>44084.916666666664</v>
      </c>
      <c r="C45568" s="87">
        <v>44084</v>
      </c>
      <c r="D45568" s="85">
        <v>15</v>
      </c>
      <c r="E45568" s="86">
        <v>44084.625</v>
      </c>
      <c r="F45568" s="88" t="s">
        <v>378</v>
      </c>
      <c r="G45568" s="89" t="s">
        <v>379</v>
      </c>
      <c r="H45568" s="94">
        <v>1164</v>
      </c>
      <c r="I45568" s="94">
        <v>1168</v>
      </c>
      <c r="J45568" s="94">
        <v>588</v>
      </c>
      <c r="K45568" s="94">
        <v>-580</v>
      </c>
      <c r="O45568" s="94">
        <v>1168</v>
      </c>
      <c r="P45568" s="94">
        <v>588</v>
      </c>
      <c r="Q45568" s="94">
        <v>-580</v>
      </c>
      <c r="V45568" s="94">
        <v>588</v>
      </c>
      <c r="AN45568" s="94">
        <v>588</v>
      </c>
      <c r="AS45568" s="94">
        <v>-505</v>
      </c>
      <c r="AT45568" s="94">
        <v>-75</v>
      </c>
    </row>
    <row r="45569" spans="1:46">
      <c r="A45569" s="85" t="s">
        <v>97</v>
      </c>
      <c r="B45569" s="86">
        <v>44084.958333333336</v>
      </c>
      <c r="C45569" s="87">
        <v>44084</v>
      </c>
      <c r="D45569" s="85">
        <v>16</v>
      </c>
      <c r="E45569" s="86">
        <v>44084.666666666664</v>
      </c>
      <c r="F45569" s="88" t="s">
        <v>378</v>
      </c>
      <c r="G45569" s="89" t="s">
        <v>379</v>
      </c>
      <c r="H45569" s="94">
        <v>1176</v>
      </c>
      <c r="I45569" s="94">
        <v>1185</v>
      </c>
      <c r="J45569" s="94">
        <v>600</v>
      </c>
      <c r="K45569" s="94">
        <v>-585</v>
      </c>
      <c r="O45569" s="94">
        <v>1185</v>
      </c>
      <c r="P45569" s="94">
        <v>600</v>
      </c>
      <c r="Q45569" s="94">
        <v>-585</v>
      </c>
      <c r="V45569" s="94">
        <v>600</v>
      </c>
      <c r="AN45569" s="94">
        <v>600</v>
      </c>
      <c r="AS45569" s="94">
        <v>-522</v>
      </c>
      <c r="AT45569" s="94">
        <v>-63</v>
      </c>
    </row>
    <row r="45570" spans="1:46">
      <c r="A45570" s="85" t="s">
        <v>97</v>
      </c>
      <c r="B45570" s="86">
        <v>44085</v>
      </c>
      <c r="C45570" s="87">
        <v>44084</v>
      </c>
      <c r="D45570" s="85">
        <v>17</v>
      </c>
      <c r="E45570" s="86">
        <v>44084.708333333336</v>
      </c>
      <c r="F45570" s="88" t="s">
        <v>378</v>
      </c>
      <c r="G45570" s="89" t="s">
        <v>379</v>
      </c>
      <c r="H45570" s="94">
        <v>1183</v>
      </c>
      <c r="I45570" s="94">
        <v>1190</v>
      </c>
      <c r="J45570" s="94">
        <v>589</v>
      </c>
      <c r="K45570" s="94">
        <v>-601</v>
      </c>
      <c r="O45570" s="94">
        <v>1190</v>
      </c>
      <c r="P45570" s="94">
        <v>589</v>
      </c>
      <c r="Q45570" s="94">
        <v>-601</v>
      </c>
      <c r="V45570" s="94">
        <v>589</v>
      </c>
      <c r="AN45570" s="94">
        <v>589</v>
      </c>
      <c r="AS45570" s="94">
        <v>-533</v>
      </c>
      <c r="AT45570" s="94">
        <v>-68</v>
      </c>
    </row>
    <row r="45571" spans="1:46">
      <c r="A45571" s="85" t="s">
        <v>97</v>
      </c>
      <c r="B45571" s="86">
        <v>44085.041666666664</v>
      </c>
      <c r="C45571" s="87">
        <v>44084</v>
      </c>
      <c r="D45571" s="85">
        <v>18</v>
      </c>
      <c r="E45571" s="86">
        <v>44084.75</v>
      </c>
      <c r="F45571" s="88" t="s">
        <v>378</v>
      </c>
      <c r="G45571" s="89" t="s">
        <v>379</v>
      </c>
      <c r="H45571" s="94">
        <v>1177</v>
      </c>
      <c r="I45571" s="94">
        <v>1183</v>
      </c>
      <c r="J45571" s="94">
        <v>611</v>
      </c>
      <c r="K45571" s="94">
        <v>-572</v>
      </c>
      <c r="O45571" s="94">
        <v>1183</v>
      </c>
      <c r="P45571" s="94">
        <v>611</v>
      </c>
      <c r="Q45571" s="94">
        <v>-572</v>
      </c>
      <c r="V45571" s="94">
        <v>611</v>
      </c>
      <c r="AN45571" s="94">
        <v>611</v>
      </c>
      <c r="AS45571" s="94">
        <v>-501</v>
      </c>
      <c r="AT45571" s="94">
        <v>-71</v>
      </c>
    </row>
    <row r="45572" spans="1:46">
      <c r="A45572" s="85" t="s">
        <v>97</v>
      </c>
      <c r="B45572" s="86">
        <v>44085.083333333336</v>
      </c>
      <c r="C45572" s="87">
        <v>44084</v>
      </c>
      <c r="D45572" s="85">
        <v>19</v>
      </c>
      <c r="E45572" s="86">
        <v>44084.791666666664</v>
      </c>
      <c r="F45572" s="88" t="s">
        <v>378</v>
      </c>
      <c r="G45572" s="89" t="s">
        <v>379</v>
      </c>
      <c r="H45572" s="94">
        <v>1138</v>
      </c>
      <c r="I45572" s="94">
        <v>1140</v>
      </c>
      <c r="J45572" s="94">
        <v>621</v>
      </c>
      <c r="K45572" s="94">
        <v>-519</v>
      </c>
      <c r="O45572" s="94">
        <v>1140</v>
      </c>
      <c r="P45572" s="94">
        <v>621</v>
      </c>
      <c r="Q45572" s="94">
        <v>-519</v>
      </c>
      <c r="V45572" s="94">
        <v>621</v>
      </c>
      <c r="AN45572" s="94">
        <v>621</v>
      </c>
      <c r="AS45572" s="94">
        <v>-446</v>
      </c>
      <c r="AT45572" s="94">
        <v>-73</v>
      </c>
    </row>
    <row r="45573" spans="1:46">
      <c r="A45573" s="85" t="s">
        <v>97</v>
      </c>
      <c r="B45573" s="86">
        <v>44085.125</v>
      </c>
      <c r="C45573" s="87">
        <v>44084</v>
      </c>
      <c r="D45573" s="85">
        <v>20</v>
      </c>
      <c r="E45573" s="86">
        <v>44084.833333333336</v>
      </c>
      <c r="F45573" s="88" t="s">
        <v>378</v>
      </c>
      <c r="G45573" s="89" t="s">
        <v>379</v>
      </c>
      <c r="H45573" s="94">
        <v>1119</v>
      </c>
      <c r="I45573" s="94">
        <v>1102</v>
      </c>
      <c r="J45573" s="94">
        <v>477</v>
      </c>
      <c r="K45573" s="94">
        <v>-625</v>
      </c>
      <c r="O45573" s="94">
        <v>1102</v>
      </c>
      <c r="P45573" s="94">
        <v>477</v>
      </c>
      <c r="Q45573" s="94">
        <v>-625</v>
      </c>
      <c r="V45573" s="94">
        <v>477</v>
      </c>
      <c r="AN45573" s="94">
        <v>477</v>
      </c>
      <c r="AS45573" s="94">
        <v>-548</v>
      </c>
      <c r="AT45573" s="94">
        <v>-77</v>
      </c>
    </row>
    <row r="45574" spans="1:46">
      <c r="A45574" s="85" t="s">
        <v>97</v>
      </c>
      <c r="B45574" s="86">
        <v>44085.166666666664</v>
      </c>
      <c r="C45574" s="87">
        <v>44084</v>
      </c>
      <c r="D45574" s="85">
        <v>21</v>
      </c>
      <c r="E45574" s="86">
        <v>44084.875</v>
      </c>
      <c r="F45574" s="88" t="s">
        <v>378</v>
      </c>
      <c r="G45574" s="89" t="s">
        <v>379</v>
      </c>
      <c r="H45574" s="94">
        <v>1097</v>
      </c>
      <c r="I45574" s="94">
        <v>1087</v>
      </c>
      <c r="J45574" s="94">
        <v>556</v>
      </c>
      <c r="K45574" s="94">
        <v>-531</v>
      </c>
      <c r="O45574" s="94">
        <v>1087</v>
      </c>
      <c r="P45574" s="94">
        <v>556</v>
      </c>
      <c r="Q45574" s="94">
        <v>-531</v>
      </c>
      <c r="V45574" s="94">
        <v>556</v>
      </c>
      <c r="AN45574" s="94">
        <v>556</v>
      </c>
      <c r="AS45574" s="94">
        <v>-465</v>
      </c>
      <c r="AT45574" s="94">
        <v>-66</v>
      </c>
    </row>
    <row r="45575" spans="1:46">
      <c r="A45575" s="85" t="s">
        <v>97</v>
      </c>
      <c r="B45575" s="86">
        <v>44085.208333333336</v>
      </c>
      <c r="C45575" s="87">
        <v>44084</v>
      </c>
      <c r="D45575" s="85">
        <v>22</v>
      </c>
      <c r="E45575" s="86">
        <v>44084.916666666664</v>
      </c>
      <c r="F45575" s="88" t="s">
        <v>378</v>
      </c>
      <c r="G45575" s="89" t="s">
        <v>379</v>
      </c>
      <c r="H45575" s="94">
        <v>1036</v>
      </c>
      <c r="I45575" s="94">
        <v>1014</v>
      </c>
      <c r="J45575" s="94">
        <v>505</v>
      </c>
      <c r="K45575" s="94">
        <v>-509</v>
      </c>
      <c r="O45575" s="94">
        <v>1014</v>
      </c>
      <c r="P45575" s="94">
        <v>505</v>
      </c>
      <c r="Q45575" s="94">
        <v>-509</v>
      </c>
      <c r="V45575" s="94">
        <v>505</v>
      </c>
      <c r="AN45575" s="94">
        <v>505</v>
      </c>
      <c r="AS45575" s="94">
        <v>-467</v>
      </c>
      <c r="AT45575" s="94">
        <v>-42</v>
      </c>
    </row>
    <row r="45576" spans="1:46">
      <c r="A45576" s="85" t="s">
        <v>97</v>
      </c>
      <c r="B45576" s="86">
        <v>44085.25</v>
      </c>
      <c r="C45576" s="87">
        <v>44084</v>
      </c>
      <c r="D45576" s="85">
        <v>23</v>
      </c>
      <c r="E45576" s="86">
        <v>44084.958333333336</v>
      </c>
      <c r="F45576" s="88" t="s">
        <v>378</v>
      </c>
      <c r="G45576" s="89" t="s">
        <v>379</v>
      </c>
      <c r="H45576" s="94">
        <v>954</v>
      </c>
      <c r="I45576" s="94">
        <v>937</v>
      </c>
      <c r="J45576" s="94">
        <v>419</v>
      </c>
      <c r="K45576" s="94">
        <v>-518</v>
      </c>
      <c r="O45576" s="94">
        <v>937</v>
      </c>
      <c r="P45576" s="94">
        <v>419</v>
      </c>
      <c r="Q45576" s="94">
        <v>-518</v>
      </c>
      <c r="V45576" s="94">
        <v>419</v>
      </c>
      <c r="AN45576" s="94">
        <v>419</v>
      </c>
      <c r="AS45576" s="94">
        <v>-464</v>
      </c>
      <c r="AT45576" s="94">
        <v>-54</v>
      </c>
    </row>
    <row r="45577" spans="1:46">
      <c r="A45577" s="85" t="s">
        <v>97</v>
      </c>
      <c r="B45577" s="86">
        <v>44085.291666666664</v>
      </c>
      <c r="C45577" s="87">
        <v>44084</v>
      </c>
      <c r="D45577" s="85">
        <v>24</v>
      </c>
      <c r="E45577" s="86">
        <v>44085</v>
      </c>
      <c r="F45577" s="88" t="s">
        <v>378</v>
      </c>
      <c r="G45577" s="89" t="s">
        <v>379</v>
      </c>
      <c r="H45577" s="94">
        <v>874</v>
      </c>
      <c r="I45577" s="94">
        <v>853</v>
      </c>
      <c r="J45577" s="94">
        <v>307</v>
      </c>
      <c r="K45577" s="94">
        <v>-546</v>
      </c>
      <c r="O45577" s="94">
        <v>853</v>
      </c>
      <c r="P45577" s="94">
        <v>307</v>
      </c>
      <c r="Q45577" s="94">
        <v>-546</v>
      </c>
      <c r="V45577" s="94">
        <v>307</v>
      </c>
      <c r="AN45577" s="94">
        <v>307</v>
      </c>
      <c r="AS45577" s="94">
        <v>-496</v>
      </c>
      <c r="AT45577" s="94">
        <v>-50</v>
      </c>
    </row>
    <row r="45578" spans="1:46">
      <c r="A45578" s="85" t="s">
        <v>97</v>
      </c>
      <c r="B45578" s="86">
        <v>44085.333333333336</v>
      </c>
      <c r="C45578" s="87">
        <v>44085</v>
      </c>
      <c r="D45578" s="85">
        <v>1</v>
      </c>
      <c r="E45578" s="86">
        <v>44085.041666666664</v>
      </c>
      <c r="F45578" s="88" t="s">
        <v>378</v>
      </c>
      <c r="G45578" s="89" t="s">
        <v>379</v>
      </c>
      <c r="H45578" s="94">
        <v>794</v>
      </c>
      <c r="I45578" s="94">
        <v>794</v>
      </c>
      <c r="J45578" s="94">
        <v>264</v>
      </c>
      <c r="K45578" s="94">
        <v>-530</v>
      </c>
      <c r="O45578" s="94">
        <v>794</v>
      </c>
      <c r="P45578" s="94">
        <v>264</v>
      </c>
      <c r="Q45578" s="94">
        <v>-530</v>
      </c>
      <c r="V45578" s="94">
        <v>264</v>
      </c>
      <c r="AN45578" s="94">
        <v>264</v>
      </c>
      <c r="AS45578" s="94">
        <v>-489</v>
      </c>
      <c r="AT45578" s="94">
        <v>-41</v>
      </c>
    </row>
    <row r="45579" spans="1:46">
      <c r="A45579" s="85" t="s">
        <v>97</v>
      </c>
      <c r="B45579" s="86">
        <v>44085.375</v>
      </c>
      <c r="C45579" s="87">
        <v>44085</v>
      </c>
      <c r="D45579" s="85">
        <v>2</v>
      </c>
      <c r="E45579" s="86">
        <v>44085.083333333336</v>
      </c>
      <c r="F45579" s="88" t="s">
        <v>378</v>
      </c>
      <c r="G45579" s="89" t="s">
        <v>379</v>
      </c>
      <c r="H45579" s="94">
        <v>753</v>
      </c>
      <c r="I45579" s="94">
        <v>764</v>
      </c>
      <c r="J45579" s="94">
        <v>238</v>
      </c>
      <c r="K45579" s="94">
        <v>-526</v>
      </c>
      <c r="O45579" s="94">
        <v>764</v>
      </c>
      <c r="P45579" s="94">
        <v>238</v>
      </c>
      <c r="Q45579" s="94">
        <v>-526</v>
      </c>
      <c r="V45579" s="94">
        <v>238</v>
      </c>
      <c r="AN45579" s="94">
        <v>238</v>
      </c>
      <c r="AS45579" s="94">
        <v>-492</v>
      </c>
      <c r="AT45579" s="94">
        <v>-34</v>
      </c>
    </row>
    <row r="45580" spans="1:46">
      <c r="A45580" s="85" t="s">
        <v>97</v>
      </c>
      <c r="B45580" s="86">
        <v>44085.416666666664</v>
      </c>
      <c r="C45580" s="87">
        <v>44085</v>
      </c>
      <c r="D45580" s="85">
        <v>3</v>
      </c>
      <c r="E45580" s="86">
        <v>44085.125</v>
      </c>
      <c r="F45580" s="88" t="s">
        <v>378</v>
      </c>
      <c r="G45580" s="89" t="s">
        <v>379</v>
      </c>
      <c r="H45580" s="94">
        <v>742</v>
      </c>
      <c r="I45580" s="94">
        <v>734</v>
      </c>
      <c r="J45580" s="94">
        <v>236</v>
      </c>
      <c r="K45580" s="94">
        <v>-498</v>
      </c>
      <c r="O45580" s="94">
        <v>734</v>
      </c>
      <c r="P45580" s="94">
        <v>236</v>
      </c>
      <c r="Q45580" s="94">
        <v>-498</v>
      </c>
      <c r="V45580" s="94">
        <v>236</v>
      </c>
      <c r="AN45580" s="94">
        <v>236</v>
      </c>
      <c r="AS45580" s="94">
        <v>-475</v>
      </c>
      <c r="AT45580" s="94">
        <v>-23</v>
      </c>
    </row>
    <row r="45581" spans="1:46">
      <c r="A45581" s="85" t="s">
        <v>97</v>
      </c>
      <c r="B45581" s="86">
        <v>44085.458333333336</v>
      </c>
      <c r="C45581" s="87">
        <v>44085</v>
      </c>
      <c r="D45581" s="85">
        <v>4</v>
      </c>
      <c r="E45581" s="86">
        <v>44085.166666666664</v>
      </c>
      <c r="F45581" s="88" t="s">
        <v>378</v>
      </c>
      <c r="G45581" s="89" t="s">
        <v>379</v>
      </c>
      <c r="H45581" s="94">
        <v>734</v>
      </c>
      <c r="I45581" s="94">
        <v>735</v>
      </c>
      <c r="J45581" s="94">
        <v>204</v>
      </c>
      <c r="K45581" s="94">
        <v>-531</v>
      </c>
      <c r="O45581" s="94">
        <v>735</v>
      </c>
      <c r="P45581" s="94">
        <v>204</v>
      </c>
      <c r="Q45581" s="94">
        <v>-531</v>
      </c>
      <c r="V45581" s="94">
        <v>204</v>
      </c>
      <c r="AN45581" s="94">
        <v>204</v>
      </c>
      <c r="AS45581" s="94">
        <v>-495</v>
      </c>
      <c r="AT45581" s="94">
        <v>-36</v>
      </c>
    </row>
    <row r="45582" spans="1:46">
      <c r="A45582" s="85" t="s">
        <v>97</v>
      </c>
      <c r="B45582" s="86">
        <v>44085.5</v>
      </c>
      <c r="C45582" s="87">
        <v>44085</v>
      </c>
      <c r="D45582" s="85">
        <v>5</v>
      </c>
      <c r="E45582" s="86">
        <v>44085.208333333336</v>
      </c>
      <c r="F45582" s="88" t="s">
        <v>378</v>
      </c>
      <c r="G45582" s="89" t="s">
        <v>379</v>
      </c>
      <c r="H45582" s="94">
        <v>754</v>
      </c>
      <c r="I45582" s="94">
        <v>743</v>
      </c>
      <c r="J45582" s="94">
        <v>284</v>
      </c>
      <c r="K45582" s="94">
        <v>-459</v>
      </c>
      <c r="O45582" s="94">
        <v>743</v>
      </c>
      <c r="P45582" s="94">
        <v>284</v>
      </c>
      <c r="Q45582" s="94">
        <v>-459</v>
      </c>
      <c r="V45582" s="94">
        <v>284</v>
      </c>
      <c r="AN45582" s="94">
        <v>284</v>
      </c>
      <c r="AS45582" s="94">
        <v>-428</v>
      </c>
      <c r="AT45582" s="94">
        <v>-31</v>
      </c>
    </row>
    <row r="45583" spans="1:46">
      <c r="A45583" s="85" t="s">
        <v>97</v>
      </c>
      <c r="B45583" s="86">
        <v>44085.541666666664</v>
      </c>
      <c r="C45583" s="87">
        <v>44085</v>
      </c>
      <c r="D45583" s="85">
        <v>6</v>
      </c>
      <c r="E45583" s="86">
        <v>44085.25</v>
      </c>
      <c r="F45583" s="88" t="s">
        <v>378</v>
      </c>
      <c r="G45583" s="89" t="s">
        <v>379</v>
      </c>
      <c r="H45583" s="94">
        <v>815</v>
      </c>
      <c r="I45583" s="94">
        <v>805</v>
      </c>
      <c r="J45583" s="94">
        <v>349</v>
      </c>
      <c r="K45583" s="94">
        <v>-456</v>
      </c>
      <c r="O45583" s="94">
        <v>805</v>
      </c>
      <c r="P45583" s="94">
        <v>349</v>
      </c>
      <c r="Q45583" s="94">
        <v>-456</v>
      </c>
      <c r="V45583" s="94">
        <v>349</v>
      </c>
      <c r="AN45583" s="94">
        <v>349</v>
      </c>
      <c r="AS45583" s="94">
        <v>-433</v>
      </c>
      <c r="AT45583" s="94">
        <v>-23</v>
      </c>
    </row>
    <row r="45584" spans="1:46">
      <c r="A45584" s="85" t="s">
        <v>97</v>
      </c>
      <c r="B45584" s="86">
        <v>44085.583333333336</v>
      </c>
      <c r="C45584" s="87">
        <v>44085</v>
      </c>
      <c r="D45584" s="85">
        <v>7</v>
      </c>
      <c r="E45584" s="86">
        <v>44085.291666666664</v>
      </c>
      <c r="F45584" s="88" t="s">
        <v>378</v>
      </c>
      <c r="G45584" s="89" t="s">
        <v>379</v>
      </c>
      <c r="H45584" s="94">
        <v>915</v>
      </c>
      <c r="I45584" s="94">
        <v>881</v>
      </c>
      <c r="J45584" s="94">
        <v>352</v>
      </c>
      <c r="K45584" s="94">
        <v>-529</v>
      </c>
      <c r="O45584" s="94">
        <v>881</v>
      </c>
      <c r="P45584" s="94">
        <v>352</v>
      </c>
      <c r="Q45584" s="94">
        <v>-529</v>
      </c>
      <c r="V45584" s="94">
        <v>352</v>
      </c>
      <c r="AN45584" s="94">
        <v>352</v>
      </c>
      <c r="AS45584" s="94">
        <v>-510</v>
      </c>
      <c r="AT45584" s="94">
        <v>-19</v>
      </c>
    </row>
    <row r="45585" spans="1:46">
      <c r="A45585" s="85" t="s">
        <v>97</v>
      </c>
      <c r="B45585" s="86">
        <v>44085.625</v>
      </c>
      <c r="C45585" s="87">
        <v>44085</v>
      </c>
      <c r="D45585" s="85">
        <v>8</v>
      </c>
      <c r="E45585" s="86">
        <v>44085.333333333336</v>
      </c>
      <c r="F45585" s="88" t="s">
        <v>378</v>
      </c>
      <c r="G45585" s="89" t="s">
        <v>379</v>
      </c>
      <c r="H45585" s="94">
        <v>1003</v>
      </c>
      <c r="I45585" s="94">
        <v>958</v>
      </c>
      <c r="J45585" s="94">
        <v>546</v>
      </c>
      <c r="K45585" s="94">
        <v>-412</v>
      </c>
      <c r="O45585" s="94">
        <v>958</v>
      </c>
      <c r="P45585" s="94">
        <v>546</v>
      </c>
      <c r="Q45585" s="94">
        <v>-412</v>
      </c>
      <c r="V45585" s="94">
        <v>546</v>
      </c>
      <c r="AN45585" s="94">
        <v>546</v>
      </c>
      <c r="AS45585" s="94">
        <v>-389</v>
      </c>
      <c r="AT45585" s="94">
        <v>-23</v>
      </c>
    </row>
    <row r="45586" spans="1:46">
      <c r="A45586" s="85" t="s">
        <v>97</v>
      </c>
      <c r="B45586" s="86">
        <v>44085.666666666664</v>
      </c>
      <c r="C45586" s="87">
        <v>44085</v>
      </c>
      <c r="D45586" s="85">
        <v>9</v>
      </c>
      <c r="E45586" s="86">
        <v>44085.375</v>
      </c>
      <c r="F45586" s="88" t="s">
        <v>378</v>
      </c>
      <c r="G45586" s="89" t="s">
        <v>379</v>
      </c>
      <c r="H45586" s="94">
        <v>1054</v>
      </c>
      <c r="I45586" s="94">
        <v>1014</v>
      </c>
      <c r="J45586" s="94">
        <v>663</v>
      </c>
      <c r="K45586" s="94">
        <v>-351</v>
      </c>
      <c r="O45586" s="94">
        <v>1014</v>
      </c>
      <c r="P45586" s="94">
        <v>663</v>
      </c>
      <c r="Q45586" s="94">
        <v>-351</v>
      </c>
      <c r="V45586" s="94">
        <v>663</v>
      </c>
      <c r="AN45586" s="94">
        <v>663</v>
      </c>
      <c r="AS45586" s="94">
        <v>-326</v>
      </c>
      <c r="AT45586" s="94">
        <v>-25</v>
      </c>
    </row>
    <row r="45587" spans="1:46">
      <c r="A45587" s="85" t="s">
        <v>97</v>
      </c>
      <c r="B45587" s="86">
        <v>44085.708333333336</v>
      </c>
      <c r="C45587" s="87">
        <v>44085</v>
      </c>
      <c r="D45587" s="85">
        <v>10</v>
      </c>
      <c r="E45587" s="86">
        <v>44085.416666666664</v>
      </c>
      <c r="F45587" s="88" t="s">
        <v>378</v>
      </c>
      <c r="G45587" s="89" t="s">
        <v>379</v>
      </c>
      <c r="H45587" s="94">
        <v>1083</v>
      </c>
      <c r="I45587" s="94">
        <v>1040</v>
      </c>
      <c r="J45587" s="94">
        <v>563</v>
      </c>
      <c r="K45587" s="94">
        <v>-477</v>
      </c>
      <c r="O45587" s="94">
        <v>1040</v>
      </c>
      <c r="P45587" s="94">
        <v>563</v>
      </c>
      <c r="Q45587" s="94">
        <v>-477</v>
      </c>
      <c r="V45587" s="94">
        <v>563</v>
      </c>
      <c r="AN45587" s="94">
        <v>563</v>
      </c>
      <c r="AS45587" s="94">
        <v>-441</v>
      </c>
      <c r="AT45587" s="94">
        <v>-36</v>
      </c>
    </row>
    <row r="45588" spans="1:46">
      <c r="A45588" s="85" t="s">
        <v>97</v>
      </c>
      <c r="B45588" s="86">
        <v>44085.75</v>
      </c>
      <c r="C45588" s="87">
        <v>44085</v>
      </c>
      <c r="D45588" s="85">
        <v>11</v>
      </c>
      <c r="E45588" s="86">
        <v>44085.458333333336</v>
      </c>
      <c r="F45588" s="88" t="s">
        <v>378</v>
      </c>
      <c r="G45588" s="89" t="s">
        <v>379</v>
      </c>
      <c r="H45588" s="94">
        <v>1104</v>
      </c>
      <c r="I45588" s="94">
        <v>1064</v>
      </c>
      <c r="J45588" s="94">
        <v>481</v>
      </c>
      <c r="K45588" s="94">
        <v>-583</v>
      </c>
      <c r="O45588" s="94">
        <v>1064</v>
      </c>
      <c r="P45588" s="94">
        <v>481</v>
      </c>
      <c r="Q45588" s="94">
        <v>-583</v>
      </c>
      <c r="V45588" s="94">
        <v>481</v>
      </c>
      <c r="AN45588" s="94">
        <v>481</v>
      </c>
      <c r="AS45588" s="94">
        <v>-531</v>
      </c>
      <c r="AT45588" s="94">
        <v>-52</v>
      </c>
    </row>
    <row r="45589" spans="1:46">
      <c r="A45589" s="85" t="s">
        <v>97</v>
      </c>
      <c r="B45589" s="86">
        <v>44085.791666666664</v>
      </c>
      <c r="C45589" s="87">
        <v>44085</v>
      </c>
      <c r="D45589" s="85">
        <v>12</v>
      </c>
      <c r="E45589" s="86">
        <v>44085.5</v>
      </c>
      <c r="F45589" s="88" t="s">
        <v>378</v>
      </c>
      <c r="G45589" s="89" t="s">
        <v>379</v>
      </c>
      <c r="H45589" s="94">
        <v>1122</v>
      </c>
      <c r="I45589" s="94">
        <v>1080</v>
      </c>
      <c r="J45589" s="94">
        <v>460</v>
      </c>
      <c r="K45589" s="94">
        <v>-620</v>
      </c>
      <c r="O45589" s="94">
        <v>1080</v>
      </c>
      <c r="P45589" s="94">
        <v>460</v>
      </c>
      <c r="Q45589" s="94">
        <v>-620</v>
      </c>
      <c r="V45589" s="94">
        <v>460</v>
      </c>
      <c r="AN45589" s="94">
        <v>460</v>
      </c>
      <c r="AS45589" s="94">
        <v>-561</v>
      </c>
      <c r="AT45589" s="94">
        <v>-59</v>
      </c>
    </row>
    <row r="45590" spans="1:46">
      <c r="A45590" s="85" t="s">
        <v>97</v>
      </c>
      <c r="B45590" s="86">
        <v>44085.833333333336</v>
      </c>
      <c r="C45590" s="87">
        <v>44085</v>
      </c>
      <c r="D45590" s="85">
        <v>13</v>
      </c>
      <c r="E45590" s="86">
        <v>44085.541666666664</v>
      </c>
      <c r="F45590" s="88" t="s">
        <v>378</v>
      </c>
      <c r="G45590" s="89" t="s">
        <v>379</v>
      </c>
      <c r="H45590" s="94">
        <v>1133</v>
      </c>
      <c r="I45590" s="94">
        <v>1103</v>
      </c>
      <c r="J45590" s="94">
        <v>458</v>
      </c>
      <c r="K45590" s="94">
        <v>-645</v>
      </c>
      <c r="O45590" s="94">
        <v>1103</v>
      </c>
      <c r="P45590" s="94">
        <v>458</v>
      </c>
      <c r="Q45590" s="94">
        <v>-645</v>
      </c>
      <c r="V45590" s="94">
        <v>458</v>
      </c>
      <c r="AN45590" s="94">
        <v>458</v>
      </c>
      <c r="AS45590" s="94">
        <v>-577</v>
      </c>
      <c r="AT45590" s="94">
        <v>-68</v>
      </c>
    </row>
    <row r="45591" spans="1:46">
      <c r="A45591" s="85" t="s">
        <v>97</v>
      </c>
      <c r="B45591" s="86">
        <v>44085.875</v>
      </c>
      <c r="C45591" s="87">
        <v>44085</v>
      </c>
      <c r="D45591" s="85">
        <v>14</v>
      </c>
      <c r="E45591" s="86">
        <v>44085.583333333336</v>
      </c>
      <c r="F45591" s="88" t="s">
        <v>378</v>
      </c>
      <c r="G45591" s="89" t="s">
        <v>379</v>
      </c>
      <c r="H45591" s="94">
        <v>1146</v>
      </c>
      <c r="I45591" s="94">
        <v>1112</v>
      </c>
      <c r="J45591" s="94">
        <v>486</v>
      </c>
      <c r="K45591" s="94">
        <v>-626</v>
      </c>
      <c r="O45591" s="94">
        <v>1112</v>
      </c>
      <c r="P45591" s="94">
        <v>486</v>
      </c>
      <c r="Q45591" s="94">
        <v>-626</v>
      </c>
      <c r="V45591" s="94">
        <v>486</v>
      </c>
      <c r="AN45591" s="94">
        <v>486</v>
      </c>
      <c r="AS45591" s="94">
        <v>-556</v>
      </c>
      <c r="AT45591" s="94">
        <v>-70</v>
      </c>
    </row>
    <row r="45592" spans="1:46">
      <c r="A45592" s="85" t="s">
        <v>97</v>
      </c>
      <c r="B45592" s="86">
        <v>44085.916666666664</v>
      </c>
      <c r="C45592" s="87">
        <v>44085</v>
      </c>
      <c r="D45592" s="85">
        <v>15</v>
      </c>
      <c r="E45592" s="86">
        <v>44085.625</v>
      </c>
      <c r="F45592" s="88" t="s">
        <v>378</v>
      </c>
      <c r="G45592" s="89" t="s">
        <v>379</v>
      </c>
      <c r="H45592" s="94">
        <v>1147</v>
      </c>
      <c r="I45592" s="94">
        <v>1115</v>
      </c>
      <c r="J45592" s="94">
        <v>493</v>
      </c>
      <c r="K45592" s="94">
        <v>-622</v>
      </c>
      <c r="O45592" s="94">
        <v>1115</v>
      </c>
      <c r="P45592" s="94">
        <v>493</v>
      </c>
      <c r="Q45592" s="94">
        <v>-622</v>
      </c>
      <c r="V45592" s="94">
        <v>493</v>
      </c>
      <c r="AN45592" s="94">
        <v>493</v>
      </c>
      <c r="AS45592" s="94">
        <v>-563</v>
      </c>
      <c r="AT45592" s="94">
        <v>-59</v>
      </c>
    </row>
    <row r="45593" spans="1:46">
      <c r="A45593" s="85" t="s">
        <v>97</v>
      </c>
      <c r="B45593" s="86">
        <v>44085.958333333336</v>
      </c>
      <c r="C45593" s="87">
        <v>44085</v>
      </c>
      <c r="D45593" s="85">
        <v>16</v>
      </c>
      <c r="E45593" s="86">
        <v>44085.666666666664</v>
      </c>
      <c r="F45593" s="88" t="s">
        <v>378</v>
      </c>
      <c r="G45593" s="89" t="s">
        <v>379</v>
      </c>
      <c r="H45593" s="94">
        <v>1152</v>
      </c>
      <c r="I45593" s="94">
        <v>1120</v>
      </c>
      <c r="J45593" s="94">
        <v>507</v>
      </c>
      <c r="K45593" s="94">
        <v>-613</v>
      </c>
      <c r="O45593" s="94">
        <v>1120</v>
      </c>
      <c r="P45593" s="94">
        <v>507</v>
      </c>
      <c r="Q45593" s="94">
        <v>-613</v>
      </c>
      <c r="V45593" s="94">
        <v>507</v>
      </c>
      <c r="AN45593" s="94">
        <v>507</v>
      </c>
      <c r="AS45593" s="94">
        <v>-556</v>
      </c>
      <c r="AT45593" s="94">
        <v>-57</v>
      </c>
    </row>
    <row r="45594" spans="1:46">
      <c r="A45594" s="85" t="s">
        <v>97</v>
      </c>
      <c r="B45594" s="86">
        <v>44086</v>
      </c>
      <c r="C45594" s="87">
        <v>44085</v>
      </c>
      <c r="D45594" s="85">
        <v>17</v>
      </c>
      <c r="E45594" s="86">
        <v>44085.708333333336</v>
      </c>
      <c r="F45594" s="88" t="s">
        <v>378</v>
      </c>
      <c r="G45594" s="89" t="s">
        <v>379</v>
      </c>
      <c r="H45594" s="94">
        <v>1148</v>
      </c>
      <c r="I45594" s="94">
        <v>1125</v>
      </c>
      <c r="J45594" s="94">
        <v>566</v>
      </c>
      <c r="K45594" s="94">
        <v>-559</v>
      </c>
      <c r="O45594" s="94">
        <v>1125</v>
      </c>
      <c r="P45594" s="94">
        <v>566</v>
      </c>
      <c r="Q45594" s="94">
        <v>-559</v>
      </c>
      <c r="V45594" s="94">
        <v>566</v>
      </c>
      <c r="AN45594" s="94">
        <v>566</v>
      </c>
      <c r="AS45594" s="94">
        <v>-507</v>
      </c>
      <c r="AT45594" s="94">
        <v>-52</v>
      </c>
    </row>
    <row r="45595" spans="1:46">
      <c r="A45595" s="85" t="s">
        <v>97</v>
      </c>
      <c r="B45595" s="86">
        <v>44086.041666666664</v>
      </c>
      <c r="C45595" s="87">
        <v>44085</v>
      </c>
      <c r="D45595" s="85">
        <v>18</v>
      </c>
      <c r="E45595" s="86">
        <v>44085.75</v>
      </c>
      <c r="F45595" s="88" t="s">
        <v>378</v>
      </c>
      <c r="G45595" s="89" t="s">
        <v>379</v>
      </c>
      <c r="H45595" s="94">
        <v>1138</v>
      </c>
      <c r="I45595" s="94">
        <v>1119</v>
      </c>
      <c r="J45595" s="94">
        <v>608</v>
      </c>
      <c r="K45595" s="94">
        <v>-511</v>
      </c>
      <c r="O45595" s="94">
        <v>1119</v>
      </c>
      <c r="P45595" s="94">
        <v>608</v>
      </c>
      <c r="Q45595" s="94">
        <v>-511</v>
      </c>
      <c r="V45595" s="94">
        <v>608</v>
      </c>
      <c r="AN45595" s="94">
        <v>608</v>
      </c>
      <c r="AS45595" s="94">
        <v>-467</v>
      </c>
      <c r="AT45595" s="94">
        <v>-44</v>
      </c>
    </row>
    <row r="45596" spans="1:46">
      <c r="A45596" s="85" t="s">
        <v>97</v>
      </c>
      <c r="B45596" s="86">
        <v>44086.083333333336</v>
      </c>
      <c r="C45596" s="87">
        <v>44085</v>
      </c>
      <c r="D45596" s="85">
        <v>19</v>
      </c>
      <c r="E45596" s="86">
        <v>44085.791666666664</v>
      </c>
      <c r="F45596" s="88" t="s">
        <v>378</v>
      </c>
      <c r="G45596" s="89" t="s">
        <v>379</v>
      </c>
      <c r="H45596" s="94">
        <v>1088</v>
      </c>
      <c r="I45596" s="94">
        <v>1082</v>
      </c>
      <c r="J45596" s="94">
        <v>517</v>
      </c>
      <c r="K45596" s="94">
        <v>-565</v>
      </c>
      <c r="O45596" s="94">
        <v>1082</v>
      </c>
      <c r="P45596" s="94">
        <v>517</v>
      </c>
      <c r="Q45596" s="94">
        <v>-565</v>
      </c>
      <c r="V45596" s="94">
        <v>517</v>
      </c>
      <c r="AN45596" s="94">
        <v>517</v>
      </c>
      <c r="AS45596" s="94">
        <v>-519</v>
      </c>
      <c r="AT45596" s="94">
        <v>-46</v>
      </c>
    </row>
    <row r="45597" spans="1:46">
      <c r="A45597" s="85" t="s">
        <v>97</v>
      </c>
      <c r="B45597" s="86">
        <v>44086.125</v>
      </c>
      <c r="C45597" s="87">
        <v>44085</v>
      </c>
      <c r="D45597" s="85">
        <v>20</v>
      </c>
      <c r="E45597" s="86">
        <v>44085.833333333336</v>
      </c>
      <c r="F45597" s="88" t="s">
        <v>378</v>
      </c>
      <c r="G45597" s="89" t="s">
        <v>379</v>
      </c>
      <c r="H45597" s="94">
        <v>1058</v>
      </c>
      <c r="I45597" s="94">
        <v>1054</v>
      </c>
      <c r="J45597" s="94">
        <v>509</v>
      </c>
      <c r="K45597" s="94">
        <v>-545</v>
      </c>
      <c r="O45597" s="94">
        <v>1054</v>
      </c>
      <c r="P45597" s="94">
        <v>509</v>
      </c>
      <c r="Q45597" s="94">
        <v>-545</v>
      </c>
      <c r="V45597" s="94">
        <v>509</v>
      </c>
      <c r="AN45597" s="94">
        <v>509</v>
      </c>
      <c r="AS45597" s="94">
        <v>-493</v>
      </c>
      <c r="AT45597" s="94">
        <v>-52</v>
      </c>
    </row>
    <row r="45598" spans="1:46">
      <c r="A45598" s="85" t="s">
        <v>97</v>
      </c>
      <c r="B45598" s="86">
        <v>44086.166666666664</v>
      </c>
      <c r="C45598" s="87">
        <v>44085</v>
      </c>
      <c r="D45598" s="85">
        <v>21</v>
      </c>
      <c r="E45598" s="86">
        <v>44085.875</v>
      </c>
      <c r="F45598" s="88" t="s">
        <v>378</v>
      </c>
      <c r="G45598" s="89" t="s">
        <v>379</v>
      </c>
      <c r="H45598" s="94">
        <v>1031</v>
      </c>
      <c r="I45598" s="94">
        <v>1031</v>
      </c>
      <c r="J45598" s="94">
        <v>482</v>
      </c>
      <c r="K45598" s="94">
        <v>-549</v>
      </c>
      <c r="O45598" s="94">
        <v>1031</v>
      </c>
      <c r="P45598" s="94">
        <v>482</v>
      </c>
      <c r="Q45598" s="94">
        <v>-549</v>
      </c>
      <c r="V45598" s="94">
        <v>482</v>
      </c>
      <c r="AN45598" s="94">
        <v>482</v>
      </c>
      <c r="AS45598" s="94">
        <v>-533</v>
      </c>
      <c r="AT45598" s="94">
        <v>-16</v>
      </c>
    </row>
    <row r="45599" spans="1:46">
      <c r="A45599" s="85" t="s">
        <v>97</v>
      </c>
      <c r="B45599" s="86">
        <v>44086.208333333336</v>
      </c>
      <c r="C45599" s="87">
        <v>44085</v>
      </c>
      <c r="D45599" s="85">
        <v>22</v>
      </c>
      <c r="E45599" s="86">
        <v>44085.916666666664</v>
      </c>
      <c r="F45599" s="88" t="s">
        <v>378</v>
      </c>
      <c r="G45599" s="89" t="s">
        <v>379</v>
      </c>
      <c r="H45599" s="94">
        <v>977</v>
      </c>
      <c r="I45599" s="94">
        <v>987</v>
      </c>
      <c r="J45599" s="94">
        <v>479</v>
      </c>
      <c r="K45599" s="94">
        <v>-508</v>
      </c>
      <c r="O45599" s="94">
        <v>987</v>
      </c>
      <c r="P45599" s="94">
        <v>479</v>
      </c>
      <c r="Q45599" s="94">
        <v>-508</v>
      </c>
      <c r="V45599" s="94">
        <v>479</v>
      </c>
      <c r="AN45599" s="94">
        <v>479</v>
      </c>
      <c r="AS45599" s="94">
        <v>-488</v>
      </c>
      <c r="AT45599" s="94">
        <v>-20</v>
      </c>
    </row>
    <row r="45600" spans="1:46">
      <c r="A45600" s="85" t="s">
        <v>97</v>
      </c>
      <c r="B45600" s="86">
        <v>44086.25</v>
      </c>
      <c r="C45600" s="87">
        <v>44085</v>
      </c>
      <c r="D45600" s="85">
        <v>23</v>
      </c>
      <c r="E45600" s="86">
        <v>44085.958333333336</v>
      </c>
      <c r="F45600" s="88" t="s">
        <v>378</v>
      </c>
      <c r="G45600" s="89" t="s">
        <v>379</v>
      </c>
      <c r="H45600" s="94">
        <v>923</v>
      </c>
      <c r="I45600" s="94">
        <v>923</v>
      </c>
      <c r="J45600" s="94">
        <v>330</v>
      </c>
      <c r="K45600" s="94">
        <v>-593</v>
      </c>
      <c r="O45600" s="94">
        <v>923</v>
      </c>
      <c r="P45600" s="94">
        <v>330</v>
      </c>
      <c r="Q45600" s="94">
        <v>-593</v>
      </c>
      <c r="V45600" s="94">
        <v>330</v>
      </c>
      <c r="AN45600" s="94">
        <v>330</v>
      </c>
      <c r="AS45600" s="94">
        <v>-535</v>
      </c>
      <c r="AT45600" s="94">
        <v>-58</v>
      </c>
    </row>
    <row r="45601" spans="1:46">
      <c r="A45601" s="85" t="s">
        <v>97</v>
      </c>
      <c r="B45601" s="86">
        <v>44086.291666666664</v>
      </c>
      <c r="C45601" s="87">
        <v>44085</v>
      </c>
      <c r="D45601" s="85">
        <v>24</v>
      </c>
      <c r="E45601" s="86">
        <v>44086</v>
      </c>
      <c r="F45601" s="88" t="s">
        <v>378</v>
      </c>
      <c r="G45601" s="89" t="s">
        <v>379</v>
      </c>
      <c r="H45601" s="94">
        <v>853</v>
      </c>
      <c r="I45601" s="94">
        <v>872</v>
      </c>
      <c r="J45601" s="94">
        <v>325</v>
      </c>
      <c r="K45601" s="94">
        <v>-547</v>
      </c>
      <c r="O45601" s="94">
        <v>872</v>
      </c>
      <c r="P45601" s="94">
        <v>325</v>
      </c>
      <c r="Q45601" s="94">
        <v>-547</v>
      </c>
      <c r="V45601" s="94">
        <v>325</v>
      </c>
      <c r="AN45601" s="94">
        <v>325</v>
      </c>
      <c r="AS45601" s="94">
        <v>-514</v>
      </c>
      <c r="AT45601" s="94">
        <v>-33</v>
      </c>
    </row>
    <row r="45602" spans="1:46">
      <c r="A45602" s="85" t="s">
        <v>97</v>
      </c>
      <c r="B45602" s="86">
        <v>44086.333333333336</v>
      </c>
      <c r="C45602" s="87">
        <v>44086</v>
      </c>
      <c r="D45602" s="85">
        <v>1</v>
      </c>
      <c r="E45602" s="86">
        <v>44086.041666666664</v>
      </c>
      <c r="F45602" s="88" t="s">
        <v>378</v>
      </c>
      <c r="G45602" s="89" t="s">
        <v>379</v>
      </c>
      <c r="H45602" s="94">
        <v>772</v>
      </c>
      <c r="I45602" s="94">
        <v>816</v>
      </c>
      <c r="J45602" s="94">
        <v>317</v>
      </c>
      <c r="K45602" s="94">
        <v>-499</v>
      </c>
      <c r="O45602" s="94">
        <v>816</v>
      </c>
      <c r="P45602" s="94">
        <v>317</v>
      </c>
      <c r="Q45602" s="94">
        <v>-499</v>
      </c>
      <c r="V45602" s="94">
        <v>317</v>
      </c>
      <c r="AN45602" s="94">
        <v>317</v>
      </c>
      <c r="AS45602" s="94">
        <v>-473</v>
      </c>
      <c r="AT45602" s="94">
        <v>-26</v>
      </c>
    </row>
    <row r="45603" spans="1:46">
      <c r="A45603" s="85" t="s">
        <v>97</v>
      </c>
      <c r="B45603" s="86">
        <v>44086.375</v>
      </c>
      <c r="C45603" s="87">
        <v>44086</v>
      </c>
      <c r="D45603" s="85">
        <v>2</v>
      </c>
      <c r="E45603" s="86">
        <v>44086.083333333336</v>
      </c>
      <c r="F45603" s="88" t="s">
        <v>378</v>
      </c>
      <c r="G45603" s="89" t="s">
        <v>379</v>
      </c>
      <c r="H45603" s="94">
        <v>733</v>
      </c>
      <c r="I45603" s="94">
        <v>780</v>
      </c>
      <c r="J45603" s="94">
        <v>290</v>
      </c>
      <c r="K45603" s="94">
        <v>-490</v>
      </c>
      <c r="O45603" s="94">
        <v>780</v>
      </c>
      <c r="P45603" s="94">
        <v>290</v>
      </c>
      <c r="Q45603" s="94">
        <v>-490</v>
      </c>
      <c r="V45603" s="94">
        <v>290</v>
      </c>
      <c r="AN45603" s="94">
        <v>290</v>
      </c>
      <c r="AS45603" s="94">
        <v>-463</v>
      </c>
      <c r="AT45603" s="94">
        <v>-27</v>
      </c>
    </row>
    <row r="45604" spans="1:46">
      <c r="A45604" s="85" t="s">
        <v>97</v>
      </c>
      <c r="B45604" s="86">
        <v>44086.416666666664</v>
      </c>
      <c r="C45604" s="87">
        <v>44086</v>
      </c>
      <c r="D45604" s="85">
        <v>3</v>
      </c>
      <c r="E45604" s="86">
        <v>44086.125</v>
      </c>
      <c r="F45604" s="88" t="s">
        <v>378</v>
      </c>
      <c r="G45604" s="89" t="s">
        <v>379</v>
      </c>
      <c r="H45604" s="94">
        <v>723</v>
      </c>
      <c r="I45604" s="94">
        <v>758</v>
      </c>
      <c r="J45604" s="94">
        <v>273</v>
      </c>
      <c r="K45604" s="94">
        <v>-485</v>
      </c>
      <c r="O45604" s="94">
        <v>758</v>
      </c>
      <c r="P45604" s="94">
        <v>273</v>
      </c>
      <c r="Q45604" s="94">
        <v>-485</v>
      </c>
      <c r="V45604" s="94">
        <v>273</v>
      </c>
      <c r="AN45604" s="94">
        <v>273</v>
      </c>
      <c r="AS45604" s="94">
        <v>-459</v>
      </c>
      <c r="AT45604" s="94">
        <v>-26</v>
      </c>
    </row>
    <row r="45605" spans="1:46">
      <c r="A45605" s="85" t="s">
        <v>97</v>
      </c>
      <c r="B45605" s="86">
        <v>44086.458333333336</v>
      </c>
      <c r="C45605" s="87">
        <v>44086</v>
      </c>
      <c r="D45605" s="85">
        <v>4</v>
      </c>
      <c r="E45605" s="86">
        <v>44086.166666666664</v>
      </c>
      <c r="F45605" s="88" t="s">
        <v>378</v>
      </c>
      <c r="G45605" s="89" t="s">
        <v>379</v>
      </c>
      <c r="H45605" s="94">
        <v>712</v>
      </c>
      <c r="I45605" s="94">
        <v>747</v>
      </c>
      <c r="J45605" s="94">
        <v>266</v>
      </c>
      <c r="K45605" s="94">
        <v>-481</v>
      </c>
      <c r="O45605" s="94">
        <v>747</v>
      </c>
      <c r="P45605" s="94">
        <v>266</v>
      </c>
      <c r="Q45605" s="94">
        <v>-481</v>
      </c>
      <c r="V45605" s="94">
        <v>266</v>
      </c>
      <c r="AN45605" s="94">
        <v>266</v>
      </c>
      <c r="AS45605" s="94">
        <v>-451</v>
      </c>
      <c r="AT45605" s="94">
        <v>-30</v>
      </c>
    </row>
    <row r="45606" spans="1:46">
      <c r="A45606" s="85" t="s">
        <v>97</v>
      </c>
      <c r="B45606" s="86">
        <v>44086.5</v>
      </c>
      <c r="C45606" s="87">
        <v>44086</v>
      </c>
      <c r="D45606" s="85">
        <v>5</v>
      </c>
      <c r="E45606" s="86">
        <v>44086.208333333336</v>
      </c>
      <c r="F45606" s="88" t="s">
        <v>378</v>
      </c>
      <c r="G45606" s="89" t="s">
        <v>379</v>
      </c>
      <c r="H45606" s="94">
        <v>712</v>
      </c>
      <c r="I45606" s="94">
        <v>747</v>
      </c>
      <c r="J45606" s="94">
        <v>270</v>
      </c>
      <c r="K45606" s="94">
        <v>-477</v>
      </c>
      <c r="O45606" s="94">
        <v>747</v>
      </c>
      <c r="P45606" s="94">
        <v>270</v>
      </c>
      <c r="Q45606" s="94">
        <v>-477</v>
      </c>
      <c r="V45606" s="94">
        <v>270</v>
      </c>
      <c r="AN45606" s="94">
        <v>270</v>
      </c>
      <c r="AS45606" s="94">
        <v>-446</v>
      </c>
      <c r="AT45606" s="94">
        <v>-31</v>
      </c>
    </row>
    <row r="45607" spans="1:46">
      <c r="A45607" s="85" t="s">
        <v>97</v>
      </c>
      <c r="B45607" s="86">
        <v>44086.541666666664</v>
      </c>
      <c r="C45607" s="87">
        <v>44086</v>
      </c>
      <c r="D45607" s="85">
        <v>6</v>
      </c>
      <c r="E45607" s="86">
        <v>44086.25</v>
      </c>
      <c r="F45607" s="88" t="s">
        <v>378</v>
      </c>
      <c r="G45607" s="89" t="s">
        <v>379</v>
      </c>
      <c r="H45607" s="94">
        <v>729</v>
      </c>
      <c r="I45607" s="94">
        <v>757</v>
      </c>
      <c r="J45607" s="94">
        <v>283</v>
      </c>
      <c r="K45607" s="94">
        <v>-474</v>
      </c>
      <c r="O45607" s="94">
        <v>757</v>
      </c>
      <c r="P45607" s="94">
        <v>283</v>
      </c>
      <c r="Q45607" s="94">
        <v>-474</v>
      </c>
      <c r="V45607" s="94">
        <v>283</v>
      </c>
      <c r="AN45607" s="94">
        <v>283</v>
      </c>
      <c r="AS45607" s="94">
        <v>-447</v>
      </c>
      <c r="AT45607" s="94">
        <v>-27</v>
      </c>
    </row>
    <row r="45608" spans="1:46">
      <c r="A45608" s="85" t="s">
        <v>97</v>
      </c>
      <c r="B45608" s="86">
        <v>44086.583333333336</v>
      </c>
      <c r="C45608" s="87">
        <v>44086</v>
      </c>
      <c r="D45608" s="85">
        <v>7</v>
      </c>
      <c r="E45608" s="86">
        <v>44086.291666666664</v>
      </c>
      <c r="F45608" s="88" t="s">
        <v>378</v>
      </c>
      <c r="G45608" s="89" t="s">
        <v>379</v>
      </c>
      <c r="H45608" s="94">
        <v>752</v>
      </c>
      <c r="I45608" s="94">
        <v>779</v>
      </c>
      <c r="J45608" s="94">
        <v>364</v>
      </c>
      <c r="K45608" s="94">
        <v>-415</v>
      </c>
      <c r="O45608" s="94">
        <v>779</v>
      </c>
      <c r="P45608" s="94">
        <v>364</v>
      </c>
      <c r="Q45608" s="94">
        <v>-415</v>
      </c>
      <c r="V45608" s="94">
        <v>364</v>
      </c>
      <c r="AN45608" s="94">
        <v>364</v>
      </c>
      <c r="AS45608" s="94">
        <v>-409</v>
      </c>
      <c r="AT45608" s="94">
        <v>-6</v>
      </c>
    </row>
    <row r="45609" spans="1:46">
      <c r="A45609" s="85" t="s">
        <v>97</v>
      </c>
      <c r="B45609" s="86">
        <v>44086.625</v>
      </c>
      <c r="C45609" s="87">
        <v>44086</v>
      </c>
      <c r="D45609" s="85">
        <v>8</v>
      </c>
      <c r="E45609" s="86">
        <v>44086.333333333336</v>
      </c>
      <c r="F45609" s="88" t="s">
        <v>378</v>
      </c>
      <c r="G45609" s="89" t="s">
        <v>379</v>
      </c>
      <c r="H45609" s="94">
        <v>796</v>
      </c>
      <c r="I45609" s="94">
        <v>813</v>
      </c>
      <c r="J45609" s="94">
        <v>402</v>
      </c>
      <c r="K45609" s="94">
        <v>-411</v>
      </c>
      <c r="O45609" s="94">
        <v>813</v>
      </c>
      <c r="P45609" s="94">
        <v>402</v>
      </c>
      <c r="Q45609" s="94">
        <v>-411</v>
      </c>
      <c r="V45609" s="94">
        <v>402</v>
      </c>
      <c r="AN45609" s="94">
        <v>402</v>
      </c>
      <c r="AS45609" s="94">
        <v>-411</v>
      </c>
      <c r="AT45609" s="94">
        <v>0</v>
      </c>
    </row>
    <row r="45610" spans="1:46">
      <c r="A45610" s="85" t="s">
        <v>97</v>
      </c>
      <c r="B45610" s="86">
        <v>44086.666666666664</v>
      </c>
      <c r="C45610" s="87">
        <v>44086</v>
      </c>
      <c r="D45610" s="85">
        <v>9</v>
      </c>
      <c r="E45610" s="86">
        <v>44086.375</v>
      </c>
      <c r="F45610" s="88" t="s">
        <v>378</v>
      </c>
      <c r="G45610" s="89" t="s">
        <v>379</v>
      </c>
      <c r="H45610" s="94">
        <v>871</v>
      </c>
      <c r="I45610" s="94">
        <v>865</v>
      </c>
      <c r="J45610" s="94">
        <v>405</v>
      </c>
      <c r="K45610" s="94">
        <v>-460</v>
      </c>
      <c r="O45610" s="94">
        <v>865</v>
      </c>
      <c r="P45610" s="94">
        <v>405</v>
      </c>
      <c r="Q45610" s="94">
        <v>-460</v>
      </c>
      <c r="V45610" s="94">
        <v>405</v>
      </c>
      <c r="AN45610" s="94">
        <v>405</v>
      </c>
      <c r="AS45610" s="94">
        <v>-462</v>
      </c>
      <c r="AT45610" s="94">
        <v>2</v>
      </c>
    </row>
    <row r="45611" spans="1:46">
      <c r="A45611" s="85" t="s">
        <v>97</v>
      </c>
      <c r="B45611" s="86">
        <v>44086.708333333336</v>
      </c>
      <c r="C45611" s="87">
        <v>44086</v>
      </c>
      <c r="D45611" s="85">
        <v>10</v>
      </c>
      <c r="E45611" s="86">
        <v>44086.416666666664</v>
      </c>
      <c r="F45611" s="88" t="s">
        <v>378</v>
      </c>
      <c r="G45611" s="89" t="s">
        <v>379</v>
      </c>
      <c r="H45611" s="94">
        <v>925</v>
      </c>
      <c r="I45611" s="94">
        <v>917</v>
      </c>
      <c r="J45611" s="94">
        <v>468</v>
      </c>
      <c r="K45611" s="94">
        <v>-449</v>
      </c>
      <c r="O45611" s="94">
        <v>917</v>
      </c>
      <c r="P45611" s="94">
        <v>468</v>
      </c>
      <c r="Q45611" s="94">
        <v>-449</v>
      </c>
      <c r="V45611" s="94">
        <v>468</v>
      </c>
      <c r="AN45611" s="94">
        <v>468</v>
      </c>
      <c r="AS45611" s="94">
        <v>-434</v>
      </c>
      <c r="AT45611" s="94">
        <v>-15</v>
      </c>
    </row>
    <row r="45612" spans="1:46">
      <c r="A45612" s="85" t="s">
        <v>97</v>
      </c>
      <c r="B45612" s="86">
        <v>44086.75</v>
      </c>
      <c r="C45612" s="87">
        <v>44086</v>
      </c>
      <c r="D45612" s="85">
        <v>11</v>
      </c>
      <c r="E45612" s="86">
        <v>44086.458333333336</v>
      </c>
      <c r="F45612" s="88" t="s">
        <v>378</v>
      </c>
      <c r="G45612" s="89" t="s">
        <v>379</v>
      </c>
      <c r="H45612" s="94">
        <v>953</v>
      </c>
      <c r="I45612" s="94">
        <v>952</v>
      </c>
      <c r="J45612" s="94">
        <v>505</v>
      </c>
      <c r="K45612" s="94">
        <v>-447</v>
      </c>
      <c r="O45612" s="94">
        <v>952</v>
      </c>
      <c r="P45612" s="94">
        <v>505</v>
      </c>
      <c r="Q45612" s="94">
        <v>-447</v>
      </c>
      <c r="V45612" s="94">
        <v>505</v>
      </c>
      <c r="AN45612" s="94">
        <v>505</v>
      </c>
      <c r="AS45612" s="94">
        <v>-432</v>
      </c>
      <c r="AT45612" s="94">
        <v>-15</v>
      </c>
    </row>
    <row r="45613" spans="1:46">
      <c r="A45613" s="85" t="s">
        <v>97</v>
      </c>
      <c r="B45613" s="86">
        <v>44086.791666666664</v>
      </c>
      <c r="C45613" s="87">
        <v>44086</v>
      </c>
      <c r="D45613" s="85">
        <v>12</v>
      </c>
      <c r="E45613" s="86">
        <v>44086.5</v>
      </c>
      <c r="F45613" s="88" t="s">
        <v>378</v>
      </c>
      <c r="G45613" s="89" t="s">
        <v>379</v>
      </c>
      <c r="H45613" s="94">
        <v>967</v>
      </c>
      <c r="I45613" s="94">
        <v>976</v>
      </c>
      <c r="J45613" s="94">
        <v>517</v>
      </c>
      <c r="K45613" s="94">
        <v>-459</v>
      </c>
      <c r="O45613" s="94">
        <v>976</v>
      </c>
      <c r="P45613" s="94">
        <v>517</v>
      </c>
      <c r="Q45613" s="94">
        <v>-459</v>
      </c>
      <c r="V45613" s="94">
        <v>517</v>
      </c>
      <c r="AN45613" s="94">
        <v>517</v>
      </c>
      <c r="AS45613" s="94">
        <v>-440</v>
      </c>
      <c r="AT45613" s="94">
        <v>-19</v>
      </c>
    </row>
    <row r="45614" spans="1:46">
      <c r="A45614" s="85" t="s">
        <v>97</v>
      </c>
      <c r="B45614" s="86">
        <v>44086.833333333336</v>
      </c>
      <c r="C45614" s="87">
        <v>44086</v>
      </c>
      <c r="D45614" s="85">
        <v>13</v>
      </c>
      <c r="E45614" s="86">
        <v>44086.541666666664</v>
      </c>
      <c r="F45614" s="88" t="s">
        <v>378</v>
      </c>
      <c r="G45614" s="89" t="s">
        <v>379</v>
      </c>
      <c r="H45614" s="94">
        <v>969</v>
      </c>
      <c r="I45614" s="94">
        <v>987</v>
      </c>
      <c r="J45614" s="94">
        <v>518</v>
      </c>
      <c r="K45614" s="94">
        <v>-469</v>
      </c>
      <c r="O45614" s="94">
        <v>987</v>
      </c>
      <c r="P45614" s="94">
        <v>518</v>
      </c>
      <c r="Q45614" s="94">
        <v>-469</v>
      </c>
      <c r="V45614" s="94">
        <v>518</v>
      </c>
      <c r="AN45614" s="94">
        <v>518</v>
      </c>
      <c r="AS45614" s="94">
        <v>-444</v>
      </c>
      <c r="AT45614" s="94">
        <v>-25</v>
      </c>
    </row>
    <row r="45615" spans="1:46">
      <c r="A45615" s="85" t="s">
        <v>97</v>
      </c>
      <c r="B45615" s="86">
        <v>44086.875</v>
      </c>
      <c r="C45615" s="87">
        <v>44086</v>
      </c>
      <c r="D45615" s="85">
        <v>14</v>
      </c>
      <c r="E45615" s="86">
        <v>44086.583333333336</v>
      </c>
      <c r="F45615" s="88" t="s">
        <v>378</v>
      </c>
      <c r="G45615" s="89" t="s">
        <v>379</v>
      </c>
      <c r="H45615" s="94">
        <v>958</v>
      </c>
      <c r="I45615" s="94">
        <v>982</v>
      </c>
      <c r="J45615" s="94">
        <v>530</v>
      </c>
      <c r="K45615" s="94">
        <v>-452</v>
      </c>
      <c r="O45615" s="94">
        <v>982</v>
      </c>
      <c r="P45615" s="94">
        <v>530</v>
      </c>
      <c r="Q45615" s="94">
        <v>-452</v>
      </c>
      <c r="V45615" s="94">
        <v>530</v>
      </c>
      <c r="AN45615" s="94">
        <v>530</v>
      </c>
      <c r="AS45615" s="94">
        <v>-427</v>
      </c>
      <c r="AT45615" s="94">
        <v>-25</v>
      </c>
    </row>
    <row r="45616" spans="1:46">
      <c r="A45616" s="85" t="s">
        <v>97</v>
      </c>
      <c r="B45616" s="86">
        <v>44086.916666666664</v>
      </c>
      <c r="C45616" s="87">
        <v>44086</v>
      </c>
      <c r="D45616" s="85">
        <v>15</v>
      </c>
      <c r="E45616" s="86">
        <v>44086.625</v>
      </c>
      <c r="F45616" s="88" t="s">
        <v>378</v>
      </c>
      <c r="G45616" s="89" t="s">
        <v>379</v>
      </c>
      <c r="H45616" s="94">
        <v>950</v>
      </c>
      <c r="I45616" s="94">
        <v>964</v>
      </c>
      <c r="J45616" s="94">
        <v>590</v>
      </c>
      <c r="K45616" s="94">
        <v>-374</v>
      </c>
      <c r="O45616" s="94">
        <v>964</v>
      </c>
      <c r="P45616" s="94">
        <v>590</v>
      </c>
      <c r="Q45616" s="94">
        <v>-374</v>
      </c>
      <c r="V45616" s="94">
        <v>590</v>
      </c>
      <c r="AN45616" s="94">
        <v>590</v>
      </c>
      <c r="AS45616" s="94">
        <v>-345</v>
      </c>
      <c r="AT45616" s="94">
        <v>-29</v>
      </c>
    </row>
    <row r="45617" spans="1:46">
      <c r="A45617" s="85" t="s">
        <v>97</v>
      </c>
      <c r="B45617" s="86">
        <v>44086.958333333336</v>
      </c>
      <c r="C45617" s="87">
        <v>44086</v>
      </c>
      <c r="D45617" s="85">
        <v>16</v>
      </c>
      <c r="E45617" s="86">
        <v>44086.666666666664</v>
      </c>
      <c r="F45617" s="88" t="s">
        <v>378</v>
      </c>
      <c r="G45617" s="89" t="s">
        <v>379</v>
      </c>
      <c r="H45617" s="94">
        <v>950</v>
      </c>
      <c r="I45617" s="94">
        <v>962</v>
      </c>
      <c r="J45617" s="94">
        <v>605</v>
      </c>
      <c r="K45617" s="94">
        <v>-357</v>
      </c>
      <c r="O45617" s="94">
        <v>962</v>
      </c>
      <c r="P45617" s="94">
        <v>605</v>
      </c>
      <c r="Q45617" s="94">
        <v>-357</v>
      </c>
      <c r="V45617" s="94">
        <v>605</v>
      </c>
      <c r="AN45617" s="94">
        <v>605</v>
      </c>
      <c r="AS45617" s="94">
        <v>-328</v>
      </c>
      <c r="AT45617" s="94">
        <v>-29</v>
      </c>
    </row>
    <row r="45618" spans="1:46">
      <c r="A45618" s="85" t="s">
        <v>97</v>
      </c>
      <c r="B45618" s="86">
        <v>44087</v>
      </c>
      <c r="C45618" s="87">
        <v>44086</v>
      </c>
      <c r="D45618" s="85">
        <v>17</v>
      </c>
      <c r="E45618" s="86">
        <v>44086.708333333336</v>
      </c>
      <c r="F45618" s="88" t="s">
        <v>378</v>
      </c>
      <c r="G45618" s="89" t="s">
        <v>379</v>
      </c>
      <c r="H45618" s="94">
        <v>962</v>
      </c>
      <c r="I45618" s="94">
        <v>970</v>
      </c>
      <c r="J45618" s="94">
        <v>680</v>
      </c>
      <c r="K45618" s="94">
        <v>-290</v>
      </c>
      <c r="O45618" s="94">
        <v>970</v>
      </c>
      <c r="P45618" s="94">
        <v>680</v>
      </c>
      <c r="Q45618" s="94">
        <v>-290</v>
      </c>
      <c r="V45618" s="94">
        <v>680</v>
      </c>
      <c r="AN45618" s="94">
        <v>680</v>
      </c>
      <c r="AS45618" s="94">
        <v>-257</v>
      </c>
      <c r="AT45618" s="94">
        <v>-33</v>
      </c>
    </row>
    <row r="45619" spans="1:46">
      <c r="A45619" s="85" t="s">
        <v>97</v>
      </c>
      <c r="B45619" s="86">
        <v>44087.041666666664</v>
      </c>
      <c r="C45619" s="87">
        <v>44086</v>
      </c>
      <c r="D45619" s="85">
        <v>18</v>
      </c>
      <c r="E45619" s="86">
        <v>44086.75</v>
      </c>
      <c r="F45619" s="88" t="s">
        <v>378</v>
      </c>
      <c r="G45619" s="89" t="s">
        <v>379</v>
      </c>
      <c r="H45619" s="94">
        <v>974</v>
      </c>
      <c r="I45619" s="94">
        <v>971</v>
      </c>
      <c r="J45619" s="94">
        <v>681</v>
      </c>
      <c r="K45619" s="94">
        <v>-290</v>
      </c>
      <c r="O45619" s="94">
        <v>971</v>
      </c>
      <c r="P45619" s="94">
        <v>681</v>
      </c>
      <c r="Q45619" s="94">
        <v>-290</v>
      </c>
      <c r="V45619" s="94">
        <v>681</v>
      </c>
      <c r="AN45619" s="94">
        <v>681</v>
      </c>
      <c r="AS45619" s="94">
        <v>-266</v>
      </c>
      <c r="AT45619" s="94">
        <v>-24</v>
      </c>
    </row>
    <row r="45620" spans="1:46">
      <c r="A45620" s="85" t="s">
        <v>97</v>
      </c>
      <c r="B45620" s="86">
        <v>44087.083333333336</v>
      </c>
      <c r="C45620" s="87">
        <v>44086</v>
      </c>
      <c r="D45620" s="85">
        <v>19</v>
      </c>
      <c r="E45620" s="86">
        <v>44086.791666666664</v>
      </c>
      <c r="F45620" s="88" t="s">
        <v>378</v>
      </c>
      <c r="G45620" s="89" t="s">
        <v>379</v>
      </c>
      <c r="H45620" s="94">
        <v>971</v>
      </c>
      <c r="I45620" s="94">
        <v>977</v>
      </c>
      <c r="J45620" s="94">
        <v>612</v>
      </c>
      <c r="K45620" s="94">
        <v>-365</v>
      </c>
      <c r="O45620" s="94">
        <v>977</v>
      </c>
      <c r="P45620" s="94">
        <v>612</v>
      </c>
      <c r="Q45620" s="94">
        <v>-365</v>
      </c>
      <c r="V45620" s="94">
        <v>612</v>
      </c>
      <c r="AN45620" s="94">
        <v>612</v>
      </c>
      <c r="AS45620" s="94">
        <v>-336</v>
      </c>
      <c r="AT45620" s="94">
        <v>-29</v>
      </c>
    </row>
    <row r="45621" spans="1:46">
      <c r="A45621" s="85" t="s">
        <v>97</v>
      </c>
      <c r="B45621" s="86">
        <v>44087.125</v>
      </c>
      <c r="C45621" s="87">
        <v>44086</v>
      </c>
      <c r="D45621" s="85">
        <v>20</v>
      </c>
      <c r="E45621" s="86">
        <v>44086.833333333336</v>
      </c>
      <c r="F45621" s="88" t="s">
        <v>378</v>
      </c>
      <c r="G45621" s="89" t="s">
        <v>379</v>
      </c>
      <c r="H45621" s="94">
        <v>976</v>
      </c>
      <c r="I45621" s="94">
        <v>985</v>
      </c>
      <c r="J45621" s="94">
        <v>627</v>
      </c>
      <c r="K45621" s="94">
        <v>-358</v>
      </c>
      <c r="O45621" s="94">
        <v>985</v>
      </c>
      <c r="P45621" s="94">
        <v>627</v>
      </c>
      <c r="Q45621" s="94">
        <v>-358</v>
      </c>
      <c r="V45621" s="94">
        <v>627</v>
      </c>
      <c r="AN45621" s="94">
        <v>627</v>
      </c>
      <c r="AS45621" s="94">
        <v>-324</v>
      </c>
      <c r="AT45621" s="94">
        <v>-34</v>
      </c>
    </row>
    <row r="45622" spans="1:46">
      <c r="A45622" s="85" t="s">
        <v>97</v>
      </c>
      <c r="B45622" s="86">
        <v>44087.166666666664</v>
      </c>
      <c r="C45622" s="87">
        <v>44086</v>
      </c>
      <c r="D45622" s="85">
        <v>21</v>
      </c>
      <c r="E45622" s="86">
        <v>44086.875</v>
      </c>
      <c r="F45622" s="88" t="s">
        <v>378</v>
      </c>
      <c r="G45622" s="89" t="s">
        <v>379</v>
      </c>
      <c r="H45622" s="94">
        <v>958</v>
      </c>
      <c r="I45622" s="94">
        <v>950</v>
      </c>
      <c r="J45622" s="94">
        <v>598</v>
      </c>
      <c r="K45622" s="94">
        <v>-352</v>
      </c>
      <c r="O45622" s="94">
        <v>950</v>
      </c>
      <c r="P45622" s="94">
        <v>598</v>
      </c>
      <c r="Q45622" s="94">
        <v>-352</v>
      </c>
      <c r="V45622" s="94">
        <v>598</v>
      </c>
      <c r="AN45622" s="94">
        <v>598</v>
      </c>
      <c r="AS45622" s="94">
        <v>-322</v>
      </c>
      <c r="AT45622" s="94">
        <v>-30</v>
      </c>
    </row>
    <row r="45623" spans="1:46">
      <c r="A45623" s="85" t="s">
        <v>97</v>
      </c>
      <c r="B45623" s="86">
        <v>44087.208333333336</v>
      </c>
      <c r="C45623" s="87">
        <v>44086</v>
      </c>
      <c r="D45623" s="85">
        <v>22</v>
      </c>
      <c r="E45623" s="86">
        <v>44086.916666666664</v>
      </c>
      <c r="F45623" s="88" t="s">
        <v>378</v>
      </c>
      <c r="G45623" s="89" t="s">
        <v>379</v>
      </c>
      <c r="H45623" s="94">
        <v>917</v>
      </c>
      <c r="I45623" s="94">
        <v>921</v>
      </c>
      <c r="J45623" s="94">
        <v>559</v>
      </c>
      <c r="K45623" s="94">
        <v>-362</v>
      </c>
      <c r="O45623" s="94">
        <v>921</v>
      </c>
      <c r="P45623" s="94">
        <v>559</v>
      </c>
      <c r="Q45623" s="94">
        <v>-362</v>
      </c>
      <c r="V45623" s="94">
        <v>559</v>
      </c>
      <c r="AN45623" s="94">
        <v>559</v>
      </c>
      <c r="AS45623" s="94">
        <v>-305</v>
      </c>
      <c r="AT45623" s="94">
        <v>-57</v>
      </c>
    </row>
    <row r="45624" spans="1:46">
      <c r="A45624" s="85" t="s">
        <v>97</v>
      </c>
      <c r="B45624" s="86">
        <v>44087.25</v>
      </c>
      <c r="C45624" s="87">
        <v>44086</v>
      </c>
      <c r="D45624" s="85">
        <v>23</v>
      </c>
      <c r="E45624" s="86">
        <v>44086.958333333336</v>
      </c>
      <c r="F45624" s="88" t="s">
        <v>378</v>
      </c>
      <c r="G45624" s="89" t="s">
        <v>379</v>
      </c>
      <c r="H45624" s="94">
        <v>863</v>
      </c>
      <c r="I45624" s="94">
        <v>868</v>
      </c>
      <c r="J45624" s="94">
        <v>475</v>
      </c>
      <c r="K45624" s="94">
        <v>-393</v>
      </c>
      <c r="O45624" s="94">
        <v>868</v>
      </c>
      <c r="P45624" s="94">
        <v>475</v>
      </c>
      <c r="Q45624" s="94">
        <v>-393</v>
      </c>
      <c r="V45624" s="94">
        <v>475</v>
      </c>
      <c r="AN45624" s="94">
        <v>475</v>
      </c>
      <c r="AS45624" s="94">
        <v>-336</v>
      </c>
      <c r="AT45624" s="94">
        <v>-57</v>
      </c>
    </row>
    <row r="45625" spans="1:46">
      <c r="A45625" s="85" t="s">
        <v>97</v>
      </c>
      <c r="B45625" s="86">
        <v>44087.291666666664</v>
      </c>
      <c r="C45625" s="87">
        <v>44086</v>
      </c>
      <c r="D45625" s="85">
        <v>24</v>
      </c>
      <c r="E45625" s="86">
        <v>44087</v>
      </c>
      <c r="F45625" s="88" t="s">
        <v>378</v>
      </c>
      <c r="G45625" s="89" t="s">
        <v>379</v>
      </c>
      <c r="H45625" s="94">
        <v>811</v>
      </c>
      <c r="I45625" s="94">
        <v>825</v>
      </c>
      <c r="J45625" s="94">
        <v>370</v>
      </c>
      <c r="K45625" s="94">
        <v>-455</v>
      </c>
      <c r="O45625" s="94">
        <v>825</v>
      </c>
      <c r="P45625" s="94">
        <v>370</v>
      </c>
      <c r="Q45625" s="94">
        <v>-455</v>
      </c>
      <c r="V45625" s="94">
        <v>370</v>
      </c>
      <c r="AN45625" s="94">
        <v>370</v>
      </c>
      <c r="AS45625" s="94">
        <v>-413</v>
      </c>
      <c r="AT45625" s="94">
        <v>-42</v>
      </c>
    </row>
    <row r="45626" spans="1:46">
      <c r="A45626" s="85" t="s">
        <v>97</v>
      </c>
      <c r="B45626" s="86">
        <v>44087.333333333336</v>
      </c>
      <c r="C45626" s="87">
        <v>44087</v>
      </c>
      <c r="D45626" s="85">
        <v>1</v>
      </c>
      <c r="E45626" s="86">
        <v>44087.041666666664</v>
      </c>
      <c r="F45626" s="88" t="s">
        <v>378</v>
      </c>
      <c r="G45626" s="89" t="s">
        <v>379</v>
      </c>
      <c r="H45626" s="94">
        <v>744</v>
      </c>
      <c r="I45626" s="94">
        <v>791</v>
      </c>
      <c r="J45626" s="94">
        <v>258</v>
      </c>
      <c r="K45626" s="94">
        <v>-533</v>
      </c>
      <c r="O45626" s="94">
        <v>791</v>
      </c>
      <c r="P45626" s="94">
        <v>258</v>
      </c>
      <c r="Q45626" s="94">
        <v>-533</v>
      </c>
      <c r="V45626" s="94">
        <v>258</v>
      </c>
      <c r="AN45626" s="94">
        <v>258</v>
      </c>
      <c r="AS45626" s="94">
        <v>-486</v>
      </c>
      <c r="AT45626" s="94">
        <v>-47</v>
      </c>
    </row>
    <row r="45627" spans="1:46">
      <c r="A45627" s="85" t="s">
        <v>97</v>
      </c>
      <c r="B45627" s="86">
        <v>44087.375</v>
      </c>
      <c r="C45627" s="87">
        <v>44087</v>
      </c>
      <c r="D45627" s="85">
        <v>2</v>
      </c>
      <c r="E45627" s="86">
        <v>44087.083333333336</v>
      </c>
      <c r="F45627" s="88" t="s">
        <v>378</v>
      </c>
      <c r="G45627" s="89" t="s">
        <v>379</v>
      </c>
      <c r="I45627" s="94">
        <v>757</v>
      </c>
      <c r="J45627" s="94">
        <v>224</v>
      </c>
      <c r="K45627" s="94">
        <v>-533</v>
      </c>
      <c r="O45627" s="94">
        <v>757</v>
      </c>
      <c r="P45627" s="94">
        <v>224</v>
      </c>
      <c r="Q45627" s="94">
        <v>-533</v>
      </c>
      <c r="V45627" s="94">
        <v>224</v>
      </c>
      <c r="AN45627" s="94">
        <v>224</v>
      </c>
      <c r="AS45627" s="94">
        <v>-475</v>
      </c>
      <c r="AT45627" s="94">
        <v>-58</v>
      </c>
    </row>
    <row r="45628" spans="1:46">
      <c r="A45628" s="85" t="s">
        <v>97</v>
      </c>
      <c r="B45628" s="86">
        <v>44087.416666666664</v>
      </c>
      <c r="C45628" s="87">
        <v>44087</v>
      </c>
      <c r="D45628" s="85">
        <v>3</v>
      </c>
      <c r="E45628" s="86">
        <v>44087.125</v>
      </c>
      <c r="F45628" s="88" t="s">
        <v>378</v>
      </c>
      <c r="G45628" s="89" t="s">
        <v>379</v>
      </c>
      <c r="I45628" s="94">
        <v>740</v>
      </c>
      <c r="J45628" s="94">
        <v>209</v>
      </c>
      <c r="K45628" s="94">
        <v>-531</v>
      </c>
      <c r="O45628" s="94">
        <v>740</v>
      </c>
      <c r="P45628" s="94">
        <v>209</v>
      </c>
      <c r="Q45628" s="94">
        <v>-531</v>
      </c>
      <c r="V45628" s="94">
        <v>209</v>
      </c>
      <c r="AN45628" s="94">
        <v>209</v>
      </c>
      <c r="AS45628" s="94">
        <v>-472</v>
      </c>
      <c r="AT45628" s="94">
        <v>-59</v>
      </c>
    </row>
    <row r="45629" spans="1:46">
      <c r="A45629" s="85" t="s">
        <v>97</v>
      </c>
      <c r="B45629" s="86">
        <v>44087.458333333336</v>
      </c>
      <c r="C45629" s="87">
        <v>44087</v>
      </c>
      <c r="D45629" s="85">
        <v>4</v>
      </c>
      <c r="E45629" s="86">
        <v>44087.166666666664</v>
      </c>
      <c r="F45629" s="88" t="s">
        <v>378</v>
      </c>
      <c r="G45629" s="89" t="s">
        <v>379</v>
      </c>
      <c r="I45629" s="94">
        <v>728</v>
      </c>
      <c r="J45629" s="94">
        <v>208</v>
      </c>
      <c r="K45629" s="94">
        <v>-520</v>
      </c>
      <c r="O45629" s="94">
        <v>728</v>
      </c>
      <c r="P45629" s="94">
        <v>208</v>
      </c>
      <c r="Q45629" s="94">
        <v>-520</v>
      </c>
      <c r="V45629" s="94">
        <v>208</v>
      </c>
      <c r="AN45629" s="94">
        <v>208</v>
      </c>
      <c r="AS45629" s="94">
        <v>-463</v>
      </c>
      <c r="AT45629" s="94">
        <v>-57</v>
      </c>
    </row>
    <row r="45630" spans="1:46">
      <c r="A45630" s="85" t="s">
        <v>97</v>
      </c>
      <c r="B45630" s="86">
        <v>44087.5</v>
      </c>
      <c r="C45630" s="87">
        <v>44087</v>
      </c>
      <c r="D45630" s="85">
        <v>5</v>
      </c>
      <c r="E45630" s="86">
        <v>44087.208333333336</v>
      </c>
      <c r="F45630" s="88" t="s">
        <v>378</v>
      </c>
      <c r="G45630" s="89" t="s">
        <v>379</v>
      </c>
      <c r="I45630" s="94">
        <v>724</v>
      </c>
      <c r="J45630" s="94">
        <v>214</v>
      </c>
      <c r="K45630" s="94">
        <v>-510</v>
      </c>
      <c r="O45630" s="94">
        <v>724</v>
      </c>
      <c r="P45630" s="94">
        <v>214</v>
      </c>
      <c r="Q45630" s="94">
        <v>-510</v>
      </c>
      <c r="V45630" s="94">
        <v>214</v>
      </c>
      <c r="AN45630" s="94">
        <v>214</v>
      </c>
      <c r="AS45630" s="94">
        <v>-456</v>
      </c>
      <c r="AT45630" s="94">
        <v>-54</v>
      </c>
    </row>
    <row r="45631" spans="1:46">
      <c r="A45631" s="85" t="s">
        <v>97</v>
      </c>
      <c r="B45631" s="86">
        <v>44087.541666666664</v>
      </c>
      <c r="C45631" s="87">
        <v>44087</v>
      </c>
      <c r="D45631" s="85">
        <v>6</v>
      </c>
      <c r="E45631" s="86">
        <v>44087.25</v>
      </c>
      <c r="F45631" s="88" t="s">
        <v>378</v>
      </c>
      <c r="G45631" s="89" t="s">
        <v>379</v>
      </c>
      <c r="I45631" s="94">
        <v>744</v>
      </c>
      <c r="J45631" s="94">
        <v>222</v>
      </c>
      <c r="K45631" s="94">
        <v>-522</v>
      </c>
      <c r="O45631" s="94">
        <v>744</v>
      </c>
      <c r="P45631" s="94">
        <v>222</v>
      </c>
      <c r="Q45631" s="94">
        <v>-522</v>
      </c>
      <c r="V45631" s="94">
        <v>222</v>
      </c>
      <c r="AN45631" s="94">
        <v>222</v>
      </c>
      <c r="AS45631" s="94">
        <v>-467</v>
      </c>
      <c r="AT45631" s="94">
        <v>-55</v>
      </c>
    </row>
    <row r="45632" spans="1:46">
      <c r="A45632" s="85" t="s">
        <v>97</v>
      </c>
      <c r="B45632" s="86">
        <v>44087.583333333336</v>
      </c>
      <c r="C45632" s="87">
        <v>44087</v>
      </c>
      <c r="D45632" s="85">
        <v>7</v>
      </c>
      <c r="E45632" s="86">
        <v>44087.291666666664</v>
      </c>
      <c r="F45632" s="88" t="s">
        <v>378</v>
      </c>
      <c r="G45632" s="89" t="s">
        <v>379</v>
      </c>
      <c r="I45632" s="94">
        <v>761</v>
      </c>
      <c r="J45632" s="94">
        <v>288</v>
      </c>
      <c r="K45632" s="94">
        <v>-473</v>
      </c>
      <c r="O45632" s="94">
        <v>761</v>
      </c>
      <c r="P45632" s="94">
        <v>288</v>
      </c>
      <c r="Q45632" s="94">
        <v>-473</v>
      </c>
      <c r="V45632" s="94">
        <v>288</v>
      </c>
      <c r="AN45632" s="94">
        <v>288</v>
      </c>
      <c r="AS45632" s="94">
        <v>-430</v>
      </c>
      <c r="AT45632" s="94">
        <v>-43</v>
      </c>
    </row>
    <row r="45633" spans="1:46">
      <c r="A45633" s="85" t="s">
        <v>97</v>
      </c>
      <c r="B45633" s="86">
        <v>44087.625</v>
      </c>
      <c r="C45633" s="87">
        <v>44087</v>
      </c>
      <c r="D45633" s="85">
        <v>8</v>
      </c>
      <c r="E45633" s="86">
        <v>44087.333333333336</v>
      </c>
      <c r="F45633" s="88" t="s">
        <v>378</v>
      </c>
      <c r="G45633" s="89" t="s">
        <v>379</v>
      </c>
      <c r="I45633" s="94">
        <v>787</v>
      </c>
      <c r="J45633" s="94">
        <v>319</v>
      </c>
      <c r="K45633" s="94">
        <v>-468</v>
      </c>
      <c r="O45633" s="94">
        <v>787</v>
      </c>
      <c r="P45633" s="94">
        <v>319</v>
      </c>
      <c r="Q45633" s="94">
        <v>-468</v>
      </c>
      <c r="V45633" s="94">
        <v>319</v>
      </c>
      <c r="AN45633" s="94">
        <v>319</v>
      </c>
      <c r="AS45633" s="94">
        <v>-442</v>
      </c>
      <c r="AT45633" s="94">
        <v>-26</v>
      </c>
    </row>
    <row r="45634" spans="1:46">
      <c r="A45634" s="85" t="s">
        <v>97</v>
      </c>
      <c r="B45634" s="86">
        <v>44087.666666666664</v>
      </c>
      <c r="C45634" s="87">
        <v>44087</v>
      </c>
      <c r="D45634" s="85">
        <v>9</v>
      </c>
      <c r="E45634" s="86">
        <v>44087.375</v>
      </c>
      <c r="F45634" s="88" t="s">
        <v>378</v>
      </c>
      <c r="G45634" s="89" t="s">
        <v>379</v>
      </c>
      <c r="I45634" s="94">
        <v>839</v>
      </c>
      <c r="J45634" s="94">
        <v>379</v>
      </c>
      <c r="K45634" s="94">
        <v>-460</v>
      </c>
      <c r="O45634" s="94">
        <v>839</v>
      </c>
      <c r="P45634" s="94">
        <v>379</v>
      </c>
      <c r="Q45634" s="94">
        <v>-460</v>
      </c>
      <c r="V45634" s="94">
        <v>379</v>
      </c>
      <c r="AN45634" s="94">
        <v>379</v>
      </c>
      <c r="AS45634" s="94">
        <v>-438</v>
      </c>
      <c r="AT45634" s="94">
        <v>-22</v>
      </c>
    </row>
    <row r="45635" spans="1:46">
      <c r="A45635" s="85" t="s">
        <v>97</v>
      </c>
      <c r="B45635" s="86">
        <v>44087.708333333336</v>
      </c>
      <c r="C45635" s="87">
        <v>44087</v>
      </c>
      <c r="D45635" s="85">
        <v>10</v>
      </c>
      <c r="E45635" s="86">
        <v>44087.416666666664</v>
      </c>
      <c r="F45635" s="88" t="s">
        <v>378</v>
      </c>
      <c r="G45635" s="89" t="s">
        <v>379</v>
      </c>
      <c r="I45635" s="94">
        <v>904</v>
      </c>
      <c r="J45635" s="94">
        <v>411</v>
      </c>
      <c r="K45635" s="94">
        <v>-493</v>
      </c>
      <c r="O45635" s="94">
        <v>904</v>
      </c>
      <c r="P45635" s="94">
        <v>411</v>
      </c>
      <c r="Q45635" s="94">
        <v>-493</v>
      </c>
      <c r="V45635" s="94">
        <v>411</v>
      </c>
      <c r="AN45635" s="94">
        <v>411</v>
      </c>
      <c r="AS45635" s="94">
        <v>-470</v>
      </c>
      <c r="AT45635" s="94">
        <v>-23</v>
      </c>
    </row>
    <row r="45636" spans="1:46">
      <c r="A45636" s="85" t="s">
        <v>97</v>
      </c>
      <c r="B45636" s="86">
        <v>44087.75</v>
      </c>
      <c r="C45636" s="87">
        <v>44087</v>
      </c>
      <c r="D45636" s="85">
        <v>11</v>
      </c>
      <c r="E45636" s="86">
        <v>44087.458333333336</v>
      </c>
      <c r="F45636" s="88" t="s">
        <v>378</v>
      </c>
      <c r="G45636" s="89" t="s">
        <v>379</v>
      </c>
      <c r="I45636" s="94">
        <v>937</v>
      </c>
      <c r="J45636" s="94">
        <v>457</v>
      </c>
      <c r="K45636" s="94">
        <v>-480</v>
      </c>
      <c r="O45636" s="94">
        <v>937</v>
      </c>
      <c r="P45636" s="94">
        <v>457</v>
      </c>
      <c r="Q45636" s="94">
        <v>-480</v>
      </c>
      <c r="V45636" s="94">
        <v>457</v>
      </c>
      <c r="AN45636" s="94">
        <v>457</v>
      </c>
      <c r="AS45636" s="94">
        <v>-451</v>
      </c>
      <c r="AT45636" s="94">
        <v>-29</v>
      </c>
    </row>
    <row r="45637" spans="1:46">
      <c r="A45637" s="85" t="s">
        <v>97</v>
      </c>
      <c r="B45637" s="86">
        <v>44087.791666666664</v>
      </c>
      <c r="C45637" s="87">
        <v>44087</v>
      </c>
      <c r="D45637" s="85">
        <v>12</v>
      </c>
      <c r="E45637" s="86">
        <v>44087.5</v>
      </c>
      <c r="F45637" s="88" t="s">
        <v>378</v>
      </c>
      <c r="G45637" s="89" t="s">
        <v>379</v>
      </c>
      <c r="I45637" s="94">
        <v>960</v>
      </c>
      <c r="J45637" s="94">
        <v>485</v>
      </c>
      <c r="K45637" s="94">
        <v>-475</v>
      </c>
      <c r="O45637" s="94">
        <v>960</v>
      </c>
      <c r="P45637" s="94">
        <v>485</v>
      </c>
      <c r="Q45637" s="94">
        <v>-475</v>
      </c>
      <c r="V45637" s="94">
        <v>485</v>
      </c>
      <c r="AN45637" s="94">
        <v>485</v>
      </c>
      <c r="AS45637" s="94">
        <v>-444</v>
      </c>
      <c r="AT45637" s="94">
        <v>-31</v>
      </c>
    </row>
    <row r="45638" spans="1:46">
      <c r="A45638" s="85" t="s">
        <v>97</v>
      </c>
      <c r="B45638" s="86">
        <v>44087.833333333336</v>
      </c>
      <c r="C45638" s="87">
        <v>44087</v>
      </c>
      <c r="D45638" s="85">
        <v>13</v>
      </c>
      <c r="E45638" s="86">
        <v>44087.541666666664</v>
      </c>
      <c r="F45638" s="88" t="s">
        <v>378</v>
      </c>
      <c r="G45638" s="89" t="s">
        <v>379</v>
      </c>
      <c r="I45638" s="94">
        <v>956</v>
      </c>
      <c r="J45638" s="94">
        <v>458</v>
      </c>
      <c r="K45638" s="94">
        <v>-498</v>
      </c>
      <c r="O45638" s="94">
        <v>956</v>
      </c>
      <c r="P45638" s="94">
        <v>458</v>
      </c>
      <c r="Q45638" s="94">
        <v>-498</v>
      </c>
      <c r="V45638" s="94">
        <v>458</v>
      </c>
      <c r="AN45638" s="94">
        <v>458</v>
      </c>
      <c r="AS45638" s="94">
        <v>-457</v>
      </c>
      <c r="AT45638" s="94">
        <v>-41</v>
      </c>
    </row>
    <row r="45639" spans="1:46">
      <c r="A45639" s="85" t="s">
        <v>97</v>
      </c>
      <c r="B45639" s="86">
        <v>44087.875</v>
      </c>
      <c r="C45639" s="87">
        <v>44087</v>
      </c>
      <c r="D45639" s="85">
        <v>14</v>
      </c>
      <c r="E45639" s="86">
        <v>44087.583333333336</v>
      </c>
      <c r="F45639" s="88" t="s">
        <v>378</v>
      </c>
      <c r="G45639" s="89" t="s">
        <v>379</v>
      </c>
      <c r="I45639" s="94">
        <v>961</v>
      </c>
      <c r="J45639" s="94">
        <v>491</v>
      </c>
      <c r="K45639" s="94">
        <v>-470</v>
      </c>
      <c r="O45639" s="94">
        <v>961</v>
      </c>
      <c r="P45639" s="94">
        <v>491</v>
      </c>
      <c r="Q45639" s="94">
        <v>-470</v>
      </c>
      <c r="V45639" s="94">
        <v>491</v>
      </c>
      <c r="AN45639" s="94">
        <v>491</v>
      </c>
      <c r="AS45639" s="94">
        <v>-424</v>
      </c>
      <c r="AT45639" s="94">
        <v>-46</v>
      </c>
    </row>
    <row r="45640" spans="1:46">
      <c r="A45640" s="85" t="s">
        <v>97</v>
      </c>
      <c r="B45640" s="86">
        <v>44087.916666666664</v>
      </c>
      <c r="C45640" s="87">
        <v>44087</v>
      </c>
      <c r="D45640" s="85">
        <v>15</v>
      </c>
      <c r="E45640" s="86">
        <v>44087.625</v>
      </c>
      <c r="F45640" s="88" t="s">
        <v>378</v>
      </c>
      <c r="G45640" s="89" t="s">
        <v>379</v>
      </c>
      <c r="I45640" s="94">
        <v>961</v>
      </c>
      <c r="J45640" s="94">
        <v>488</v>
      </c>
      <c r="K45640" s="94">
        <v>-473</v>
      </c>
      <c r="O45640" s="94">
        <v>961</v>
      </c>
      <c r="P45640" s="94">
        <v>488</v>
      </c>
      <c r="Q45640" s="94">
        <v>-473</v>
      </c>
      <c r="V45640" s="94">
        <v>488</v>
      </c>
      <c r="AN45640" s="94">
        <v>488</v>
      </c>
      <c r="AS45640" s="94">
        <v>-424</v>
      </c>
      <c r="AT45640" s="94">
        <v>-49</v>
      </c>
    </row>
    <row r="45641" spans="1:46">
      <c r="A45641" s="85" t="s">
        <v>97</v>
      </c>
      <c r="B45641" s="86">
        <v>44087.958333333336</v>
      </c>
      <c r="C45641" s="87">
        <v>44087</v>
      </c>
      <c r="D45641" s="85">
        <v>16</v>
      </c>
      <c r="E45641" s="86">
        <v>44087.666666666664</v>
      </c>
      <c r="F45641" s="88" t="s">
        <v>378</v>
      </c>
      <c r="G45641" s="89" t="s">
        <v>379</v>
      </c>
      <c r="I45641" s="94">
        <v>961</v>
      </c>
      <c r="J45641" s="94">
        <v>615</v>
      </c>
      <c r="K45641" s="94">
        <v>-346</v>
      </c>
      <c r="O45641" s="94">
        <v>961</v>
      </c>
      <c r="P45641" s="94">
        <v>615</v>
      </c>
      <c r="Q45641" s="94">
        <v>-346</v>
      </c>
      <c r="V45641" s="94">
        <v>615</v>
      </c>
      <c r="AN45641" s="94">
        <v>615</v>
      </c>
      <c r="AS45641" s="94">
        <v>-283</v>
      </c>
      <c r="AT45641" s="94">
        <v>-63</v>
      </c>
    </row>
    <row r="45642" spans="1:46">
      <c r="A45642" s="85" t="s">
        <v>97</v>
      </c>
      <c r="B45642" s="86">
        <v>44088</v>
      </c>
      <c r="C45642" s="87">
        <v>44087</v>
      </c>
      <c r="D45642" s="85">
        <v>17</v>
      </c>
      <c r="E45642" s="86">
        <v>44087.708333333336</v>
      </c>
      <c r="F45642" s="88" t="s">
        <v>378</v>
      </c>
      <c r="G45642" s="89" t="s">
        <v>379</v>
      </c>
      <c r="I45642" s="94">
        <v>965</v>
      </c>
      <c r="J45642" s="94">
        <v>572</v>
      </c>
      <c r="K45642" s="94">
        <v>-393</v>
      </c>
      <c r="O45642" s="94">
        <v>965</v>
      </c>
      <c r="P45642" s="94">
        <v>572</v>
      </c>
      <c r="Q45642" s="94">
        <v>-393</v>
      </c>
      <c r="V45642" s="94">
        <v>572</v>
      </c>
      <c r="AN45642" s="94">
        <v>572</v>
      </c>
      <c r="AS45642" s="94">
        <v>-331</v>
      </c>
      <c r="AT45642" s="94">
        <v>-62</v>
      </c>
    </row>
    <row r="45643" spans="1:46">
      <c r="A45643" s="85" t="s">
        <v>97</v>
      </c>
      <c r="B45643" s="86">
        <v>44088.041666666664</v>
      </c>
      <c r="C45643" s="87">
        <v>44087</v>
      </c>
      <c r="D45643" s="85">
        <v>18</v>
      </c>
      <c r="E45643" s="86">
        <v>44087.75</v>
      </c>
      <c r="F45643" s="88" t="s">
        <v>378</v>
      </c>
      <c r="G45643" s="89" t="s">
        <v>379</v>
      </c>
      <c r="I45643" s="94">
        <v>982</v>
      </c>
      <c r="J45643" s="94">
        <v>591</v>
      </c>
      <c r="K45643" s="94">
        <v>-391</v>
      </c>
      <c r="O45643" s="94">
        <v>982</v>
      </c>
      <c r="P45643" s="94">
        <v>591</v>
      </c>
      <c r="Q45643" s="94">
        <v>-391</v>
      </c>
      <c r="V45643" s="94">
        <v>591</v>
      </c>
      <c r="AN45643" s="94">
        <v>591</v>
      </c>
      <c r="AS45643" s="94">
        <v>-314</v>
      </c>
      <c r="AT45643" s="94">
        <v>-77</v>
      </c>
    </row>
    <row r="45644" spans="1:46">
      <c r="A45644" s="85" t="s">
        <v>97</v>
      </c>
      <c r="B45644" s="86">
        <v>44088.083333333336</v>
      </c>
      <c r="C45644" s="87">
        <v>44087</v>
      </c>
      <c r="D45644" s="85">
        <v>19</v>
      </c>
      <c r="E45644" s="86">
        <v>44087.791666666664</v>
      </c>
      <c r="F45644" s="88" t="s">
        <v>378</v>
      </c>
      <c r="G45644" s="89" t="s">
        <v>379</v>
      </c>
      <c r="I45644" s="94">
        <v>1002</v>
      </c>
      <c r="J45644" s="94">
        <v>534</v>
      </c>
      <c r="K45644" s="94">
        <v>-468</v>
      </c>
      <c r="O45644" s="94">
        <v>1002</v>
      </c>
      <c r="P45644" s="94">
        <v>534</v>
      </c>
      <c r="Q45644" s="94">
        <v>-468</v>
      </c>
      <c r="V45644" s="94">
        <v>534</v>
      </c>
      <c r="AN45644" s="94">
        <v>534</v>
      </c>
      <c r="AS45644" s="94">
        <v>-390</v>
      </c>
      <c r="AT45644" s="94">
        <v>-78</v>
      </c>
    </row>
    <row r="45645" spans="1:46">
      <c r="A45645" s="85" t="s">
        <v>97</v>
      </c>
      <c r="B45645" s="86">
        <v>44088.125</v>
      </c>
      <c r="C45645" s="87">
        <v>44087</v>
      </c>
      <c r="D45645" s="85">
        <v>20</v>
      </c>
      <c r="E45645" s="86">
        <v>44087.833333333336</v>
      </c>
      <c r="F45645" s="88" t="s">
        <v>378</v>
      </c>
      <c r="G45645" s="89" t="s">
        <v>379</v>
      </c>
      <c r="I45645" s="94">
        <v>1012</v>
      </c>
      <c r="J45645" s="94">
        <v>541</v>
      </c>
      <c r="K45645" s="94">
        <v>-471</v>
      </c>
      <c r="O45645" s="94">
        <v>1012</v>
      </c>
      <c r="P45645" s="94">
        <v>541</v>
      </c>
      <c r="Q45645" s="94">
        <v>-471</v>
      </c>
      <c r="V45645" s="94">
        <v>541</v>
      </c>
      <c r="AN45645" s="94">
        <v>541</v>
      </c>
      <c r="AS45645" s="94">
        <v>-391</v>
      </c>
      <c r="AT45645" s="94">
        <v>-80</v>
      </c>
    </row>
    <row r="45646" spans="1:46">
      <c r="A45646" s="85" t="s">
        <v>97</v>
      </c>
      <c r="B45646" s="86">
        <v>44088.166666666664</v>
      </c>
      <c r="C45646" s="87">
        <v>44087</v>
      </c>
      <c r="D45646" s="85">
        <v>21</v>
      </c>
      <c r="E45646" s="86">
        <v>44087.875</v>
      </c>
      <c r="F45646" s="88" t="s">
        <v>378</v>
      </c>
      <c r="G45646" s="89" t="s">
        <v>379</v>
      </c>
      <c r="I45646" s="94">
        <v>1000</v>
      </c>
      <c r="J45646" s="94">
        <v>525</v>
      </c>
      <c r="K45646" s="94">
        <v>-475</v>
      </c>
      <c r="O45646" s="94">
        <v>1000</v>
      </c>
      <c r="P45646" s="94">
        <v>525</v>
      </c>
      <c r="Q45646" s="94">
        <v>-475</v>
      </c>
      <c r="V45646" s="94">
        <v>525</v>
      </c>
      <c r="AN45646" s="94">
        <v>525</v>
      </c>
      <c r="AS45646" s="94">
        <v>-402</v>
      </c>
      <c r="AT45646" s="94">
        <v>-73</v>
      </c>
    </row>
    <row r="45647" spans="1:46">
      <c r="A45647" s="85" t="s">
        <v>97</v>
      </c>
      <c r="B45647" s="86">
        <v>44088.208333333336</v>
      </c>
      <c r="C45647" s="87">
        <v>44087</v>
      </c>
      <c r="D45647" s="85">
        <v>22</v>
      </c>
      <c r="E45647" s="86">
        <v>44087.916666666664</v>
      </c>
      <c r="F45647" s="88" t="s">
        <v>378</v>
      </c>
      <c r="G45647" s="89" t="s">
        <v>379</v>
      </c>
      <c r="I45647" s="94">
        <v>953</v>
      </c>
      <c r="J45647" s="94">
        <v>468</v>
      </c>
      <c r="K45647" s="94">
        <v>-485</v>
      </c>
      <c r="O45647" s="94">
        <v>953</v>
      </c>
      <c r="P45647" s="94">
        <v>468</v>
      </c>
      <c r="Q45647" s="94">
        <v>-485</v>
      </c>
      <c r="V45647" s="94">
        <v>468</v>
      </c>
      <c r="AN45647" s="94">
        <v>468</v>
      </c>
      <c r="AS45647" s="94">
        <v>-415</v>
      </c>
      <c r="AT45647" s="94">
        <v>-70</v>
      </c>
    </row>
    <row r="45648" spans="1:46">
      <c r="A45648" s="85" t="s">
        <v>97</v>
      </c>
      <c r="B45648" s="86">
        <v>44088.25</v>
      </c>
      <c r="C45648" s="87">
        <v>44087</v>
      </c>
      <c r="D45648" s="85">
        <v>23</v>
      </c>
      <c r="E45648" s="86">
        <v>44087.958333333336</v>
      </c>
      <c r="F45648" s="88" t="s">
        <v>378</v>
      </c>
      <c r="G45648" s="89" t="s">
        <v>379</v>
      </c>
      <c r="I45648" s="94">
        <v>881</v>
      </c>
      <c r="J45648" s="94">
        <v>359</v>
      </c>
      <c r="K45648" s="94">
        <v>-522</v>
      </c>
      <c r="O45648" s="94">
        <v>881</v>
      </c>
      <c r="P45648" s="94">
        <v>359</v>
      </c>
      <c r="Q45648" s="94">
        <v>-522</v>
      </c>
      <c r="V45648" s="94">
        <v>359</v>
      </c>
      <c r="AN45648" s="94">
        <v>359</v>
      </c>
      <c r="AS45648" s="94">
        <v>-453</v>
      </c>
      <c r="AT45648" s="94">
        <v>-69</v>
      </c>
    </row>
    <row r="45649" spans="1:46">
      <c r="A45649" s="85" t="s">
        <v>97</v>
      </c>
      <c r="B45649" s="86">
        <v>44088.291666666664</v>
      </c>
      <c r="C45649" s="87">
        <v>44087</v>
      </c>
      <c r="D45649" s="85">
        <v>24</v>
      </c>
      <c r="E45649" s="86">
        <v>44088</v>
      </c>
      <c r="F45649" s="88" t="s">
        <v>378</v>
      </c>
      <c r="G45649" s="89" t="s">
        <v>379</v>
      </c>
      <c r="I45649" s="94">
        <v>829</v>
      </c>
      <c r="J45649" s="94">
        <v>286</v>
      </c>
      <c r="K45649" s="94">
        <v>-543</v>
      </c>
      <c r="O45649" s="94">
        <v>829</v>
      </c>
      <c r="P45649" s="94">
        <v>286</v>
      </c>
      <c r="Q45649" s="94">
        <v>-543</v>
      </c>
      <c r="V45649" s="94">
        <v>286</v>
      </c>
      <c r="AN45649" s="94">
        <v>286</v>
      </c>
      <c r="AS45649" s="94">
        <v>-506</v>
      </c>
      <c r="AT45649" s="94">
        <v>-37</v>
      </c>
    </row>
    <row r="45650" spans="1:46">
      <c r="A45650" s="85" t="s">
        <v>97</v>
      </c>
      <c r="B45650" s="86">
        <v>44088.333333333336</v>
      </c>
      <c r="C45650" s="87">
        <v>44088</v>
      </c>
      <c r="D45650" s="85">
        <v>1</v>
      </c>
      <c r="E45650" s="86">
        <v>44088.041666666664</v>
      </c>
      <c r="F45650" s="88" t="s">
        <v>378</v>
      </c>
      <c r="G45650" s="89" t="s">
        <v>379</v>
      </c>
      <c r="H45650" s="94">
        <v>737</v>
      </c>
      <c r="I45650" s="94">
        <v>788</v>
      </c>
      <c r="J45650" s="94">
        <v>232</v>
      </c>
      <c r="K45650" s="94">
        <v>-556</v>
      </c>
      <c r="O45650" s="94">
        <v>788</v>
      </c>
      <c r="P45650" s="94">
        <v>232</v>
      </c>
      <c r="Q45650" s="94">
        <v>-556</v>
      </c>
      <c r="V45650" s="94">
        <v>232</v>
      </c>
      <c r="AN45650" s="94">
        <v>232</v>
      </c>
      <c r="AS45650" s="94">
        <v>-502</v>
      </c>
      <c r="AT45650" s="94">
        <v>-54</v>
      </c>
    </row>
    <row r="45651" spans="1:46">
      <c r="A45651" s="85" t="s">
        <v>97</v>
      </c>
      <c r="B45651" s="86">
        <v>44088.375</v>
      </c>
      <c r="C45651" s="87">
        <v>44088</v>
      </c>
      <c r="D45651" s="85">
        <v>2</v>
      </c>
      <c r="E45651" s="86">
        <v>44088.083333333336</v>
      </c>
      <c r="F45651" s="88" t="s">
        <v>378</v>
      </c>
      <c r="G45651" s="89" t="s">
        <v>379</v>
      </c>
      <c r="H45651" s="94">
        <v>708</v>
      </c>
      <c r="I45651" s="94">
        <v>753</v>
      </c>
      <c r="J45651" s="94">
        <v>218</v>
      </c>
      <c r="K45651" s="94">
        <v>-535</v>
      </c>
      <c r="O45651" s="94">
        <v>753</v>
      </c>
      <c r="P45651" s="94">
        <v>218</v>
      </c>
      <c r="Q45651" s="94">
        <v>-535</v>
      </c>
      <c r="V45651" s="94">
        <v>218</v>
      </c>
      <c r="AN45651" s="94">
        <v>218</v>
      </c>
      <c r="AS45651" s="94">
        <v>-480</v>
      </c>
      <c r="AT45651" s="94">
        <v>-55</v>
      </c>
    </row>
    <row r="45652" spans="1:46">
      <c r="A45652" s="85" t="s">
        <v>97</v>
      </c>
      <c r="B45652" s="86">
        <v>44088.416666666664</v>
      </c>
      <c r="C45652" s="87">
        <v>44088</v>
      </c>
      <c r="D45652" s="85">
        <v>3</v>
      </c>
      <c r="E45652" s="86">
        <v>44088.125</v>
      </c>
      <c r="F45652" s="88" t="s">
        <v>378</v>
      </c>
      <c r="G45652" s="89" t="s">
        <v>379</v>
      </c>
      <c r="H45652" s="94">
        <v>703</v>
      </c>
      <c r="I45652" s="94">
        <v>746</v>
      </c>
      <c r="J45652" s="94">
        <v>214</v>
      </c>
      <c r="K45652" s="94">
        <v>-532</v>
      </c>
      <c r="O45652" s="94">
        <v>746</v>
      </c>
      <c r="P45652" s="94">
        <v>214</v>
      </c>
      <c r="Q45652" s="94">
        <v>-532</v>
      </c>
      <c r="V45652" s="94">
        <v>214</v>
      </c>
      <c r="AN45652" s="94">
        <v>214</v>
      </c>
      <c r="AS45652" s="94">
        <v>-477</v>
      </c>
      <c r="AT45652" s="94">
        <v>-55</v>
      </c>
    </row>
    <row r="45653" spans="1:46">
      <c r="A45653" s="85" t="s">
        <v>97</v>
      </c>
      <c r="B45653" s="86">
        <v>44088.458333333336</v>
      </c>
      <c r="C45653" s="87">
        <v>44088</v>
      </c>
      <c r="D45653" s="85">
        <v>4</v>
      </c>
      <c r="E45653" s="86">
        <v>44088.166666666664</v>
      </c>
      <c r="F45653" s="88" t="s">
        <v>378</v>
      </c>
      <c r="G45653" s="89" t="s">
        <v>379</v>
      </c>
      <c r="H45653" s="94">
        <v>704</v>
      </c>
      <c r="I45653" s="94">
        <v>740</v>
      </c>
      <c r="J45653" s="94">
        <v>213</v>
      </c>
      <c r="K45653" s="94">
        <v>-527</v>
      </c>
      <c r="O45653" s="94">
        <v>740</v>
      </c>
      <c r="P45653" s="94">
        <v>213</v>
      </c>
      <c r="Q45653" s="94">
        <v>-527</v>
      </c>
      <c r="V45653" s="94">
        <v>213</v>
      </c>
      <c r="AN45653" s="94">
        <v>213</v>
      </c>
      <c r="AS45653" s="94">
        <v>-476</v>
      </c>
      <c r="AT45653" s="94">
        <v>-51</v>
      </c>
    </row>
    <row r="45654" spans="1:46">
      <c r="A45654" s="85" t="s">
        <v>97</v>
      </c>
      <c r="B45654" s="86">
        <v>44088.5</v>
      </c>
      <c r="C45654" s="87">
        <v>44088</v>
      </c>
      <c r="D45654" s="85">
        <v>5</v>
      </c>
      <c r="E45654" s="86">
        <v>44088.208333333336</v>
      </c>
      <c r="F45654" s="88" t="s">
        <v>378</v>
      </c>
      <c r="G45654" s="89" t="s">
        <v>379</v>
      </c>
      <c r="H45654" s="94">
        <v>732</v>
      </c>
      <c r="I45654" s="94">
        <v>758</v>
      </c>
      <c r="J45654" s="94">
        <v>242</v>
      </c>
      <c r="K45654" s="94">
        <v>-516</v>
      </c>
      <c r="O45654" s="94">
        <v>758</v>
      </c>
      <c r="P45654" s="94">
        <v>242</v>
      </c>
      <c r="Q45654" s="94">
        <v>-516</v>
      </c>
      <c r="V45654" s="94">
        <v>242</v>
      </c>
      <c r="AN45654" s="94">
        <v>242</v>
      </c>
      <c r="AS45654" s="94">
        <v>-466</v>
      </c>
      <c r="AT45654" s="94">
        <v>-50</v>
      </c>
    </row>
    <row r="45655" spans="1:46">
      <c r="A45655" s="85" t="s">
        <v>97</v>
      </c>
      <c r="B45655" s="86">
        <v>44088.541666666664</v>
      </c>
      <c r="C45655" s="87">
        <v>44088</v>
      </c>
      <c r="D45655" s="85">
        <v>6</v>
      </c>
      <c r="E45655" s="86">
        <v>44088.25</v>
      </c>
      <c r="F45655" s="88" t="s">
        <v>378</v>
      </c>
      <c r="G45655" s="89" t="s">
        <v>379</v>
      </c>
      <c r="H45655" s="94">
        <v>809</v>
      </c>
      <c r="I45655" s="94">
        <v>805</v>
      </c>
      <c r="J45655" s="94">
        <v>326</v>
      </c>
      <c r="K45655" s="94">
        <v>-479</v>
      </c>
      <c r="O45655" s="94">
        <v>805</v>
      </c>
      <c r="P45655" s="94">
        <v>326</v>
      </c>
      <c r="Q45655" s="94">
        <v>-479</v>
      </c>
      <c r="V45655" s="94">
        <v>326</v>
      </c>
      <c r="AN45655" s="94">
        <v>326</v>
      </c>
      <c r="AS45655" s="94">
        <v>-434</v>
      </c>
      <c r="AT45655" s="94">
        <v>-45</v>
      </c>
    </row>
    <row r="45656" spans="1:46">
      <c r="A45656" s="85" t="s">
        <v>97</v>
      </c>
      <c r="B45656" s="86">
        <v>44088.583333333336</v>
      </c>
      <c r="C45656" s="87">
        <v>44088</v>
      </c>
      <c r="D45656" s="85">
        <v>7</v>
      </c>
      <c r="E45656" s="86">
        <v>44088.291666666664</v>
      </c>
      <c r="F45656" s="88" t="s">
        <v>378</v>
      </c>
      <c r="G45656" s="89" t="s">
        <v>379</v>
      </c>
      <c r="H45656" s="94">
        <v>927</v>
      </c>
      <c r="I45656" s="94">
        <v>843</v>
      </c>
      <c r="J45656" s="94">
        <v>444</v>
      </c>
      <c r="K45656" s="94">
        <v>-399</v>
      </c>
      <c r="O45656" s="94">
        <v>843</v>
      </c>
      <c r="P45656" s="94">
        <v>444</v>
      </c>
      <c r="Q45656" s="94">
        <v>-399</v>
      </c>
      <c r="V45656" s="94">
        <v>444</v>
      </c>
      <c r="AN45656" s="94">
        <v>444</v>
      </c>
      <c r="AS45656" s="94">
        <v>-360</v>
      </c>
      <c r="AT45656" s="94">
        <v>-39</v>
      </c>
    </row>
    <row r="45657" spans="1:46">
      <c r="A45657" s="85" t="s">
        <v>97</v>
      </c>
      <c r="B45657" s="86">
        <v>44088.625</v>
      </c>
      <c r="C45657" s="87">
        <v>44088</v>
      </c>
      <c r="D45657" s="85">
        <v>8</v>
      </c>
      <c r="E45657" s="86">
        <v>44088.333333333336</v>
      </c>
      <c r="F45657" s="88" t="s">
        <v>378</v>
      </c>
      <c r="G45657" s="89" t="s">
        <v>379</v>
      </c>
      <c r="H45657" s="94">
        <v>1010</v>
      </c>
      <c r="I45657" s="94">
        <v>924</v>
      </c>
      <c r="J45657" s="94">
        <v>504</v>
      </c>
      <c r="K45657" s="94">
        <v>-420</v>
      </c>
      <c r="O45657" s="94">
        <v>924</v>
      </c>
      <c r="P45657" s="94">
        <v>504</v>
      </c>
      <c r="Q45657" s="94">
        <v>-420</v>
      </c>
      <c r="V45657" s="94">
        <v>504</v>
      </c>
      <c r="AN45657" s="94">
        <v>504</v>
      </c>
      <c r="AS45657" s="94">
        <v>-387</v>
      </c>
      <c r="AT45657" s="94">
        <v>-33</v>
      </c>
    </row>
    <row r="45658" spans="1:46">
      <c r="A45658" s="85" t="s">
        <v>97</v>
      </c>
      <c r="B45658" s="86">
        <v>44088.666666666664</v>
      </c>
      <c r="C45658" s="87">
        <v>44088</v>
      </c>
      <c r="D45658" s="85">
        <v>9</v>
      </c>
      <c r="E45658" s="86">
        <v>44088.375</v>
      </c>
      <c r="F45658" s="88" t="s">
        <v>378</v>
      </c>
      <c r="G45658" s="89" t="s">
        <v>379</v>
      </c>
      <c r="H45658" s="94">
        <v>1029</v>
      </c>
      <c r="I45658" s="94">
        <v>972</v>
      </c>
      <c r="J45658" s="94">
        <v>528</v>
      </c>
      <c r="K45658" s="94">
        <v>-444</v>
      </c>
      <c r="O45658" s="94">
        <v>972</v>
      </c>
      <c r="P45658" s="94">
        <v>528</v>
      </c>
      <c r="Q45658" s="94">
        <v>-444</v>
      </c>
      <c r="V45658" s="94">
        <v>528</v>
      </c>
      <c r="AN45658" s="94">
        <v>528</v>
      </c>
      <c r="AS45658" s="94">
        <v>-416</v>
      </c>
      <c r="AT45658" s="94">
        <v>-28</v>
      </c>
    </row>
    <row r="45659" spans="1:46">
      <c r="A45659" s="85" t="s">
        <v>97</v>
      </c>
      <c r="B45659" s="86">
        <v>44088.708333333336</v>
      </c>
      <c r="C45659" s="87">
        <v>44088</v>
      </c>
      <c r="D45659" s="85">
        <v>10</v>
      </c>
      <c r="E45659" s="86">
        <v>44088.416666666664</v>
      </c>
      <c r="F45659" s="88" t="s">
        <v>378</v>
      </c>
      <c r="G45659" s="89" t="s">
        <v>379</v>
      </c>
      <c r="H45659" s="94">
        <v>1038</v>
      </c>
      <c r="I45659" s="94">
        <v>1001</v>
      </c>
      <c r="J45659" s="94">
        <v>563</v>
      </c>
      <c r="K45659" s="94">
        <v>-438</v>
      </c>
      <c r="O45659" s="94">
        <v>1001</v>
      </c>
      <c r="P45659" s="94">
        <v>563</v>
      </c>
      <c r="Q45659" s="94">
        <v>-438</v>
      </c>
      <c r="V45659" s="94">
        <v>563</v>
      </c>
      <c r="AN45659" s="94">
        <v>563</v>
      </c>
      <c r="AS45659" s="94">
        <v>-412</v>
      </c>
      <c r="AT45659" s="94">
        <v>-26</v>
      </c>
    </row>
    <row r="45660" spans="1:46">
      <c r="A45660" s="85" t="s">
        <v>97</v>
      </c>
      <c r="B45660" s="86">
        <v>44088.75</v>
      </c>
      <c r="C45660" s="87">
        <v>44088</v>
      </c>
      <c r="D45660" s="85">
        <v>11</v>
      </c>
      <c r="E45660" s="86">
        <v>44088.458333333336</v>
      </c>
      <c r="F45660" s="88" t="s">
        <v>378</v>
      </c>
      <c r="G45660" s="89" t="s">
        <v>379</v>
      </c>
      <c r="H45660" s="94">
        <v>1047</v>
      </c>
      <c r="I45660" s="94">
        <v>1008</v>
      </c>
      <c r="J45660" s="94">
        <v>561</v>
      </c>
      <c r="K45660" s="94">
        <v>-447</v>
      </c>
      <c r="O45660" s="94">
        <v>1008</v>
      </c>
      <c r="P45660" s="94">
        <v>561</v>
      </c>
      <c r="Q45660" s="94">
        <v>-447</v>
      </c>
      <c r="V45660" s="94">
        <v>561</v>
      </c>
      <c r="AN45660" s="94">
        <v>561</v>
      </c>
      <c r="AS45660" s="94">
        <v>-418</v>
      </c>
      <c r="AT45660" s="94">
        <v>-29</v>
      </c>
    </row>
    <row r="45661" spans="1:46">
      <c r="A45661" s="85" t="s">
        <v>97</v>
      </c>
      <c r="B45661" s="86">
        <v>44088.791666666664</v>
      </c>
      <c r="C45661" s="87">
        <v>44088</v>
      </c>
      <c r="D45661" s="85">
        <v>12</v>
      </c>
      <c r="E45661" s="86">
        <v>44088.5</v>
      </c>
      <c r="F45661" s="88" t="s">
        <v>378</v>
      </c>
      <c r="G45661" s="89" t="s">
        <v>379</v>
      </c>
      <c r="H45661" s="94">
        <v>1061</v>
      </c>
      <c r="I45661" s="94">
        <v>1025</v>
      </c>
      <c r="J45661" s="94">
        <v>592</v>
      </c>
      <c r="K45661" s="94">
        <v>-433</v>
      </c>
      <c r="O45661" s="94">
        <v>1025</v>
      </c>
      <c r="P45661" s="94">
        <v>592</v>
      </c>
      <c r="Q45661" s="94">
        <v>-433</v>
      </c>
      <c r="V45661" s="94">
        <v>592</v>
      </c>
      <c r="AN45661" s="94">
        <v>592</v>
      </c>
      <c r="AS45661" s="94">
        <v>-388</v>
      </c>
      <c r="AT45661" s="94">
        <v>-45</v>
      </c>
    </row>
    <row r="45662" spans="1:46">
      <c r="A45662" s="85" t="s">
        <v>97</v>
      </c>
      <c r="B45662" s="86">
        <v>44088.833333333336</v>
      </c>
      <c r="C45662" s="87">
        <v>44088</v>
      </c>
      <c r="D45662" s="85">
        <v>13</v>
      </c>
      <c r="E45662" s="86">
        <v>44088.541666666664</v>
      </c>
      <c r="F45662" s="88" t="s">
        <v>378</v>
      </c>
      <c r="G45662" s="89" t="s">
        <v>379</v>
      </c>
      <c r="H45662" s="94">
        <v>1071</v>
      </c>
      <c r="I45662" s="94">
        <v>1036</v>
      </c>
      <c r="J45662" s="94">
        <v>599</v>
      </c>
      <c r="K45662" s="94">
        <v>-437</v>
      </c>
      <c r="O45662" s="94">
        <v>1036</v>
      </c>
      <c r="P45662" s="94">
        <v>599</v>
      </c>
      <c r="Q45662" s="94">
        <v>-437</v>
      </c>
      <c r="V45662" s="94">
        <v>599</v>
      </c>
      <c r="AN45662" s="94">
        <v>599</v>
      </c>
      <c r="AS45662" s="94">
        <v>-388</v>
      </c>
      <c r="AT45662" s="94">
        <v>-49</v>
      </c>
    </row>
    <row r="45663" spans="1:46">
      <c r="A45663" s="85" t="s">
        <v>97</v>
      </c>
      <c r="B45663" s="86">
        <v>44088.875</v>
      </c>
      <c r="C45663" s="87">
        <v>44088</v>
      </c>
      <c r="D45663" s="85">
        <v>14</v>
      </c>
      <c r="E45663" s="86">
        <v>44088.583333333336</v>
      </c>
      <c r="F45663" s="88" t="s">
        <v>378</v>
      </c>
      <c r="G45663" s="89" t="s">
        <v>379</v>
      </c>
      <c r="H45663" s="94">
        <v>1070</v>
      </c>
      <c r="I45663" s="94">
        <v>1033</v>
      </c>
      <c r="J45663" s="94">
        <v>566</v>
      </c>
      <c r="K45663" s="94">
        <v>-467</v>
      </c>
      <c r="O45663" s="94">
        <v>1033</v>
      </c>
      <c r="P45663" s="94">
        <v>566</v>
      </c>
      <c r="Q45663" s="94">
        <v>-467</v>
      </c>
      <c r="V45663" s="94">
        <v>566</v>
      </c>
      <c r="AN45663" s="94">
        <v>566</v>
      </c>
      <c r="AS45663" s="94">
        <v>-402</v>
      </c>
      <c r="AT45663" s="94">
        <v>-65</v>
      </c>
    </row>
    <row r="45664" spans="1:46">
      <c r="A45664" s="85" t="s">
        <v>97</v>
      </c>
      <c r="B45664" s="86">
        <v>44088.916666666664</v>
      </c>
      <c r="C45664" s="87">
        <v>44088</v>
      </c>
      <c r="D45664" s="85">
        <v>15</v>
      </c>
      <c r="E45664" s="86">
        <v>44088.625</v>
      </c>
      <c r="F45664" s="88" t="s">
        <v>378</v>
      </c>
      <c r="G45664" s="89" t="s">
        <v>379</v>
      </c>
      <c r="H45664" s="94">
        <v>1066</v>
      </c>
      <c r="I45664" s="94">
        <v>1027</v>
      </c>
      <c r="J45664" s="94">
        <v>649</v>
      </c>
      <c r="K45664" s="94">
        <v>-378</v>
      </c>
      <c r="O45664" s="94">
        <v>1027</v>
      </c>
      <c r="P45664" s="94">
        <v>649</v>
      </c>
      <c r="Q45664" s="94">
        <v>-378</v>
      </c>
      <c r="V45664" s="94">
        <v>649</v>
      </c>
      <c r="AN45664" s="94">
        <v>649</v>
      </c>
      <c r="AS45664" s="94">
        <v>-319</v>
      </c>
      <c r="AT45664" s="94">
        <v>-59</v>
      </c>
    </row>
    <row r="45665" spans="1:46">
      <c r="A45665" s="85" t="s">
        <v>97</v>
      </c>
      <c r="B45665" s="86">
        <v>44088.958333333336</v>
      </c>
      <c r="C45665" s="87">
        <v>44088</v>
      </c>
      <c r="D45665" s="85">
        <v>16</v>
      </c>
      <c r="E45665" s="86">
        <v>44088.666666666664</v>
      </c>
      <c r="F45665" s="88" t="s">
        <v>378</v>
      </c>
      <c r="G45665" s="89" t="s">
        <v>379</v>
      </c>
      <c r="H45665" s="94">
        <v>1070</v>
      </c>
      <c r="I45665" s="94">
        <v>1022</v>
      </c>
      <c r="J45665" s="94">
        <v>855</v>
      </c>
      <c r="K45665" s="94">
        <v>-167</v>
      </c>
      <c r="O45665" s="94">
        <v>1022</v>
      </c>
      <c r="P45665" s="94">
        <v>855</v>
      </c>
      <c r="Q45665" s="94">
        <v>-167</v>
      </c>
      <c r="V45665" s="94">
        <v>855</v>
      </c>
      <c r="AN45665" s="94">
        <v>855</v>
      </c>
      <c r="AS45665" s="94">
        <v>-106</v>
      </c>
      <c r="AT45665" s="94">
        <v>-61</v>
      </c>
    </row>
    <row r="45666" spans="1:46">
      <c r="A45666" s="85" t="s">
        <v>97</v>
      </c>
      <c r="B45666" s="86">
        <v>44089</v>
      </c>
      <c r="C45666" s="87">
        <v>44088</v>
      </c>
      <c r="D45666" s="85">
        <v>17</v>
      </c>
      <c r="E45666" s="86">
        <v>44088.708333333336</v>
      </c>
      <c r="F45666" s="88" t="s">
        <v>378</v>
      </c>
      <c r="G45666" s="89" t="s">
        <v>379</v>
      </c>
      <c r="H45666" s="94">
        <v>1072</v>
      </c>
      <c r="I45666" s="94">
        <v>1019</v>
      </c>
      <c r="J45666" s="94">
        <v>746</v>
      </c>
      <c r="K45666" s="94">
        <v>-273</v>
      </c>
      <c r="O45666" s="94">
        <v>1019</v>
      </c>
      <c r="P45666" s="94">
        <v>746</v>
      </c>
      <c r="Q45666" s="94">
        <v>-273</v>
      </c>
      <c r="V45666" s="94">
        <v>746</v>
      </c>
      <c r="AN45666" s="94">
        <v>746</v>
      </c>
      <c r="AS45666" s="94">
        <v>-212</v>
      </c>
      <c r="AT45666" s="94">
        <v>-61</v>
      </c>
    </row>
    <row r="45667" spans="1:46">
      <c r="A45667" s="85" t="s">
        <v>97</v>
      </c>
      <c r="B45667" s="86">
        <v>44089.041666666664</v>
      </c>
      <c r="C45667" s="87">
        <v>44088</v>
      </c>
      <c r="D45667" s="85">
        <v>18</v>
      </c>
      <c r="E45667" s="86">
        <v>44088.75</v>
      </c>
      <c r="F45667" s="88" t="s">
        <v>378</v>
      </c>
      <c r="G45667" s="89" t="s">
        <v>379</v>
      </c>
      <c r="H45667" s="94">
        <v>1078</v>
      </c>
      <c r="I45667" s="94">
        <v>1035</v>
      </c>
      <c r="J45667" s="94">
        <v>744</v>
      </c>
      <c r="K45667" s="94">
        <v>-291</v>
      </c>
      <c r="O45667" s="94">
        <v>1035</v>
      </c>
      <c r="P45667" s="94">
        <v>744</v>
      </c>
      <c r="Q45667" s="94">
        <v>-291</v>
      </c>
      <c r="V45667" s="94">
        <v>744</v>
      </c>
      <c r="AN45667" s="94">
        <v>744</v>
      </c>
      <c r="AS45667" s="94">
        <v>-229</v>
      </c>
      <c r="AT45667" s="94">
        <v>-62</v>
      </c>
    </row>
    <row r="45668" spans="1:46">
      <c r="A45668" s="85" t="s">
        <v>97</v>
      </c>
      <c r="B45668" s="86">
        <v>44089.083333333336</v>
      </c>
      <c r="C45668" s="87">
        <v>44088</v>
      </c>
      <c r="D45668" s="85">
        <v>19</v>
      </c>
      <c r="E45668" s="86">
        <v>44088.791666666664</v>
      </c>
      <c r="F45668" s="88" t="s">
        <v>378</v>
      </c>
      <c r="G45668" s="89" t="s">
        <v>379</v>
      </c>
      <c r="H45668" s="94">
        <v>1058</v>
      </c>
      <c r="I45668" s="94">
        <v>1019</v>
      </c>
      <c r="J45668" s="94">
        <v>739</v>
      </c>
      <c r="K45668" s="94">
        <v>-280</v>
      </c>
      <c r="O45668" s="94">
        <v>1019</v>
      </c>
      <c r="P45668" s="94">
        <v>739</v>
      </c>
      <c r="Q45668" s="94">
        <v>-280</v>
      </c>
      <c r="V45668" s="94">
        <v>739</v>
      </c>
      <c r="AN45668" s="94">
        <v>739</v>
      </c>
      <c r="AS45668" s="94">
        <v>-208</v>
      </c>
      <c r="AT45668" s="94">
        <v>-72</v>
      </c>
    </row>
    <row r="45669" spans="1:46">
      <c r="A45669" s="85" t="s">
        <v>97</v>
      </c>
      <c r="B45669" s="86">
        <v>44089.125</v>
      </c>
      <c r="C45669" s="87">
        <v>44088</v>
      </c>
      <c r="D45669" s="85">
        <v>20</v>
      </c>
      <c r="E45669" s="86">
        <v>44088.833333333336</v>
      </c>
      <c r="F45669" s="88" t="s">
        <v>378</v>
      </c>
      <c r="G45669" s="89" t="s">
        <v>379</v>
      </c>
      <c r="H45669" s="94">
        <v>1054</v>
      </c>
      <c r="I45669" s="94">
        <v>1016</v>
      </c>
      <c r="J45669" s="94">
        <v>657</v>
      </c>
      <c r="K45669" s="94">
        <v>-359</v>
      </c>
      <c r="O45669" s="94">
        <v>1016</v>
      </c>
      <c r="P45669" s="94">
        <v>657</v>
      </c>
      <c r="Q45669" s="94">
        <v>-359</v>
      </c>
      <c r="V45669" s="94">
        <v>657</v>
      </c>
      <c r="AN45669" s="94">
        <v>657</v>
      </c>
      <c r="AS45669" s="94">
        <v>-288</v>
      </c>
      <c r="AT45669" s="94">
        <v>-71</v>
      </c>
    </row>
    <row r="45670" spans="1:46">
      <c r="A45670" s="85" t="s">
        <v>97</v>
      </c>
      <c r="B45670" s="86">
        <v>44089.166666666664</v>
      </c>
      <c r="C45670" s="87">
        <v>44088</v>
      </c>
      <c r="D45670" s="85">
        <v>21</v>
      </c>
      <c r="E45670" s="86">
        <v>44088.875</v>
      </c>
      <c r="F45670" s="88" t="s">
        <v>378</v>
      </c>
      <c r="G45670" s="89" t="s">
        <v>379</v>
      </c>
      <c r="H45670" s="94">
        <v>1041</v>
      </c>
      <c r="I45670" s="94">
        <v>987</v>
      </c>
      <c r="J45670" s="94">
        <v>618</v>
      </c>
      <c r="K45670" s="94">
        <v>-369</v>
      </c>
      <c r="O45670" s="94">
        <v>987</v>
      </c>
      <c r="P45670" s="94">
        <v>618</v>
      </c>
      <c r="Q45670" s="94">
        <v>-369</v>
      </c>
      <c r="V45670" s="94">
        <v>618</v>
      </c>
      <c r="AN45670" s="94">
        <v>618</v>
      </c>
      <c r="AS45670" s="94">
        <v>-311</v>
      </c>
      <c r="AT45670" s="94">
        <v>-58</v>
      </c>
    </row>
    <row r="45671" spans="1:46">
      <c r="A45671" s="85" t="s">
        <v>97</v>
      </c>
      <c r="B45671" s="86">
        <v>44089.208333333336</v>
      </c>
      <c r="C45671" s="87">
        <v>44088</v>
      </c>
      <c r="D45671" s="85">
        <v>22</v>
      </c>
      <c r="E45671" s="86">
        <v>44088.916666666664</v>
      </c>
      <c r="F45671" s="88" t="s">
        <v>378</v>
      </c>
      <c r="G45671" s="89" t="s">
        <v>379</v>
      </c>
      <c r="H45671" s="94">
        <v>978</v>
      </c>
      <c r="I45671" s="94">
        <v>929</v>
      </c>
      <c r="J45671" s="94">
        <v>466</v>
      </c>
      <c r="K45671" s="94">
        <v>-463</v>
      </c>
      <c r="O45671" s="94">
        <v>929</v>
      </c>
      <c r="P45671" s="94">
        <v>466</v>
      </c>
      <c r="Q45671" s="94">
        <v>-463</v>
      </c>
      <c r="V45671" s="94">
        <v>466</v>
      </c>
      <c r="AN45671" s="94">
        <v>466</v>
      </c>
      <c r="AS45671" s="94">
        <v>-414</v>
      </c>
      <c r="AT45671" s="94">
        <v>-49</v>
      </c>
    </row>
    <row r="45672" spans="1:46">
      <c r="A45672" s="85" t="s">
        <v>97</v>
      </c>
      <c r="B45672" s="86">
        <v>44089.25</v>
      </c>
      <c r="C45672" s="87">
        <v>44088</v>
      </c>
      <c r="D45672" s="85">
        <v>23</v>
      </c>
      <c r="E45672" s="86">
        <v>44088.958333333336</v>
      </c>
      <c r="F45672" s="88" t="s">
        <v>378</v>
      </c>
      <c r="G45672" s="89" t="s">
        <v>379</v>
      </c>
      <c r="H45672" s="94">
        <v>891</v>
      </c>
      <c r="I45672" s="94">
        <v>861</v>
      </c>
      <c r="J45672" s="94">
        <v>421</v>
      </c>
      <c r="K45672" s="94">
        <v>-440</v>
      </c>
      <c r="O45672" s="94">
        <v>861</v>
      </c>
      <c r="P45672" s="94">
        <v>421</v>
      </c>
      <c r="Q45672" s="94">
        <v>-440</v>
      </c>
      <c r="V45672" s="94">
        <v>421</v>
      </c>
      <c r="AN45672" s="94">
        <v>421</v>
      </c>
      <c r="AS45672" s="94">
        <v>-376</v>
      </c>
      <c r="AT45672" s="94">
        <v>-64</v>
      </c>
    </row>
    <row r="45673" spans="1:46">
      <c r="A45673" s="85" t="s">
        <v>97</v>
      </c>
      <c r="B45673" s="86">
        <v>44089.291666666664</v>
      </c>
      <c r="C45673" s="87">
        <v>44088</v>
      </c>
      <c r="D45673" s="85">
        <v>24</v>
      </c>
      <c r="E45673" s="86">
        <v>44089</v>
      </c>
      <c r="F45673" s="88" t="s">
        <v>378</v>
      </c>
      <c r="G45673" s="89" t="s">
        <v>379</v>
      </c>
      <c r="H45673" s="94">
        <v>816</v>
      </c>
      <c r="I45673" s="94">
        <v>796</v>
      </c>
      <c r="J45673" s="94">
        <v>279</v>
      </c>
      <c r="K45673" s="94">
        <v>-517</v>
      </c>
      <c r="O45673" s="94">
        <v>796</v>
      </c>
      <c r="P45673" s="94">
        <v>279</v>
      </c>
      <c r="Q45673" s="94">
        <v>-517</v>
      </c>
      <c r="V45673" s="94">
        <v>279</v>
      </c>
      <c r="AN45673" s="94">
        <v>279</v>
      </c>
      <c r="AS45673" s="94">
        <v>-491</v>
      </c>
      <c r="AT45673" s="94">
        <v>-26</v>
      </c>
    </row>
    <row r="45674" spans="1:46">
      <c r="A45674" s="85" t="s">
        <v>97</v>
      </c>
      <c r="B45674" s="86">
        <v>44089.333333333336</v>
      </c>
      <c r="C45674" s="87">
        <v>44089</v>
      </c>
      <c r="D45674" s="85">
        <v>1</v>
      </c>
      <c r="E45674" s="86">
        <v>44089.041666666664</v>
      </c>
      <c r="F45674" s="88" t="s">
        <v>378</v>
      </c>
      <c r="G45674" s="89" t="s">
        <v>379</v>
      </c>
      <c r="H45674" s="94">
        <v>743</v>
      </c>
      <c r="I45674" s="94">
        <v>757</v>
      </c>
      <c r="J45674" s="94">
        <v>284</v>
      </c>
      <c r="K45674" s="94">
        <v>-473</v>
      </c>
      <c r="O45674" s="94">
        <v>757</v>
      </c>
      <c r="P45674" s="94">
        <v>284</v>
      </c>
      <c r="Q45674" s="94">
        <v>-473</v>
      </c>
      <c r="V45674" s="94">
        <v>284</v>
      </c>
      <c r="AN45674" s="94">
        <v>284</v>
      </c>
      <c r="AS45674" s="94">
        <v>-447</v>
      </c>
      <c r="AT45674" s="94">
        <v>-26</v>
      </c>
    </row>
    <row r="45675" spans="1:46">
      <c r="A45675" s="85" t="s">
        <v>97</v>
      </c>
      <c r="B45675" s="86">
        <v>44089.375</v>
      </c>
      <c r="C45675" s="87">
        <v>44089</v>
      </c>
      <c r="D45675" s="85">
        <v>2</v>
      </c>
      <c r="E45675" s="86">
        <v>44089.083333333336</v>
      </c>
      <c r="F45675" s="88" t="s">
        <v>378</v>
      </c>
      <c r="G45675" s="89" t="s">
        <v>379</v>
      </c>
      <c r="H45675" s="94">
        <v>711</v>
      </c>
      <c r="I45675" s="94">
        <v>726</v>
      </c>
      <c r="J45675" s="94">
        <v>254</v>
      </c>
      <c r="K45675" s="94">
        <v>-472</v>
      </c>
      <c r="O45675" s="94">
        <v>726</v>
      </c>
      <c r="P45675" s="94">
        <v>254</v>
      </c>
      <c r="Q45675" s="94">
        <v>-472</v>
      </c>
      <c r="V45675" s="94">
        <v>254</v>
      </c>
      <c r="AN45675" s="94">
        <v>254</v>
      </c>
      <c r="AS45675" s="94">
        <v>-441</v>
      </c>
      <c r="AT45675" s="94">
        <v>-31</v>
      </c>
    </row>
    <row r="45676" spans="1:46">
      <c r="A45676" s="85" t="s">
        <v>97</v>
      </c>
      <c r="B45676" s="86">
        <v>44089.416666666664</v>
      </c>
      <c r="C45676" s="87">
        <v>44089</v>
      </c>
      <c r="D45676" s="85">
        <v>3</v>
      </c>
      <c r="E45676" s="86">
        <v>44089.125</v>
      </c>
      <c r="F45676" s="88" t="s">
        <v>378</v>
      </c>
      <c r="G45676" s="89" t="s">
        <v>379</v>
      </c>
      <c r="H45676" s="94">
        <v>704</v>
      </c>
      <c r="I45676" s="94">
        <v>710</v>
      </c>
      <c r="J45676" s="94">
        <v>238</v>
      </c>
      <c r="K45676" s="94">
        <v>-472</v>
      </c>
      <c r="O45676" s="94">
        <v>710</v>
      </c>
      <c r="P45676" s="94">
        <v>238</v>
      </c>
      <c r="Q45676" s="94">
        <v>-472</v>
      </c>
      <c r="V45676" s="94">
        <v>238</v>
      </c>
      <c r="AN45676" s="94">
        <v>238</v>
      </c>
      <c r="AS45676" s="94">
        <v>-438</v>
      </c>
      <c r="AT45676" s="94">
        <v>-34</v>
      </c>
    </row>
    <row r="45677" spans="1:46">
      <c r="A45677" s="85" t="s">
        <v>97</v>
      </c>
      <c r="B45677" s="86">
        <v>44089.458333333336</v>
      </c>
      <c r="C45677" s="87">
        <v>44089</v>
      </c>
      <c r="D45677" s="85">
        <v>4</v>
      </c>
      <c r="E45677" s="86">
        <v>44089.166666666664</v>
      </c>
      <c r="F45677" s="88" t="s">
        <v>378</v>
      </c>
      <c r="G45677" s="89" t="s">
        <v>379</v>
      </c>
      <c r="H45677" s="94">
        <v>703</v>
      </c>
      <c r="I45677" s="94">
        <v>708</v>
      </c>
      <c r="J45677" s="94">
        <v>228</v>
      </c>
      <c r="K45677" s="94">
        <v>-480</v>
      </c>
      <c r="O45677" s="94">
        <v>708</v>
      </c>
      <c r="P45677" s="94">
        <v>228</v>
      </c>
      <c r="Q45677" s="94">
        <v>-480</v>
      </c>
      <c r="V45677" s="94">
        <v>228</v>
      </c>
      <c r="AN45677" s="94">
        <v>228</v>
      </c>
      <c r="AS45677" s="94">
        <v>-440</v>
      </c>
      <c r="AT45677" s="94">
        <v>-40</v>
      </c>
    </row>
    <row r="45678" spans="1:46">
      <c r="A45678" s="85" t="s">
        <v>97</v>
      </c>
      <c r="B45678" s="86">
        <v>44089.5</v>
      </c>
      <c r="C45678" s="87">
        <v>44089</v>
      </c>
      <c r="D45678" s="85">
        <v>5</v>
      </c>
      <c r="E45678" s="86">
        <v>44089.208333333336</v>
      </c>
      <c r="F45678" s="88" t="s">
        <v>378</v>
      </c>
      <c r="G45678" s="89" t="s">
        <v>379</v>
      </c>
      <c r="H45678" s="94">
        <v>725</v>
      </c>
      <c r="I45678" s="94">
        <v>718</v>
      </c>
      <c r="J45678" s="94">
        <v>247</v>
      </c>
      <c r="K45678" s="94">
        <v>-471</v>
      </c>
      <c r="O45678" s="94">
        <v>718</v>
      </c>
      <c r="P45678" s="94">
        <v>247</v>
      </c>
      <c r="Q45678" s="94">
        <v>-471</v>
      </c>
      <c r="V45678" s="94">
        <v>247</v>
      </c>
      <c r="AN45678" s="94">
        <v>247</v>
      </c>
      <c r="AS45678" s="94">
        <v>-437</v>
      </c>
      <c r="AT45678" s="94">
        <v>-34</v>
      </c>
    </row>
    <row r="45679" spans="1:46">
      <c r="A45679" s="85" t="s">
        <v>97</v>
      </c>
      <c r="B45679" s="86">
        <v>44089.541666666664</v>
      </c>
      <c r="C45679" s="87">
        <v>44089</v>
      </c>
      <c r="D45679" s="85">
        <v>6</v>
      </c>
      <c r="E45679" s="86">
        <v>44089.25</v>
      </c>
      <c r="F45679" s="88" t="s">
        <v>378</v>
      </c>
      <c r="G45679" s="89" t="s">
        <v>379</v>
      </c>
      <c r="H45679" s="94">
        <v>798</v>
      </c>
      <c r="I45679" s="94">
        <v>773</v>
      </c>
      <c r="J45679" s="94">
        <v>329</v>
      </c>
      <c r="K45679" s="94">
        <v>-444</v>
      </c>
      <c r="O45679" s="94">
        <v>773</v>
      </c>
      <c r="P45679" s="94">
        <v>329</v>
      </c>
      <c r="Q45679" s="94">
        <v>-444</v>
      </c>
      <c r="V45679" s="94">
        <v>329</v>
      </c>
      <c r="AN45679" s="94">
        <v>329</v>
      </c>
      <c r="AS45679" s="94">
        <v>-416</v>
      </c>
      <c r="AT45679" s="94">
        <v>-28</v>
      </c>
    </row>
    <row r="45680" spans="1:46">
      <c r="A45680" s="85" t="s">
        <v>97</v>
      </c>
      <c r="B45680" s="86">
        <v>44089.583333333336</v>
      </c>
      <c r="C45680" s="87">
        <v>44089</v>
      </c>
      <c r="D45680" s="85">
        <v>7</v>
      </c>
      <c r="E45680" s="86">
        <v>44089.291666666664</v>
      </c>
      <c r="F45680" s="88" t="s">
        <v>378</v>
      </c>
      <c r="G45680" s="89" t="s">
        <v>379</v>
      </c>
      <c r="H45680" s="94">
        <v>918</v>
      </c>
      <c r="I45680" s="94">
        <v>858</v>
      </c>
      <c r="J45680" s="94">
        <v>502</v>
      </c>
      <c r="K45680" s="94">
        <v>-356</v>
      </c>
      <c r="O45680" s="94">
        <v>858</v>
      </c>
      <c r="P45680" s="94">
        <v>502</v>
      </c>
      <c r="Q45680" s="94">
        <v>-356</v>
      </c>
      <c r="V45680" s="94">
        <v>502</v>
      </c>
      <c r="AN45680" s="94">
        <v>502</v>
      </c>
      <c r="AS45680" s="94">
        <v>-292</v>
      </c>
      <c r="AT45680" s="94">
        <v>-64</v>
      </c>
    </row>
    <row r="45681" spans="1:46">
      <c r="A45681" s="85" t="s">
        <v>97</v>
      </c>
      <c r="B45681" s="86">
        <v>44089.625</v>
      </c>
      <c r="C45681" s="87">
        <v>44089</v>
      </c>
      <c r="D45681" s="85">
        <v>8</v>
      </c>
      <c r="E45681" s="86">
        <v>44089.333333333336</v>
      </c>
      <c r="F45681" s="88" t="s">
        <v>378</v>
      </c>
      <c r="G45681" s="89" t="s">
        <v>379</v>
      </c>
      <c r="H45681" s="94">
        <v>1007</v>
      </c>
      <c r="I45681" s="94">
        <v>934</v>
      </c>
      <c r="J45681" s="94">
        <v>542</v>
      </c>
      <c r="K45681" s="94">
        <v>-392</v>
      </c>
      <c r="O45681" s="94">
        <v>934</v>
      </c>
      <c r="P45681" s="94">
        <v>542</v>
      </c>
      <c r="Q45681" s="94">
        <v>-392</v>
      </c>
      <c r="V45681" s="94">
        <v>542</v>
      </c>
      <c r="AN45681" s="94">
        <v>542</v>
      </c>
      <c r="AS45681" s="94">
        <v>-329</v>
      </c>
      <c r="AT45681" s="94">
        <v>-63</v>
      </c>
    </row>
    <row r="45682" spans="1:46">
      <c r="A45682" s="85" t="s">
        <v>97</v>
      </c>
      <c r="B45682" s="86">
        <v>44089.666666666664</v>
      </c>
      <c r="C45682" s="87">
        <v>44089</v>
      </c>
      <c r="D45682" s="85">
        <v>9</v>
      </c>
      <c r="E45682" s="86">
        <v>44089.375</v>
      </c>
      <c r="F45682" s="88" t="s">
        <v>378</v>
      </c>
      <c r="G45682" s="89" t="s">
        <v>379</v>
      </c>
      <c r="H45682" s="94">
        <v>1040</v>
      </c>
      <c r="I45682" s="94">
        <v>992</v>
      </c>
      <c r="J45682" s="94">
        <v>541</v>
      </c>
      <c r="K45682" s="94">
        <v>-451</v>
      </c>
      <c r="O45682" s="94">
        <v>992</v>
      </c>
      <c r="P45682" s="94">
        <v>541</v>
      </c>
      <c r="Q45682" s="94">
        <v>-451</v>
      </c>
      <c r="V45682" s="94">
        <v>541</v>
      </c>
      <c r="AN45682" s="94">
        <v>541</v>
      </c>
      <c r="AS45682" s="94">
        <v>-389</v>
      </c>
      <c r="AT45682" s="94">
        <v>-62</v>
      </c>
    </row>
    <row r="45683" spans="1:46">
      <c r="A45683" s="85" t="s">
        <v>97</v>
      </c>
      <c r="B45683" s="86">
        <v>44089.708333333336</v>
      </c>
      <c r="C45683" s="87">
        <v>44089</v>
      </c>
      <c r="D45683" s="85">
        <v>10</v>
      </c>
      <c r="E45683" s="86">
        <v>44089.416666666664</v>
      </c>
      <c r="F45683" s="88" t="s">
        <v>378</v>
      </c>
      <c r="G45683" s="89" t="s">
        <v>379</v>
      </c>
      <c r="H45683" s="94">
        <v>1059</v>
      </c>
      <c r="I45683" s="94">
        <v>1019</v>
      </c>
      <c r="J45683" s="94">
        <v>600</v>
      </c>
      <c r="K45683" s="94">
        <v>-419</v>
      </c>
      <c r="O45683" s="94">
        <v>1019</v>
      </c>
      <c r="P45683" s="94">
        <v>600</v>
      </c>
      <c r="Q45683" s="94">
        <v>-419</v>
      </c>
      <c r="V45683" s="94">
        <v>600</v>
      </c>
      <c r="AN45683" s="94">
        <v>600</v>
      </c>
      <c r="AS45683" s="94">
        <v>-359</v>
      </c>
      <c r="AT45683" s="94">
        <v>-60</v>
      </c>
    </row>
    <row r="45684" spans="1:46">
      <c r="A45684" s="85" t="s">
        <v>97</v>
      </c>
      <c r="B45684" s="86">
        <v>44089.75</v>
      </c>
      <c r="C45684" s="87">
        <v>44089</v>
      </c>
      <c r="D45684" s="85">
        <v>11</v>
      </c>
      <c r="E45684" s="86">
        <v>44089.458333333336</v>
      </c>
      <c r="F45684" s="88" t="s">
        <v>378</v>
      </c>
      <c r="G45684" s="89" t="s">
        <v>379</v>
      </c>
      <c r="H45684" s="94">
        <v>1078</v>
      </c>
      <c r="I45684" s="94">
        <v>1031</v>
      </c>
      <c r="J45684" s="94">
        <v>588</v>
      </c>
      <c r="K45684" s="94">
        <v>-443</v>
      </c>
      <c r="O45684" s="94">
        <v>1031</v>
      </c>
      <c r="P45684" s="94">
        <v>588</v>
      </c>
      <c r="Q45684" s="94">
        <v>-443</v>
      </c>
      <c r="V45684" s="94">
        <v>588</v>
      </c>
      <c r="AN45684" s="94">
        <v>588</v>
      </c>
      <c r="AS45684" s="94">
        <v>-376</v>
      </c>
      <c r="AT45684" s="94">
        <v>-67</v>
      </c>
    </row>
    <row r="45685" spans="1:46">
      <c r="A45685" s="85" t="s">
        <v>97</v>
      </c>
      <c r="B45685" s="86">
        <v>44089.791666666664</v>
      </c>
      <c r="C45685" s="87">
        <v>44089</v>
      </c>
      <c r="D45685" s="85">
        <v>12</v>
      </c>
      <c r="E45685" s="86">
        <v>44089.5</v>
      </c>
      <c r="F45685" s="88" t="s">
        <v>378</v>
      </c>
      <c r="G45685" s="89" t="s">
        <v>379</v>
      </c>
      <c r="H45685" s="94">
        <v>1096</v>
      </c>
      <c r="I45685" s="94">
        <v>1052</v>
      </c>
      <c r="J45685" s="94">
        <v>589</v>
      </c>
      <c r="K45685" s="94">
        <v>-463</v>
      </c>
      <c r="O45685" s="94">
        <v>1052</v>
      </c>
      <c r="P45685" s="94">
        <v>589</v>
      </c>
      <c r="Q45685" s="94">
        <v>-463</v>
      </c>
      <c r="V45685" s="94">
        <v>589</v>
      </c>
      <c r="AN45685" s="94">
        <v>589</v>
      </c>
      <c r="AS45685" s="94">
        <v>-389</v>
      </c>
      <c r="AT45685" s="94">
        <v>-74</v>
      </c>
    </row>
    <row r="45686" spans="1:46">
      <c r="A45686" s="85" t="s">
        <v>97</v>
      </c>
      <c r="B45686" s="86">
        <v>44089.833333333336</v>
      </c>
      <c r="C45686" s="87">
        <v>44089</v>
      </c>
      <c r="D45686" s="85">
        <v>13</v>
      </c>
      <c r="E45686" s="86">
        <v>44089.541666666664</v>
      </c>
      <c r="F45686" s="88" t="s">
        <v>378</v>
      </c>
      <c r="G45686" s="89" t="s">
        <v>379</v>
      </c>
      <c r="H45686" s="94">
        <v>1109</v>
      </c>
      <c r="I45686" s="94">
        <v>1069</v>
      </c>
      <c r="J45686" s="94">
        <v>716</v>
      </c>
      <c r="K45686" s="94">
        <v>-353</v>
      </c>
      <c r="O45686" s="94">
        <v>1069</v>
      </c>
      <c r="P45686" s="94">
        <v>716</v>
      </c>
      <c r="Q45686" s="94">
        <v>-353</v>
      </c>
      <c r="V45686" s="94">
        <v>716</v>
      </c>
      <c r="AN45686" s="94">
        <v>716</v>
      </c>
      <c r="AS45686" s="94">
        <v>-277</v>
      </c>
      <c r="AT45686" s="94">
        <v>-76</v>
      </c>
    </row>
    <row r="45687" spans="1:46">
      <c r="A45687" s="85" t="s">
        <v>97</v>
      </c>
      <c r="B45687" s="86">
        <v>44089.875</v>
      </c>
      <c r="C45687" s="87">
        <v>44089</v>
      </c>
      <c r="D45687" s="85">
        <v>14</v>
      </c>
      <c r="E45687" s="86">
        <v>44089.583333333336</v>
      </c>
      <c r="F45687" s="88" t="s">
        <v>378</v>
      </c>
      <c r="G45687" s="89" t="s">
        <v>379</v>
      </c>
      <c r="H45687" s="94">
        <v>1115</v>
      </c>
      <c r="I45687" s="94">
        <v>1069</v>
      </c>
      <c r="J45687" s="94">
        <v>702</v>
      </c>
      <c r="K45687" s="94">
        <v>-367</v>
      </c>
      <c r="O45687" s="94">
        <v>1069</v>
      </c>
      <c r="P45687" s="94">
        <v>702</v>
      </c>
      <c r="Q45687" s="94">
        <v>-367</v>
      </c>
      <c r="V45687" s="94">
        <v>702</v>
      </c>
      <c r="AN45687" s="94">
        <v>702</v>
      </c>
      <c r="AS45687" s="94">
        <v>-279</v>
      </c>
      <c r="AT45687" s="94">
        <v>-88</v>
      </c>
    </row>
    <row r="45688" spans="1:46">
      <c r="A45688" s="85" t="s">
        <v>97</v>
      </c>
      <c r="B45688" s="86">
        <v>44089.916666666664</v>
      </c>
      <c r="C45688" s="87">
        <v>44089</v>
      </c>
      <c r="D45688" s="85">
        <v>15</v>
      </c>
      <c r="E45688" s="86">
        <v>44089.625</v>
      </c>
      <c r="F45688" s="88" t="s">
        <v>378</v>
      </c>
      <c r="G45688" s="89" t="s">
        <v>379</v>
      </c>
      <c r="H45688" s="94">
        <v>1114</v>
      </c>
      <c r="I45688" s="94">
        <v>1066</v>
      </c>
      <c r="J45688" s="94">
        <v>619</v>
      </c>
      <c r="K45688" s="94">
        <v>-447</v>
      </c>
      <c r="O45688" s="94">
        <v>1066</v>
      </c>
      <c r="P45688" s="94">
        <v>619</v>
      </c>
      <c r="Q45688" s="94">
        <v>-447</v>
      </c>
      <c r="V45688" s="94">
        <v>619</v>
      </c>
      <c r="AN45688" s="94">
        <v>619</v>
      </c>
      <c r="AS45688" s="94">
        <v>-362</v>
      </c>
      <c r="AT45688" s="94">
        <v>-85</v>
      </c>
    </row>
    <row r="45689" spans="1:46">
      <c r="A45689" s="85" t="s">
        <v>97</v>
      </c>
      <c r="B45689" s="86">
        <v>44089.958333333336</v>
      </c>
      <c r="C45689" s="87">
        <v>44089</v>
      </c>
      <c r="D45689" s="85">
        <v>16</v>
      </c>
      <c r="E45689" s="86">
        <v>44089.666666666664</v>
      </c>
      <c r="F45689" s="88" t="s">
        <v>378</v>
      </c>
      <c r="G45689" s="89" t="s">
        <v>379</v>
      </c>
      <c r="H45689" s="94">
        <v>1122</v>
      </c>
      <c r="I45689" s="94">
        <v>1072</v>
      </c>
      <c r="J45689" s="94">
        <v>618</v>
      </c>
      <c r="K45689" s="94">
        <v>-454</v>
      </c>
      <c r="O45689" s="94">
        <v>1072</v>
      </c>
      <c r="P45689" s="94">
        <v>618</v>
      </c>
      <c r="Q45689" s="94">
        <v>-454</v>
      </c>
      <c r="V45689" s="94">
        <v>618</v>
      </c>
      <c r="AN45689" s="94">
        <v>618</v>
      </c>
      <c r="AS45689" s="94">
        <v>-369</v>
      </c>
      <c r="AT45689" s="94">
        <v>-85</v>
      </c>
    </row>
    <row r="45690" spans="1:46">
      <c r="A45690" s="85" t="s">
        <v>97</v>
      </c>
      <c r="B45690" s="86">
        <v>44090</v>
      </c>
      <c r="C45690" s="87">
        <v>44089</v>
      </c>
      <c r="D45690" s="85">
        <v>17</v>
      </c>
      <c r="E45690" s="86">
        <v>44089.708333333336</v>
      </c>
      <c r="F45690" s="88" t="s">
        <v>378</v>
      </c>
      <c r="G45690" s="89" t="s">
        <v>379</v>
      </c>
      <c r="H45690" s="94">
        <v>1127</v>
      </c>
      <c r="I45690" s="94">
        <v>1070</v>
      </c>
      <c r="J45690" s="94">
        <v>545</v>
      </c>
      <c r="K45690" s="94">
        <v>-525</v>
      </c>
      <c r="O45690" s="94">
        <v>1070</v>
      </c>
      <c r="P45690" s="94">
        <v>545</v>
      </c>
      <c r="Q45690" s="94">
        <v>-525</v>
      </c>
      <c r="V45690" s="94">
        <v>545</v>
      </c>
      <c r="AN45690" s="94">
        <v>545</v>
      </c>
      <c r="AS45690" s="94">
        <v>-437</v>
      </c>
      <c r="AT45690" s="94">
        <v>-88</v>
      </c>
    </row>
    <row r="45691" spans="1:46">
      <c r="A45691" s="85" t="s">
        <v>97</v>
      </c>
      <c r="B45691" s="86">
        <v>44090.041666666664</v>
      </c>
      <c r="C45691" s="87">
        <v>44089</v>
      </c>
      <c r="D45691" s="85">
        <v>18</v>
      </c>
      <c r="E45691" s="86">
        <v>44089.75</v>
      </c>
      <c r="F45691" s="88" t="s">
        <v>378</v>
      </c>
      <c r="G45691" s="89" t="s">
        <v>379</v>
      </c>
      <c r="H45691" s="94">
        <v>1129</v>
      </c>
      <c r="I45691" s="94">
        <v>1074</v>
      </c>
      <c r="J45691" s="94">
        <v>380</v>
      </c>
      <c r="K45691" s="94">
        <v>-694</v>
      </c>
      <c r="O45691" s="94">
        <v>1074</v>
      </c>
      <c r="P45691" s="94">
        <v>380</v>
      </c>
      <c r="Q45691" s="94">
        <v>-694</v>
      </c>
      <c r="V45691" s="94">
        <v>380</v>
      </c>
      <c r="AN45691" s="94">
        <v>380</v>
      </c>
      <c r="AS45691" s="94">
        <v>-598</v>
      </c>
      <c r="AT45691" s="94">
        <v>-96</v>
      </c>
    </row>
    <row r="45692" spans="1:46">
      <c r="A45692" s="85" t="s">
        <v>97</v>
      </c>
      <c r="B45692" s="86">
        <v>44090.083333333336</v>
      </c>
      <c r="C45692" s="87">
        <v>44089</v>
      </c>
      <c r="D45692" s="85">
        <v>19</v>
      </c>
      <c r="E45692" s="86">
        <v>44089.791666666664</v>
      </c>
      <c r="F45692" s="88" t="s">
        <v>378</v>
      </c>
      <c r="G45692" s="89" t="s">
        <v>379</v>
      </c>
      <c r="H45692" s="94">
        <v>1100</v>
      </c>
      <c r="I45692" s="94">
        <v>1058</v>
      </c>
      <c r="J45692" s="94">
        <v>504</v>
      </c>
      <c r="K45692" s="94">
        <v>-554</v>
      </c>
      <c r="O45692" s="94">
        <v>1058</v>
      </c>
      <c r="P45692" s="94">
        <v>504</v>
      </c>
      <c r="Q45692" s="94">
        <v>-554</v>
      </c>
      <c r="V45692" s="94">
        <v>504</v>
      </c>
      <c r="AN45692" s="94">
        <v>504</v>
      </c>
      <c r="AS45692" s="94">
        <v>-461</v>
      </c>
      <c r="AT45692" s="94">
        <v>-93</v>
      </c>
    </row>
    <row r="45693" spans="1:46">
      <c r="A45693" s="85" t="s">
        <v>97</v>
      </c>
      <c r="B45693" s="86">
        <v>44090.125</v>
      </c>
      <c r="C45693" s="87">
        <v>44089</v>
      </c>
      <c r="D45693" s="85">
        <v>20</v>
      </c>
      <c r="E45693" s="86">
        <v>44089.833333333336</v>
      </c>
      <c r="F45693" s="88" t="s">
        <v>378</v>
      </c>
      <c r="G45693" s="89" t="s">
        <v>379</v>
      </c>
      <c r="H45693" s="94">
        <v>1098</v>
      </c>
      <c r="I45693" s="94">
        <v>1044</v>
      </c>
      <c r="J45693" s="94">
        <v>496</v>
      </c>
      <c r="K45693" s="94">
        <v>-548</v>
      </c>
      <c r="O45693" s="94">
        <v>1044</v>
      </c>
      <c r="P45693" s="94">
        <v>496</v>
      </c>
      <c r="Q45693" s="94">
        <v>-548</v>
      </c>
      <c r="V45693" s="94">
        <v>496</v>
      </c>
      <c r="AN45693" s="94">
        <v>496</v>
      </c>
      <c r="AS45693" s="94">
        <v>-450</v>
      </c>
      <c r="AT45693" s="94">
        <v>-98</v>
      </c>
    </row>
    <row r="45694" spans="1:46">
      <c r="A45694" s="85" t="s">
        <v>97</v>
      </c>
      <c r="B45694" s="86">
        <v>44090.166666666664</v>
      </c>
      <c r="C45694" s="87">
        <v>44089</v>
      </c>
      <c r="D45694" s="85">
        <v>21</v>
      </c>
      <c r="E45694" s="86">
        <v>44089.875</v>
      </c>
      <c r="F45694" s="88" t="s">
        <v>378</v>
      </c>
      <c r="G45694" s="89" t="s">
        <v>379</v>
      </c>
      <c r="H45694" s="94">
        <v>1078</v>
      </c>
      <c r="I45694" s="94">
        <v>1014</v>
      </c>
      <c r="J45694" s="94">
        <v>349</v>
      </c>
      <c r="K45694" s="94">
        <v>-665</v>
      </c>
      <c r="O45694" s="94">
        <v>1014</v>
      </c>
      <c r="P45694" s="94">
        <v>349</v>
      </c>
      <c r="Q45694" s="94">
        <v>-665</v>
      </c>
      <c r="V45694" s="94">
        <v>349</v>
      </c>
      <c r="AN45694" s="94">
        <v>349</v>
      </c>
      <c r="AS45694" s="94">
        <v>-575</v>
      </c>
      <c r="AT45694" s="94">
        <v>-90</v>
      </c>
    </row>
    <row r="45695" spans="1:46">
      <c r="A45695" s="85" t="s">
        <v>97</v>
      </c>
      <c r="B45695" s="86">
        <v>44090.208333333336</v>
      </c>
      <c r="C45695" s="87">
        <v>44089</v>
      </c>
      <c r="D45695" s="85">
        <v>22</v>
      </c>
      <c r="E45695" s="86">
        <v>44089.916666666664</v>
      </c>
      <c r="F45695" s="88" t="s">
        <v>378</v>
      </c>
      <c r="G45695" s="89" t="s">
        <v>379</v>
      </c>
      <c r="H45695" s="94">
        <v>1012</v>
      </c>
      <c r="I45695" s="94">
        <v>953</v>
      </c>
      <c r="J45695" s="94">
        <v>293</v>
      </c>
      <c r="K45695" s="94">
        <v>-660</v>
      </c>
      <c r="O45695" s="94">
        <v>953</v>
      </c>
      <c r="P45695" s="94">
        <v>293</v>
      </c>
      <c r="Q45695" s="94">
        <v>-660</v>
      </c>
      <c r="V45695" s="94">
        <v>293</v>
      </c>
      <c r="AN45695" s="94">
        <v>293</v>
      </c>
      <c r="AS45695" s="94">
        <v>-576</v>
      </c>
      <c r="AT45695" s="94">
        <v>-84</v>
      </c>
    </row>
    <row r="45696" spans="1:46">
      <c r="A45696" s="85" t="s">
        <v>97</v>
      </c>
      <c r="B45696" s="86">
        <v>44090.25</v>
      </c>
      <c r="C45696" s="87">
        <v>44089</v>
      </c>
      <c r="D45696" s="85">
        <v>23</v>
      </c>
      <c r="E45696" s="86">
        <v>44089.958333333336</v>
      </c>
      <c r="F45696" s="88" t="s">
        <v>378</v>
      </c>
      <c r="G45696" s="89" t="s">
        <v>379</v>
      </c>
      <c r="H45696" s="94">
        <v>933</v>
      </c>
      <c r="I45696" s="94">
        <v>893</v>
      </c>
      <c r="J45696" s="94">
        <v>379</v>
      </c>
      <c r="K45696" s="94">
        <v>-514</v>
      </c>
      <c r="O45696" s="94">
        <v>893</v>
      </c>
      <c r="P45696" s="94">
        <v>379</v>
      </c>
      <c r="Q45696" s="94">
        <v>-514</v>
      </c>
      <c r="V45696" s="94">
        <v>379</v>
      </c>
      <c r="AN45696" s="94">
        <v>379</v>
      </c>
      <c r="AS45696" s="94">
        <v>-426</v>
      </c>
      <c r="AT45696" s="94">
        <v>-88</v>
      </c>
    </row>
    <row r="45697" spans="1:46">
      <c r="A45697" s="85" t="s">
        <v>97</v>
      </c>
      <c r="B45697" s="86">
        <v>44090.291666666664</v>
      </c>
      <c r="C45697" s="87">
        <v>44089</v>
      </c>
      <c r="D45697" s="85">
        <v>24</v>
      </c>
      <c r="E45697" s="86">
        <v>44090</v>
      </c>
      <c r="F45697" s="88" t="s">
        <v>378</v>
      </c>
      <c r="G45697" s="89" t="s">
        <v>379</v>
      </c>
      <c r="H45697" s="94">
        <v>843</v>
      </c>
      <c r="I45697" s="94">
        <v>815</v>
      </c>
      <c r="J45697" s="94">
        <v>293</v>
      </c>
      <c r="K45697" s="94">
        <v>-522</v>
      </c>
      <c r="O45697" s="94">
        <v>815</v>
      </c>
      <c r="P45697" s="94">
        <v>293</v>
      </c>
      <c r="Q45697" s="94">
        <v>-522</v>
      </c>
      <c r="V45697" s="94">
        <v>293</v>
      </c>
      <c r="AN45697" s="94">
        <v>293</v>
      </c>
      <c r="AS45697" s="94">
        <v>-477</v>
      </c>
      <c r="AT45697" s="94">
        <v>-45</v>
      </c>
    </row>
    <row r="45698" spans="1:46">
      <c r="A45698" s="85" t="s">
        <v>97</v>
      </c>
      <c r="B45698" s="86">
        <v>44090.333333333336</v>
      </c>
      <c r="C45698" s="87">
        <v>44090</v>
      </c>
      <c r="D45698" s="85">
        <v>1</v>
      </c>
      <c r="E45698" s="86">
        <v>44090.041666666664</v>
      </c>
      <c r="F45698" s="88" t="s">
        <v>378</v>
      </c>
      <c r="G45698" s="89" t="s">
        <v>379</v>
      </c>
      <c r="H45698" s="94">
        <v>758</v>
      </c>
      <c r="I45698" s="94">
        <v>769</v>
      </c>
      <c r="J45698" s="94">
        <v>225</v>
      </c>
      <c r="K45698" s="94">
        <v>-544</v>
      </c>
      <c r="O45698" s="94">
        <v>769</v>
      </c>
      <c r="P45698" s="94">
        <v>225</v>
      </c>
      <c r="Q45698" s="94">
        <v>-544</v>
      </c>
      <c r="V45698" s="94">
        <v>225</v>
      </c>
      <c r="AN45698" s="94">
        <v>225</v>
      </c>
      <c r="AS45698" s="94">
        <v>-476</v>
      </c>
      <c r="AT45698" s="94">
        <v>-68</v>
      </c>
    </row>
    <row r="45699" spans="1:46">
      <c r="A45699" s="85" t="s">
        <v>97</v>
      </c>
      <c r="B45699" s="86">
        <v>44090.375</v>
      </c>
      <c r="C45699" s="87">
        <v>44090</v>
      </c>
      <c r="D45699" s="85">
        <v>2</v>
      </c>
      <c r="E45699" s="86">
        <v>44090.083333333336</v>
      </c>
      <c r="F45699" s="88" t="s">
        <v>378</v>
      </c>
      <c r="G45699" s="89" t="s">
        <v>379</v>
      </c>
      <c r="H45699" s="94">
        <v>724</v>
      </c>
      <c r="I45699" s="94">
        <v>741</v>
      </c>
      <c r="J45699" s="94">
        <v>210</v>
      </c>
      <c r="K45699" s="94">
        <v>-531</v>
      </c>
      <c r="O45699" s="94">
        <v>741</v>
      </c>
      <c r="P45699" s="94">
        <v>210</v>
      </c>
      <c r="Q45699" s="94">
        <v>-531</v>
      </c>
      <c r="V45699" s="94">
        <v>210</v>
      </c>
      <c r="AN45699" s="94">
        <v>210</v>
      </c>
      <c r="AS45699" s="94">
        <v>-472</v>
      </c>
      <c r="AT45699" s="94">
        <v>-59</v>
      </c>
    </row>
    <row r="45700" spans="1:46">
      <c r="A45700" s="85" t="s">
        <v>97</v>
      </c>
      <c r="B45700" s="86">
        <v>44090.416666666664</v>
      </c>
      <c r="C45700" s="87">
        <v>44090</v>
      </c>
      <c r="D45700" s="85">
        <v>3</v>
      </c>
      <c r="E45700" s="86">
        <v>44090.125</v>
      </c>
      <c r="F45700" s="88" t="s">
        <v>378</v>
      </c>
      <c r="G45700" s="89" t="s">
        <v>379</v>
      </c>
      <c r="H45700" s="94">
        <v>714</v>
      </c>
      <c r="I45700" s="94">
        <v>714</v>
      </c>
      <c r="J45700" s="94">
        <v>190</v>
      </c>
      <c r="K45700" s="94">
        <v>-524</v>
      </c>
      <c r="O45700" s="94">
        <v>714</v>
      </c>
      <c r="P45700" s="94">
        <v>190</v>
      </c>
      <c r="Q45700" s="94">
        <v>-524</v>
      </c>
      <c r="V45700" s="94">
        <v>190</v>
      </c>
      <c r="AN45700" s="94">
        <v>190</v>
      </c>
      <c r="AS45700" s="94">
        <v>-481</v>
      </c>
      <c r="AT45700" s="94">
        <v>-43</v>
      </c>
    </row>
    <row r="45701" spans="1:46">
      <c r="A45701" s="85" t="s">
        <v>97</v>
      </c>
      <c r="B45701" s="86">
        <v>44090.458333333336</v>
      </c>
      <c r="C45701" s="87">
        <v>44090</v>
      </c>
      <c r="D45701" s="85">
        <v>4</v>
      </c>
      <c r="E45701" s="86">
        <v>44090.166666666664</v>
      </c>
      <c r="F45701" s="88" t="s">
        <v>378</v>
      </c>
      <c r="G45701" s="89" t="s">
        <v>379</v>
      </c>
      <c r="H45701" s="94">
        <v>707</v>
      </c>
      <c r="I45701" s="94">
        <v>713</v>
      </c>
      <c r="J45701" s="94">
        <v>188</v>
      </c>
      <c r="K45701" s="94">
        <v>-525</v>
      </c>
      <c r="O45701" s="94">
        <v>713</v>
      </c>
      <c r="P45701" s="94">
        <v>188</v>
      </c>
      <c r="Q45701" s="94">
        <v>-525</v>
      </c>
      <c r="V45701" s="94">
        <v>188</v>
      </c>
      <c r="AN45701" s="94">
        <v>188</v>
      </c>
      <c r="AS45701" s="94">
        <v>-480</v>
      </c>
      <c r="AT45701" s="94">
        <v>-45</v>
      </c>
    </row>
    <row r="45702" spans="1:46">
      <c r="A45702" s="85" t="s">
        <v>97</v>
      </c>
      <c r="B45702" s="86">
        <v>44090.5</v>
      </c>
      <c r="C45702" s="87">
        <v>44090</v>
      </c>
      <c r="D45702" s="85">
        <v>5</v>
      </c>
      <c r="E45702" s="86">
        <v>44090.208333333336</v>
      </c>
      <c r="F45702" s="88" t="s">
        <v>378</v>
      </c>
      <c r="G45702" s="89" t="s">
        <v>379</v>
      </c>
      <c r="H45702" s="94">
        <v>720</v>
      </c>
      <c r="I45702" s="94">
        <v>721</v>
      </c>
      <c r="J45702" s="94">
        <v>206</v>
      </c>
      <c r="K45702" s="94">
        <v>-515</v>
      </c>
      <c r="O45702" s="94">
        <v>721</v>
      </c>
      <c r="P45702" s="94">
        <v>206</v>
      </c>
      <c r="Q45702" s="94">
        <v>-515</v>
      </c>
      <c r="V45702" s="94">
        <v>206</v>
      </c>
      <c r="AN45702" s="94">
        <v>206</v>
      </c>
      <c r="AS45702" s="94">
        <v>-472</v>
      </c>
      <c r="AT45702" s="94">
        <v>-43</v>
      </c>
    </row>
    <row r="45703" spans="1:46">
      <c r="A45703" s="85" t="s">
        <v>97</v>
      </c>
      <c r="B45703" s="86">
        <v>44090.541666666664</v>
      </c>
      <c r="C45703" s="87">
        <v>44090</v>
      </c>
      <c r="D45703" s="85">
        <v>6</v>
      </c>
      <c r="E45703" s="86">
        <v>44090.25</v>
      </c>
      <c r="F45703" s="88" t="s">
        <v>378</v>
      </c>
      <c r="G45703" s="89" t="s">
        <v>379</v>
      </c>
      <c r="H45703" s="94">
        <v>774</v>
      </c>
      <c r="I45703" s="94">
        <v>771</v>
      </c>
      <c r="J45703" s="94">
        <v>265</v>
      </c>
      <c r="K45703" s="94">
        <v>-506</v>
      </c>
      <c r="O45703" s="94">
        <v>771</v>
      </c>
      <c r="P45703" s="94">
        <v>265</v>
      </c>
      <c r="Q45703" s="94">
        <v>-506</v>
      </c>
      <c r="V45703" s="94">
        <v>265</v>
      </c>
      <c r="AN45703" s="94">
        <v>265</v>
      </c>
      <c r="AS45703" s="94">
        <v>-456</v>
      </c>
      <c r="AT45703" s="94">
        <v>-50</v>
      </c>
    </row>
    <row r="45704" spans="1:46">
      <c r="A45704" s="85" t="s">
        <v>97</v>
      </c>
      <c r="B45704" s="86">
        <v>44090.583333333336</v>
      </c>
      <c r="C45704" s="87">
        <v>44090</v>
      </c>
      <c r="D45704" s="85">
        <v>7</v>
      </c>
      <c r="E45704" s="86">
        <v>44090.291666666664</v>
      </c>
      <c r="F45704" s="88" t="s">
        <v>378</v>
      </c>
      <c r="G45704" s="89" t="s">
        <v>379</v>
      </c>
      <c r="H45704" s="94">
        <v>862</v>
      </c>
      <c r="I45704" s="94">
        <v>854</v>
      </c>
      <c r="J45704" s="94">
        <v>297</v>
      </c>
      <c r="K45704" s="94">
        <v>-557</v>
      </c>
      <c r="O45704" s="94">
        <v>854</v>
      </c>
      <c r="P45704" s="94">
        <v>297</v>
      </c>
      <c r="Q45704" s="94">
        <v>-557</v>
      </c>
      <c r="V45704" s="94">
        <v>297</v>
      </c>
      <c r="AN45704" s="94">
        <v>297</v>
      </c>
      <c r="AS45704" s="94">
        <v>-501</v>
      </c>
      <c r="AT45704" s="94">
        <v>-56</v>
      </c>
    </row>
    <row r="45705" spans="1:46">
      <c r="A45705" s="85" t="s">
        <v>97</v>
      </c>
      <c r="B45705" s="86">
        <v>44090.625</v>
      </c>
      <c r="C45705" s="87">
        <v>44090</v>
      </c>
      <c r="D45705" s="85">
        <v>8</v>
      </c>
      <c r="E45705" s="86">
        <v>44090.333333333336</v>
      </c>
      <c r="F45705" s="88" t="s">
        <v>378</v>
      </c>
      <c r="G45705" s="89" t="s">
        <v>379</v>
      </c>
      <c r="H45705" s="94">
        <v>936</v>
      </c>
      <c r="I45705" s="94">
        <v>930</v>
      </c>
      <c r="J45705" s="94">
        <v>304</v>
      </c>
      <c r="K45705" s="94">
        <v>-626</v>
      </c>
      <c r="O45705" s="94">
        <v>930</v>
      </c>
      <c r="P45705" s="94">
        <v>304</v>
      </c>
      <c r="Q45705" s="94">
        <v>-626</v>
      </c>
      <c r="V45705" s="94">
        <v>304</v>
      </c>
      <c r="AN45705" s="94">
        <v>304</v>
      </c>
      <c r="AS45705" s="94">
        <v>-571</v>
      </c>
      <c r="AT45705" s="94">
        <v>-55</v>
      </c>
    </row>
    <row r="45706" spans="1:46">
      <c r="A45706" s="85" t="s">
        <v>97</v>
      </c>
      <c r="B45706" s="86">
        <v>44090.666666666664</v>
      </c>
      <c r="C45706" s="87">
        <v>44090</v>
      </c>
      <c r="D45706" s="85">
        <v>9</v>
      </c>
      <c r="E45706" s="86">
        <v>44090.375</v>
      </c>
      <c r="F45706" s="88" t="s">
        <v>378</v>
      </c>
      <c r="G45706" s="89" t="s">
        <v>379</v>
      </c>
      <c r="H45706" s="94">
        <v>979</v>
      </c>
      <c r="I45706" s="94">
        <v>988</v>
      </c>
      <c r="J45706" s="94">
        <v>313</v>
      </c>
      <c r="K45706" s="94">
        <v>-675</v>
      </c>
      <c r="O45706" s="94">
        <v>988</v>
      </c>
      <c r="P45706" s="94">
        <v>313</v>
      </c>
      <c r="Q45706" s="94">
        <v>-675</v>
      </c>
      <c r="V45706" s="94">
        <v>313</v>
      </c>
      <c r="AN45706" s="94">
        <v>313</v>
      </c>
      <c r="AS45706" s="94">
        <v>-631</v>
      </c>
      <c r="AT45706" s="94">
        <v>-44</v>
      </c>
    </row>
    <row r="45707" spans="1:46">
      <c r="A45707" s="85" t="s">
        <v>97</v>
      </c>
      <c r="B45707" s="86">
        <v>44090.708333333336</v>
      </c>
      <c r="C45707" s="87">
        <v>44090</v>
      </c>
      <c r="D45707" s="85">
        <v>10</v>
      </c>
      <c r="E45707" s="86">
        <v>44090.416666666664</v>
      </c>
      <c r="F45707" s="88" t="s">
        <v>378</v>
      </c>
      <c r="G45707" s="89" t="s">
        <v>379</v>
      </c>
      <c r="H45707" s="94">
        <v>1005</v>
      </c>
      <c r="I45707" s="94">
        <v>1004</v>
      </c>
      <c r="J45707" s="94">
        <v>328</v>
      </c>
      <c r="K45707" s="94">
        <v>-676</v>
      </c>
      <c r="O45707" s="94">
        <v>1004</v>
      </c>
      <c r="P45707" s="94">
        <v>328</v>
      </c>
      <c r="Q45707" s="94">
        <v>-676</v>
      </c>
      <c r="V45707" s="94">
        <v>328</v>
      </c>
      <c r="AN45707" s="94">
        <v>328</v>
      </c>
      <c r="AS45707" s="94">
        <v>-633</v>
      </c>
      <c r="AT45707" s="94">
        <v>-43</v>
      </c>
    </row>
    <row r="45708" spans="1:46">
      <c r="A45708" s="85" t="s">
        <v>97</v>
      </c>
      <c r="B45708" s="86">
        <v>44090.75</v>
      </c>
      <c r="C45708" s="87">
        <v>44090</v>
      </c>
      <c r="D45708" s="85">
        <v>11</v>
      </c>
      <c r="E45708" s="86">
        <v>44090.458333333336</v>
      </c>
      <c r="F45708" s="88" t="s">
        <v>378</v>
      </c>
      <c r="G45708" s="89" t="s">
        <v>379</v>
      </c>
      <c r="H45708" s="94">
        <v>1031</v>
      </c>
      <c r="I45708" s="94">
        <v>1021</v>
      </c>
      <c r="J45708" s="94">
        <v>311</v>
      </c>
      <c r="K45708" s="94">
        <v>-710</v>
      </c>
      <c r="O45708" s="94">
        <v>1021</v>
      </c>
      <c r="P45708" s="94">
        <v>311</v>
      </c>
      <c r="Q45708" s="94">
        <v>-710</v>
      </c>
      <c r="V45708" s="94">
        <v>311</v>
      </c>
      <c r="AN45708" s="94">
        <v>311</v>
      </c>
      <c r="AS45708" s="94">
        <v>-661</v>
      </c>
      <c r="AT45708" s="94">
        <v>-49</v>
      </c>
    </row>
    <row r="45709" spans="1:46">
      <c r="A45709" s="85" t="s">
        <v>97</v>
      </c>
      <c r="B45709" s="86">
        <v>44090.791666666664</v>
      </c>
      <c r="C45709" s="87">
        <v>44090</v>
      </c>
      <c r="D45709" s="85">
        <v>12</v>
      </c>
      <c r="E45709" s="86">
        <v>44090.5</v>
      </c>
      <c r="F45709" s="88" t="s">
        <v>378</v>
      </c>
      <c r="G45709" s="89" t="s">
        <v>379</v>
      </c>
      <c r="H45709" s="94">
        <v>1056</v>
      </c>
      <c r="I45709" s="94">
        <v>1042</v>
      </c>
      <c r="J45709" s="94">
        <v>312</v>
      </c>
      <c r="K45709" s="94">
        <v>-730</v>
      </c>
      <c r="O45709" s="94">
        <v>1042</v>
      </c>
      <c r="P45709" s="94">
        <v>312</v>
      </c>
      <c r="Q45709" s="94">
        <v>-730</v>
      </c>
      <c r="V45709" s="94">
        <v>312</v>
      </c>
      <c r="AN45709" s="94">
        <v>312</v>
      </c>
      <c r="AS45709" s="94">
        <v>-672</v>
      </c>
      <c r="AT45709" s="94">
        <v>-58</v>
      </c>
    </row>
    <row r="45710" spans="1:46">
      <c r="A45710" s="85" t="s">
        <v>97</v>
      </c>
      <c r="B45710" s="86">
        <v>44090.833333333336</v>
      </c>
      <c r="C45710" s="87">
        <v>44090</v>
      </c>
      <c r="D45710" s="85">
        <v>13</v>
      </c>
      <c r="E45710" s="86">
        <v>44090.541666666664</v>
      </c>
      <c r="F45710" s="88" t="s">
        <v>378</v>
      </c>
      <c r="G45710" s="89" t="s">
        <v>379</v>
      </c>
      <c r="H45710" s="94">
        <v>1076</v>
      </c>
      <c r="I45710" s="94">
        <v>1055</v>
      </c>
      <c r="J45710" s="94">
        <v>302</v>
      </c>
      <c r="K45710" s="94">
        <v>-753</v>
      </c>
      <c r="O45710" s="94">
        <v>1055</v>
      </c>
      <c r="P45710" s="94">
        <v>302</v>
      </c>
      <c r="Q45710" s="94">
        <v>-753</v>
      </c>
      <c r="V45710" s="94">
        <v>302</v>
      </c>
      <c r="AN45710" s="94">
        <v>302</v>
      </c>
      <c r="AS45710" s="94">
        <v>-683</v>
      </c>
      <c r="AT45710" s="94">
        <v>-70</v>
      </c>
    </row>
    <row r="45711" spans="1:46">
      <c r="A45711" s="85" t="s">
        <v>97</v>
      </c>
      <c r="B45711" s="86">
        <v>44090.875</v>
      </c>
      <c r="C45711" s="87">
        <v>44090</v>
      </c>
      <c r="D45711" s="85">
        <v>14</v>
      </c>
      <c r="E45711" s="86">
        <v>44090.583333333336</v>
      </c>
      <c r="F45711" s="88" t="s">
        <v>378</v>
      </c>
      <c r="G45711" s="89" t="s">
        <v>379</v>
      </c>
      <c r="H45711" s="94">
        <v>1081</v>
      </c>
      <c r="I45711" s="94">
        <v>1052</v>
      </c>
      <c r="J45711" s="94">
        <v>301</v>
      </c>
      <c r="K45711" s="94">
        <v>-751</v>
      </c>
      <c r="O45711" s="94">
        <v>1052</v>
      </c>
      <c r="P45711" s="94">
        <v>301</v>
      </c>
      <c r="Q45711" s="94">
        <v>-751</v>
      </c>
      <c r="V45711" s="94">
        <v>301</v>
      </c>
      <c r="AN45711" s="94">
        <v>301</v>
      </c>
      <c r="AS45711" s="94">
        <v>-679</v>
      </c>
      <c r="AT45711" s="94">
        <v>-72</v>
      </c>
    </row>
    <row r="45712" spans="1:46">
      <c r="A45712" s="85" t="s">
        <v>97</v>
      </c>
      <c r="B45712" s="86">
        <v>44090.916666666664</v>
      </c>
      <c r="C45712" s="87">
        <v>44090</v>
      </c>
      <c r="D45712" s="85">
        <v>15</v>
      </c>
      <c r="E45712" s="86">
        <v>44090.625</v>
      </c>
      <c r="F45712" s="88" t="s">
        <v>378</v>
      </c>
      <c r="G45712" s="89" t="s">
        <v>379</v>
      </c>
      <c r="H45712" s="94">
        <v>1082</v>
      </c>
      <c r="I45712" s="94">
        <v>1048</v>
      </c>
      <c r="J45712" s="94">
        <v>299</v>
      </c>
      <c r="K45712" s="94">
        <v>-749</v>
      </c>
      <c r="O45712" s="94">
        <v>1048</v>
      </c>
      <c r="P45712" s="94">
        <v>299</v>
      </c>
      <c r="Q45712" s="94">
        <v>-749</v>
      </c>
      <c r="V45712" s="94">
        <v>299</v>
      </c>
      <c r="AN45712" s="94">
        <v>299</v>
      </c>
      <c r="AS45712" s="94">
        <v>-674</v>
      </c>
      <c r="AT45712" s="94">
        <v>-75</v>
      </c>
    </row>
    <row r="45713" spans="1:46">
      <c r="A45713" s="85" t="s">
        <v>97</v>
      </c>
      <c r="B45713" s="86">
        <v>44090.958333333336</v>
      </c>
      <c r="C45713" s="87">
        <v>44090</v>
      </c>
      <c r="D45713" s="85">
        <v>16</v>
      </c>
      <c r="E45713" s="86">
        <v>44090.666666666664</v>
      </c>
      <c r="F45713" s="88" t="s">
        <v>378</v>
      </c>
      <c r="G45713" s="89" t="s">
        <v>379</v>
      </c>
      <c r="H45713" s="94">
        <v>1090</v>
      </c>
      <c r="I45713" s="94">
        <v>1043</v>
      </c>
      <c r="J45713" s="94">
        <v>330</v>
      </c>
      <c r="K45713" s="94">
        <v>-713</v>
      </c>
      <c r="O45713" s="94">
        <v>1043</v>
      </c>
      <c r="P45713" s="94">
        <v>330</v>
      </c>
      <c r="Q45713" s="94">
        <v>-713</v>
      </c>
      <c r="V45713" s="94">
        <v>330</v>
      </c>
      <c r="AN45713" s="94">
        <v>330</v>
      </c>
      <c r="AS45713" s="94">
        <v>-634</v>
      </c>
      <c r="AT45713" s="94">
        <v>-79</v>
      </c>
    </row>
    <row r="45714" spans="1:46">
      <c r="A45714" s="85" t="s">
        <v>97</v>
      </c>
      <c r="B45714" s="86">
        <v>44091</v>
      </c>
      <c r="C45714" s="87">
        <v>44090</v>
      </c>
      <c r="D45714" s="85">
        <v>17</v>
      </c>
      <c r="E45714" s="86">
        <v>44090.708333333336</v>
      </c>
      <c r="F45714" s="88" t="s">
        <v>378</v>
      </c>
      <c r="G45714" s="89" t="s">
        <v>379</v>
      </c>
      <c r="H45714" s="94">
        <v>1099</v>
      </c>
      <c r="I45714" s="94">
        <v>1049</v>
      </c>
      <c r="J45714" s="94">
        <v>363</v>
      </c>
      <c r="K45714" s="94">
        <v>-686</v>
      </c>
      <c r="O45714" s="94">
        <v>1049</v>
      </c>
      <c r="P45714" s="94">
        <v>363</v>
      </c>
      <c r="Q45714" s="94">
        <v>-686</v>
      </c>
      <c r="V45714" s="94">
        <v>363</v>
      </c>
      <c r="AN45714" s="94">
        <v>363</v>
      </c>
      <c r="AS45714" s="94">
        <v>-598</v>
      </c>
      <c r="AT45714" s="94">
        <v>-88</v>
      </c>
    </row>
    <row r="45715" spans="1:46">
      <c r="A45715" s="85" t="s">
        <v>97</v>
      </c>
      <c r="B45715" s="86">
        <v>44091.041666666664</v>
      </c>
      <c r="C45715" s="87">
        <v>44090</v>
      </c>
      <c r="D45715" s="85">
        <v>18</v>
      </c>
      <c r="E45715" s="86">
        <v>44090.75</v>
      </c>
      <c r="F45715" s="88" t="s">
        <v>378</v>
      </c>
      <c r="G45715" s="89" t="s">
        <v>379</v>
      </c>
      <c r="H45715" s="94">
        <v>1103</v>
      </c>
      <c r="I45715" s="94">
        <v>1061</v>
      </c>
      <c r="J45715" s="94">
        <v>665</v>
      </c>
      <c r="K45715" s="94">
        <v>-396</v>
      </c>
      <c r="O45715" s="94">
        <v>1061</v>
      </c>
      <c r="P45715" s="94">
        <v>665</v>
      </c>
      <c r="Q45715" s="94">
        <v>-396</v>
      </c>
      <c r="V45715" s="94">
        <v>665</v>
      </c>
      <c r="AN45715" s="94">
        <v>665</v>
      </c>
      <c r="AS45715" s="94">
        <v>-291</v>
      </c>
      <c r="AT45715" s="94">
        <v>-105</v>
      </c>
    </row>
    <row r="45716" spans="1:46">
      <c r="A45716" s="85" t="s">
        <v>97</v>
      </c>
      <c r="B45716" s="86">
        <v>44091.083333333336</v>
      </c>
      <c r="C45716" s="87">
        <v>44090</v>
      </c>
      <c r="D45716" s="85">
        <v>19</v>
      </c>
      <c r="E45716" s="86">
        <v>44090.791666666664</v>
      </c>
      <c r="F45716" s="88" t="s">
        <v>378</v>
      </c>
      <c r="G45716" s="89" t="s">
        <v>379</v>
      </c>
      <c r="H45716" s="94">
        <v>1079</v>
      </c>
      <c r="I45716" s="94">
        <v>1042</v>
      </c>
      <c r="J45716" s="94">
        <v>441</v>
      </c>
      <c r="K45716" s="94">
        <v>-601</v>
      </c>
      <c r="O45716" s="94">
        <v>1042</v>
      </c>
      <c r="P45716" s="94">
        <v>441</v>
      </c>
      <c r="Q45716" s="94">
        <v>-601</v>
      </c>
      <c r="V45716" s="94">
        <v>441</v>
      </c>
      <c r="AN45716" s="94">
        <v>441</v>
      </c>
      <c r="AS45716" s="94">
        <v>-506</v>
      </c>
      <c r="AT45716" s="94">
        <v>-95</v>
      </c>
    </row>
    <row r="45717" spans="1:46">
      <c r="A45717" s="85" t="s">
        <v>97</v>
      </c>
      <c r="B45717" s="86">
        <v>44091.125</v>
      </c>
      <c r="C45717" s="87">
        <v>44090</v>
      </c>
      <c r="D45717" s="85">
        <v>20</v>
      </c>
      <c r="E45717" s="86">
        <v>44090.833333333336</v>
      </c>
      <c r="F45717" s="88" t="s">
        <v>378</v>
      </c>
      <c r="G45717" s="89" t="s">
        <v>379</v>
      </c>
      <c r="H45717" s="94">
        <v>1073</v>
      </c>
      <c r="I45717" s="94">
        <v>1034</v>
      </c>
      <c r="J45717" s="94">
        <v>462</v>
      </c>
      <c r="K45717" s="94">
        <v>-572</v>
      </c>
      <c r="O45717" s="94">
        <v>1034</v>
      </c>
      <c r="P45717" s="94">
        <v>462</v>
      </c>
      <c r="Q45717" s="94">
        <v>-572</v>
      </c>
      <c r="V45717" s="94">
        <v>462</v>
      </c>
      <c r="AN45717" s="94">
        <v>462</v>
      </c>
      <c r="AS45717" s="94">
        <v>-484</v>
      </c>
      <c r="AT45717" s="94">
        <v>-88</v>
      </c>
    </row>
    <row r="45718" spans="1:46">
      <c r="A45718" s="85" t="s">
        <v>97</v>
      </c>
      <c r="B45718" s="86">
        <v>44091.166666666664</v>
      </c>
      <c r="C45718" s="87">
        <v>44090</v>
      </c>
      <c r="D45718" s="85">
        <v>21</v>
      </c>
      <c r="E45718" s="86">
        <v>44090.875</v>
      </c>
      <c r="F45718" s="88" t="s">
        <v>378</v>
      </c>
      <c r="G45718" s="89" t="s">
        <v>379</v>
      </c>
      <c r="H45718" s="94">
        <v>1045</v>
      </c>
      <c r="I45718" s="94">
        <v>1004</v>
      </c>
      <c r="J45718" s="94">
        <v>465</v>
      </c>
      <c r="K45718" s="94">
        <v>-539</v>
      </c>
      <c r="O45718" s="94">
        <v>1004</v>
      </c>
      <c r="P45718" s="94">
        <v>465</v>
      </c>
      <c r="Q45718" s="94">
        <v>-539</v>
      </c>
      <c r="V45718" s="94">
        <v>465</v>
      </c>
      <c r="AN45718" s="94">
        <v>465</v>
      </c>
      <c r="AS45718" s="94">
        <v>-463</v>
      </c>
      <c r="AT45718" s="94">
        <v>-76</v>
      </c>
    </row>
    <row r="45719" spans="1:46">
      <c r="A45719" s="85" t="s">
        <v>97</v>
      </c>
      <c r="B45719" s="86">
        <v>44091.208333333336</v>
      </c>
      <c r="C45719" s="87">
        <v>44090</v>
      </c>
      <c r="D45719" s="85">
        <v>22</v>
      </c>
      <c r="E45719" s="86">
        <v>44090.916666666664</v>
      </c>
      <c r="F45719" s="88" t="s">
        <v>378</v>
      </c>
      <c r="G45719" s="89" t="s">
        <v>379</v>
      </c>
      <c r="H45719" s="94">
        <v>980</v>
      </c>
      <c r="I45719" s="94">
        <v>955</v>
      </c>
      <c r="J45719" s="94">
        <v>449</v>
      </c>
      <c r="K45719" s="94">
        <v>-506</v>
      </c>
      <c r="O45719" s="94">
        <v>955</v>
      </c>
      <c r="P45719" s="94">
        <v>449</v>
      </c>
      <c r="Q45719" s="94">
        <v>-506</v>
      </c>
      <c r="V45719" s="94">
        <v>449</v>
      </c>
      <c r="AN45719" s="94">
        <v>449</v>
      </c>
      <c r="AS45719" s="94">
        <v>-442</v>
      </c>
      <c r="AT45719" s="94">
        <v>-64</v>
      </c>
    </row>
    <row r="45720" spans="1:46">
      <c r="A45720" s="85" t="s">
        <v>97</v>
      </c>
      <c r="B45720" s="86">
        <v>44091.25</v>
      </c>
      <c r="C45720" s="87">
        <v>44090</v>
      </c>
      <c r="D45720" s="85">
        <v>23</v>
      </c>
      <c r="E45720" s="86">
        <v>44090.958333333336</v>
      </c>
      <c r="F45720" s="88" t="s">
        <v>378</v>
      </c>
      <c r="G45720" s="89" t="s">
        <v>379</v>
      </c>
      <c r="H45720" s="94">
        <v>899</v>
      </c>
      <c r="I45720" s="94">
        <v>885</v>
      </c>
      <c r="J45720" s="94">
        <v>380</v>
      </c>
      <c r="K45720" s="94">
        <v>-505</v>
      </c>
      <c r="O45720" s="94">
        <v>885</v>
      </c>
      <c r="P45720" s="94">
        <v>380</v>
      </c>
      <c r="Q45720" s="94">
        <v>-505</v>
      </c>
      <c r="V45720" s="94">
        <v>380</v>
      </c>
      <c r="AN45720" s="94">
        <v>380</v>
      </c>
      <c r="AS45720" s="94">
        <v>-421</v>
      </c>
      <c r="AT45720" s="94">
        <v>-84</v>
      </c>
    </row>
    <row r="45721" spans="1:46">
      <c r="A45721" s="85" t="s">
        <v>97</v>
      </c>
      <c r="B45721" s="86">
        <v>44091.291666666664</v>
      </c>
      <c r="C45721" s="87">
        <v>44090</v>
      </c>
      <c r="D45721" s="85">
        <v>24</v>
      </c>
      <c r="E45721" s="86">
        <v>44091</v>
      </c>
      <c r="F45721" s="88" t="s">
        <v>378</v>
      </c>
      <c r="G45721" s="89" t="s">
        <v>379</v>
      </c>
      <c r="H45721" s="94">
        <v>826</v>
      </c>
      <c r="I45721" s="94">
        <v>819</v>
      </c>
      <c r="J45721" s="94">
        <v>307</v>
      </c>
      <c r="K45721" s="94">
        <v>-512</v>
      </c>
      <c r="O45721" s="94">
        <v>819</v>
      </c>
      <c r="P45721" s="94">
        <v>307</v>
      </c>
      <c r="Q45721" s="94">
        <v>-512</v>
      </c>
      <c r="V45721" s="94">
        <v>307</v>
      </c>
      <c r="AN45721" s="94">
        <v>307</v>
      </c>
      <c r="AS45721" s="94">
        <v>-453</v>
      </c>
      <c r="AT45721" s="94">
        <v>-59</v>
      </c>
    </row>
    <row r="45722" spans="1:46">
      <c r="A45722" s="85" t="s">
        <v>97</v>
      </c>
      <c r="B45722" s="86">
        <v>44091.333333333336</v>
      </c>
      <c r="C45722" s="87">
        <v>44091</v>
      </c>
      <c r="D45722" s="85">
        <v>1</v>
      </c>
      <c r="E45722" s="86">
        <v>44091.041666666664</v>
      </c>
      <c r="F45722" s="88" t="s">
        <v>378</v>
      </c>
      <c r="G45722" s="89" t="s">
        <v>379</v>
      </c>
      <c r="H45722" s="94">
        <v>759</v>
      </c>
      <c r="I45722" s="94">
        <v>771</v>
      </c>
      <c r="J45722" s="94">
        <v>264</v>
      </c>
      <c r="K45722" s="94">
        <v>-507</v>
      </c>
      <c r="O45722" s="94">
        <v>771</v>
      </c>
      <c r="P45722" s="94">
        <v>264</v>
      </c>
      <c r="Q45722" s="94">
        <v>-507</v>
      </c>
      <c r="V45722" s="94">
        <v>264</v>
      </c>
      <c r="AN45722" s="94">
        <v>264</v>
      </c>
      <c r="AS45722" s="94">
        <v>-453</v>
      </c>
      <c r="AT45722" s="94">
        <v>-54</v>
      </c>
    </row>
    <row r="45723" spans="1:46">
      <c r="A45723" s="85" t="s">
        <v>97</v>
      </c>
      <c r="B45723" s="86">
        <v>44091.375</v>
      </c>
      <c r="C45723" s="87">
        <v>44091</v>
      </c>
      <c r="D45723" s="85">
        <v>2</v>
      </c>
      <c r="E45723" s="86">
        <v>44091.083333333336</v>
      </c>
      <c r="F45723" s="88" t="s">
        <v>378</v>
      </c>
      <c r="G45723" s="89" t="s">
        <v>379</v>
      </c>
      <c r="H45723" s="94">
        <v>726</v>
      </c>
      <c r="I45723" s="94">
        <v>734</v>
      </c>
      <c r="J45723" s="94">
        <v>233</v>
      </c>
      <c r="K45723" s="94">
        <v>-501</v>
      </c>
      <c r="O45723" s="94">
        <v>734</v>
      </c>
      <c r="P45723" s="94">
        <v>233</v>
      </c>
      <c r="Q45723" s="94">
        <v>-501</v>
      </c>
      <c r="V45723" s="94">
        <v>233</v>
      </c>
      <c r="AN45723" s="94">
        <v>233</v>
      </c>
      <c r="AS45723" s="94">
        <v>-453</v>
      </c>
      <c r="AT45723" s="94">
        <v>-48</v>
      </c>
    </row>
    <row r="45724" spans="1:46">
      <c r="A45724" s="85" t="s">
        <v>97</v>
      </c>
      <c r="B45724" s="86">
        <v>44091.416666666664</v>
      </c>
      <c r="C45724" s="87">
        <v>44091</v>
      </c>
      <c r="D45724" s="85">
        <v>3</v>
      </c>
      <c r="E45724" s="86">
        <v>44091.125</v>
      </c>
      <c r="F45724" s="88" t="s">
        <v>378</v>
      </c>
      <c r="G45724" s="89" t="s">
        <v>379</v>
      </c>
      <c r="H45724" s="94">
        <v>717</v>
      </c>
      <c r="I45724" s="94">
        <v>717</v>
      </c>
      <c r="J45724" s="94">
        <v>211</v>
      </c>
      <c r="K45724" s="94">
        <v>-506</v>
      </c>
      <c r="O45724" s="94">
        <v>717</v>
      </c>
      <c r="P45724" s="94">
        <v>211</v>
      </c>
      <c r="Q45724" s="94">
        <v>-506</v>
      </c>
      <c r="V45724" s="94">
        <v>211</v>
      </c>
      <c r="AN45724" s="94">
        <v>211</v>
      </c>
      <c r="AS45724" s="94">
        <v>-458</v>
      </c>
      <c r="AT45724" s="94">
        <v>-48</v>
      </c>
    </row>
    <row r="45725" spans="1:46">
      <c r="A45725" s="85" t="s">
        <v>97</v>
      </c>
      <c r="B45725" s="86">
        <v>44091.458333333336</v>
      </c>
      <c r="C45725" s="87">
        <v>44091</v>
      </c>
      <c r="D45725" s="85">
        <v>4</v>
      </c>
      <c r="E45725" s="86">
        <v>44091.166666666664</v>
      </c>
      <c r="F45725" s="88" t="s">
        <v>378</v>
      </c>
      <c r="G45725" s="89" t="s">
        <v>379</v>
      </c>
      <c r="H45725" s="94">
        <v>709</v>
      </c>
      <c r="I45725" s="94">
        <v>716</v>
      </c>
      <c r="J45725" s="94">
        <v>212</v>
      </c>
      <c r="K45725" s="94">
        <v>-504</v>
      </c>
      <c r="O45725" s="94">
        <v>716</v>
      </c>
      <c r="P45725" s="94">
        <v>212</v>
      </c>
      <c r="Q45725" s="94">
        <v>-504</v>
      </c>
      <c r="V45725" s="94">
        <v>212</v>
      </c>
      <c r="AN45725" s="94">
        <v>212</v>
      </c>
      <c r="AS45725" s="94">
        <v>-458</v>
      </c>
      <c r="AT45725" s="94">
        <v>-46</v>
      </c>
    </row>
    <row r="45726" spans="1:46">
      <c r="A45726" s="85" t="s">
        <v>97</v>
      </c>
      <c r="B45726" s="86">
        <v>44091.5</v>
      </c>
      <c r="C45726" s="87">
        <v>44091</v>
      </c>
      <c r="D45726" s="85">
        <v>5</v>
      </c>
      <c r="E45726" s="86">
        <v>44091.208333333336</v>
      </c>
      <c r="F45726" s="88" t="s">
        <v>378</v>
      </c>
      <c r="G45726" s="89" t="s">
        <v>379</v>
      </c>
      <c r="H45726" s="94">
        <v>720</v>
      </c>
      <c r="I45726" s="94">
        <v>729</v>
      </c>
      <c r="J45726" s="94">
        <v>216</v>
      </c>
      <c r="K45726" s="94">
        <v>-513</v>
      </c>
      <c r="O45726" s="94">
        <v>729</v>
      </c>
      <c r="P45726" s="94">
        <v>216</v>
      </c>
      <c r="Q45726" s="94">
        <v>-513</v>
      </c>
      <c r="V45726" s="94">
        <v>216</v>
      </c>
      <c r="AN45726" s="94">
        <v>216</v>
      </c>
      <c r="AS45726" s="94">
        <v>-468</v>
      </c>
      <c r="AT45726" s="94">
        <v>-45</v>
      </c>
    </row>
    <row r="45727" spans="1:46">
      <c r="A45727" s="85" t="s">
        <v>97</v>
      </c>
      <c r="B45727" s="86">
        <v>44091.541666666664</v>
      </c>
      <c r="C45727" s="87">
        <v>44091</v>
      </c>
      <c r="D45727" s="85">
        <v>6</v>
      </c>
      <c r="E45727" s="86">
        <v>44091.25</v>
      </c>
      <c r="F45727" s="88" t="s">
        <v>378</v>
      </c>
      <c r="G45727" s="89" t="s">
        <v>379</v>
      </c>
      <c r="H45727" s="94">
        <v>770</v>
      </c>
      <c r="I45727" s="94">
        <v>770</v>
      </c>
      <c r="J45727" s="94">
        <v>287</v>
      </c>
      <c r="K45727" s="94">
        <v>-483</v>
      </c>
      <c r="O45727" s="94">
        <v>770</v>
      </c>
      <c r="P45727" s="94">
        <v>287</v>
      </c>
      <c r="Q45727" s="94">
        <v>-483</v>
      </c>
      <c r="V45727" s="94">
        <v>287</v>
      </c>
      <c r="AN45727" s="94">
        <v>287</v>
      </c>
      <c r="AS45727" s="94">
        <v>-446</v>
      </c>
      <c r="AT45727" s="94">
        <v>-37</v>
      </c>
    </row>
    <row r="45728" spans="1:46">
      <c r="A45728" s="85" t="s">
        <v>97</v>
      </c>
      <c r="B45728" s="86">
        <v>44091.583333333336</v>
      </c>
      <c r="C45728" s="87">
        <v>44091</v>
      </c>
      <c r="D45728" s="85">
        <v>7</v>
      </c>
      <c r="E45728" s="86">
        <v>44091.291666666664</v>
      </c>
      <c r="F45728" s="88" t="s">
        <v>378</v>
      </c>
      <c r="G45728" s="89" t="s">
        <v>379</v>
      </c>
      <c r="H45728" s="94">
        <v>856</v>
      </c>
      <c r="I45728" s="94">
        <v>858</v>
      </c>
      <c r="J45728" s="94">
        <v>395</v>
      </c>
      <c r="K45728" s="94">
        <v>-463</v>
      </c>
      <c r="O45728" s="94">
        <v>858</v>
      </c>
      <c r="P45728" s="94">
        <v>395</v>
      </c>
      <c r="Q45728" s="94">
        <v>-463</v>
      </c>
      <c r="V45728" s="94">
        <v>395</v>
      </c>
      <c r="AN45728" s="94">
        <v>395</v>
      </c>
      <c r="AS45728" s="94">
        <v>-418</v>
      </c>
      <c r="AT45728" s="94">
        <v>-45</v>
      </c>
    </row>
    <row r="45729" spans="1:46">
      <c r="A45729" s="85" t="s">
        <v>97</v>
      </c>
      <c r="B45729" s="86">
        <v>44091.625</v>
      </c>
      <c r="C45729" s="87">
        <v>44091</v>
      </c>
      <c r="D45729" s="85">
        <v>8</v>
      </c>
      <c r="E45729" s="86">
        <v>44091.333333333336</v>
      </c>
      <c r="F45729" s="88" t="s">
        <v>378</v>
      </c>
      <c r="G45729" s="89" t="s">
        <v>379</v>
      </c>
      <c r="H45729" s="94">
        <v>926</v>
      </c>
      <c r="I45729" s="94">
        <v>938</v>
      </c>
      <c r="J45729" s="94">
        <v>475</v>
      </c>
      <c r="K45729" s="94">
        <v>-463</v>
      </c>
      <c r="O45729" s="94">
        <v>938</v>
      </c>
      <c r="P45729" s="94">
        <v>475</v>
      </c>
      <c r="Q45729" s="94">
        <v>-463</v>
      </c>
      <c r="V45729" s="94">
        <v>475</v>
      </c>
      <c r="AN45729" s="94">
        <v>475</v>
      </c>
      <c r="AS45729" s="94">
        <v>-427</v>
      </c>
      <c r="AT45729" s="94">
        <v>-36</v>
      </c>
    </row>
    <row r="45730" spans="1:46">
      <c r="A45730" s="85" t="s">
        <v>97</v>
      </c>
      <c r="B45730" s="86">
        <v>44091.666666666664</v>
      </c>
      <c r="C45730" s="87">
        <v>44091</v>
      </c>
      <c r="D45730" s="85">
        <v>9</v>
      </c>
      <c r="E45730" s="86">
        <v>44091.375</v>
      </c>
      <c r="F45730" s="88" t="s">
        <v>378</v>
      </c>
      <c r="G45730" s="89" t="s">
        <v>379</v>
      </c>
      <c r="H45730" s="94">
        <v>966</v>
      </c>
      <c r="I45730" s="94">
        <v>993</v>
      </c>
      <c r="J45730" s="94">
        <v>509</v>
      </c>
      <c r="K45730" s="94">
        <v>-484</v>
      </c>
      <c r="O45730" s="94">
        <v>993</v>
      </c>
      <c r="P45730" s="94">
        <v>509</v>
      </c>
      <c r="Q45730" s="94">
        <v>-484</v>
      </c>
      <c r="V45730" s="94">
        <v>509</v>
      </c>
      <c r="AN45730" s="94">
        <v>509</v>
      </c>
      <c r="AS45730" s="94">
        <v>-445</v>
      </c>
      <c r="AT45730" s="94">
        <v>-39</v>
      </c>
    </row>
    <row r="45731" spans="1:46">
      <c r="A45731" s="85" t="s">
        <v>97</v>
      </c>
      <c r="B45731" s="86">
        <v>44091.708333333336</v>
      </c>
      <c r="C45731" s="87">
        <v>44091</v>
      </c>
      <c r="D45731" s="85">
        <v>10</v>
      </c>
      <c r="E45731" s="86">
        <v>44091.416666666664</v>
      </c>
      <c r="F45731" s="88" t="s">
        <v>378</v>
      </c>
      <c r="G45731" s="89" t="s">
        <v>379</v>
      </c>
      <c r="H45731" s="94">
        <v>993</v>
      </c>
      <c r="I45731" s="94">
        <v>1011</v>
      </c>
      <c r="J45731" s="94">
        <v>535</v>
      </c>
      <c r="K45731" s="94">
        <v>-476</v>
      </c>
      <c r="O45731" s="94">
        <v>1011</v>
      </c>
      <c r="P45731" s="94">
        <v>535</v>
      </c>
      <c r="Q45731" s="94">
        <v>-476</v>
      </c>
      <c r="V45731" s="94">
        <v>535</v>
      </c>
      <c r="AN45731" s="94">
        <v>535</v>
      </c>
      <c r="AS45731" s="94">
        <v>-429</v>
      </c>
      <c r="AT45731" s="94">
        <v>-47</v>
      </c>
    </row>
    <row r="45732" spans="1:46">
      <c r="A45732" s="85" t="s">
        <v>97</v>
      </c>
      <c r="B45732" s="86">
        <v>44091.75</v>
      </c>
      <c r="C45732" s="87">
        <v>44091</v>
      </c>
      <c r="D45732" s="85">
        <v>11</v>
      </c>
      <c r="E45732" s="86">
        <v>44091.458333333336</v>
      </c>
      <c r="F45732" s="88" t="s">
        <v>378</v>
      </c>
      <c r="G45732" s="89" t="s">
        <v>379</v>
      </c>
      <c r="H45732" s="94">
        <v>1014</v>
      </c>
      <c r="I45732" s="94">
        <v>1031</v>
      </c>
      <c r="J45732" s="94">
        <v>500</v>
      </c>
      <c r="K45732" s="94">
        <v>-531</v>
      </c>
      <c r="O45732" s="94">
        <v>1031</v>
      </c>
      <c r="P45732" s="94">
        <v>500</v>
      </c>
      <c r="Q45732" s="94">
        <v>-531</v>
      </c>
      <c r="V45732" s="94">
        <v>500</v>
      </c>
      <c r="AN45732" s="94">
        <v>500</v>
      </c>
      <c r="AS45732" s="94">
        <v>-472</v>
      </c>
      <c r="AT45732" s="94">
        <v>-59</v>
      </c>
    </row>
    <row r="45733" spans="1:46">
      <c r="A45733" s="85" t="s">
        <v>97</v>
      </c>
      <c r="B45733" s="86">
        <v>44091.791666666664</v>
      </c>
      <c r="C45733" s="87">
        <v>44091</v>
      </c>
      <c r="D45733" s="85">
        <v>12</v>
      </c>
      <c r="E45733" s="86">
        <v>44091.5</v>
      </c>
      <c r="F45733" s="88" t="s">
        <v>378</v>
      </c>
      <c r="G45733" s="89" t="s">
        <v>379</v>
      </c>
      <c r="H45733" s="94">
        <v>1034</v>
      </c>
      <c r="I45733" s="94">
        <v>1049</v>
      </c>
      <c r="J45733" s="94">
        <v>515</v>
      </c>
      <c r="K45733" s="94">
        <v>-534</v>
      </c>
      <c r="O45733" s="94">
        <v>1049</v>
      </c>
      <c r="P45733" s="94">
        <v>515</v>
      </c>
      <c r="Q45733" s="94">
        <v>-534</v>
      </c>
      <c r="V45733" s="94">
        <v>515</v>
      </c>
      <c r="AN45733" s="94">
        <v>515</v>
      </c>
      <c r="AS45733" s="94">
        <v>-470</v>
      </c>
      <c r="AT45733" s="94">
        <v>-64</v>
      </c>
    </row>
    <row r="45734" spans="1:46">
      <c r="A45734" s="85" t="s">
        <v>97</v>
      </c>
      <c r="B45734" s="86">
        <v>44091.833333333336</v>
      </c>
      <c r="C45734" s="87">
        <v>44091</v>
      </c>
      <c r="D45734" s="85">
        <v>13</v>
      </c>
      <c r="E45734" s="86">
        <v>44091.541666666664</v>
      </c>
      <c r="F45734" s="88" t="s">
        <v>378</v>
      </c>
      <c r="G45734" s="89" t="s">
        <v>379</v>
      </c>
      <c r="H45734" s="94">
        <v>1049</v>
      </c>
      <c r="I45734" s="94">
        <v>1066</v>
      </c>
      <c r="J45734" s="94">
        <v>563</v>
      </c>
      <c r="K45734" s="94">
        <v>-503</v>
      </c>
      <c r="O45734" s="94">
        <v>1066</v>
      </c>
      <c r="P45734" s="94">
        <v>563</v>
      </c>
      <c r="Q45734" s="94">
        <v>-503</v>
      </c>
      <c r="V45734" s="94">
        <v>563</v>
      </c>
      <c r="AN45734" s="94">
        <v>563</v>
      </c>
      <c r="AS45734" s="94">
        <v>-434</v>
      </c>
      <c r="AT45734" s="94">
        <v>-69</v>
      </c>
    </row>
    <row r="45735" spans="1:46">
      <c r="A45735" s="85" t="s">
        <v>97</v>
      </c>
      <c r="B45735" s="86">
        <v>44091.875</v>
      </c>
      <c r="C45735" s="87">
        <v>44091</v>
      </c>
      <c r="D45735" s="85">
        <v>14</v>
      </c>
      <c r="E45735" s="86">
        <v>44091.583333333336</v>
      </c>
      <c r="F45735" s="88" t="s">
        <v>378</v>
      </c>
      <c r="G45735" s="89" t="s">
        <v>379</v>
      </c>
      <c r="H45735" s="94">
        <v>1051</v>
      </c>
      <c r="I45735" s="94">
        <v>1065</v>
      </c>
      <c r="J45735" s="94">
        <v>576</v>
      </c>
      <c r="K45735" s="94">
        <v>-489</v>
      </c>
      <c r="O45735" s="94">
        <v>1065</v>
      </c>
      <c r="P45735" s="94">
        <v>576</v>
      </c>
      <c r="Q45735" s="94">
        <v>-489</v>
      </c>
      <c r="V45735" s="94">
        <v>576</v>
      </c>
      <c r="AN45735" s="94">
        <v>576</v>
      </c>
      <c r="AS45735" s="94">
        <v>-419</v>
      </c>
      <c r="AT45735" s="94">
        <v>-70</v>
      </c>
    </row>
    <row r="45736" spans="1:46">
      <c r="A45736" s="85" t="s">
        <v>97</v>
      </c>
      <c r="B45736" s="86">
        <v>44091.916666666664</v>
      </c>
      <c r="C45736" s="87">
        <v>44091</v>
      </c>
      <c r="D45736" s="85">
        <v>15</v>
      </c>
      <c r="E45736" s="86">
        <v>44091.625</v>
      </c>
      <c r="F45736" s="88" t="s">
        <v>378</v>
      </c>
      <c r="G45736" s="89" t="s">
        <v>379</v>
      </c>
      <c r="H45736" s="94">
        <v>1049</v>
      </c>
      <c r="I45736" s="94">
        <v>1062</v>
      </c>
      <c r="J45736" s="94">
        <v>539</v>
      </c>
      <c r="K45736" s="94">
        <v>-523</v>
      </c>
      <c r="O45736" s="94">
        <v>1062</v>
      </c>
      <c r="P45736" s="94">
        <v>539</v>
      </c>
      <c r="Q45736" s="94">
        <v>-523</v>
      </c>
      <c r="V45736" s="94">
        <v>539</v>
      </c>
      <c r="AN45736" s="94">
        <v>539</v>
      </c>
      <c r="AS45736" s="94">
        <v>-461</v>
      </c>
      <c r="AT45736" s="94">
        <v>-62</v>
      </c>
    </row>
    <row r="45737" spans="1:46">
      <c r="A45737" s="85" t="s">
        <v>97</v>
      </c>
      <c r="B45737" s="86">
        <v>44091.958333333336</v>
      </c>
      <c r="C45737" s="87">
        <v>44091</v>
      </c>
      <c r="D45737" s="85">
        <v>16</v>
      </c>
      <c r="E45737" s="86">
        <v>44091.666666666664</v>
      </c>
      <c r="F45737" s="88" t="s">
        <v>378</v>
      </c>
      <c r="G45737" s="89" t="s">
        <v>379</v>
      </c>
      <c r="H45737" s="94">
        <v>1052</v>
      </c>
      <c r="I45737" s="94">
        <v>1050</v>
      </c>
      <c r="J45737" s="94">
        <v>542</v>
      </c>
      <c r="K45737" s="94">
        <v>-508</v>
      </c>
      <c r="O45737" s="94">
        <v>1050</v>
      </c>
      <c r="P45737" s="94">
        <v>542</v>
      </c>
      <c r="Q45737" s="94">
        <v>-508</v>
      </c>
      <c r="V45737" s="94">
        <v>542</v>
      </c>
      <c r="AN45737" s="94">
        <v>542</v>
      </c>
      <c r="AS45737" s="94">
        <v>-445</v>
      </c>
      <c r="AT45737" s="94">
        <v>-63</v>
      </c>
    </row>
    <row r="45738" spans="1:46">
      <c r="A45738" s="85" t="s">
        <v>97</v>
      </c>
      <c r="B45738" s="86">
        <v>44092</v>
      </c>
      <c r="C45738" s="87">
        <v>44091</v>
      </c>
      <c r="D45738" s="85">
        <v>17</v>
      </c>
      <c r="E45738" s="86">
        <v>44091.708333333336</v>
      </c>
      <c r="F45738" s="88" t="s">
        <v>378</v>
      </c>
      <c r="G45738" s="89" t="s">
        <v>379</v>
      </c>
      <c r="H45738" s="94">
        <v>1062</v>
      </c>
      <c r="I45738" s="94">
        <v>1054</v>
      </c>
      <c r="J45738" s="94">
        <v>536</v>
      </c>
      <c r="K45738" s="94">
        <v>-518</v>
      </c>
      <c r="O45738" s="94">
        <v>1054</v>
      </c>
      <c r="P45738" s="94">
        <v>536</v>
      </c>
      <c r="Q45738" s="94">
        <v>-518</v>
      </c>
      <c r="V45738" s="94">
        <v>536</v>
      </c>
      <c r="AN45738" s="94">
        <v>536</v>
      </c>
      <c r="AS45738" s="94">
        <v>-431</v>
      </c>
      <c r="AT45738" s="94">
        <v>-87</v>
      </c>
    </row>
    <row r="45739" spans="1:46">
      <c r="A45739" s="85" t="s">
        <v>97</v>
      </c>
      <c r="B45739" s="86">
        <v>44092.041666666664</v>
      </c>
      <c r="C45739" s="87">
        <v>44091</v>
      </c>
      <c r="D45739" s="85">
        <v>18</v>
      </c>
      <c r="E45739" s="86">
        <v>44091.75</v>
      </c>
      <c r="F45739" s="88" t="s">
        <v>378</v>
      </c>
      <c r="G45739" s="89" t="s">
        <v>379</v>
      </c>
      <c r="H45739" s="94">
        <v>1059</v>
      </c>
      <c r="I45739" s="94">
        <v>1055</v>
      </c>
      <c r="J45739" s="94">
        <v>563</v>
      </c>
      <c r="K45739" s="94">
        <v>-492</v>
      </c>
      <c r="O45739" s="94">
        <v>1055</v>
      </c>
      <c r="P45739" s="94">
        <v>563</v>
      </c>
      <c r="Q45739" s="94">
        <v>-492</v>
      </c>
      <c r="V45739" s="94">
        <v>563</v>
      </c>
      <c r="AN45739" s="94">
        <v>563</v>
      </c>
      <c r="AS45739" s="94">
        <v>-399</v>
      </c>
      <c r="AT45739" s="94">
        <v>-93</v>
      </c>
    </row>
    <row r="45740" spans="1:46">
      <c r="A45740" s="85" t="s">
        <v>97</v>
      </c>
      <c r="B45740" s="86">
        <v>44092.083333333336</v>
      </c>
      <c r="C45740" s="87">
        <v>44091</v>
      </c>
      <c r="D45740" s="85">
        <v>19</v>
      </c>
      <c r="E45740" s="86">
        <v>44091.791666666664</v>
      </c>
      <c r="F45740" s="88" t="s">
        <v>378</v>
      </c>
      <c r="G45740" s="89" t="s">
        <v>379</v>
      </c>
      <c r="H45740" s="94">
        <v>1038</v>
      </c>
      <c r="I45740" s="94">
        <v>1036</v>
      </c>
      <c r="J45740" s="94">
        <v>576</v>
      </c>
      <c r="K45740" s="94">
        <v>-460</v>
      </c>
      <c r="O45740" s="94">
        <v>1036</v>
      </c>
      <c r="P45740" s="94">
        <v>576</v>
      </c>
      <c r="Q45740" s="94">
        <v>-460</v>
      </c>
      <c r="V45740" s="94">
        <v>576</v>
      </c>
      <c r="AN45740" s="94">
        <v>576</v>
      </c>
      <c r="AS45740" s="94">
        <v>-374</v>
      </c>
      <c r="AT45740" s="94">
        <v>-86</v>
      </c>
    </row>
    <row r="45741" spans="1:46">
      <c r="A45741" s="85" t="s">
        <v>97</v>
      </c>
      <c r="B45741" s="86">
        <v>44092.125</v>
      </c>
      <c r="C45741" s="87">
        <v>44091</v>
      </c>
      <c r="D45741" s="85">
        <v>20</v>
      </c>
      <c r="E45741" s="86">
        <v>44091.833333333336</v>
      </c>
      <c r="F45741" s="88" t="s">
        <v>378</v>
      </c>
      <c r="G45741" s="89" t="s">
        <v>379</v>
      </c>
      <c r="H45741" s="94">
        <v>1034</v>
      </c>
      <c r="I45741" s="94">
        <v>1028</v>
      </c>
      <c r="J45741" s="94">
        <v>504</v>
      </c>
      <c r="K45741" s="94">
        <v>-524</v>
      </c>
      <c r="O45741" s="94">
        <v>1028</v>
      </c>
      <c r="P45741" s="94">
        <v>504</v>
      </c>
      <c r="Q45741" s="94">
        <v>-524</v>
      </c>
      <c r="V45741" s="94">
        <v>504</v>
      </c>
      <c r="AN45741" s="94">
        <v>504</v>
      </c>
      <c r="AS45741" s="94">
        <v>-453</v>
      </c>
      <c r="AT45741" s="94">
        <v>-71</v>
      </c>
    </row>
    <row r="45742" spans="1:46">
      <c r="A45742" s="85" t="s">
        <v>97</v>
      </c>
      <c r="B45742" s="86">
        <v>44092.166666666664</v>
      </c>
      <c r="C45742" s="87">
        <v>44091</v>
      </c>
      <c r="D45742" s="85">
        <v>21</v>
      </c>
      <c r="E45742" s="86">
        <v>44091.875</v>
      </c>
      <c r="F45742" s="88" t="s">
        <v>378</v>
      </c>
      <c r="G45742" s="89" t="s">
        <v>379</v>
      </c>
      <c r="H45742" s="94">
        <v>1010</v>
      </c>
      <c r="I45742" s="94">
        <v>999</v>
      </c>
      <c r="J45742" s="94">
        <v>489</v>
      </c>
      <c r="K45742" s="94">
        <v>-510</v>
      </c>
      <c r="O45742" s="94">
        <v>999</v>
      </c>
      <c r="P45742" s="94">
        <v>489</v>
      </c>
      <c r="Q45742" s="94">
        <v>-510</v>
      </c>
      <c r="V45742" s="94">
        <v>489</v>
      </c>
      <c r="AN45742" s="94">
        <v>489</v>
      </c>
      <c r="AS45742" s="94">
        <v>-448</v>
      </c>
      <c r="AT45742" s="94">
        <v>-62</v>
      </c>
    </row>
    <row r="45743" spans="1:46">
      <c r="A45743" s="85" t="s">
        <v>97</v>
      </c>
      <c r="B45743" s="86">
        <v>44092.208333333336</v>
      </c>
      <c r="C45743" s="87">
        <v>44091</v>
      </c>
      <c r="D45743" s="85">
        <v>22</v>
      </c>
      <c r="E45743" s="86">
        <v>44091.916666666664</v>
      </c>
      <c r="F45743" s="88" t="s">
        <v>378</v>
      </c>
      <c r="G45743" s="89" t="s">
        <v>379</v>
      </c>
      <c r="H45743" s="94">
        <v>951</v>
      </c>
      <c r="I45743" s="94">
        <v>946</v>
      </c>
      <c r="J45743" s="94">
        <v>475</v>
      </c>
      <c r="K45743" s="94">
        <v>-471</v>
      </c>
      <c r="O45743" s="94">
        <v>946</v>
      </c>
      <c r="P45743" s="94">
        <v>475</v>
      </c>
      <c r="Q45743" s="94">
        <v>-471</v>
      </c>
      <c r="V45743" s="94">
        <v>475</v>
      </c>
      <c r="AN45743" s="94">
        <v>475</v>
      </c>
      <c r="AS45743" s="94">
        <v>-431</v>
      </c>
      <c r="AT45743" s="94">
        <v>-40</v>
      </c>
    </row>
    <row r="45744" spans="1:46">
      <c r="A45744" s="85" t="s">
        <v>97</v>
      </c>
      <c r="B45744" s="86">
        <v>44092.25</v>
      </c>
      <c r="C45744" s="87">
        <v>44091</v>
      </c>
      <c r="D45744" s="85">
        <v>23</v>
      </c>
      <c r="E45744" s="86">
        <v>44091.958333333336</v>
      </c>
      <c r="F45744" s="88" t="s">
        <v>378</v>
      </c>
      <c r="G45744" s="89" t="s">
        <v>379</v>
      </c>
      <c r="H45744" s="94">
        <v>878</v>
      </c>
      <c r="I45744" s="94">
        <v>875</v>
      </c>
      <c r="J45744" s="94">
        <v>381</v>
      </c>
      <c r="K45744" s="94">
        <v>-494</v>
      </c>
      <c r="O45744" s="94">
        <v>875</v>
      </c>
      <c r="P45744" s="94">
        <v>381</v>
      </c>
      <c r="Q45744" s="94">
        <v>-494</v>
      </c>
      <c r="V45744" s="94">
        <v>381</v>
      </c>
      <c r="AN45744" s="94">
        <v>381</v>
      </c>
      <c r="AS45744" s="94">
        <v>-424</v>
      </c>
      <c r="AT45744" s="94">
        <v>-70</v>
      </c>
    </row>
    <row r="45745" spans="1:46">
      <c r="A45745" s="85" t="s">
        <v>97</v>
      </c>
      <c r="B45745" s="86">
        <v>44092.291666666664</v>
      </c>
      <c r="C45745" s="87">
        <v>44091</v>
      </c>
      <c r="D45745" s="85">
        <v>24</v>
      </c>
      <c r="E45745" s="86">
        <v>44092</v>
      </c>
      <c r="F45745" s="88" t="s">
        <v>378</v>
      </c>
      <c r="G45745" s="89" t="s">
        <v>379</v>
      </c>
      <c r="H45745" s="94">
        <v>807</v>
      </c>
      <c r="I45745" s="94">
        <v>812</v>
      </c>
      <c r="J45745" s="94">
        <v>314</v>
      </c>
      <c r="K45745" s="94">
        <v>-498</v>
      </c>
      <c r="O45745" s="94">
        <v>812</v>
      </c>
      <c r="P45745" s="94">
        <v>314</v>
      </c>
      <c r="Q45745" s="94">
        <v>-498</v>
      </c>
      <c r="V45745" s="94">
        <v>314</v>
      </c>
      <c r="AN45745" s="94">
        <v>314</v>
      </c>
      <c r="AS45745" s="94">
        <v>-443</v>
      </c>
      <c r="AT45745" s="94">
        <v>-55</v>
      </c>
    </row>
    <row r="45746" spans="1:46">
      <c r="A45746" s="85" t="s">
        <v>97</v>
      </c>
      <c r="B45746" s="86">
        <v>44092.333333333336</v>
      </c>
      <c r="C45746" s="87">
        <v>44092</v>
      </c>
      <c r="D45746" s="85">
        <v>1</v>
      </c>
      <c r="E45746" s="86">
        <v>44092.041666666664</v>
      </c>
      <c r="F45746" s="88" t="s">
        <v>378</v>
      </c>
      <c r="G45746" s="89" t="s">
        <v>379</v>
      </c>
      <c r="H45746" s="94">
        <v>751</v>
      </c>
      <c r="I45746" s="94">
        <v>763</v>
      </c>
      <c r="J45746" s="94">
        <v>252</v>
      </c>
      <c r="K45746" s="94">
        <v>-511</v>
      </c>
      <c r="O45746" s="94">
        <v>763</v>
      </c>
      <c r="P45746" s="94">
        <v>252</v>
      </c>
      <c r="Q45746" s="94">
        <v>-511</v>
      </c>
      <c r="V45746" s="94">
        <v>252</v>
      </c>
      <c r="AN45746" s="94">
        <v>252</v>
      </c>
      <c r="AS45746" s="94">
        <v>-457</v>
      </c>
      <c r="AT45746" s="94">
        <v>-54</v>
      </c>
    </row>
    <row r="45747" spans="1:46">
      <c r="A45747" s="85" t="s">
        <v>97</v>
      </c>
      <c r="B45747" s="86">
        <v>44092.375</v>
      </c>
      <c r="C45747" s="87">
        <v>44092</v>
      </c>
      <c r="D45747" s="85">
        <v>2</v>
      </c>
      <c r="E45747" s="86">
        <v>44092.083333333336</v>
      </c>
      <c r="F45747" s="88" t="s">
        <v>378</v>
      </c>
      <c r="G45747" s="89" t="s">
        <v>379</v>
      </c>
      <c r="H45747" s="94">
        <v>717</v>
      </c>
      <c r="I45747" s="94">
        <v>731</v>
      </c>
      <c r="J45747" s="94">
        <v>229</v>
      </c>
      <c r="K45747" s="94">
        <v>-502</v>
      </c>
      <c r="O45747" s="94">
        <v>731</v>
      </c>
      <c r="P45747" s="94">
        <v>229</v>
      </c>
      <c r="Q45747" s="94">
        <v>-502</v>
      </c>
      <c r="V45747" s="94">
        <v>229</v>
      </c>
      <c r="AN45747" s="94">
        <v>229</v>
      </c>
      <c r="AS45747" s="94">
        <v>-456</v>
      </c>
      <c r="AT45747" s="94">
        <v>-46</v>
      </c>
    </row>
    <row r="45748" spans="1:46">
      <c r="A45748" s="85" t="s">
        <v>97</v>
      </c>
      <c r="B45748" s="86">
        <v>44092.416666666664</v>
      </c>
      <c r="C45748" s="87">
        <v>44092</v>
      </c>
      <c r="D45748" s="85">
        <v>3</v>
      </c>
      <c r="E45748" s="86">
        <v>44092.125</v>
      </c>
      <c r="F45748" s="88" t="s">
        <v>378</v>
      </c>
      <c r="G45748" s="89" t="s">
        <v>379</v>
      </c>
      <c r="H45748" s="94">
        <v>708</v>
      </c>
      <c r="I45748" s="94">
        <v>718</v>
      </c>
      <c r="J45748" s="94">
        <v>188</v>
      </c>
      <c r="K45748" s="94">
        <v>-530</v>
      </c>
      <c r="O45748" s="94">
        <v>718</v>
      </c>
      <c r="P45748" s="94">
        <v>188</v>
      </c>
      <c r="Q45748" s="94">
        <v>-530</v>
      </c>
      <c r="V45748" s="94">
        <v>188</v>
      </c>
      <c r="AN45748" s="94">
        <v>188</v>
      </c>
      <c r="AS45748" s="94">
        <v>-480</v>
      </c>
      <c r="AT45748" s="94">
        <v>-50</v>
      </c>
    </row>
    <row r="45749" spans="1:46">
      <c r="A45749" s="85" t="s">
        <v>97</v>
      </c>
      <c r="B45749" s="86">
        <v>44092.458333333336</v>
      </c>
      <c r="C45749" s="87">
        <v>44092</v>
      </c>
      <c r="D45749" s="85">
        <v>4</v>
      </c>
      <c r="E45749" s="86">
        <v>44092.166666666664</v>
      </c>
      <c r="F45749" s="88" t="s">
        <v>378</v>
      </c>
      <c r="G45749" s="89" t="s">
        <v>379</v>
      </c>
      <c r="H45749" s="94">
        <v>700</v>
      </c>
      <c r="I45749" s="94">
        <v>725</v>
      </c>
      <c r="J45749" s="94">
        <v>233</v>
      </c>
      <c r="K45749" s="94">
        <v>-492</v>
      </c>
      <c r="O45749" s="94">
        <v>725</v>
      </c>
      <c r="P45749" s="94">
        <v>233</v>
      </c>
      <c r="Q45749" s="94">
        <v>-492</v>
      </c>
      <c r="V45749" s="94">
        <v>233</v>
      </c>
      <c r="AN45749" s="94">
        <v>233</v>
      </c>
      <c r="AS45749" s="94">
        <v>-440</v>
      </c>
      <c r="AT45749" s="94">
        <v>-52</v>
      </c>
    </row>
    <row r="45750" spans="1:46">
      <c r="A45750" s="85" t="s">
        <v>97</v>
      </c>
      <c r="B45750" s="86">
        <v>44092.5</v>
      </c>
      <c r="C45750" s="87">
        <v>44092</v>
      </c>
      <c r="D45750" s="85">
        <v>5</v>
      </c>
      <c r="E45750" s="86">
        <v>44092.208333333336</v>
      </c>
      <c r="F45750" s="88" t="s">
        <v>378</v>
      </c>
      <c r="G45750" s="89" t="s">
        <v>379</v>
      </c>
      <c r="H45750" s="94">
        <v>712</v>
      </c>
      <c r="I45750" s="94">
        <v>731</v>
      </c>
      <c r="J45750" s="94">
        <v>244</v>
      </c>
      <c r="K45750" s="94">
        <v>-487</v>
      </c>
      <c r="O45750" s="94">
        <v>731</v>
      </c>
      <c r="P45750" s="94">
        <v>244</v>
      </c>
      <c r="Q45750" s="94">
        <v>-487</v>
      </c>
      <c r="V45750" s="94">
        <v>244</v>
      </c>
      <c r="AN45750" s="94">
        <v>244</v>
      </c>
      <c r="AS45750" s="94">
        <v>-436</v>
      </c>
      <c r="AT45750" s="94">
        <v>-51</v>
      </c>
    </row>
    <row r="45751" spans="1:46">
      <c r="A45751" s="85" t="s">
        <v>97</v>
      </c>
      <c r="B45751" s="86">
        <v>44092.541666666664</v>
      </c>
      <c r="C45751" s="87">
        <v>44092</v>
      </c>
      <c r="D45751" s="85">
        <v>6</v>
      </c>
      <c r="E45751" s="86">
        <v>44092.25</v>
      </c>
      <c r="F45751" s="88" t="s">
        <v>378</v>
      </c>
      <c r="G45751" s="89" t="s">
        <v>379</v>
      </c>
      <c r="H45751" s="94">
        <v>761</v>
      </c>
      <c r="I45751" s="94">
        <v>792</v>
      </c>
      <c r="J45751" s="94">
        <v>396</v>
      </c>
      <c r="K45751" s="94">
        <v>-396</v>
      </c>
      <c r="O45751" s="94">
        <v>792</v>
      </c>
      <c r="P45751" s="94">
        <v>396</v>
      </c>
      <c r="Q45751" s="94">
        <v>-396</v>
      </c>
      <c r="V45751" s="94">
        <v>396</v>
      </c>
      <c r="AN45751" s="94">
        <v>396</v>
      </c>
      <c r="AS45751" s="94">
        <v>-341</v>
      </c>
      <c r="AT45751" s="94">
        <v>-55</v>
      </c>
    </row>
    <row r="45752" spans="1:46">
      <c r="A45752" s="85" t="s">
        <v>97</v>
      </c>
      <c r="B45752" s="86">
        <v>44092.583333333336</v>
      </c>
      <c r="C45752" s="87">
        <v>44092</v>
      </c>
      <c r="D45752" s="85">
        <v>7</v>
      </c>
      <c r="E45752" s="86">
        <v>44092.291666666664</v>
      </c>
      <c r="F45752" s="88" t="s">
        <v>378</v>
      </c>
      <c r="G45752" s="89" t="s">
        <v>379</v>
      </c>
      <c r="H45752" s="94">
        <v>842</v>
      </c>
      <c r="I45752" s="94">
        <v>894</v>
      </c>
      <c r="J45752" s="94">
        <v>555</v>
      </c>
      <c r="K45752" s="94">
        <v>-339</v>
      </c>
      <c r="O45752" s="94">
        <v>894</v>
      </c>
      <c r="P45752" s="94">
        <v>555</v>
      </c>
      <c r="Q45752" s="94">
        <v>-339</v>
      </c>
      <c r="V45752" s="94">
        <v>555</v>
      </c>
      <c r="AN45752" s="94">
        <v>555</v>
      </c>
      <c r="AS45752" s="94">
        <v>-256</v>
      </c>
      <c r="AT45752" s="94">
        <v>-83</v>
      </c>
    </row>
    <row r="45753" spans="1:46">
      <c r="A45753" s="85" t="s">
        <v>97</v>
      </c>
      <c r="B45753" s="86">
        <v>44092.625</v>
      </c>
      <c r="C45753" s="87">
        <v>44092</v>
      </c>
      <c r="D45753" s="85">
        <v>8</v>
      </c>
      <c r="E45753" s="86">
        <v>44092.333333333336</v>
      </c>
      <c r="F45753" s="88" t="s">
        <v>378</v>
      </c>
      <c r="G45753" s="89" t="s">
        <v>379</v>
      </c>
      <c r="H45753" s="94">
        <v>915</v>
      </c>
      <c r="I45753" s="94">
        <v>960</v>
      </c>
      <c r="J45753" s="94">
        <v>609</v>
      </c>
      <c r="K45753" s="94">
        <v>-351</v>
      </c>
      <c r="O45753" s="94">
        <v>960</v>
      </c>
      <c r="P45753" s="94">
        <v>609</v>
      </c>
      <c r="Q45753" s="94">
        <v>-351</v>
      </c>
      <c r="V45753" s="94">
        <v>609</v>
      </c>
      <c r="AN45753" s="94">
        <v>609</v>
      </c>
      <c r="AS45753" s="94">
        <v>-288</v>
      </c>
      <c r="AT45753" s="94">
        <v>-63</v>
      </c>
    </row>
    <row r="45754" spans="1:46">
      <c r="A45754" s="85" t="s">
        <v>97</v>
      </c>
      <c r="B45754" s="86">
        <v>44092.666666666664</v>
      </c>
      <c r="C45754" s="87">
        <v>44092</v>
      </c>
      <c r="D45754" s="85">
        <v>9</v>
      </c>
      <c r="E45754" s="86">
        <v>44092.375</v>
      </c>
      <c r="F45754" s="88" t="s">
        <v>378</v>
      </c>
      <c r="G45754" s="89" t="s">
        <v>379</v>
      </c>
      <c r="H45754" s="94">
        <v>961</v>
      </c>
      <c r="I45754" s="94">
        <v>1033</v>
      </c>
      <c r="J45754" s="94">
        <v>666</v>
      </c>
      <c r="K45754" s="94">
        <v>-367</v>
      </c>
      <c r="O45754" s="94">
        <v>1033</v>
      </c>
      <c r="P45754" s="94">
        <v>666</v>
      </c>
      <c r="Q45754" s="94">
        <v>-367</v>
      </c>
      <c r="V45754" s="94">
        <v>666</v>
      </c>
      <c r="AN45754" s="94">
        <v>666</v>
      </c>
      <c r="AS45754" s="94">
        <v>-299</v>
      </c>
      <c r="AT45754" s="94">
        <v>-68</v>
      </c>
    </row>
    <row r="45755" spans="1:46">
      <c r="A45755" s="85" t="s">
        <v>97</v>
      </c>
      <c r="B45755" s="86">
        <v>44092.708333333336</v>
      </c>
      <c r="C45755" s="87">
        <v>44092</v>
      </c>
      <c r="D45755" s="85">
        <v>10</v>
      </c>
      <c r="E45755" s="86">
        <v>44092.416666666664</v>
      </c>
      <c r="F45755" s="88" t="s">
        <v>378</v>
      </c>
      <c r="G45755" s="89" t="s">
        <v>379</v>
      </c>
      <c r="H45755" s="94">
        <v>987</v>
      </c>
      <c r="I45755" s="94">
        <v>1057</v>
      </c>
      <c r="J45755" s="94">
        <v>663</v>
      </c>
      <c r="K45755" s="94">
        <v>-394</v>
      </c>
      <c r="O45755" s="94">
        <v>1057</v>
      </c>
      <c r="P45755" s="94">
        <v>663</v>
      </c>
      <c r="Q45755" s="94">
        <v>-394</v>
      </c>
      <c r="V45755" s="94">
        <v>663</v>
      </c>
      <c r="AN45755" s="94">
        <v>663</v>
      </c>
      <c r="AS45755" s="94">
        <v>-325</v>
      </c>
      <c r="AT45755" s="94">
        <v>-69</v>
      </c>
    </row>
    <row r="45756" spans="1:46">
      <c r="A45756" s="85" t="s">
        <v>97</v>
      </c>
      <c r="B45756" s="86">
        <v>44092.75</v>
      </c>
      <c r="C45756" s="87">
        <v>44092</v>
      </c>
      <c r="D45756" s="85">
        <v>11</v>
      </c>
      <c r="E45756" s="86">
        <v>44092.458333333336</v>
      </c>
      <c r="F45756" s="88" t="s">
        <v>378</v>
      </c>
      <c r="G45756" s="89" t="s">
        <v>379</v>
      </c>
      <c r="H45756" s="94">
        <v>1002</v>
      </c>
      <c r="I45756" s="94">
        <v>1087</v>
      </c>
      <c r="J45756" s="94">
        <v>669</v>
      </c>
      <c r="K45756" s="94">
        <v>-418</v>
      </c>
      <c r="O45756" s="94">
        <v>1087</v>
      </c>
      <c r="P45756" s="94">
        <v>669</v>
      </c>
      <c r="Q45756" s="94">
        <v>-418</v>
      </c>
      <c r="V45756" s="94">
        <v>669</v>
      </c>
      <c r="AN45756" s="94">
        <v>669</v>
      </c>
      <c r="AS45756" s="94">
        <v>-345</v>
      </c>
      <c r="AT45756" s="94">
        <v>-73</v>
      </c>
    </row>
    <row r="45757" spans="1:46">
      <c r="A45757" s="85" t="s">
        <v>97</v>
      </c>
      <c r="B45757" s="86">
        <v>44092.791666666664</v>
      </c>
      <c r="C45757" s="87">
        <v>44092</v>
      </c>
      <c r="D45757" s="85">
        <v>12</v>
      </c>
      <c r="E45757" s="86">
        <v>44092.5</v>
      </c>
      <c r="F45757" s="88" t="s">
        <v>378</v>
      </c>
      <c r="G45757" s="89" t="s">
        <v>379</v>
      </c>
      <c r="H45757" s="94">
        <v>1016</v>
      </c>
      <c r="I45757" s="94">
        <v>1095</v>
      </c>
      <c r="J45757" s="94">
        <v>652</v>
      </c>
      <c r="K45757" s="94">
        <v>-443</v>
      </c>
      <c r="O45757" s="94">
        <v>1095</v>
      </c>
      <c r="P45757" s="94">
        <v>652</v>
      </c>
      <c r="Q45757" s="94">
        <v>-443</v>
      </c>
      <c r="V45757" s="94">
        <v>652</v>
      </c>
      <c r="AN45757" s="94">
        <v>652</v>
      </c>
      <c r="AS45757" s="94">
        <v>-368</v>
      </c>
      <c r="AT45757" s="94">
        <v>-75</v>
      </c>
    </row>
    <row r="45758" spans="1:46">
      <c r="A45758" s="85" t="s">
        <v>97</v>
      </c>
      <c r="B45758" s="86">
        <v>44092.833333333336</v>
      </c>
      <c r="C45758" s="87">
        <v>44092</v>
      </c>
      <c r="D45758" s="85">
        <v>13</v>
      </c>
      <c r="E45758" s="86">
        <v>44092.541666666664</v>
      </c>
      <c r="F45758" s="88" t="s">
        <v>378</v>
      </c>
      <c r="G45758" s="89" t="s">
        <v>379</v>
      </c>
      <c r="H45758" s="94">
        <v>1021</v>
      </c>
      <c r="I45758" s="94">
        <v>1101</v>
      </c>
      <c r="J45758" s="94">
        <v>567</v>
      </c>
      <c r="K45758" s="94">
        <v>-534</v>
      </c>
      <c r="O45758" s="94">
        <v>1101</v>
      </c>
      <c r="P45758" s="94">
        <v>567</v>
      </c>
      <c r="Q45758" s="94">
        <v>-534</v>
      </c>
      <c r="V45758" s="94">
        <v>567</v>
      </c>
      <c r="AN45758" s="94">
        <v>567</v>
      </c>
      <c r="AS45758" s="94">
        <v>-457</v>
      </c>
      <c r="AT45758" s="94">
        <v>-77</v>
      </c>
    </row>
    <row r="45759" spans="1:46">
      <c r="A45759" s="85" t="s">
        <v>97</v>
      </c>
      <c r="B45759" s="86">
        <v>44092.875</v>
      </c>
      <c r="C45759" s="87">
        <v>44092</v>
      </c>
      <c r="D45759" s="85">
        <v>14</v>
      </c>
      <c r="E45759" s="86">
        <v>44092.583333333336</v>
      </c>
      <c r="F45759" s="88" t="s">
        <v>378</v>
      </c>
      <c r="G45759" s="89" t="s">
        <v>379</v>
      </c>
      <c r="H45759" s="94">
        <v>1015</v>
      </c>
      <c r="I45759" s="94">
        <v>1109</v>
      </c>
      <c r="J45759" s="94">
        <v>543</v>
      </c>
      <c r="K45759" s="94">
        <v>-566</v>
      </c>
      <c r="O45759" s="94">
        <v>1109</v>
      </c>
      <c r="P45759" s="94">
        <v>543</v>
      </c>
      <c r="Q45759" s="94">
        <v>-566</v>
      </c>
      <c r="V45759" s="94">
        <v>543</v>
      </c>
      <c r="AN45759" s="94">
        <v>543</v>
      </c>
      <c r="AS45759" s="94">
        <v>-479</v>
      </c>
      <c r="AT45759" s="94">
        <v>-87</v>
      </c>
    </row>
    <row r="45760" spans="1:46">
      <c r="A45760" s="85" t="s">
        <v>97</v>
      </c>
      <c r="B45760" s="86">
        <v>44092.916666666664</v>
      </c>
      <c r="C45760" s="87">
        <v>44092</v>
      </c>
      <c r="D45760" s="85">
        <v>15</v>
      </c>
      <c r="E45760" s="86">
        <v>44092.625</v>
      </c>
      <c r="F45760" s="88" t="s">
        <v>378</v>
      </c>
      <c r="G45760" s="89" t="s">
        <v>379</v>
      </c>
      <c r="H45760" s="94">
        <v>1003</v>
      </c>
      <c r="I45760" s="94">
        <v>1105</v>
      </c>
      <c r="J45760" s="94">
        <v>533</v>
      </c>
      <c r="K45760" s="94">
        <v>-572</v>
      </c>
      <c r="O45760" s="94">
        <v>1105</v>
      </c>
      <c r="P45760" s="94">
        <v>533</v>
      </c>
      <c r="Q45760" s="94">
        <v>-572</v>
      </c>
      <c r="V45760" s="94">
        <v>533</v>
      </c>
      <c r="AN45760" s="94">
        <v>533</v>
      </c>
      <c r="AS45760" s="94">
        <v>-480</v>
      </c>
      <c r="AT45760" s="94">
        <v>-92</v>
      </c>
    </row>
    <row r="45761" spans="1:46">
      <c r="A45761" s="85" t="s">
        <v>97</v>
      </c>
      <c r="B45761" s="86">
        <v>44092.958333333336</v>
      </c>
      <c r="C45761" s="87">
        <v>44092</v>
      </c>
      <c r="D45761" s="85">
        <v>16</v>
      </c>
      <c r="E45761" s="86">
        <v>44092.666666666664</v>
      </c>
      <c r="F45761" s="88" t="s">
        <v>378</v>
      </c>
      <c r="G45761" s="89" t="s">
        <v>379</v>
      </c>
      <c r="H45761" s="94">
        <v>997</v>
      </c>
      <c r="I45761" s="94">
        <v>1096</v>
      </c>
      <c r="J45761" s="94">
        <v>528</v>
      </c>
      <c r="K45761" s="94">
        <v>-568</v>
      </c>
      <c r="O45761" s="94">
        <v>1096</v>
      </c>
      <c r="P45761" s="94">
        <v>528</v>
      </c>
      <c r="Q45761" s="94">
        <v>-568</v>
      </c>
      <c r="V45761" s="94">
        <v>528</v>
      </c>
      <c r="AN45761" s="94">
        <v>528</v>
      </c>
      <c r="AS45761" s="94">
        <v>-475</v>
      </c>
      <c r="AT45761" s="94">
        <v>-93</v>
      </c>
    </row>
    <row r="45762" spans="1:46">
      <c r="A45762" s="85" t="s">
        <v>97</v>
      </c>
      <c r="B45762" s="86">
        <v>44093</v>
      </c>
      <c r="C45762" s="87">
        <v>44092</v>
      </c>
      <c r="D45762" s="85">
        <v>17</v>
      </c>
      <c r="E45762" s="86">
        <v>44092.708333333336</v>
      </c>
      <c r="F45762" s="88" t="s">
        <v>378</v>
      </c>
      <c r="G45762" s="89" t="s">
        <v>379</v>
      </c>
      <c r="H45762" s="94">
        <v>991</v>
      </c>
      <c r="I45762" s="94">
        <v>1091</v>
      </c>
      <c r="J45762" s="94">
        <v>525</v>
      </c>
      <c r="K45762" s="94">
        <v>-566</v>
      </c>
      <c r="O45762" s="94">
        <v>1091</v>
      </c>
      <c r="P45762" s="94">
        <v>525</v>
      </c>
      <c r="Q45762" s="94">
        <v>-566</v>
      </c>
      <c r="V45762" s="94">
        <v>525</v>
      </c>
      <c r="AN45762" s="94">
        <v>525</v>
      </c>
      <c r="AS45762" s="94">
        <v>-480</v>
      </c>
      <c r="AT45762" s="94">
        <v>-86</v>
      </c>
    </row>
    <row r="45763" spans="1:46">
      <c r="A45763" s="85" t="s">
        <v>97</v>
      </c>
      <c r="B45763" s="86">
        <v>44093.041666666664</v>
      </c>
      <c r="C45763" s="87">
        <v>44092</v>
      </c>
      <c r="D45763" s="85">
        <v>18</v>
      </c>
      <c r="E45763" s="86">
        <v>44092.75</v>
      </c>
      <c r="F45763" s="88" t="s">
        <v>378</v>
      </c>
      <c r="G45763" s="89" t="s">
        <v>379</v>
      </c>
      <c r="H45763" s="94">
        <v>997</v>
      </c>
      <c r="I45763" s="94">
        <v>1080</v>
      </c>
      <c r="J45763" s="94">
        <v>574</v>
      </c>
      <c r="K45763" s="94">
        <v>-506</v>
      </c>
      <c r="O45763" s="94">
        <v>1080</v>
      </c>
      <c r="P45763" s="94">
        <v>574</v>
      </c>
      <c r="Q45763" s="94">
        <v>-506</v>
      </c>
      <c r="V45763" s="94">
        <v>574</v>
      </c>
      <c r="AN45763" s="94">
        <v>574</v>
      </c>
      <c r="AS45763" s="94">
        <v>-441</v>
      </c>
      <c r="AT45763" s="94">
        <v>-65</v>
      </c>
    </row>
    <row r="45764" spans="1:46">
      <c r="A45764" s="85" t="s">
        <v>97</v>
      </c>
      <c r="B45764" s="86">
        <v>44093.083333333336</v>
      </c>
      <c r="C45764" s="87">
        <v>44092</v>
      </c>
      <c r="D45764" s="85">
        <v>19</v>
      </c>
      <c r="E45764" s="86">
        <v>44092.791666666664</v>
      </c>
      <c r="F45764" s="88" t="s">
        <v>378</v>
      </c>
      <c r="G45764" s="89" t="s">
        <v>379</v>
      </c>
      <c r="H45764" s="94">
        <v>977</v>
      </c>
      <c r="I45764" s="94">
        <v>1063</v>
      </c>
      <c r="J45764" s="94">
        <v>453</v>
      </c>
      <c r="K45764" s="94">
        <v>-610</v>
      </c>
      <c r="O45764" s="94">
        <v>1063</v>
      </c>
      <c r="P45764" s="94">
        <v>453</v>
      </c>
      <c r="Q45764" s="94">
        <v>-610</v>
      </c>
      <c r="V45764" s="94">
        <v>453</v>
      </c>
      <c r="AN45764" s="94">
        <v>453</v>
      </c>
      <c r="AS45764" s="94">
        <v>-546</v>
      </c>
      <c r="AT45764" s="94">
        <v>-64</v>
      </c>
    </row>
    <row r="45765" spans="1:46">
      <c r="A45765" s="85" t="s">
        <v>97</v>
      </c>
      <c r="B45765" s="86">
        <v>44093.125</v>
      </c>
      <c r="C45765" s="87">
        <v>44092</v>
      </c>
      <c r="D45765" s="85">
        <v>20</v>
      </c>
      <c r="E45765" s="86">
        <v>44092.833333333336</v>
      </c>
      <c r="F45765" s="88" t="s">
        <v>378</v>
      </c>
      <c r="G45765" s="89" t="s">
        <v>379</v>
      </c>
      <c r="H45765" s="94">
        <v>973</v>
      </c>
      <c r="I45765" s="94">
        <v>1047</v>
      </c>
      <c r="J45765" s="94">
        <v>448</v>
      </c>
      <c r="K45765" s="94">
        <v>-599</v>
      </c>
      <c r="O45765" s="94">
        <v>1047</v>
      </c>
      <c r="P45765" s="94">
        <v>448</v>
      </c>
      <c r="Q45765" s="94">
        <v>-599</v>
      </c>
      <c r="V45765" s="94">
        <v>448</v>
      </c>
      <c r="AN45765" s="94">
        <v>448</v>
      </c>
      <c r="AS45765" s="94">
        <v>-545</v>
      </c>
      <c r="AT45765" s="94">
        <v>-54</v>
      </c>
    </row>
    <row r="45766" spans="1:46">
      <c r="A45766" s="85" t="s">
        <v>97</v>
      </c>
      <c r="B45766" s="86">
        <v>44093.166666666664</v>
      </c>
      <c r="C45766" s="87">
        <v>44092</v>
      </c>
      <c r="D45766" s="85">
        <v>21</v>
      </c>
      <c r="E45766" s="86">
        <v>44092.875</v>
      </c>
      <c r="F45766" s="88" t="s">
        <v>378</v>
      </c>
      <c r="G45766" s="89" t="s">
        <v>379</v>
      </c>
      <c r="H45766" s="94">
        <v>945</v>
      </c>
      <c r="I45766" s="94">
        <v>971</v>
      </c>
      <c r="J45766" s="94">
        <v>483</v>
      </c>
      <c r="K45766" s="94">
        <v>-488</v>
      </c>
      <c r="O45766" s="94">
        <v>971</v>
      </c>
      <c r="P45766" s="94">
        <v>483</v>
      </c>
      <c r="Q45766" s="94">
        <v>-488</v>
      </c>
      <c r="V45766" s="94">
        <v>483</v>
      </c>
      <c r="AN45766" s="94">
        <v>483</v>
      </c>
      <c r="AS45766" s="94">
        <v>-465</v>
      </c>
      <c r="AT45766" s="94">
        <v>-23</v>
      </c>
    </row>
    <row r="45767" spans="1:46">
      <c r="A45767" s="85" t="s">
        <v>97</v>
      </c>
      <c r="B45767" s="86">
        <v>44093.208333333336</v>
      </c>
      <c r="C45767" s="87">
        <v>44092</v>
      </c>
      <c r="D45767" s="85">
        <v>22</v>
      </c>
      <c r="E45767" s="86">
        <v>44092.916666666664</v>
      </c>
      <c r="F45767" s="88" t="s">
        <v>378</v>
      </c>
      <c r="G45767" s="89" t="s">
        <v>379</v>
      </c>
      <c r="H45767" s="94">
        <v>891</v>
      </c>
      <c r="I45767" s="94">
        <v>932</v>
      </c>
      <c r="J45767" s="94">
        <v>458</v>
      </c>
      <c r="K45767" s="94">
        <v>-474</v>
      </c>
      <c r="O45767" s="94">
        <v>932</v>
      </c>
      <c r="P45767" s="94">
        <v>458</v>
      </c>
      <c r="Q45767" s="94">
        <v>-474</v>
      </c>
      <c r="V45767" s="94">
        <v>458</v>
      </c>
      <c r="AN45767" s="94">
        <v>458</v>
      </c>
      <c r="AS45767" s="94">
        <v>-455</v>
      </c>
      <c r="AT45767" s="94">
        <v>-19</v>
      </c>
    </row>
    <row r="45768" spans="1:46">
      <c r="A45768" s="85" t="s">
        <v>97</v>
      </c>
      <c r="B45768" s="86">
        <v>44093.25</v>
      </c>
      <c r="C45768" s="87">
        <v>44092</v>
      </c>
      <c r="D45768" s="85">
        <v>23</v>
      </c>
      <c r="E45768" s="86">
        <v>44092.958333333336</v>
      </c>
      <c r="F45768" s="88" t="s">
        <v>378</v>
      </c>
      <c r="G45768" s="89" t="s">
        <v>379</v>
      </c>
      <c r="H45768" s="94">
        <v>838</v>
      </c>
      <c r="I45768" s="94">
        <v>872</v>
      </c>
      <c r="J45768" s="94">
        <v>400</v>
      </c>
      <c r="K45768" s="94">
        <v>-472</v>
      </c>
      <c r="O45768" s="94">
        <v>872</v>
      </c>
      <c r="P45768" s="94">
        <v>400</v>
      </c>
      <c r="Q45768" s="94">
        <v>-472</v>
      </c>
      <c r="V45768" s="94">
        <v>400</v>
      </c>
      <c r="AN45768" s="94">
        <v>400</v>
      </c>
      <c r="AS45768" s="94">
        <v>-434</v>
      </c>
      <c r="AT45768" s="94">
        <v>-38</v>
      </c>
    </row>
    <row r="45769" spans="1:46">
      <c r="A45769" s="85" t="s">
        <v>97</v>
      </c>
      <c r="B45769" s="86">
        <v>44093.291666666664</v>
      </c>
      <c r="C45769" s="87">
        <v>44092</v>
      </c>
      <c r="D45769" s="85">
        <v>24</v>
      </c>
      <c r="E45769" s="86">
        <v>44093</v>
      </c>
      <c r="F45769" s="88" t="s">
        <v>378</v>
      </c>
      <c r="G45769" s="89" t="s">
        <v>379</v>
      </c>
      <c r="H45769" s="94">
        <v>790</v>
      </c>
      <c r="I45769" s="94">
        <v>854</v>
      </c>
      <c r="J45769" s="94">
        <v>319</v>
      </c>
      <c r="K45769" s="94">
        <v>-535</v>
      </c>
      <c r="O45769" s="94">
        <v>854</v>
      </c>
      <c r="P45769" s="94">
        <v>319</v>
      </c>
      <c r="Q45769" s="94">
        <v>-535</v>
      </c>
      <c r="V45769" s="94">
        <v>319</v>
      </c>
      <c r="AN45769" s="94">
        <v>319</v>
      </c>
      <c r="AS45769" s="94">
        <v>-499</v>
      </c>
      <c r="AT45769" s="94">
        <v>-36</v>
      </c>
    </row>
    <row r="45770" spans="1:46">
      <c r="A45770" s="85" t="s">
        <v>97</v>
      </c>
      <c r="B45770" s="86">
        <v>44093.333333333336</v>
      </c>
      <c r="C45770" s="87">
        <v>44093</v>
      </c>
      <c r="D45770" s="85">
        <v>1</v>
      </c>
      <c r="E45770" s="86">
        <v>44093.041666666664</v>
      </c>
      <c r="F45770" s="88" t="s">
        <v>378</v>
      </c>
      <c r="G45770" s="89" t="s">
        <v>379</v>
      </c>
      <c r="H45770" s="94">
        <v>767</v>
      </c>
      <c r="I45770" s="94">
        <v>809</v>
      </c>
      <c r="J45770" s="94">
        <v>285</v>
      </c>
      <c r="K45770" s="94">
        <v>-524</v>
      </c>
      <c r="O45770" s="94">
        <v>809</v>
      </c>
      <c r="P45770" s="94">
        <v>285</v>
      </c>
      <c r="Q45770" s="94">
        <v>-524</v>
      </c>
      <c r="V45770" s="94">
        <v>285</v>
      </c>
      <c r="AN45770" s="94">
        <v>285</v>
      </c>
      <c r="AS45770" s="94">
        <v>-478</v>
      </c>
      <c r="AT45770" s="94">
        <v>-46</v>
      </c>
    </row>
    <row r="45771" spans="1:46">
      <c r="A45771" s="85" t="s">
        <v>97</v>
      </c>
      <c r="B45771" s="86">
        <v>44093.375</v>
      </c>
      <c r="C45771" s="87">
        <v>44093</v>
      </c>
      <c r="D45771" s="85">
        <v>2</v>
      </c>
      <c r="E45771" s="86">
        <v>44093.083333333336</v>
      </c>
      <c r="F45771" s="88" t="s">
        <v>378</v>
      </c>
      <c r="G45771" s="89" t="s">
        <v>379</v>
      </c>
      <c r="H45771" s="94">
        <v>727</v>
      </c>
      <c r="I45771" s="94">
        <v>785</v>
      </c>
      <c r="J45771" s="94">
        <v>254</v>
      </c>
      <c r="K45771" s="94">
        <v>-531</v>
      </c>
      <c r="O45771" s="94">
        <v>785</v>
      </c>
      <c r="P45771" s="94">
        <v>254</v>
      </c>
      <c r="Q45771" s="94">
        <v>-531</v>
      </c>
      <c r="V45771" s="94">
        <v>254</v>
      </c>
      <c r="AN45771" s="94">
        <v>254</v>
      </c>
      <c r="AS45771" s="94">
        <v>-494</v>
      </c>
      <c r="AT45771" s="94">
        <v>-37</v>
      </c>
    </row>
    <row r="45772" spans="1:46">
      <c r="A45772" s="85" t="s">
        <v>97</v>
      </c>
      <c r="B45772" s="86">
        <v>44093.416666666664</v>
      </c>
      <c r="C45772" s="87">
        <v>44093</v>
      </c>
      <c r="D45772" s="85">
        <v>3</v>
      </c>
      <c r="E45772" s="86">
        <v>44093.125</v>
      </c>
      <c r="F45772" s="88" t="s">
        <v>378</v>
      </c>
      <c r="G45772" s="89" t="s">
        <v>379</v>
      </c>
      <c r="H45772" s="94">
        <v>716</v>
      </c>
      <c r="I45772" s="94">
        <v>748</v>
      </c>
      <c r="J45772" s="94">
        <v>218</v>
      </c>
      <c r="K45772" s="94">
        <v>-530</v>
      </c>
      <c r="O45772" s="94">
        <v>748</v>
      </c>
      <c r="P45772" s="94">
        <v>218</v>
      </c>
      <c r="Q45772" s="94">
        <v>-530</v>
      </c>
      <c r="V45772" s="94">
        <v>218</v>
      </c>
      <c r="AN45772" s="94">
        <v>218</v>
      </c>
      <c r="AS45772" s="94">
        <v>-495</v>
      </c>
      <c r="AT45772" s="94">
        <v>-35</v>
      </c>
    </row>
    <row r="45773" spans="1:46">
      <c r="A45773" s="85" t="s">
        <v>97</v>
      </c>
      <c r="B45773" s="86">
        <v>44093.458333333336</v>
      </c>
      <c r="C45773" s="87">
        <v>44093</v>
      </c>
      <c r="D45773" s="85">
        <v>4</v>
      </c>
      <c r="E45773" s="86">
        <v>44093.166666666664</v>
      </c>
      <c r="F45773" s="88" t="s">
        <v>378</v>
      </c>
      <c r="G45773" s="89" t="s">
        <v>379</v>
      </c>
      <c r="H45773" s="94">
        <v>701</v>
      </c>
      <c r="I45773" s="94">
        <v>743</v>
      </c>
      <c r="J45773" s="94">
        <v>207</v>
      </c>
      <c r="K45773" s="94">
        <v>-536</v>
      </c>
      <c r="O45773" s="94">
        <v>743</v>
      </c>
      <c r="P45773" s="94">
        <v>207</v>
      </c>
      <c r="Q45773" s="94">
        <v>-536</v>
      </c>
      <c r="V45773" s="94">
        <v>207</v>
      </c>
      <c r="AN45773" s="94">
        <v>207</v>
      </c>
      <c r="AS45773" s="94">
        <v>-493</v>
      </c>
      <c r="AT45773" s="94">
        <v>-43</v>
      </c>
    </row>
    <row r="45774" spans="1:46">
      <c r="A45774" s="85" t="s">
        <v>97</v>
      </c>
      <c r="B45774" s="86">
        <v>44093.5</v>
      </c>
      <c r="C45774" s="87">
        <v>44093</v>
      </c>
      <c r="D45774" s="85">
        <v>5</v>
      </c>
      <c r="E45774" s="86">
        <v>44093.208333333336</v>
      </c>
      <c r="F45774" s="88" t="s">
        <v>378</v>
      </c>
      <c r="G45774" s="89" t="s">
        <v>379</v>
      </c>
      <c r="H45774" s="94">
        <v>694</v>
      </c>
      <c r="I45774" s="94">
        <v>751</v>
      </c>
      <c r="J45774" s="94">
        <v>209</v>
      </c>
      <c r="K45774" s="94">
        <v>-542</v>
      </c>
      <c r="O45774" s="94">
        <v>751</v>
      </c>
      <c r="P45774" s="94">
        <v>209</v>
      </c>
      <c r="Q45774" s="94">
        <v>-542</v>
      </c>
      <c r="V45774" s="94">
        <v>209</v>
      </c>
      <c r="AN45774" s="94">
        <v>209</v>
      </c>
      <c r="AS45774" s="94">
        <v>-498</v>
      </c>
      <c r="AT45774" s="94">
        <v>-44</v>
      </c>
    </row>
    <row r="45775" spans="1:46">
      <c r="A45775" s="85" t="s">
        <v>97</v>
      </c>
      <c r="B45775" s="86">
        <v>44093.541666666664</v>
      </c>
      <c r="C45775" s="87">
        <v>44093</v>
      </c>
      <c r="D45775" s="85">
        <v>6</v>
      </c>
      <c r="E45775" s="86">
        <v>44093.25</v>
      </c>
      <c r="F45775" s="88" t="s">
        <v>378</v>
      </c>
      <c r="G45775" s="89" t="s">
        <v>379</v>
      </c>
      <c r="H45775" s="94">
        <v>699</v>
      </c>
      <c r="I45775" s="94">
        <v>761</v>
      </c>
      <c r="J45775" s="94">
        <v>217</v>
      </c>
      <c r="K45775" s="94">
        <v>-544</v>
      </c>
      <c r="O45775" s="94">
        <v>761</v>
      </c>
      <c r="P45775" s="94">
        <v>217</v>
      </c>
      <c r="Q45775" s="94">
        <v>-544</v>
      </c>
      <c r="V45775" s="94">
        <v>217</v>
      </c>
      <c r="AN45775" s="94">
        <v>217</v>
      </c>
      <c r="AS45775" s="94">
        <v>-501</v>
      </c>
      <c r="AT45775" s="94">
        <v>-43</v>
      </c>
    </row>
    <row r="45776" spans="1:46">
      <c r="A45776" s="85" t="s">
        <v>97</v>
      </c>
      <c r="B45776" s="86">
        <v>44093.583333333336</v>
      </c>
      <c r="C45776" s="87">
        <v>44093</v>
      </c>
      <c r="D45776" s="85">
        <v>7</v>
      </c>
      <c r="E45776" s="86">
        <v>44093.291666666664</v>
      </c>
      <c r="F45776" s="88" t="s">
        <v>378</v>
      </c>
      <c r="G45776" s="89" t="s">
        <v>379</v>
      </c>
      <c r="H45776" s="94">
        <v>710</v>
      </c>
      <c r="I45776" s="94">
        <v>788</v>
      </c>
      <c r="J45776" s="94">
        <v>305</v>
      </c>
      <c r="K45776" s="94">
        <v>-483</v>
      </c>
      <c r="O45776" s="94">
        <v>788</v>
      </c>
      <c r="P45776" s="94">
        <v>305</v>
      </c>
      <c r="Q45776" s="94">
        <v>-483</v>
      </c>
      <c r="V45776" s="94">
        <v>305</v>
      </c>
      <c r="AN45776" s="94">
        <v>305</v>
      </c>
      <c r="AS45776" s="94">
        <v>-452</v>
      </c>
      <c r="AT45776" s="94">
        <v>-31</v>
      </c>
    </row>
    <row r="45777" spans="1:46">
      <c r="A45777" s="85" t="s">
        <v>97</v>
      </c>
      <c r="B45777" s="86">
        <v>44093.625</v>
      </c>
      <c r="C45777" s="87">
        <v>44093</v>
      </c>
      <c r="D45777" s="85">
        <v>8</v>
      </c>
      <c r="E45777" s="86">
        <v>44093.333333333336</v>
      </c>
      <c r="F45777" s="88" t="s">
        <v>378</v>
      </c>
      <c r="G45777" s="89" t="s">
        <v>379</v>
      </c>
      <c r="H45777" s="94">
        <v>743</v>
      </c>
      <c r="I45777" s="94">
        <v>825</v>
      </c>
      <c r="J45777" s="94">
        <v>472</v>
      </c>
      <c r="K45777" s="94">
        <v>-353</v>
      </c>
      <c r="O45777" s="94">
        <v>825</v>
      </c>
      <c r="P45777" s="94">
        <v>472</v>
      </c>
      <c r="Q45777" s="94">
        <v>-353</v>
      </c>
      <c r="V45777" s="94">
        <v>472</v>
      </c>
      <c r="AN45777" s="94">
        <v>472</v>
      </c>
      <c r="AS45777" s="94">
        <v>-330</v>
      </c>
      <c r="AT45777" s="94">
        <v>-23</v>
      </c>
    </row>
    <row r="45778" spans="1:46">
      <c r="A45778" s="85" t="s">
        <v>97</v>
      </c>
      <c r="B45778" s="86">
        <v>44093.666666666664</v>
      </c>
      <c r="C45778" s="87">
        <v>44093</v>
      </c>
      <c r="D45778" s="85">
        <v>9</v>
      </c>
      <c r="E45778" s="86">
        <v>44093.375</v>
      </c>
      <c r="F45778" s="88" t="s">
        <v>378</v>
      </c>
      <c r="G45778" s="89" t="s">
        <v>379</v>
      </c>
      <c r="H45778" s="94">
        <v>815</v>
      </c>
      <c r="I45778" s="94">
        <v>881</v>
      </c>
      <c r="J45778" s="94">
        <v>553</v>
      </c>
      <c r="K45778" s="94">
        <v>-328</v>
      </c>
      <c r="O45778" s="94">
        <v>881</v>
      </c>
      <c r="P45778" s="94">
        <v>553</v>
      </c>
      <c r="Q45778" s="94">
        <v>-328</v>
      </c>
      <c r="V45778" s="94">
        <v>553</v>
      </c>
      <c r="AN45778" s="94">
        <v>553</v>
      </c>
      <c r="AS45778" s="94">
        <v>-313</v>
      </c>
      <c r="AT45778" s="94">
        <v>-15</v>
      </c>
    </row>
    <row r="45779" spans="1:46">
      <c r="A45779" s="85" t="s">
        <v>97</v>
      </c>
      <c r="B45779" s="86">
        <v>44093.708333333336</v>
      </c>
      <c r="C45779" s="87">
        <v>44093</v>
      </c>
      <c r="D45779" s="85">
        <v>10</v>
      </c>
      <c r="E45779" s="86">
        <v>44093.416666666664</v>
      </c>
      <c r="F45779" s="88" t="s">
        <v>378</v>
      </c>
      <c r="G45779" s="89" t="s">
        <v>379</v>
      </c>
      <c r="H45779" s="94">
        <v>872</v>
      </c>
      <c r="I45779" s="94">
        <v>938</v>
      </c>
      <c r="J45779" s="94">
        <v>590</v>
      </c>
      <c r="K45779" s="94">
        <v>-348</v>
      </c>
      <c r="O45779" s="94">
        <v>938</v>
      </c>
      <c r="P45779" s="94">
        <v>590</v>
      </c>
      <c r="Q45779" s="94">
        <v>-348</v>
      </c>
      <c r="V45779" s="94">
        <v>590</v>
      </c>
      <c r="AN45779" s="94">
        <v>590</v>
      </c>
      <c r="AS45779" s="94">
        <v>-333</v>
      </c>
      <c r="AT45779" s="94">
        <v>-15</v>
      </c>
    </row>
    <row r="45780" spans="1:46">
      <c r="A45780" s="85" t="s">
        <v>97</v>
      </c>
      <c r="B45780" s="86">
        <v>44093.75</v>
      </c>
      <c r="C45780" s="87">
        <v>44093</v>
      </c>
      <c r="D45780" s="85">
        <v>11</v>
      </c>
      <c r="E45780" s="86">
        <v>44093.458333333336</v>
      </c>
      <c r="F45780" s="88" t="s">
        <v>378</v>
      </c>
      <c r="G45780" s="89" t="s">
        <v>379</v>
      </c>
      <c r="H45780" s="94">
        <v>904</v>
      </c>
      <c r="I45780" s="94">
        <v>972</v>
      </c>
      <c r="J45780" s="94">
        <v>594</v>
      </c>
      <c r="K45780" s="94">
        <v>-378</v>
      </c>
      <c r="O45780" s="94">
        <v>972</v>
      </c>
      <c r="P45780" s="94">
        <v>594</v>
      </c>
      <c r="Q45780" s="94">
        <v>-378</v>
      </c>
      <c r="V45780" s="94">
        <v>594</v>
      </c>
      <c r="AN45780" s="94">
        <v>594</v>
      </c>
      <c r="AS45780" s="94">
        <v>-369</v>
      </c>
      <c r="AT45780" s="94">
        <v>-9</v>
      </c>
    </row>
    <row r="45781" spans="1:46">
      <c r="A45781" s="85" t="s">
        <v>97</v>
      </c>
      <c r="B45781" s="86">
        <v>44093.791666666664</v>
      </c>
      <c r="C45781" s="87">
        <v>44093</v>
      </c>
      <c r="D45781" s="85">
        <v>12</v>
      </c>
      <c r="E45781" s="86">
        <v>44093.5</v>
      </c>
      <c r="F45781" s="88" t="s">
        <v>378</v>
      </c>
      <c r="G45781" s="89" t="s">
        <v>379</v>
      </c>
      <c r="H45781" s="94">
        <v>923</v>
      </c>
      <c r="I45781" s="94">
        <v>983</v>
      </c>
      <c r="J45781" s="94">
        <v>597</v>
      </c>
      <c r="K45781" s="94">
        <v>-386</v>
      </c>
      <c r="O45781" s="94">
        <v>983</v>
      </c>
      <c r="P45781" s="94">
        <v>597</v>
      </c>
      <c r="Q45781" s="94">
        <v>-386</v>
      </c>
      <c r="V45781" s="94">
        <v>597</v>
      </c>
      <c r="AN45781" s="94">
        <v>597</v>
      </c>
      <c r="AS45781" s="94">
        <v>-367</v>
      </c>
      <c r="AT45781" s="94">
        <v>-19</v>
      </c>
    </row>
    <row r="45782" spans="1:46">
      <c r="A45782" s="85" t="s">
        <v>97</v>
      </c>
      <c r="B45782" s="86">
        <v>44093.833333333336</v>
      </c>
      <c r="C45782" s="87">
        <v>44093</v>
      </c>
      <c r="D45782" s="85">
        <v>13</v>
      </c>
      <c r="E45782" s="86">
        <v>44093.541666666664</v>
      </c>
      <c r="F45782" s="88" t="s">
        <v>378</v>
      </c>
      <c r="G45782" s="89" t="s">
        <v>379</v>
      </c>
      <c r="H45782" s="94">
        <v>930</v>
      </c>
      <c r="I45782" s="94">
        <v>997</v>
      </c>
      <c r="J45782" s="94">
        <v>615</v>
      </c>
      <c r="K45782" s="94">
        <v>-382</v>
      </c>
      <c r="O45782" s="94">
        <v>997</v>
      </c>
      <c r="P45782" s="94">
        <v>615</v>
      </c>
      <c r="Q45782" s="94">
        <v>-382</v>
      </c>
      <c r="V45782" s="94">
        <v>615</v>
      </c>
      <c r="AN45782" s="94">
        <v>615</v>
      </c>
      <c r="AS45782" s="94">
        <v>-360</v>
      </c>
      <c r="AT45782" s="94">
        <v>-22</v>
      </c>
    </row>
    <row r="45783" spans="1:46">
      <c r="A45783" s="85" t="s">
        <v>97</v>
      </c>
      <c r="B45783" s="86">
        <v>44093.875</v>
      </c>
      <c r="C45783" s="87">
        <v>44093</v>
      </c>
      <c r="D45783" s="85">
        <v>14</v>
      </c>
      <c r="E45783" s="86">
        <v>44093.583333333336</v>
      </c>
      <c r="F45783" s="88" t="s">
        <v>378</v>
      </c>
      <c r="G45783" s="89" t="s">
        <v>379</v>
      </c>
      <c r="H45783" s="94">
        <v>918</v>
      </c>
      <c r="I45783" s="94">
        <v>984</v>
      </c>
      <c r="J45783" s="94">
        <v>586</v>
      </c>
      <c r="K45783" s="94">
        <v>-398</v>
      </c>
      <c r="O45783" s="94">
        <v>984</v>
      </c>
      <c r="P45783" s="94">
        <v>586</v>
      </c>
      <c r="Q45783" s="94">
        <v>-398</v>
      </c>
      <c r="V45783" s="94">
        <v>586</v>
      </c>
      <c r="AN45783" s="94">
        <v>586</v>
      </c>
      <c r="AS45783" s="94">
        <v>-377</v>
      </c>
      <c r="AT45783" s="94">
        <v>-21</v>
      </c>
    </row>
    <row r="45784" spans="1:46">
      <c r="A45784" s="85" t="s">
        <v>97</v>
      </c>
      <c r="B45784" s="86">
        <v>44093.916666666664</v>
      </c>
      <c r="C45784" s="87">
        <v>44093</v>
      </c>
      <c r="D45784" s="85">
        <v>15</v>
      </c>
      <c r="E45784" s="86">
        <v>44093.625</v>
      </c>
      <c r="F45784" s="88" t="s">
        <v>378</v>
      </c>
      <c r="G45784" s="89" t="s">
        <v>379</v>
      </c>
      <c r="H45784" s="94">
        <v>906</v>
      </c>
      <c r="I45784" s="94">
        <v>982</v>
      </c>
      <c r="J45784" s="94">
        <v>571</v>
      </c>
      <c r="K45784" s="94">
        <v>-411</v>
      </c>
      <c r="O45784" s="94">
        <v>982</v>
      </c>
      <c r="P45784" s="94">
        <v>571</v>
      </c>
      <c r="Q45784" s="94">
        <v>-411</v>
      </c>
      <c r="V45784" s="94">
        <v>571</v>
      </c>
      <c r="AN45784" s="94">
        <v>571</v>
      </c>
      <c r="AS45784" s="94">
        <v>-384</v>
      </c>
      <c r="AT45784" s="94">
        <v>-27</v>
      </c>
    </row>
    <row r="45785" spans="1:46">
      <c r="A45785" s="85" t="s">
        <v>97</v>
      </c>
      <c r="B45785" s="86">
        <v>44093.958333333336</v>
      </c>
      <c r="C45785" s="87">
        <v>44093</v>
      </c>
      <c r="D45785" s="85">
        <v>16</v>
      </c>
      <c r="E45785" s="86">
        <v>44093.666666666664</v>
      </c>
      <c r="F45785" s="88" t="s">
        <v>378</v>
      </c>
      <c r="G45785" s="89" t="s">
        <v>379</v>
      </c>
      <c r="H45785" s="94">
        <v>897</v>
      </c>
      <c r="I45785" s="94">
        <v>967</v>
      </c>
      <c r="J45785" s="94">
        <v>592</v>
      </c>
      <c r="K45785" s="94">
        <v>-375</v>
      </c>
      <c r="O45785" s="94">
        <v>967</v>
      </c>
      <c r="P45785" s="94">
        <v>592</v>
      </c>
      <c r="Q45785" s="94">
        <v>-375</v>
      </c>
      <c r="V45785" s="94">
        <v>592</v>
      </c>
      <c r="AN45785" s="94">
        <v>592</v>
      </c>
      <c r="AS45785" s="94">
        <v>-346</v>
      </c>
      <c r="AT45785" s="94">
        <v>-29</v>
      </c>
    </row>
    <row r="45786" spans="1:46">
      <c r="A45786" s="85" t="s">
        <v>97</v>
      </c>
      <c r="B45786" s="86">
        <v>44094</v>
      </c>
      <c r="C45786" s="87">
        <v>44093</v>
      </c>
      <c r="D45786" s="85">
        <v>17</v>
      </c>
      <c r="E45786" s="86">
        <v>44093.708333333336</v>
      </c>
      <c r="F45786" s="88" t="s">
        <v>378</v>
      </c>
      <c r="G45786" s="89" t="s">
        <v>379</v>
      </c>
      <c r="H45786" s="94">
        <v>899</v>
      </c>
      <c r="I45786" s="94">
        <v>975</v>
      </c>
      <c r="J45786" s="94">
        <v>595</v>
      </c>
      <c r="K45786" s="94">
        <v>-380</v>
      </c>
      <c r="O45786" s="94">
        <v>975</v>
      </c>
      <c r="P45786" s="94">
        <v>595</v>
      </c>
      <c r="Q45786" s="94">
        <v>-380</v>
      </c>
      <c r="V45786" s="94">
        <v>595</v>
      </c>
      <c r="AN45786" s="94">
        <v>595</v>
      </c>
      <c r="AS45786" s="94">
        <v>-345</v>
      </c>
      <c r="AT45786" s="94">
        <v>-35</v>
      </c>
    </row>
    <row r="45787" spans="1:46">
      <c r="A45787" s="85" t="s">
        <v>97</v>
      </c>
      <c r="B45787" s="86">
        <v>44094.041666666664</v>
      </c>
      <c r="C45787" s="87">
        <v>44093</v>
      </c>
      <c r="D45787" s="85">
        <v>18</v>
      </c>
      <c r="E45787" s="86">
        <v>44093.75</v>
      </c>
      <c r="F45787" s="88" t="s">
        <v>378</v>
      </c>
      <c r="G45787" s="89" t="s">
        <v>379</v>
      </c>
      <c r="H45787" s="94">
        <v>912</v>
      </c>
      <c r="I45787" s="94">
        <v>994</v>
      </c>
      <c r="J45787" s="94">
        <v>653</v>
      </c>
      <c r="K45787" s="94">
        <v>-341</v>
      </c>
      <c r="O45787" s="94">
        <v>994</v>
      </c>
      <c r="P45787" s="94">
        <v>653</v>
      </c>
      <c r="Q45787" s="94">
        <v>-341</v>
      </c>
      <c r="V45787" s="94">
        <v>653</v>
      </c>
      <c r="AN45787" s="94">
        <v>653</v>
      </c>
      <c r="AS45787" s="94">
        <v>-313</v>
      </c>
      <c r="AT45787" s="94">
        <v>-28</v>
      </c>
    </row>
    <row r="45788" spans="1:46">
      <c r="A45788" s="85" t="s">
        <v>97</v>
      </c>
      <c r="B45788" s="86">
        <v>44094.083333333336</v>
      </c>
      <c r="C45788" s="87">
        <v>44093</v>
      </c>
      <c r="D45788" s="85">
        <v>19</v>
      </c>
      <c r="E45788" s="86">
        <v>44093.791666666664</v>
      </c>
      <c r="F45788" s="88" t="s">
        <v>378</v>
      </c>
      <c r="G45788" s="89" t="s">
        <v>379</v>
      </c>
      <c r="H45788" s="94">
        <v>923</v>
      </c>
      <c r="I45788" s="94">
        <v>995</v>
      </c>
      <c r="J45788" s="94">
        <v>714</v>
      </c>
      <c r="K45788" s="94">
        <v>-281</v>
      </c>
      <c r="O45788" s="94">
        <v>995</v>
      </c>
      <c r="P45788" s="94">
        <v>714</v>
      </c>
      <c r="Q45788" s="94">
        <v>-281</v>
      </c>
      <c r="V45788" s="94">
        <v>714</v>
      </c>
      <c r="AN45788" s="94">
        <v>714</v>
      </c>
      <c r="AS45788" s="94">
        <v>-254</v>
      </c>
      <c r="AT45788" s="94">
        <v>-27</v>
      </c>
    </row>
    <row r="45789" spans="1:46">
      <c r="A45789" s="85" t="s">
        <v>97</v>
      </c>
      <c r="B45789" s="86">
        <v>44094.125</v>
      </c>
      <c r="C45789" s="87">
        <v>44093</v>
      </c>
      <c r="D45789" s="85">
        <v>20</v>
      </c>
      <c r="E45789" s="86">
        <v>44093.833333333336</v>
      </c>
      <c r="F45789" s="88" t="s">
        <v>378</v>
      </c>
      <c r="G45789" s="89" t="s">
        <v>379</v>
      </c>
      <c r="H45789" s="94">
        <v>937</v>
      </c>
      <c r="I45789" s="94">
        <v>1005</v>
      </c>
      <c r="J45789" s="94">
        <v>675</v>
      </c>
      <c r="K45789" s="94">
        <v>-330</v>
      </c>
      <c r="O45789" s="94">
        <v>1005</v>
      </c>
      <c r="P45789" s="94">
        <v>675</v>
      </c>
      <c r="Q45789" s="94">
        <v>-330</v>
      </c>
      <c r="V45789" s="94">
        <v>675</v>
      </c>
      <c r="AN45789" s="94">
        <v>675</v>
      </c>
      <c r="AS45789" s="94">
        <v>-305</v>
      </c>
      <c r="AT45789" s="94">
        <v>-25</v>
      </c>
    </row>
    <row r="45790" spans="1:46">
      <c r="A45790" s="85" t="s">
        <v>97</v>
      </c>
      <c r="B45790" s="86">
        <v>44094.166666666664</v>
      </c>
      <c r="C45790" s="87">
        <v>44093</v>
      </c>
      <c r="D45790" s="85">
        <v>21</v>
      </c>
      <c r="E45790" s="86">
        <v>44093.875</v>
      </c>
      <c r="F45790" s="88" t="s">
        <v>378</v>
      </c>
      <c r="G45790" s="89" t="s">
        <v>379</v>
      </c>
      <c r="H45790" s="94">
        <v>914</v>
      </c>
      <c r="I45790" s="94">
        <v>981</v>
      </c>
      <c r="J45790" s="94">
        <v>639</v>
      </c>
      <c r="K45790" s="94">
        <v>-342</v>
      </c>
      <c r="O45790" s="94">
        <v>981</v>
      </c>
      <c r="P45790" s="94">
        <v>639</v>
      </c>
      <c r="Q45790" s="94">
        <v>-342</v>
      </c>
      <c r="V45790" s="94">
        <v>639</v>
      </c>
      <c r="AN45790" s="94">
        <v>639</v>
      </c>
      <c r="AS45790" s="94">
        <v>-332</v>
      </c>
      <c r="AT45790" s="94">
        <v>-10</v>
      </c>
    </row>
    <row r="45791" spans="1:46">
      <c r="A45791" s="85" t="s">
        <v>97</v>
      </c>
      <c r="B45791" s="86">
        <v>44094.208333333336</v>
      </c>
      <c r="C45791" s="87">
        <v>44093</v>
      </c>
      <c r="D45791" s="85">
        <v>22</v>
      </c>
      <c r="E45791" s="86">
        <v>44093.916666666664</v>
      </c>
      <c r="F45791" s="88" t="s">
        <v>378</v>
      </c>
      <c r="G45791" s="89" t="s">
        <v>379</v>
      </c>
      <c r="H45791" s="94">
        <v>866</v>
      </c>
      <c r="I45791" s="94">
        <v>937</v>
      </c>
      <c r="J45791" s="94">
        <v>561</v>
      </c>
      <c r="K45791" s="94">
        <v>-376</v>
      </c>
      <c r="O45791" s="94">
        <v>937</v>
      </c>
      <c r="P45791" s="94">
        <v>561</v>
      </c>
      <c r="Q45791" s="94">
        <v>-376</v>
      </c>
      <c r="V45791" s="94">
        <v>561</v>
      </c>
      <c r="AN45791" s="94">
        <v>561</v>
      </c>
      <c r="AS45791" s="94">
        <v>-360</v>
      </c>
      <c r="AT45791" s="94">
        <v>-16</v>
      </c>
    </row>
    <row r="45792" spans="1:46">
      <c r="A45792" s="85" t="s">
        <v>97</v>
      </c>
      <c r="B45792" s="86">
        <v>44094.25</v>
      </c>
      <c r="C45792" s="87">
        <v>44093</v>
      </c>
      <c r="D45792" s="85">
        <v>23</v>
      </c>
      <c r="E45792" s="86">
        <v>44093.958333333336</v>
      </c>
      <c r="F45792" s="88" t="s">
        <v>378</v>
      </c>
      <c r="G45792" s="89" t="s">
        <v>379</v>
      </c>
      <c r="H45792" s="94">
        <v>819</v>
      </c>
      <c r="I45792" s="94">
        <v>892</v>
      </c>
      <c r="J45792" s="94">
        <v>363</v>
      </c>
      <c r="K45792" s="94">
        <v>-529</v>
      </c>
      <c r="O45792" s="94">
        <v>892</v>
      </c>
      <c r="P45792" s="94">
        <v>363</v>
      </c>
      <c r="Q45792" s="94">
        <v>-529</v>
      </c>
      <c r="V45792" s="94">
        <v>363</v>
      </c>
      <c r="AN45792" s="94">
        <v>363</v>
      </c>
      <c r="AS45792" s="94">
        <v>-491</v>
      </c>
      <c r="AT45792" s="94">
        <v>-38</v>
      </c>
    </row>
    <row r="45793" spans="1:46">
      <c r="A45793" s="85" t="s">
        <v>97</v>
      </c>
      <c r="B45793" s="86">
        <v>44094.291666666664</v>
      </c>
      <c r="C45793" s="87">
        <v>44093</v>
      </c>
      <c r="D45793" s="85">
        <v>24</v>
      </c>
      <c r="E45793" s="86">
        <v>44094</v>
      </c>
      <c r="F45793" s="88" t="s">
        <v>378</v>
      </c>
      <c r="G45793" s="89" t="s">
        <v>379</v>
      </c>
      <c r="H45793" s="94">
        <v>774</v>
      </c>
      <c r="I45793" s="94">
        <v>844</v>
      </c>
      <c r="J45793" s="94">
        <v>312</v>
      </c>
      <c r="K45793" s="94">
        <v>-532</v>
      </c>
      <c r="O45793" s="94">
        <v>844</v>
      </c>
      <c r="P45793" s="94">
        <v>312</v>
      </c>
      <c r="Q45793" s="94">
        <v>-532</v>
      </c>
      <c r="V45793" s="94">
        <v>312</v>
      </c>
      <c r="AN45793" s="94">
        <v>312</v>
      </c>
      <c r="AS45793" s="94">
        <v>-501</v>
      </c>
      <c r="AT45793" s="94">
        <v>-31</v>
      </c>
    </row>
    <row r="45794" spans="1:46">
      <c r="A45794" s="85" t="s">
        <v>97</v>
      </c>
      <c r="B45794" s="86">
        <v>44094.333333333336</v>
      </c>
      <c r="C45794" s="87">
        <v>44094</v>
      </c>
      <c r="D45794" s="85">
        <v>1</v>
      </c>
      <c r="E45794" s="86">
        <v>44094.041666666664</v>
      </c>
      <c r="F45794" s="88" t="s">
        <v>378</v>
      </c>
      <c r="G45794" s="89" t="s">
        <v>379</v>
      </c>
      <c r="H45794" s="94">
        <v>754</v>
      </c>
      <c r="I45794" s="94">
        <v>798</v>
      </c>
      <c r="J45794" s="94">
        <v>293</v>
      </c>
      <c r="K45794" s="94">
        <v>-505</v>
      </c>
      <c r="O45794" s="94">
        <v>798</v>
      </c>
      <c r="P45794" s="94">
        <v>293</v>
      </c>
      <c r="Q45794" s="94">
        <v>-505</v>
      </c>
      <c r="V45794" s="94">
        <v>293</v>
      </c>
      <c r="AN45794" s="94">
        <v>293</v>
      </c>
      <c r="AS45794" s="94">
        <v>-449</v>
      </c>
      <c r="AT45794" s="94">
        <v>-56</v>
      </c>
    </row>
    <row r="45795" spans="1:46">
      <c r="A45795" s="85" t="s">
        <v>97</v>
      </c>
      <c r="B45795" s="86">
        <v>44094.375</v>
      </c>
      <c r="C45795" s="87">
        <v>44094</v>
      </c>
      <c r="D45795" s="85">
        <v>2</v>
      </c>
      <c r="E45795" s="86">
        <v>44094.083333333336</v>
      </c>
      <c r="F45795" s="88" t="s">
        <v>378</v>
      </c>
      <c r="G45795" s="89" t="s">
        <v>379</v>
      </c>
      <c r="H45795" s="94">
        <v>717</v>
      </c>
      <c r="I45795" s="94">
        <v>773</v>
      </c>
      <c r="J45795" s="94">
        <v>263</v>
      </c>
      <c r="K45795" s="94">
        <v>-510</v>
      </c>
      <c r="O45795" s="94">
        <v>773</v>
      </c>
      <c r="P45795" s="94">
        <v>263</v>
      </c>
      <c r="Q45795" s="94">
        <v>-510</v>
      </c>
      <c r="V45795" s="94">
        <v>263</v>
      </c>
      <c r="AN45795" s="94">
        <v>263</v>
      </c>
      <c r="AS45795" s="94">
        <v>-453</v>
      </c>
      <c r="AT45795" s="94">
        <v>-57</v>
      </c>
    </row>
    <row r="45796" spans="1:46">
      <c r="A45796" s="85" t="s">
        <v>97</v>
      </c>
      <c r="B45796" s="86">
        <v>44094.416666666664</v>
      </c>
      <c r="C45796" s="87">
        <v>44094</v>
      </c>
      <c r="D45796" s="85">
        <v>3</v>
      </c>
      <c r="E45796" s="86">
        <v>44094.125</v>
      </c>
      <c r="F45796" s="88" t="s">
        <v>378</v>
      </c>
      <c r="G45796" s="89" t="s">
        <v>379</v>
      </c>
      <c r="H45796" s="94">
        <v>706</v>
      </c>
      <c r="I45796" s="94">
        <v>747</v>
      </c>
      <c r="J45796" s="94">
        <v>238</v>
      </c>
      <c r="K45796" s="94">
        <v>-509</v>
      </c>
      <c r="O45796" s="94">
        <v>747</v>
      </c>
      <c r="P45796" s="94">
        <v>238</v>
      </c>
      <c r="Q45796" s="94">
        <v>-509</v>
      </c>
      <c r="V45796" s="94">
        <v>238</v>
      </c>
      <c r="AN45796" s="94">
        <v>238</v>
      </c>
      <c r="AS45796" s="94">
        <v>-455</v>
      </c>
      <c r="AT45796" s="94">
        <v>-54</v>
      </c>
    </row>
    <row r="45797" spans="1:46">
      <c r="A45797" s="85" t="s">
        <v>97</v>
      </c>
      <c r="B45797" s="86">
        <v>44094.458333333336</v>
      </c>
      <c r="C45797" s="87">
        <v>44094</v>
      </c>
      <c r="D45797" s="85">
        <v>4</v>
      </c>
      <c r="E45797" s="86">
        <v>44094.166666666664</v>
      </c>
      <c r="F45797" s="88" t="s">
        <v>378</v>
      </c>
      <c r="G45797" s="89" t="s">
        <v>379</v>
      </c>
      <c r="H45797" s="94">
        <v>692</v>
      </c>
      <c r="I45797" s="94">
        <v>735</v>
      </c>
      <c r="J45797" s="94">
        <v>226</v>
      </c>
      <c r="K45797" s="94">
        <v>-509</v>
      </c>
      <c r="O45797" s="94">
        <v>735</v>
      </c>
      <c r="P45797" s="94">
        <v>226</v>
      </c>
      <c r="Q45797" s="94">
        <v>-509</v>
      </c>
      <c r="V45797" s="94">
        <v>226</v>
      </c>
      <c r="AN45797" s="94">
        <v>226</v>
      </c>
      <c r="AS45797" s="94">
        <v>-455</v>
      </c>
      <c r="AT45797" s="94">
        <v>-54</v>
      </c>
    </row>
    <row r="45798" spans="1:46">
      <c r="A45798" s="85" t="s">
        <v>97</v>
      </c>
      <c r="B45798" s="86">
        <v>44094.5</v>
      </c>
      <c r="C45798" s="87">
        <v>44094</v>
      </c>
      <c r="D45798" s="85">
        <v>5</v>
      </c>
      <c r="E45798" s="86">
        <v>44094.208333333336</v>
      </c>
      <c r="F45798" s="88" t="s">
        <v>378</v>
      </c>
      <c r="G45798" s="89" t="s">
        <v>379</v>
      </c>
      <c r="H45798" s="94">
        <v>685</v>
      </c>
      <c r="I45798" s="94">
        <v>725</v>
      </c>
      <c r="J45798" s="94">
        <v>224</v>
      </c>
      <c r="K45798" s="94">
        <v>-501</v>
      </c>
      <c r="O45798" s="94">
        <v>725</v>
      </c>
      <c r="P45798" s="94">
        <v>224</v>
      </c>
      <c r="Q45798" s="94">
        <v>-501</v>
      </c>
      <c r="V45798" s="94">
        <v>224</v>
      </c>
      <c r="AN45798" s="94">
        <v>224</v>
      </c>
      <c r="AS45798" s="94">
        <v>-455</v>
      </c>
      <c r="AT45798" s="94">
        <v>-46</v>
      </c>
    </row>
    <row r="45799" spans="1:46">
      <c r="A45799" s="85" t="s">
        <v>97</v>
      </c>
      <c r="B45799" s="86">
        <v>44094.541666666664</v>
      </c>
      <c r="C45799" s="87">
        <v>44094</v>
      </c>
      <c r="D45799" s="85">
        <v>6</v>
      </c>
      <c r="E45799" s="86">
        <v>44094.25</v>
      </c>
      <c r="F45799" s="88" t="s">
        <v>378</v>
      </c>
      <c r="G45799" s="89" t="s">
        <v>379</v>
      </c>
      <c r="H45799" s="94">
        <v>687</v>
      </c>
      <c r="I45799" s="94">
        <v>752</v>
      </c>
      <c r="J45799" s="94">
        <v>283</v>
      </c>
      <c r="K45799" s="94">
        <v>-469</v>
      </c>
      <c r="O45799" s="94">
        <v>752</v>
      </c>
      <c r="P45799" s="94">
        <v>283</v>
      </c>
      <c r="Q45799" s="94">
        <v>-469</v>
      </c>
      <c r="V45799" s="94">
        <v>283</v>
      </c>
      <c r="AN45799" s="94">
        <v>283</v>
      </c>
      <c r="AS45799" s="94">
        <v>-410</v>
      </c>
      <c r="AT45799" s="94">
        <v>-59</v>
      </c>
    </row>
    <row r="45800" spans="1:46">
      <c r="A45800" s="85" t="s">
        <v>97</v>
      </c>
      <c r="B45800" s="86">
        <v>44094.583333333336</v>
      </c>
      <c r="C45800" s="87">
        <v>44094</v>
      </c>
      <c r="D45800" s="85">
        <v>7</v>
      </c>
      <c r="E45800" s="86">
        <v>44094.291666666664</v>
      </c>
      <c r="F45800" s="88" t="s">
        <v>378</v>
      </c>
      <c r="G45800" s="89" t="s">
        <v>379</v>
      </c>
      <c r="H45800" s="94">
        <v>689</v>
      </c>
      <c r="I45800" s="94">
        <v>771</v>
      </c>
      <c r="J45800" s="94">
        <v>380</v>
      </c>
      <c r="K45800" s="94">
        <v>-391</v>
      </c>
      <c r="O45800" s="94">
        <v>771</v>
      </c>
      <c r="P45800" s="94">
        <v>380</v>
      </c>
      <c r="Q45800" s="94">
        <v>-391</v>
      </c>
      <c r="V45800" s="94">
        <v>380</v>
      </c>
      <c r="AN45800" s="94">
        <v>380</v>
      </c>
      <c r="AS45800" s="94">
        <v>-339</v>
      </c>
      <c r="AT45800" s="94">
        <v>-52</v>
      </c>
    </row>
    <row r="45801" spans="1:46">
      <c r="A45801" s="85" t="s">
        <v>97</v>
      </c>
      <c r="B45801" s="86">
        <v>44094.625</v>
      </c>
      <c r="C45801" s="87">
        <v>44094</v>
      </c>
      <c r="D45801" s="85">
        <v>8</v>
      </c>
      <c r="E45801" s="86">
        <v>44094.333333333336</v>
      </c>
      <c r="F45801" s="88" t="s">
        <v>378</v>
      </c>
      <c r="G45801" s="89" t="s">
        <v>379</v>
      </c>
      <c r="H45801" s="94">
        <v>707</v>
      </c>
      <c r="I45801" s="94">
        <v>792</v>
      </c>
      <c r="J45801" s="94">
        <v>486</v>
      </c>
      <c r="K45801" s="94">
        <v>-306</v>
      </c>
      <c r="O45801" s="94">
        <v>792</v>
      </c>
      <c r="P45801" s="94">
        <v>486</v>
      </c>
      <c r="Q45801" s="94">
        <v>-306</v>
      </c>
      <c r="V45801" s="94">
        <v>486</v>
      </c>
      <c r="AN45801" s="94">
        <v>486</v>
      </c>
      <c r="AS45801" s="94">
        <v>-276</v>
      </c>
      <c r="AT45801" s="94">
        <v>-30</v>
      </c>
    </row>
    <row r="45802" spans="1:46">
      <c r="A45802" s="85" t="s">
        <v>97</v>
      </c>
      <c r="B45802" s="86">
        <v>44094.666666666664</v>
      </c>
      <c r="C45802" s="87">
        <v>44094</v>
      </c>
      <c r="D45802" s="85">
        <v>9</v>
      </c>
      <c r="E45802" s="86">
        <v>44094.375</v>
      </c>
      <c r="F45802" s="88" t="s">
        <v>378</v>
      </c>
      <c r="G45802" s="89" t="s">
        <v>379</v>
      </c>
      <c r="H45802" s="94">
        <v>775</v>
      </c>
      <c r="I45802" s="94">
        <v>850</v>
      </c>
      <c r="J45802" s="94">
        <v>514</v>
      </c>
      <c r="K45802" s="94">
        <v>-336</v>
      </c>
      <c r="O45802" s="94">
        <v>850</v>
      </c>
      <c r="P45802" s="94">
        <v>514</v>
      </c>
      <c r="Q45802" s="94">
        <v>-336</v>
      </c>
      <c r="V45802" s="94">
        <v>514</v>
      </c>
      <c r="AN45802" s="94">
        <v>514</v>
      </c>
      <c r="AS45802" s="94">
        <v>-339</v>
      </c>
      <c r="AT45802" s="94">
        <v>3</v>
      </c>
    </row>
    <row r="45803" spans="1:46">
      <c r="A45803" s="85" t="s">
        <v>97</v>
      </c>
      <c r="B45803" s="86">
        <v>44094.708333333336</v>
      </c>
      <c r="C45803" s="87">
        <v>44094</v>
      </c>
      <c r="D45803" s="85">
        <v>10</v>
      </c>
      <c r="E45803" s="86">
        <v>44094.416666666664</v>
      </c>
      <c r="F45803" s="88" t="s">
        <v>378</v>
      </c>
      <c r="G45803" s="89" t="s">
        <v>379</v>
      </c>
      <c r="H45803" s="94">
        <v>839</v>
      </c>
      <c r="I45803" s="94">
        <v>909</v>
      </c>
      <c r="J45803" s="94">
        <v>545</v>
      </c>
      <c r="K45803" s="94">
        <v>-364</v>
      </c>
      <c r="O45803" s="94">
        <v>909</v>
      </c>
      <c r="P45803" s="94">
        <v>545</v>
      </c>
      <c r="Q45803" s="94">
        <v>-364</v>
      </c>
      <c r="V45803" s="94">
        <v>545</v>
      </c>
      <c r="AN45803" s="94">
        <v>545</v>
      </c>
      <c r="AS45803" s="94">
        <v>-370</v>
      </c>
      <c r="AT45803" s="94">
        <v>6</v>
      </c>
    </row>
    <row r="45804" spans="1:46">
      <c r="A45804" s="85" t="s">
        <v>97</v>
      </c>
      <c r="B45804" s="86">
        <v>44094.75</v>
      </c>
      <c r="C45804" s="87">
        <v>44094</v>
      </c>
      <c r="D45804" s="85">
        <v>11</v>
      </c>
      <c r="E45804" s="86">
        <v>44094.458333333336</v>
      </c>
      <c r="F45804" s="88" t="s">
        <v>378</v>
      </c>
      <c r="G45804" s="89" t="s">
        <v>379</v>
      </c>
      <c r="H45804" s="94">
        <v>873</v>
      </c>
      <c r="I45804" s="94">
        <v>942</v>
      </c>
      <c r="J45804" s="94">
        <v>501</v>
      </c>
      <c r="K45804" s="94">
        <v>-441</v>
      </c>
      <c r="O45804" s="94">
        <v>942</v>
      </c>
      <c r="P45804" s="94">
        <v>501</v>
      </c>
      <c r="Q45804" s="94">
        <v>-441</v>
      </c>
      <c r="V45804" s="94">
        <v>501</v>
      </c>
      <c r="AN45804" s="94">
        <v>501</v>
      </c>
      <c r="AS45804" s="94">
        <v>-449</v>
      </c>
      <c r="AT45804" s="94">
        <v>8</v>
      </c>
    </row>
    <row r="45805" spans="1:46">
      <c r="A45805" s="85" t="s">
        <v>97</v>
      </c>
      <c r="B45805" s="86">
        <v>44094.791666666664</v>
      </c>
      <c r="C45805" s="87">
        <v>44094</v>
      </c>
      <c r="D45805" s="85">
        <v>12</v>
      </c>
      <c r="E45805" s="86">
        <v>44094.5</v>
      </c>
      <c r="F45805" s="88" t="s">
        <v>378</v>
      </c>
      <c r="G45805" s="89" t="s">
        <v>379</v>
      </c>
      <c r="H45805" s="94">
        <v>893</v>
      </c>
      <c r="I45805" s="94">
        <v>954</v>
      </c>
      <c r="J45805" s="94">
        <v>585</v>
      </c>
      <c r="K45805" s="94">
        <v>-369</v>
      </c>
      <c r="O45805" s="94">
        <v>954</v>
      </c>
      <c r="P45805" s="94">
        <v>585</v>
      </c>
      <c r="Q45805" s="94">
        <v>-369</v>
      </c>
      <c r="V45805" s="94">
        <v>585</v>
      </c>
      <c r="AN45805" s="94">
        <v>585</v>
      </c>
      <c r="AS45805" s="94">
        <v>-366</v>
      </c>
      <c r="AT45805" s="94">
        <v>-3</v>
      </c>
    </row>
    <row r="45806" spans="1:46">
      <c r="A45806" s="85" t="s">
        <v>97</v>
      </c>
      <c r="B45806" s="86">
        <v>44094.833333333336</v>
      </c>
      <c r="C45806" s="87">
        <v>44094</v>
      </c>
      <c r="D45806" s="85">
        <v>13</v>
      </c>
      <c r="E45806" s="86">
        <v>44094.541666666664</v>
      </c>
      <c r="F45806" s="88" t="s">
        <v>378</v>
      </c>
      <c r="G45806" s="89" t="s">
        <v>379</v>
      </c>
      <c r="H45806" s="94">
        <v>907</v>
      </c>
      <c r="I45806" s="94">
        <v>975</v>
      </c>
      <c r="J45806" s="94">
        <v>683</v>
      </c>
      <c r="K45806" s="94">
        <v>-292</v>
      </c>
      <c r="O45806" s="94">
        <v>975</v>
      </c>
      <c r="P45806" s="94">
        <v>683</v>
      </c>
      <c r="Q45806" s="94">
        <v>-292</v>
      </c>
      <c r="V45806" s="94">
        <v>683</v>
      </c>
      <c r="AN45806" s="94">
        <v>683</v>
      </c>
      <c r="AS45806" s="94">
        <v>-287</v>
      </c>
      <c r="AT45806" s="94">
        <v>-5</v>
      </c>
    </row>
    <row r="45807" spans="1:46">
      <c r="A45807" s="85" t="s">
        <v>97</v>
      </c>
      <c r="B45807" s="86">
        <v>44094.875</v>
      </c>
      <c r="C45807" s="87">
        <v>44094</v>
      </c>
      <c r="D45807" s="85">
        <v>14</v>
      </c>
      <c r="E45807" s="86">
        <v>44094.583333333336</v>
      </c>
      <c r="F45807" s="88" t="s">
        <v>378</v>
      </c>
      <c r="G45807" s="89" t="s">
        <v>379</v>
      </c>
      <c r="H45807" s="94">
        <v>899</v>
      </c>
      <c r="I45807" s="94">
        <v>972</v>
      </c>
      <c r="J45807" s="94">
        <v>664</v>
      </c>
      <c r="K45807" s="94">
        <v>-308</v>
      </c>
      <c r="O45807" s="94">
        <v>972</v>
      </c>
      <c r="P45807" s="94">
        <v>664</v>
      </c>
      <c r="Q45807" s="94">
        <v>-308</v>
      </c>
      <c r="V45807" s="94">
        <v>664</v>
      </c>
      <c r="AN45807" s="94">
        <v>664</v>
      </c>
      <c r="AS45807" s="94">
        <v>-301</v>
      </c>
      <c r="AT45807" s="94">
        <v>-7</v>
      </c>
    </row>
    <row r="45808" spans="1:46">
      <c r="A45808" s="85" t="s">
        <v>97</v>
      </c>
      <c r="B45808" s="86">
        <v>44094.916666666664</v>
      </c>
      <c r="C45808" s="87">
        <v>44094</v>
      </c>
      <c r="D45808" s="85">
        <v>15</v>
      </c>
      <c r="E45808" s="86">
        <v>44094.625</v>
      </c>
      <c r="F45808" s="88" t="s">
        <v>378</v>
      </c>
      <c r="G45808" s="89" t="s">
        <v>379</v>
      </c>
      <c r="H45808" s="94">
        <v>892</v>
      </c>
      <c r="I45808" s="94">
        <v>968</v>
      </c>
      <c r="J45808" s="94">
        <v>679</v>
      </c>
      <c r="K45808" s="94">
        <v>-289</v>
      </c>
      <c r="O45808" s="94">
        <v>968</v>
      </c>
      <c r="P45808" s="94">
        <v>679</v>
      </c>
      <c r="Q45808" s="94">
        <v>-289</v>
      </c>
      <c r="V45808" s="94">
        <v>679</v>
      </c>
      <c r="AN45808" s="94">
        <v>679</v>
      </c>
      <c r="AS45808" s="94">
        <v>-270</v>
      </c>
      <c r="AT45808" s="94">
        <v>-19</v>
      </c>
    </row>
    <row r="45809" spans="1:46">
      <c r="A45809" s="85" t="s">
        <v>97</v>
      </c>
      <c r="B45809" s="86">
        <v>44094.958333333336</v>
      </c>
      <c r="C45809" s="87">
        <v>44094</v>
      </c>
      <c r="D45809" s="85">
        <v>16</v>
      </c>
      <c r="E45809" s="86">
        <v>44094.666666666664</v>
      </c>
      <c r="F45809" s="88" t="s">
        <v>378</v>
      </c>
      <c r="G45809" s="89" t="s">
        <v>379</v>
      </c>
      <c r="H45809" s="94">
        <v>886</v>
      </c>
      <c r="I45809" s="94">
        <v>973</v>
      </c>
      <c r="J45809" s="94">
        <v>661</v>
      </c>
      <c r="K45809" s="94">
        <v>-312</v>
      </c>
      <c r="O45809" s="94">
        <v>973</v>
      </c>
      <c r="P45809" s="94">
        <v>661</v>
      </c>
      <c r="Q45809" s="94">
        <v>-312</v>
      </c>
      <c r="V45809" s="94">
        <v>661</v>
      </c>
      <c r="AN45809" s="94">
        <v>661</v>
      </c>
      <c r="AS45809" s="94">
        <v>-256</v>
      </c>
      <c r="AT45809" s="94">
        <v>-56</v>
      </c>
    </row>
    <row r="45810" spans="1:46">
      <c r="A45810" s="85" t="s">
        <v>97</v>
      </c>
      <c r="B45810" s="86">
        <v>44095</v>
      </c>
      <c r="C45810" s="87">
        <v>44094</v>
      </c>
      <c r="D45810" s="85">
        <v>17</v>
      </c>
      <c r="E45810" s="86">
        <v>44094.708333333336</v>
      </c>
      <c r="F45810" s="88" t="s">
        <v>378</v>
      </c>
      <c r="G45810" s="89" t="s">
        <v>379</v>
      </c>
      <c r="H45810" s="94">
        <v>898</v>
      </c>
      <c r="I45810" s="94">
        <v>988</v>
      </c>
      <c r="J45810" s="94">
        <v>644</v>
      </c>
      <c r="K45810" s="94">
        <v>-344</v>
      </c>
      <c r="O45810" s="94">
        <v>988</v>
      </c>
      <c r="P45810" s="94">
        <v>644</v>
      </c>
      <c r="Q45810" s="94">
        <v>-344</v>
      </c>
      <c r="V45810" s="94">
        <v>644</v>
      </c>
      <c r="AN45810" s="94">
        <v>644</v>
      </c>
      <c r="AS45810" s="94">
        <v>-272</v>
      </c>
      <c r="AT45810" s="94">
        <v>-72</v>
      </c>
    </row>
    <row r="45811" spans="1:46">
      <c r="A45811" s="85" t="s">
        <v>97</v>
      </c>
      <c r="B45811" s="86">
        <v>44095.041666666664</v>
      </c>
      <c r="C45811" s="87">
        <v>44094</v>
      </c>
      <c r="D45811" s="85">
        <v>18</v>
      </c>
      <c r="E45811" s="86">
        <v>44094.75</v>
      </c>
      <c r="F45811" s="88" t="s">
        <v>378</v>
      </c>
      <c r="G45811" s="89" t="s">
        <v>379</v>
      </c>
      <c r="H45811" s="94">
        <v>923</v>
      </c>
      <c r="I45811" s="94">
        <v>1003</v>
      </c>
      <c r="J45811" s="94">
        <v>654</v>
      </c>
      <c r="K45811" s="94">
        <v>-349</v>
      </c>
      <c r="O45811" s="94">
        <v>1003</v>
      </c>
      <c r="P45811" s="94">
        <v>654</v>
      </c>
      <c r="Q45811" s="94">
        <v>-349</v>
      </c>
      <c r="V45811" s="94">
        <v>654</v>
      </c>
      <c r="AN45811" s="94">
        <v>654</v>
      </c>
      <c r="AS45811" s="94">
        <v>-268</v>
      </c>
      <c r="AT45811" s="94">
        <v>-81</v>
      </c>
    </row>
    <row r="45812" spans="1:46">
      <c r="A45812" s="85" t="s">
        <v>97</v>
      </c>
      <c r="B45812" s="86">
        <v>44095.083333333336</v>
      </c>
      <c r="C45812" s="87">
        <v>44094</v>
      </c>
      <c r="D45812" s="85">
        <v>19</v>
      </c>
      <c r="E45812" s="86">
        <v>44094.791666666664</v>
      </c>
      <c r="F45812" s="88" t="s">
        <v>378</v>
      </c>
      <c r="G45812" s="89" t="s">
        <v>379</v>
      </c>
      <c r="H45812" s="94">
        <v>943</v>
      </c>
      <c r="I45812" s="94">
        <v>996</v>
      </c>
      <c r="J45812" s="94">
        <v>726</v>
      </c>
      <c r="K45812" s="94">
        <v>-270</v>
      </c>
      <c r="O45812" s="94">
        <v>996</v>
      </c>
      <c r="P45812" s="94">
        <v>726</v>
      </c>
      <c r="Q45812" s="94">
        <v>-270</v>
      </c>
      <c r="V45812" s="94">
        <v>726</v>
      </c>
      <c r="AN45812" s="94">
        <v>726</v>
      </c>
      <c r="AS45812" s="94">
        <v>-184</v>
      </c>
      <c r="AT45812" s="94">
        <v>-86</v>
      </c>
    </row>
    <row r="45813" spans="1:46">
      <c r="A45813" s="85" t="s">
        <v>97</v>
      </c>
      <c r="B45813" s="86">
        <v>44095.125</v>
      </c>
      <c r="C45813" s="87">
        <v>44094</v>
      </c>
      <c r="D45813" s="85">
        <v>20</v>
      </c>
      <c r="E45813" s="86">
        <v>44094.833333333336</v>
      </c>
      <c r="F45813" s="88" t="s">
        <v>378</v>
      </c>
      <c r="G45813" s="89" t="s">
        <v>379</v>
      </c>
      <c r="H45813" s="94">
        <v>965</v>
      </c>
      <c r="I45813" s="94">
        <v>1019</v>
      </c>
      <c r="J45813" s="94">
        <v>746</v>
      </c>
      <c r="K45813" s="94">
        <v>-273</v>
      </c>
      <c r="O45813" s="94">
        <v>1019</v>
      </c>
      <c r="P45813" s="94">
        <v>746</v>
      </c>
      <c r="Q45813" s="94">
        <v>-273</v>
      </c>
      <c r="V45813" s="94">
        <v>746</v>
      </c>
      <c r="AN45813" s="94">
        <v>746</v>
      </c>
      <c r="AS45813" s="94">
        <v>-185</v>
      </c>
      <c r="AT45813" s="94">
        <v>-88</v>
      </c>
    </row>
    <row r="45814" spans="1:46">
      <c r="A45814" s="85" t="s">
        <v>97</v>
      </c>
      <c r="B45814" s="86">
        <v>44095.166666666664</v>
      </c>
      <c r="C45814" s="87">
        <v>44094</v>
      </c>
      <c r="D45814" s="85">
        <v>21</v>
      </c>
      <c r="E45814" s="86">
        <v>44094.875</v>
      </c>
      <c r="F45814" s="88" t="s">
        <v>378</v>
      </c>
      <c r="G45814" s="89" t="s">
        <v>379</v>
      </c>
      <c r="H45814" s="94">
        <v>943</v>
      </c>
      <c r="I45814" s="94">
        <v>998</v>
      </c>
      <c r="J45814" s="94">
        <v>641</v>
      </c>
      <c r="K45814" s="94">
        <v>-357</v>
      </c>
      <c r="O45814" s="94">
        <v>998</v>
      </c>
      <c r="P45814" s="94">
        <v>641</v>
      </c>
      <c r="Q45814" s="94">
        <v>-357</v>
      </c>
      <c r="V45814" s="94">
        <v>641</v>
      </c>
      <c r="AN45814" s="94">
        <v>641</v>
      </c>
      <c r="AS45814" s="94">
        <v>-276</v>
      </c>
      <c r="AT45814" s="94">
        <v>-81</v>
      </c>
    </row>
    <row r="45815" spans="1:46">
      <c r="A45815" s="85" t="s">
        <v>97</v>
      </c>
      <c r="B45815" s="86">
        <v>44095.208333333336</v>
      </c>
      <c r="C45815" s="87">
        <v>44094</v>
      </c>
      <c r="D45815" s="85">
        <v>22</v>
      </c>
      <c r="E45815" s="86">
        <v>44094.916666666664</v>
      </c>
      <c r="F45815" s="88" t="s">
        <v>378</v>
      </c>
      <c r="G45815" s="89" t="s">
        <v>379</v>
      </c>
      <c r="H45815" s="94">
        <v>887</v>
      </c>
      <c r="I45815" s="94">
        <v>967</v>
      </c>
      <c r="J45815" s="94">
        <v>550</v>
      </c>
      <c r="K45815" s="94">
        <v>-417</v>
      </c>
      <c r="O45815" s="94">
        <v>967</v>
      </c>
      <c r="P45815" s="94">
        <v>550</v>
      </c>
      <c r="Q45815" s="94">
        <v>-417</v>
      </c>
      <c r="V45815" s="94">
        <v>550</v>
      </c>
      <c r="AN45815" s="94">
        <v>550</v>
      </c>
      <c r="AS45815" s="94">
        <v>-348</v>
      </c>
      <c r="AT45815" s="94">
        <v>-69</v>
      </c>
    </row>
    <row r="45816" spans="1:46">
      <c r="A45816" s="85" t="s">
        <v>97</v>
      </c>
      <c r="B45816" s="86">
        <v>44095.25</v>
      </c>
      <c r="C45816" s="87">
        <v>44094</v>
      </c>
      <c r="D45816" s="85">
        <v>23</v>
      </c>
      <c r="E45816" s="86">
        <v>44094.958333333336</v>
      </c>
      <c r="F45816" s="88" t="s">
        <v>378</v>
      </c>
      <c r="G45816" s="89" t="s">
        <v>379</v>
      </c>
      <c r="H45816" s="94">
        <v>825</v>
      </c>
      <c r="I45816" s="94">
        <v>892</v>
      </c>
      <c r="J45816" s="94">
        <v>385</v>
      </c>
      <c r="K45816" s="94">
        <v>-507</v>
      </c>
      <c r="O45816" s="94">
        <v>892</v>
      </c>
      <c r="P45816" s="94">
        <v>385</v>
      </c>
      <c r="Q45816" s="94">
        <v>-507</v>
      </c>
      <c r="V45816" s="94">
        <v>385</v>
      </c>
      <c r="AN45816" s="94">
        <v>385</v>
      </c>
      <c r="AS45816" s="94">
        <v>-428</v>
      </c>
      <c r="AT45816" s="94">
        <v>-79</v>
      </c>
    </row>
    <row r="45817" spans="1:46">
      <c r="A45817" s="85" t="s">
        <v>97</v>
      </c>
      <c r="B45817" s="86">
        <v>44095.291666666664</v>
      </c>
      <c r="C45817" s="87">
        <v>44094</v>
      </c>
      <c r="D45817" s="85">
        <v>24</v>
      </c>
      <c r="E45817" s="86">
        <v>44095</v>
      </c>
      <c r="F45817" s="88" t="s">
        <v>378</v>
      </c>
      <c r="G45817" s="89" t="s">
        <v>379</v>
      </c>
      <c r="H45817" s="94">
        <v>764</v>
      </c>
      <c r="I45817" s="94">
        <v>828</v>
      </c>
      <c r="J45817" s="94">
        <v>281</v>
      </c>
      <c r="K45817" s="94">
        <v>-547</v>
      </c>
      <c r="O45817" s="94">
        <v>828</v>
      </c>
      <c r="P45817" s="94">
        <v>281</v>
      </c>
      <c r="Q45817" s="94">
        <v>-547</v>
      </c>
      <c r="V45817" s="94">
        <v>281</v>
      </c>
      <c r="AN45817" s="94">
        <v>281</v>
      </c>
      <c r="AS45817" s="94">
        <v>-474</v>
      </c>
      <c r="AT45817" s="94">
        <v>-73</v>
      </c>
    </row>
    <row r="45818" spans="1:46">
      <c r="A45818" s="85" t="s">
        <v>97</v>
      </c>
      <c r="B45818" s="86">
        <v>44095.333333333336</v>
      </c>
      <c r="C45818" s="87">
        <v>44095</v>
      </c>
      <c r="D45818" s="85">
        <v>1</v>
      </c>
      <c r="E45818" s="86">
        <v>44095.041666666664</v>
      </c>
      <c r="F45818" s="88" t="s">
        <v>378</v>
      </c>
      <c r="G45818" s="89" t="s">
        <v>379</v>
      </c>
      <c r="H45818" s="94">
        <v>737</v>
      </c>
      <c r="I45818" s="94">
        <v>779</v>
      </c>
      <c r="J45818" s="94">
        <v>247</v>
      </c>
      <c r="K45818" s="94">
        <v>-532</v>
      </c>
      <c r="O45818" s="94">
        <v>779</v>
      </c>
      <c r="P45818" s="94">
        <v>247</v>
      </c>
      <c r="Q45818" s="94">
        <v>-532</v>
      </c>
      <c r="V45818" s="94">
        <v>247</v>
      </c>
      <c r="AN45818" s="94">
        <v>247</v>
      </c>
      <c r="AS45818" s="94">
        <v>-462</v>
      </c>
      <c r="AT45818" s="94">
        <v>-70</v>
      </c>
    </row>
    <row r="45819" spans="1:46">
      <c r="A45819" s="85" t="s">
        <v>97</v>
      </c>
      <c r="B45819" s="86">
        <v>44095.375</v>
      </c>
      <c r="C45819" s="87">
        <v>44095</v>
      </c>
      <c r="D45819" s="85">
        <v>2</v>
      </c>
      <c r="E45819" s="86">
        <v>44095.083333333336</v>
      </c>
      <c r="F45819" s="88" t="s">
        <v>378</v>
      </c>
      <c r="G45819" s="89" t="s">
        <v>379</v>
      </c>
      <c r="H45819" s="94">
        <v>704</v>
      </c>
      <c r="I45819" s="94">
        <v>752</v>
      </c>
      <c r="J45819" s="94">
        <v>226</v>
      </c>
      <c r="K45819" s="94">
        <v>-526</v>
      </c>
      <c r="O45819" s="94">
        <v>752</v>
      </c>
      <c r="P45819" s="94">
        <v>226</v>
      </c>
      <c r="Q45819" s="94">
        <v>-526</v>
      </c>
      <c r="V45819" s="94">
        <v>226</v>
      </c>
      <c r="AN45819" s="94">
        <v>226</v>
      </c>
      <c r="AS45819" s="94">
        <v>-456</v>
      </c>
      <c r="AT45819" s="94">
        <v>-70</v>
      </c>
    </row>
    <row r="45820" spans="1:46">
      <c r="A45820" s="85" t="s">
        <v>97</v>
      </c>
      <c r="B45820" s="86">
        <v>44095.416666666664</v>
      </c>
      <c r="C45820" s="87">
        <v>44095</v>
      </c>
      <c r="D45820" s="85">
        <v>3</v>
      </c>
      <c r="E45820" s="86">
        <v>44095.125</v>
      </c>
      <c r="F45820" s="88" t="s">
        <v>378</v>
      </c>
      <c r="G45820" s="89" t="s">
        <v>379</v>
      </c>
      <c r="H45820" s="94">
        <v>698</v>
      </c>
      <c r="I45820" s="94">
        <v>735</v>
      </c>
      <c r="J45820" s="94">
        <v>219</v>
      </c>
      <c r="K45820" s="94">
        <v>-516</v>
      </c>
      <c r="O45820" s="94">
        <v>735</v>
      </c>
      <c r="P45820" s="94">
        <v>219</v>
      </c>
      <c r="Q45820" s="94">
        <v>-516</v>
      </c>
      <c r="V45820" s="94">
        <v>219</v>
      </c>
      <c r="AN45820" s="94">
        <v>219</v>
      </c>
      <c r="AS45820" s="94">
        <v>-449</v>
      </c>
      <c r="AT45820" s="94">
        <v>-67</v>
      </c>
    </row>
    <row r="45821" spans="1:46">
      <c r="A45821" s="85" t="s">
        <v>97</v>
      </c>
      <c r="B45821" s="86">
        <v>44095.458333333336</v>
      </c>
      <c r="C45821" s="87">
        <v>44095</v>
      </c>
      <c r="D45821" s="85">
        <v>4</v>
      </c>
      <c r="E45821" s="86">
        <v>44095.166666666664</v>
      </c>
      <c r="F45821" s="88" t="s">
        <v>378</v>
      </c>
      <c r="G45821" s="89" t="s">
        <v>379</v>
      </c>
      <c r="H45821" s="94">
        <v>695</v>
      </c>
      <c r="I45821" s="94">
        <v>724</v>
      </c>
      <c r="J45821" s="94">
        <v>220</v>
      </c>
      <c r="K45821" s="94">
        <v>-504</v>
      </c>
      <c r="O45821" s="94">
        <v>724</v>
      </c>
      <c r="P45821" s="94">
        <v>220</v>
      </c>
      <c r="Q45821" s="94">
        <v>-504</v>
      </c>
      <c r="V45821" s="94">
        <v>220</v>
      </c>
      <c r="AN45821" s="94">
        <v>220</v>
      </c>
      <c r="AS45821" s="94">
        <v>-445</v>
      </c>
      <c r="AT45821" s="94">
        <v>-59</v>
      </c>
    </row>
    <row r="45822" spans="1:46">
      <c r="A45822" s="85" t="s">
        <v>97</v>
      </c>
      <c r="B45822" s="86">
        <v>44095.5</v>
      </c>
      <c r="C45822" s="87">
        <v>44095</v>
      </c>
      <c r="D45822" s="85">
        <v>5</v>
      </c>
      <c r="E45822" s="86">
        <v>44095.208333333336</v>
      </c>
      <c r="F45822" s="88" t="s">
        <v>378</v>
      </c>
      <c r="G45822" s="89" t="s">
        <v>379</v>
      </c>
      <c r="H45822" s="94">
        <v>711</v>
      </c>
      <c r="I45822" s="94">
        <v>743</v>
      </c>
      <c r="J45822" s="94">
        <v>247</v>
      </c>
      <c r="K45822" s="94">
        <v>-496</v>
      </c>
      <c r="O45822" s="94">
        <v>743</v>
      </c>
      <c r="P45822" s="94">
        <v>247</v>
      </c>
      <c r="Q45822" s="94">
        <v>-496</v>
      </c>
      <c r="V45822" s="94">
        <v>247</v>
      </c>
      <c r="AN45822" s="94">
        <v>247</v>
      </c>
      <c r="AS45822" s="94">
        <v>-425</v>
      </c>
      <c r="AT45822" s="94">
        <v>-71</v>
      </c>
    </row>
    <row r="45823" spans="1:46">
      <c r="A45823" s="85" t="s">
        <v>97</v>
      </c>
      <c r="B45823" s="86">
        <v>44095.541666666664</v>
      </c>
      <c r="C45823" s="87">
        <v>44095</v>
      </c>
      <c r="D45823" s="85">
        <v>6</v>
      </c>
      <c r="E45823" s="86">
        <v>44095.25</v>
      </c>
      <c r="F45823" s="88" t="s">
        <v>378</v>
      </c>
      <c r="G45823" s="89" t="s">
        <v>379</v>
      </c>
      <c r="H45823" s="94">
        <v>769</v>
      </c>
      <c r="I45823" s="94">
        <v>802</v>
      </c>
      <c r="J45823" s="94">
        <v>369</v>
      </c>
      <c r="K45823" s="94">
        <v>-433</v>
      </c>
      <c r="O45823" s="94">
        <v>802</v>
      </c>
      <c r="P45823" s="94">
        <v>369</v>
      </c>
      <c r="Q45823" s="94">
        <v>-433</v>
      </c>
      <c r="V45823" s="94">
        <v>369</v>
      </c>
      <c r="AN45823" s="94">
        <v>369</v>
      </c>
      <c r="AS45823" s="94">
        <v>-353</v>
      </c>
      <c r="AT45823" s="94">
        <v>-80</v>
      </c>
    </row>
    <row r="45824" spans="1:46">
      <c r="A45824" s="85" t="s">
        <v>97</v>
      </c>
      <c r="B45824" s="86">
        <v>44095.583333333336</v>
      </c>
      <c r="C45824" s="87">
        <v>44095</v>
      </c>
      <c r="D45824" s="85">
        <v>7</v>
      </c>
      <c r="E45824" s="86">
        <v>44095.291666666664</v>
      </c>
      <c r="F45824" s="88" t="s">
        <v>378</v>
      </c>
      <c r="G45824" s="89" t="s">
        <v>379</v>
      </c>
      <c r="H45824" s="94">
        <v>862</v>
      </c>
      <c r="I45824" s="94">
        <v>888</v>
      </c>
      <c r="J45824" s="94">
        <v>476</v>
      </c>
      <c r="K45824" s="94">
        <v>-412</v>
      </c>
      <c r="O45824" s="94">
        <v>888</v>
      </c>
      <c r="P45824" s="94">
        <v>476</v>
      </c>
      <c r="Q45824" s="94">
        <v>-412</v>
      </c>
      <c r="V45824" s="94">
        <v>476</v>
      </c>
      <c r="AN45824" s="94">
        <v>476</v>
      </c>
      <c r="AS45824" s="94">
        <v>-316</v>
      </c>
      <c r="AT45824" s="94">
        <v>-96</v>
      </c>
    </row>
    <row r="45825" spans="1:46">
      <c r="A45825" s="85" t="s">
        <v>97</v>
      </c>
      <c r="B45825" s="86">
        <v>44095.625</v>
      </c>
      <c r="C45825" s="87">
        <v>44095</v>
      </c>
      <c r="D45825" s="85">
        <v>8</v>
      </c>
      <c r="E45825" s="86">
        <v>44095.333333333336</v>
      </c>
      <c r="F45825" s="88" t="s">
        <v>378</v>
      </c>
      <c r="G45825" s="89" t="s">
        <v>379</v>
      </c>
      <c r="H45825" s="94">
        <v>929</v>
      </c>
      <c r="I45825" s="94">
        <v>963</v>
      </c>
      <c r="J45825" s="94">
        <v>562</v>
      </c>
      <c r="K45825" s="94">
        <v>-401</v>
      </c>
      <c r="O45825" s="94">
        <v>963</v>
      </c>
      <c r="P45825" s="94">
        <v>562</v>
      </c>
      <c r="Q45825" s="94">
        <v>-401</v>
      </c>
      <c r="V45825" s="94">
        <v>562</v>
      </c>
      <c r="AN45825" s="94">
        <v>562</v>
      </c>
      <c r="AS45825" s="94">
        <v>-307</v>
      </c>
      <c r="AT45825" s="94">
        <v>-94</v>
      </c>
    </row>
    <row r="45826" spans="1:46">
      <c r="A45826" s="85" t="s">
        <v>97</v>
      </c>
      <c r="B45826" s="86">
        <v>44095.666666666664</v>
      </c>
      <c r="C45826" s="87">
        <v>44095</v>
      </c>
      <c r="D45826" s="85">
        <v>9</v>
      </c>
      <c r="E45826" s="86">
        <v>44095.375</v>
      </c>
      <c r="F45826" s="88" t="s">
        <v>378</v>
      </c>
      <c r="G45826" s="89" t="s">
        <v>379</v>
      </c>
      <c r="H45826" s="94">
        <v>957</v>
      </c>
      <c r="I45826" s="94">
        <v>1024</v>
      </c>
      <c r="J45826" s="94">
        <v>644</v>
      </c>
      <c r="K45826" s="94">
        <v>-380</v>
      </c>
      <c r="O45826" s="94">
        <v>1024</v>
      </c>
      <c r="P45826" s="94">
        <v>644</v>
      </c>
      <c r="Q45826" s="94">
        <v>-380</v>
      </c>
      <c r="V45826" s="94">
        <v>644</v>
      </c>
      <c r="AN45826" s="94">
        <v>644</v>
      </c>
      <c r="AS45826" s="94">
        <v>-301</v>
      </c>
      <c r="AT45826" s="94">
        <v>-79</v>
      </c>
    </row>
    <row r="45827" spans="1:46">
      <c r="A45827" s="85" t="s">
        <v>97</v>
      </c>
      <c r="B45827" s="86">
        <v>44095.708333333336</v>
      </c>
      <c r="C45827" s="87">
        <v>44095</v>
      </c>
      <c r="D45827" s="85">
        <v>10</v>
      </c>
      <c r="E45827" s="86">
        <v>44095.416666666664</v>
      </c>
      <c r="F45827" s="88" t="s">
        <v>378</v>
      </c>
      <c r="G45827" s="89" t="s">
        <v>379</v>
      </c>
      <c r="H45827" s="94">
        <v>973</v>
      </c>
      <c r="I45827" s="94">
        <v>1035</v>
      </c>
      <c r="J45827" s="94">
        <v>676</v>
      </c>
      <c r="K45827" s="94">
        <v>-359</v>
      </c>
      <c r="O45827" s="94">
        <v>1035</v>
      </c>
      <c r="P45827" s="94">
        <v>676</v>
      </c>
      <c r="Q45827" s="94">
        <v>-359</v>
      </c>
      <c r="V45827" s="94">
        <v>676</v>
      </c>
      <c r="AN45827" s="94">
        <v>676</v>
      </c>
      <c r="AS45827" s="94">
        <v>-279</v>
      </c>
      <c r="AT45827" s="94">
        <v>-80</v>
      </c>
    </row>
    <row r="45828" spans="1:46">
      <c r="A45828" s="85" t="s">
        <v>97</v>
      </c>
      <c r="B45828" s="86">
        <v>44095.75</v>
      </c>
      <c r="C45828" s="87">
        <v>44095</v>
      </c>
      <c r="D45828" s="85">
        <v>11</v>
      </c>
      <c r="E45828" s="86">
        <v>44095.458333333336</v>
      </c>
      <c r="F45828" s="88" t="s">
        <v>378</v>
      </c>
      <c r="G45828" s="89" t="s">
        <v>379</v>
      </c>
      <c r="H45828" s="94">
        <v>985</v>
      </c>
      <c r="I45828" s="94">
        <v>1045</v>
      </c>
      <c r="J45828" s="94">
        <v>715</v>
      </c>
      <c r="K45828" s="94">
        <v>-330</v>
      </c>
      <c r="O45828" s="94">
        <v>1045</v>
      </c>
      <c r="P45828" s="94">
        <v>715</v>
      </c>
      <c r="Q45828" s="94">
        <v>-330</v>
      </c>
      <c r="V45828" s="94">
        <v>715</v>
      </c>
      <c r="AN45828" s="94">
        <v>715</v>
      </c>
      <c r="AS45828" s="94">
        <v>-250</v>
      </c>
      <c r="AT45828" s="94">
        <v>-80</v>
      </c>
    </row>
    <row r="45829" spans="1:46">
      <c r="A45829" s="85" t="s">
        <v>97</v>
      </c>
      <c r="B45829" s="86">
        <v>44095.791666666664</v>
      </c>
      <c r="C45829" s="87">
        <v>44095</v>
      </c>
      <c r="D45829" s="85">
        <v>12</v>
      </c>
      <c r="E45829" s="86">
        <v>44095.5</v>
      </c>
      <c r="F45829" s="88" t="s">
        <v>378</v>
      </c>
      <c r="G45829" s="89" t="s">
        <v>379</v>
      </c>
      <c r="H45829" s="94">
        <v>999</v>
      </c>
      <c r="I45829" s="94">
        <v>1055</v>
      </c>
      <c r="J45829" s="94">
        <v>719</v>
      </c>
      <c r="K45829" s="94">
        <v>-336</v>
      </c>
      <c r="O45829" s="94">
        <v>1055</v>
      </c>
      <c r="P45829" s="94">
        <v>719</v>
      </c>
      <c r="Q45829" s="94">
        <v>-336</v>
      </c>
      <c r="V45829" s="94">
        <v>719</v>
      </c>
      <c r="AN45829" s="94">
        <v>719</v>
      </c>
      <c r="AS45829" s="94">
        <v>-253</v>
      </c>
      <c r="AT45829" s="94">
        <v>-83</v>
      </c>
    </row>
    <row r="45830" spans="1:46">
      <c r="A45830" s="85" t="s">
        <v>97</v>
      </c>
      <c r="B45830" s="86">
        <v>44095.833333333336</v>
      </c>
      <c r="C45830" s="87">
        <v>44095</v>
      </c>
      <c r="D45830" s="85">
        <v>13</v>
      </c>
      <c r="E45830" s="86">
        <v>44095.541666666664</v>
      </c>
      <c r="F45830" s="88" t="s">
        <v>378</v>
      </c>
      <c r="G45830" s="89" t="s">
        <v>379</v>
      </c>
      <c r="H45830" s="94">
        <v>1014</v>
      </c>
      <c r="I45830" s="94">
        <v>1060</v>
      </c>
      <c r="J45830" s="94">
        <v>720</v>
      </c>
      <c r="K45830" s="94">
        <v>-340</v>
      </c>
      <c r="O45830" s="94">
        <v>1060</v>
      </c>
      <c r="P45830" s="94">
        <v>720</v>
      </c>
      <c r="Q45830" s="94">
        <v>-340</v>
      </c>
      <c r="V45830" s="94">
        <v>720</v>
      </c>
      <c r="AN45830" s="94">
        <v>720</v>
      </c>
      <c r="AS45830" s="94">
        <v>-256</v>
      </c>
      <c r="AT45830" s="94">
        <v>-84</v>
      </c>
    </row>
    <row r="45831" spans="1:46">
      <c r="A45831" s="85" t="s">
        <v>97</v>
      </c>
      <c r="B45831" s="86">
        <v>44095.875</v>
      </c>
      <c r="C45831" s="87">
        <v>44095</v>
      </c>
      <c r="D45831" s="85">
        <v>14</v>
      </c>
      <c r="E45831" s="86">
        <v>44095.583333333336</v>
      </c>
      <c r="F45831" s="88" t="s">
        <v>378</v>
      </c>
      <c r="G45831" s="89" t="s">
        <v>379</v>
      </c>
      <c r="H45831" s="94">
        <v>1012</v>
      </c>
      <c r="I45831" s="94">
        <v>1058</v>
      </c>
      <c r="J45831" s="94">
        <v>711</v>
      </c>
      <c r="K45831" s="94">
        <v>-347</v>
      </c>
      <c r="O45831" s="94">
        <v>1058</v>
      </c>
      <c r="P45831" s="94">
        <v>711</v>
      </c>
      <c r="Q45831" s="94">
        <v>-347</v>
      </c>
      <c r="V45831" s="94">
        <v>711</v>
      </c>
      <c r="AN45831" s="94">
        <v>711</v>
      </c>
      <c r="AS45831" s="94">
        <v>-256</v>
      </c>
      <c r="AT45831" s="94">
        <v>-91</v>
      </c>
    </row>
    <row r="45832" spans="1:46">
      <c r="A45832" s="85" t="s">
        <v>97</v>
      </c>
      <c r="B45832" s="86">
        <v>44095.916666666664</v>
      </c>
      <c r="C45832" s="87">
        <v>44095</v>
      </c>
      <c r="D45832" s="85">
        <v>15</v>
      </c>
      <c r="E45832" s="86">
        <v>44095.625</v>
      </c>
      <c r="F45832" s="88" t="s">
        <v>378</v>
      </c>
      <c r="G45832" s="89" t="s">
        <v>379</v>
      </c>
      <c r="H45832" s="94">
        <v>1005</v>
      </c>
      <c r="I45832" s="94">
        <v>1050</v>
      </c>
      <c r="J45832" s="94">
        <v>706</v>
      </c>
      <c r="K45832" s="94">
        <v>-344</v>
      </c>
      <c r="O45832" s="94">
        <v>1050</v>
      </c>
      <c r="P45832" s="94">
        <v>706</v>
      </c>
      <c r="Q45832" s="94">
        <v>-344</v>
      </c>
      <c r="V45832" s="94">
        <v>706</v>
      </c>
      <c r="AN45832" s="94">
        <v>706</v>
      </c>
      <c r="AS45832" s="94">
        <v>-261</v>
      </c>
      <c r="AT45832" s="94">
        <v>-83</v>
      </c>
    </row>
    <row r="45833" spans="1:46">
      <c r="A45833" s="85" t="s">
        <v>97</v>
      </c>
      <c r="B45833" s="86">
        <v>44095.958333333336</v>
      </c>
      <c r="C45833" s="87">
        <v>44095</v>
      </c>
      <c r="D45833" s="85">
        <v>16</v>
      </c>
      <c r="E45833" s="86">
        <v>44095.666666666664</v>
      </c>
      <c r="F45833" s="88" t="s">
        <v>378</v>
      </c>
      <c r="G45833" s="89" t="s">
        <v>379</v>
      </c>
      <c r="H45833" s="94">
        <v>1004</v>
      </c>
      <c r="I45833" s="94">
        <v>1057</v>
      </c>
      <c r="J45833" s="94">
        <v>697</v>
      </c>
      <c r="K45833" s="94">
        <v>-360</v>
      </c>
      <c r="O45833" s="94">
        <v>1057</v>
      </c>
      <c r="P45833" s="94">
        <v>697</v>
      </c>
      <c r="Q45833" s="94">
        <v>-360</v>
      </c>
      <c r="V45833" s="94">
        <v>697</v>
      </c>
      <c r="AN45833" s="94">
        <v>697</v>
      </c>
      <c r="AS45833" s="94">
        <v>-256</v>
      </c>
      <c r="AT45833" s="94">
        <v>-104</v>
      </c>
    </row>
    <row r="45834" spans="1:46">
      <c r="A45834" s="85" t="s">
        <v>97</v>
      </c>
      <c r="B45834" s="86">
        <v>44096</v>
      </c>
      <c r="C45834" s="87">
        <v>44095</v>
      </c>
      <c r="D45834" s="85">
        <v>17</v>
      </c>
      <c r="E45834" s="86">
        <v>44095.708333333336</v>
      </c>
      <c r="F45834" s="88" t="s">
        <v>378</v>
      </c>
      <c r="G45834" s="89" t="s">
        <v>379</v>
      </c>
      <c r="H45834" s="94">
        <v>1008</v>
      </c>
      <c r="I45834" s="94">
        <v>1058</v>
      </c>
      <c r="J45834" s="94">
        <v>824</v>
      </c>
      <c r="K45834" s="94">
        <v>-234</v>
      </c>
      <c r="O45834" s="94">
        <v>1058</v>
      </c>
      <c r="P45834" s="94">
        <v>824</v>
      </c>
      <c r="Q45834" s="94">
        <v>-234</v>
      </c>
      <c r="V45834" s="94">
        <v>824</v>
      </c>
      <c r="AN45834" s="94">
        <v>824</v>
      </c>
      <c r="AS45834" s="94">
        <v>-136</v>
      </c>
      <c r="AT45834" s="94">
        <v>-98</v>
      </c>
    </row>
    <row r="45835" spans="1:46">
      <c r="A45835" s="85" t="s">
        <v>97</v>
      </c>
      <c r="B45835" s="86">
        <v>44096.041666666664</v>
      </c>
      <c r="C45835" s="87">
        <v>44095</v>
      </c>
      <c r="D45835" s="85">
        <v>18</v>
      </c>
      <c r="E45835" s="86">
        <v>44095.75</v>
      </c>
      <c r="F45835" s="88" t="s">
        <v>378</v>
      </c>
      <c r="G45835" s="89" t="s">
        <v>379</v>
      </c>
      <c r="H45835" s="94">
        <v>1015</v>
      </c>
      <c r="I45835" s="94">
        <v>1066</v>
      </c>
      <c r="J45835" s="94">
        <v>728</v>
      </c>
      <c r="K45835" s="94">
        <v>-338</v>
      </c>
      <c r="O45835" s="94">
        <v>1066</v>
      </c>
      <c r="P45835" s="94">
        <v>728</v>
      </c>
      <c r="Q45835" s="94">
        <v>-338</v>
      </c>
      <c r="V45835" s="94">
        <v>728</v>
      </c>
      <c r="AN45835" s="94">
        <v>728</v>
      </c>
      <c r="AS45835" s="94">
        <v>-233</v>
      </c>
      <c r="AT45835" s="94">
        <v>-105</v>
      </c>
    </row>
    <row r="45836" spans="1:46">
      <c r="A45836" s="85" t="s">
        <v>97</v>
      </c>
      <c r="B45836" s="86">
        <v>44096.083333333336</v>
      </c>
      <c r="C45836" s="87">
        <v>44095</v>
      </c>
      <c r="D45836" s="85">
        <v>19</v>
      </c>
      <c r="E45836" s="86">
        <v>44095.791666666664</v>
      </c>
      <c r="F45836" s="88" t="s">
        <v>378</v>
      </c>
      <c r="G45836" s="89" t="s">
        <v>379</v>
      </c>
      <c r="H45836" s="94">
        <v>1012</v>
      </c>
      <c r="I45836" s="94">
        <v>1055</v>
      </c>
      <c r="J45836" s="94">
        <v>865</v>
      </c>
      <c r="K45836" s="94">
        <v>-190</v>
      </c>
      <c r="O45836" s="94">
        <v>1055</v>
      </c>
      <c r="P45836" s="94">
        <v>865</v>
      </c>
      <c r="Q45836" s="94">
        <v>-190</v>
      </c>
      <c r="V45836" s="94">
        <v>865</v>
      </c>
      <c r="AN45836" s="94">
        <v>865</v>
      </c>
      <c r="AS45836" s="94">
        <v>-91</v>
      </c>
      <c r="AT45836" s="94">
        <v>-99</v>
      </c>
    </row>
    <row r="45837" spans="1:46">
      <c r="A45837" s="85" t="s">
        <v>97</v>
      </c>
      <c r="B45837" s="86">
        <v>44096.125</v>
      </c>
      <c r="C45837" s="87">
        <v>44095</v>
      </c>
      <c r="D45837" s="85">
        <v>20</v>
      </c>
      <c r="E45837" s="86">
        <v>44095.833333333336</v>
      </c>
      <c r="F45837" s="88" t="s">
        <v>378</v>
      </c>
      <c r="G45837" s="89" t="s">
        <v>379</v>
      </c>
      <c r="H45837" s="94">
        <v>1019</v>
      </c>
      <c r="I45837" s="94">
        <v>1060</v>
      </c>
      <c r="J45837" s="94">
        <v>824</v>
      </c>
      <c r="K45837" s="94">
        <v>-236</v>
      </c>
      <c r="O45837" s="94">
        <v>1060</v>
      </c>
      <c r="P45837" s="94">
        <v>824</v>
      </c>
      <c r="Q45837" s="94">
        <v>-236</v>
      </c>
      <c r="V45837" s="94">
        <v>824</v>
      </c>
      <c r="AN45837" s="94">
        <v>824</v>
      </c>
      <c r="AS45837" s="94">
        <v>-145</v>
      </c>
      <c r="AT45837" s="94">
        <v>-91</v>
      </c>
    </row>
    <row r="45838" spans="1:46">
      <c r="A45838" s="85" t="s">
        <v>97</v>
      </c>
      <c r="B45838" s="86">
        <v>44096.166666666664</v>
      </c>
      <c r="C45838" s="87">
        <v>44095</v>
      </c>
      <c r="D45838" s="85">
        <v>21</v>
      </c>
      <c r="E45838" s="86">
        <v>44095.875</v>
      </c>
      <c r="F45838" s="88" t="s">
        <v>378</v>
      </c>
      <c r="G45838" s="89" t="s">
        <v>379</v>
      </c>
      <c r="H45838" s="94">
        <v>989</v>
      </c>
      <c r="I45838" s="94">
        <v>1035</v>
      </c>
      <c r="J45838" s="94">
        <v>608</v>
      </c>
      <c r="K45838" s="94">
        <v>-427</v>
      </c>
      <c r="O45838" s="94">
        <v>1035</v>
      </c>
      <c r="P45838" s="94">
        <v>608</v>
      </c>
      <c r="Q45838" s="94">
        <v>-427</v>
      </c>
      <c r="V45838" s="94">
        <v>608</v>
      </c>
      <c r="AN45838" s="94">
        <v>608</v>
      </c>
      <c r="AS45838" s="94">
        <v>-348</v>
      </c>
      <c r="AT45838" s="94">
        <v>-79</v>
      </c>
    </row>
    <row r="45839" spans="1:46">
      <c r="A45839" s="85" t="s">
        <v>97</v>
      </c>
      <c r="B45839" s="86">
        <v>44096.208333333336</v>
      </c>
      <c r="C45839" s="87">
        <v>44095</v>
      </c>
      <c r="D45839" s="85">
        <v>22</v>
      </c>
      <c r="E45839" s="86">
        <v>44095.916666666664</v>
      </c>
      <c r="F45839" s="88" t="s">
        <v>378</v>
      </c>
      <c r="G45839" s="89" t="s">
        <v>379</v>
      </c>
      <c r="H45839" s="94">
        <v>921</v>
      </c>
      <c r="I45839" s="94">
        <v>982</v>
      </c>
      <c r="J45839" s="94">
        <v>584</v>
      </c>
      <c r="K45839" s="94">
        <v>-398</v>
      </c>
      <c r="O45839" s="94">
        <v>982</v>
      </c>
      <c r="P45839" s="94">
        <v>584</v>
      </c>
      <c r="Q45839" s="94">
        <v>-398</v>
      </c>
      <c r="V45839" s="94">
        <v>584</v>
      </c>
      <c r="AN45839" s="94">
        <v>584</v>
      </c>
      <c r="AS45839" s="94">
        <v>-331</v>
      </c>
      <c r="AT45839" s="94">
        <v>-67</v>
      </c>
    </row>
    <row r="45840" spans="1:46">
      <c r="A45840" s="85" t="s">
        <v>97</v>
      </c>
      <c r="B45840" s="86">
        <v>44096.25</v>
      </c>
      <c r="C45840" s="87">
        <v>44095</v>
      </c>
      <c r="D45840" s="85">
        <v>23</v>
      </c>
      <c r="E45840" s="86">
        <v>44095.958333333336</v>
      </c>
      <c r="F45840" s="88" t="s">
        <v>378</v>
      </c>
      <c r="G45840" s="89" t="s">
        <v>379</v>
      </c>
      <c r="H45840" s="94">
        <v>842</v>
      </c>
      <c r="I45840" s="94">
        <v>916</v>
      </c>
      <c r="J45840" s="94">
        <v>445</v>
      </c>
      <c r="K45840" s="94">
        <v>-471</v>
      </c>
      <c r="O45840" s="94">
        <v>916</v>
      </c>
      <c r="P45840" s="94">
        <v>445</v>
      </c>
      <c r="Q45840" s="94">
        <v>-471</v>
      </c>
      <c r="V45840" s="94">
        <v>445</v>
      </c>
      <c r="AN45840" s="94">
        <v>445</v>
      </c>
      <c r="AS45840" s="94">
        <v>-384</v>
      </c>
      <c r="AT45840" s="94">
        <v>-87</v>
      </c>
    </row>
    <row r="45841" spans="1:46">
      <c r="A45841" s="85" t="s">
        <v>97</v>
      </c>
      <c r="B45841" s="86">
        <v>44096.291666666664</v>
      </c>
      <c r="C45841" s="87">
        <v>44095</v>
      </c>
      <c r="D45841" s="85">
        <v>24</v>
      </c>
      <c r="E45841" s="86">
        <v>44096</v>
      </c>
      <c r="F45841" s="88" t="s">
        <v>378</v>
      </c>
      <c r="G45841" s="89" t="s">
        <v>379</v>
      </c>
      <c r="H45841" s="94">
        <v>776</v>
      </c>
      <c r="I45841" s="94">
        <v>836</v>
      </c>
      <c r="J45841" s="94">
        <v>377</v>
      </c>
      <c r="K45841" s="94">
        <v>-459</v>
      </c>
      <c r="O45841" s="94">
        <v>836</v>
      </c>
      <c r="P45841" s="94">
        <v>377</v>
      </c>
      <c r="Q45841" s="94">
        <v>-459</v>
      </c>
      <c r="V45841" s="94">
        <v>377</v>
      </c>
      <c r="AN45841" s="94">
        <v>377</v>
      </c>
      <c r="AS45841" s="94">
        <v>-382</v>
      </c>
      <c r="AT45841" s="94">
        <v>-77</v>
      </c>
    </row>
    <row r="45842" spans="1:46">
      <c r="A45842" s="85" t="s">
        <v>97</v>
      </c>
      <c r="B45842" s="86">
        <v>44096.333333333336</v>
      </c>
      <c r="C45842" s="87">
        <v>44096</v>
      </c>
      <c r="D45842" s="85">
        <v>1</v>
      </c>
      <c r="E45842" s="86">
        <v>44096.041666666664</v>
      </c>
      <c r="F45842" s="88" t="s">
        <v>378</v>
      </c>
      <c r="G45842" s="89" t="s">
        <v>379</v>
      </c>
      <c r="H45842" s="94">
        <v>743</v>
      </c>
      <c r="I45842" s="94">
        <v>772</v>
      </c>
      <c r="J45842" s="94">
        <v>242</v>
      </c>
      <c r="K45842" s="94">
        <v>-530</v>
      </c>
      <c r="O45842" s="94">
        <v>772</v>
      </c>
      <c r="P45842" s="94">
        <v>242</v>
      </c>
      <c r="Q45842" s="94">
        <v>-530</v>
      </c>
      <c r="V45842" s="94">
        <v>242</v>
      </c>
      <c r="AN45842" s="94">
        <v>242</v>
      </c>
      <c r="AS45842" s="94">
        <v>-468</v>
      </c>
      <c r="AT45842" s="94">
        <v>-62</v>
      </c>
    </row>
    <row r="45843" spans="1:46">
      <c r="A45843" s="85" t="s">
        <v>97</v>
      </c>
      <c r="B45843" s="86">
        <v>44096.375</v>
      </c>
      <c r="C45843" s="87">
        <v>44096</v>
      </c>
      <c r="D45843" s="85">
        <v>2</v>
      </c>
      <c r="E45843" s="86">
        <v>44096.083333333336</v>
      </c>
      <c r="F45843" s="88" t="s">
        <v>378</v>
      </c>
      <c r="G45843" s="89" t="s">
        <v>379</v>
      </c>
      <c r="H45843" s="94">
        <v>712</v>
      </c>
      <c r="I45843" s="94">
        <v>744</v>
      </c>
      <c r="J45843" s="94">
        <v>238</v>
      </c>
      <c r="K45843" s="94">
        <v>-506</v>
      </c>
      <c r="O45843" s="94">
        <v>744</v>
      </c>
      <c r="P45843" s="94">
        <v>238</v>
      </c>
      <c r="Q45843" s="94">
        <v>-506</v>
      </c>
      <c r="V45843" s="94">
        <v>238</v>
      </c>
      <c r="AN45843" s="94">
        <v>238</v>
      </c>
      <c r="AS45843" s="94">
        <v>-447</v>
      </c>
      <c r="AT45843" s="94">
        <v>-59</v>
      </c>
    </row>
    <row r="45844" spans="1:46">
      <c r="A45844" s="85" t="s">
        <v>97</v>
      </c>
      <c r="B45844" s="86">
        <v>44096.416666666664</v>
      </c>
      <c r="C45844" s="87">
        <v>44096</v>
      </c>
      <c r="D45844" s="85">
        <v>3</v>
      </c>
      <c r="E45844" s="86">
        <v>44096.125</v>
      </c>
      <c r="F45844" s="88" t="s">
        <v>378</v>
      </c>
      <c r="G45844" s="89" t="s">
        <v>379</v>
      </c>
      <c r="H45844" s="94">
        <v>704</v>
      </c>
      <c r="I45844" s="94">
        <v>747</v>
      </c>
      <c r="J45844" s="94">
        <v>225</v>
      </c>
      <c r="K45844" s="94">
        <v>-522</v>
      </c>
      <c r="O45844" s="94">
        <v>747</v>
      </c>
      <c r="P45844" s="94">
        <v>225</v>
      </c>
      <c r="Q45844" s="94">
        <v>-522</v>
      </c>
      <c r="V45844" s="94">
        <v>225</v>
      </c>
      <c r="AN45844" s="94">
        <v>225</v>
      </c>
      <c r="AS45844" s="94">
        <v>-459</v>
      </c>
      <c r="AT45844" s="94">
        <v>-63</v>
      </c>
    </row>
    <row r="45845" spans="1:46">
      <c r="A45845" s="85" t="s">
        <v>97</v>
      </c>
      <c r="B45845" s="86">
        <v>44096.458333333336</v>
      </c>
      <c r="C45845" s="87">
        <v>44096</v>
      </c>
      <c r="D45845" s="85">
        <v>4</v>
      </c>
      <c r="E45845" s="86">
        <v>44096.166666666664</v>
      </c>
      <c r="F45845" s="88" t="s">
        <v>378</v>
      </c>
      <c r="G45845" s="89" t="s">
        <v>379</v>
      </c>
      <c r="H45845" s="94">
        <v>697</v>
      </c>
      <c r="I45845" s="94">
        <v>741</v>
      </c>
      <c r="J45845" s="94">
        <v>217</v>
      </c>
      <c r="K45845" s="94">
        <v>-524</v>
      </c>
      <c r="O45845" s="94">
        <v>741</v>
      </c>
      <c r="P45845" s="94">
        <v>217</v>
      </c>
      <c r="Q45845" s="94">
        <v>-524</v>
      </c>
      <c r="V45845" s="94">
        <v>217</v>
      </c>
      <c r="AN45845" s="94">
        <v>217</v>
      </c>
      <c r="AS45845" s="94">
        <v>-455</v>
      </c>
      <c r="AT45845" s="94">
        <v>-69</v>
      </c>
    </row>
    <row r="45846" spans="1:46">
      <c r="A45846" s="85" t="s">
        <v>97</v>
      </c>
      <c r="B45846" s="86">
        <v>44096.5</v>
      </c>
      <c r="C45846" s="87">
        <v>44096</v>
      </c>
      <c r="D45846" s="85">
        <v>5</v>
      </c>
      <c r="E45846" s="86">
        <v>44096.208333333336</v>
      </c>
      <c r="F45846" s="88" t="s">
        <v>378</v>
      </c>
      <c r="G45846" s="89" t="s">
        <v>379</v>
      </c>
      <c r="H45846" s="94">
        <v>708</v>
      </c>
      <c r="I45846" s="94">
        <v>760</v>
      </c>
      <c r="J45846" s="94">
        <v>244</v>
      </c>
      <c r="K45846" s="94">
        <v>-516</v>
      </c>
      <c r="O45846" s="94">
        <v>760</v>
      </c>
      <c r="P45846" s="94">
        <v>244</v>
      </c>
      <c r="Q45846" s="94">
        <v>-516</v>
      </c>
      <c r="V45846" s="94">
        <v>244</v>
      </c>
      <c r="AN45846" s="94">
        <v>244</v>
      </c>
      <c r="AS45846" s="94">
        <v>-452</v>
      </c>
      <c r="AT45846" s="94">
        <v>-64</v>
      </c>
    </row>
    <row r="45847" spans="1:46">
      <c r="A45847" s="85" t="s">
        <v>97</v>
      </c>
      <c r="B45847" s="86">
        <v>44096.541666666664</v>
      </c>
      <c r="C45847" s="87">
        <v>44096</v>
      </c>
      <c r="D45847" s="85">
        <v>6</v>
      </c>
      <c r="E45847" s="86">
        <v>44096.25</v>
      </c>
      <c r="F45847" s="88" t="s">
        <v>378</v>
      </c>
      <c r="G45847" s="89" t="s">
        <v>379</v>
      </c>
      <c r="H45847" s="94">
        <v>761</v>
      </c>
      <c r="I45847" s="94">
        <v>804</v>
      </c>
      <c r="J45847" s="94">
        <v>321</v>
      </c>
      <c r="K45847" s="94">
        <v>-483</v>
      </c>
      <c r="O45847" s="94">
        <v>804</v>
      </c>
      <c r="P45847" s="94">
        <v>321</v>
      </c>
      <c r="Q45847" s="94">
        <v>-483</v>
      </c>
      <c r="V45847" s="94">
        <v>321</v>
      </c>
      <c r="AN45847" s="94">
        <v>321</v>
      </c>
      <c r="AS45847" s="94">
        <v>-397</v>
      </c>
      <c r="AT45847" s="94">
        <v>-86</v>
      </c>
    </row>
    <row r="45848" spans="1:46">
      <c r="A45848" s="85" t="s">
        <v>97</v>
      </c>
      <c r="B45848" s="86">
        <v>44096.583333333336</v>
      </c>
      <c r="C45848" s="87">
        <v>44096</v>
      </c>
      <c r="D45848" s="85">
        <v>7</v>
      </c>
      <c r="E45848" s="86">
        <v>44096.291666666664</v>
      </c>
      <c r="F45848" s="88" t="s">
        <v>378</v>
      </c>
      <c r="G45848" s="89" t="s">
        <v>379</v>
      </c>
      <c r="H45848" s="94">
        <v>853</v>
      </c>
      <c r="I45848" s="94">
        <v>893</v>
      </c>
      <c r="J45848" s="94">
        <v>469</v>
      </c>
      <c r="K45848" s="94">
        <v>-424</v>
      </c>
      <c r="O45848" s="94">
        <v>893</v>
      </c>
      <c r="P45848" s="94">
        <v>469</v>
      </c>
      <c r="Q45848" s="94">
        <v>-424</v>
      </c>
      <c r="V45848" s="94">
        <v>469</v>
      </c>
      <c r="AN45848" s="94">
        <v>469</v>
      </c>
      <c r="AS45848" s="94">
        <v>-348</v>
      </c>
      <c r="AT45848" s="94">
        <v>-76</v>
      </c>
    </row>
    <row r="45849" spans="1:46">
      <c r="A45849" s="85" t="s">
        <v>97</v>
      </c>
      <c r="B45849" s="86">
        <v>44096.625</v>
      </c>
      <c r="C45849" s="87">
        <v>44096</v>
      </c>
      <c r="D45849" s="85">
        <v>8</v>
      </c>
      <c r="E45849" s="86">
        <v>44096.333333333336</v>
      </c>
      <c r="F45849" s="88" t="s">
        <v>378</v>
      </c>
      <c r="G45849" s="89" t="s">
        <v>379</v>
      </c>
      <c r="H45849" s="94">
        <v>923</v>
      </c>
      <c r="I45849" s="94">
        <v>974</v>
      </c>
      <c r="J45849" s="94">
        <v>617</v>
      </c>
      <c r="K45849" s="94">
        <v>-357</v>
      </c>
      <c r="O45849" s="94">
        <v>974</v>
      </c>
      <c r="P45849" s="94">
        <v>617</v>
      </c>
      <c r="Q45849" s="94">
        <v>-357</v>
      </c>
      <c r="V45849" s="94">
        <v>617</v>
      </c>
      <c r="AN45849" s="94">
        <v>617</v>
      </c>
      <c r="AS45849" s="94">
        <v>-252</v>
      </c>
      <c r="AT45849" s="94">
        <v>-105</v>
      </c>
    </row>
    <row r="45850" spans="1:46">
      <c r="A45850" s="85" t="s">
        <v>97</v>
      </c>
      <c r="B45850" s="86">
        <v>44096.666666666664</v>
      </c>
      <c r="C45850" s="87">
        <v>44096</v>
      </c>
      <c r="D45850" s="85">
        <v>9</v>
      </c>
      <c r="E45850" s="86">
        <v>44096.375</v>
      </c>
      <c r="F45850" s="88" t="s">
        <v>378</v>
      </c>
      <c r="G45850" s="89" t="s">
        <v>379</v>
      </c>
      <c r="H45850" s="94">
        <v>959</v>
      </c>
      <c r="I45850" s="94">
        <v>1023</v>
      </c>
      <c r="J45850" s="94">
        <v>517</v>
      </c>
      <c r="K45850" s="94">
        <v>-506</v>
      </c>
      <c r="O45850" s="94">
        <v>1023</v>
      </c>
      <c r="P45850" s="94">
        <v>517</v>
      </c>
      <c r="Q45850" s="94">
        <v>-506</v>
      </c>
      <c r="V45850" s="94">
        <v>517</v>
      </c>
      <c r="AN45850" s="94">
        <v>517</v>
      </c>
      <c r="AS45850" s="94">
        <v>-414</v>
      </c>
      <c r="AT45850" s="94">
        <v>-92</v>
      </c>
    </row>
    <row r="45851" spans="1:46">
      <c r="A45851" s="85" t="s">
        <v>97</v>
      </c>
      <c r="B45851" s="86">
        <v>44096.708333333336</v>
      </c>
      <c r="C45851" s="87">
        <v>44096</v>
      </c>
      <c r="D45851" s="85">
        <v>10</v>
      </c>
      <c r="E45851" s="86">
        <v>44096.416666666664</v>
      </c>
      <c r="F45851" s="88" t="s">
        <v>378</v>
      </c>
      <c r="G45851" s="89" t="s">
        <v>379</v>
      </c>
      <c r="H45851" s="94">
        <v>979</v>
      </c>
      <c r="I45851" s="94">
        <v>1041</v>
      </c>
      <c r="J45851" s="94">
        <v>551</v>
      </c>
      <c r="K45851" s="94">
        <v>-490</v>
      </c>
      <c r="O45851" s="94">
        <v>1041</v>
      </c>
      <c r="P45851" s="94">
        <v>551</v>
      </c>
      <c r="Q45851" s="94">
        <v>-490</v>
      </c>
      <c r="V45851" s="94">
        <v>551</v>
      </c>
      <c r="AN45851" s="94">
        <v>551</v>
      </c>
      <c r="AS45851" s="94">
        <v>-396</v>
      </c>
      <c r="AT45851" s="94">
        <v>-94</v>
      </c>
    </row>
    <row r="45852" spans="1:46">
      <c r="A45852" s="85" t="s">
        <v>97</v>
      </c>
      <c r="B45852" s="86">
        <v>44096.75</v>
      </c>
      <c r="C45852" s="87">
        <v>44096</v>
      </c>
      <c r="D45852" s="85">
        <v>11</v>
      </c>
      <c r="E45852" s="86">
        <v>44096.458333333336</v>
      </c>
      <c r="F45852" s="88" t="s">
        <v>378</v>
      </c>
      <c r="G45852" s="89" t="s">
        <v>379</v>
      </c>
      <c r="H45852" s="94">
        <v>992</v>
      </c>
      <c r="I45852" s="94">
        <v>1053</v>
      </c>
      <c r="J45852" s="94">
        <v>620</v>
      </c>
      <c r="K45852" s="94">
        <v>-433</v>
      </c>
      <c r="O45852" s="94">
        <v>1053</v>
      </c>
      <c r="P45852" s="94">
        <v>620</v>
      </c>
      <c r="Q45852" s="94">
        <v>-433</v>
      </c>
      <c r="V45852" s="94">
        <v>620</v>
      </c>
      <c r="AN45852" s="94">
        <v>620</v>
      </c>
      <c r="AS45852" s="94">
        <v>-333</v>
      </c>
      <c r="AT45852" s="94">
        <v>-100</v>
      </c>
    </row>
    <row r="45853" spans="1:46">
      <c r="A45853" s="85" t="s">
        <v>97</v>
      </c>
      <c r="B45853" s="86">
        <v>44096.791666666664</v>
      </c>
      <c r="C45853" s="87">
        <v>44096</v>
      </c>
      <c r="D45853" s="85">
        <v>12</v>
      </c>
      <c r="E45853" s="86">
        <v>44096.5</v>
      </c>
      <c r="F45853" s="88" t="s">
        <v>378</v>
      </c>
      <c r="G45853" s="89" t="s">
        <v>379</v>
      </c>
      <c r="H45853" s="94">
        <v>1007</v>
      </c>
      <c r="I45853" s="94">
        <v>1063</v>
      </c>
      <c r="J45853" s="94">
        <v>724</v>
      </c>
      <c r="K45853" s="94">
        <v>-339</v>
      </c>
      <c r="O45853" s="94">
        <v>1063</v>
      </c>
      <c r="P45853" s="94">
        <v>724</v>
      </c>
      <c r="Q45853" s="94">
        <v>-339</v>
      </c>
      <c r="V45853" s="94">
        <v>724</v>
      </c>
      <c r="AN45853" s="94">
        <v>724</v>
      </c>
      <c r="AS45853" s="94">
        <v>-227</v>
      </c>
      <c r="AT45853" s="94">
        <v>-112</v>
      </c>
    </row>
    <row r="45854" spans="1:46">
      <c r="A45854" s="85" t="s">
        <v>97</v>
      </c>
      <c r="B45854" s="86">
        <v>44096.833333333336</v>
      </c>
      <c r="C45854" s="87">
        <v>44096</v>
      </c>
      <c r="D45854" s="85">
        <v>13</v>
      </c>
      <c r="E45854" s="86">
        <v>44096.541666666664</v>
      </c>
      <c r="F45854" s="88" t="s">
        <v>378</v>
      </c>
      <c r="G45854" s="89" t="s">
        <v>379</v>
      </c>
      <c r="H45854" s="94">
        <v>1023</v>
      </c>
      <c r="I45854" s="94">
        <v>1078</v>
      </c>
      <c r="J45854" s="94">
        <v>797</v>
      </c>
      <c r="K45854" s="94">
        <v>-281</v>
      </c>
      <c r="O45854" s="94">
        <v>1078</v>
      </c>
      <c r="P45854" s="94">
        <v>797</v>
      </c>
      <c r="Q45854" s="94">
        <v>-281</v>
      </c>
      <c r="V45854" s="94">
        <v>797</v>
      </c>
      <c r="AN45854" s="94">
        <v>797</v>
      </c>
      <c r="AS45854" s="94">
        <v>-173</v>
      </c>
      <c r="AT45854" s="94">
        <v>-108</v>
      </c>
    </row>
    <row r="45855" spans="1:46">
      <c r="A45855" s="85" t="s">
        <v>97</v>
      </c>
      <c r="B45855" s="86">
        <v>44096.875</v>
      </c>
      <c r="C45855" s="87">
        <v>44096</v>
      </c>
      <c r="D45855" s="85">
        <v>14</v>
      </c>
      <c r="E45855" s="86">
        <v>44096.583333333336</v>
      </c>
      <c r="F45855" s="88" t="s">
        <v>378</v>
      </c>
      <c r="G45855" s="89" t="s">
        <v>379</v>
      </c>
      <c r="H45855" s="94">
        <v>1021</v>
      </c>
      <c r="I45855" s="94">
        <v>1079</v>
      </c>
      <c r="J45855" s="94">
        <v>782</v>
      </c>
      <c r="K45855" s="94">
        <v>-297</v>
      </c>
      <c r="O45855" s="94">
        <v>1079</v>
      </c>
      <c r="P45855" s="94">
        <v>782</v>
      </c>
      <c r="Q45855" s="94">
        <v>-297</v>
      </c>
      <c r="V45855" s="94">
        <v>782</v>
      </c>
      <c r="AN45855" s="94">
        <v>782</v>
      </c>
      <c r="AS45855" s="94">
        <v>-187</v>
      </c>
      <c r="AT45855" s="94">
        <v>-110</v>
      </c>
    </row>
    <row r="45856" spans="1:46">
      <c r="A45856" s="85" t="s">
        <v>97</v>
      </c>
      <c r="B45856" s="86">
        <v>44096.916666666664</v>
      </c>
      <c r="C45856" s="87">
        <v>44096</v>
      </c>
      <c r="D45856" s="85">
        <v>15</v>
      </c>
      <c r="E45856" s="86">
        <v>44096.625</v>
      </c>
      <c r="F45856" s="88" t="s">
        <v>378</v>
      </c>
      <c r="G45856" s="89" t="s">
        <v>379</v>
      </c>
      <c r="H45856" s="94">
        <v>1013</v>
      </c>
      <c r="I45856" s="94">
        <v>1070</v>
      </c>
      <c r="J45856" s="94">
        <v>751</v>
      </c>
      <c r="K45856" s="94">
        <v>-319</v>
      </c>
      <c r="O45856" s="94">
        <v>1070</v>
      </c>
      <c r="P45856" s="94">
        <v>751</v>
      </c>
      <c r="Q45856" s="94">
        <v>-319</v>
      </c>
      <c r="V45856" s="94">
        <v>751</v>
      </c>
      <c r="AN45856" s="94">
        <v>751</v>
      </c>
      <c r="AS45856" s="94">
        <v>-205</v>
      </c>
      <c r="AT45856" s="94">
        <v>-114</v>
      </c>
    </row>
    <row r="45857" spans="1:46">
      <c r="A45857" s="85" t="s">
        <v>97</v>
      </c>
      <c r="B45857" s="86">
        <v>44096.958333333336</v>
      </c>
      <c r="C45857" s="87">
        <v>44096</v>
      </c>
      <c r="D45857" s="85">
        <v>16</v>
      </c>
      <c r="E45857" s="86">
        <v>44096.666666666664</v>
      </c>
      <c r="F45857" s="88" t="s">
        <v>378</v>
      </c>
      <c r="G45857" s="89" t="s">
        <v>379</v>
      </c>
      <c r="H45857" s="94">
        <v>1009</v>
      </c>
      <c r="I45857" s="94">
        <v>1074</v>
      </c>
      <c r="J45857" s="94">
        <v>766</v>
      </c>
      <c r="K45857" s="94">
        <v>-308</v>
      </c>
      <c r="O45857" s="94">
        <v>1074</v>
      </c>
      <c r="P45857" s="94">
        <v>766</v>
      </c>
      <c r="Q45857" s="94">
        <v>-308</v>
      </c>
      <c r="V45857" s="94">
        <v>766</v>
      </c>
      <c r="AN45857" s="94">
        <v>766</v>
      </c>
      <c r="AS45857" s="94">
        <v>-203</v>
      </c>
      <c r="AT45857" s="94">
        <v>-105</v>
      </c>
    </row>
    <row r="45858" spans="1:46">
      <c r="A45858" s="85" t="s">
        <v>97</v>
      </c>
      <c r="B45858" s="86">
        <v>44097</v>
      </c>
      <c r="C45858" s="87">
        <v>44096</v>
      </c>
      <c r="D45858" s="85">
        <v>17</v>
      </c>
      <c r="E45858" s="86">
        <v>44096.708333333336</v>
      </c>
      <c r="F45858" s="88" t="s">
        <v>378</v>
      </c>
      <c r="G45858" s="89" t="s">
        <v>379</v>
      </c>
      <c r="H45858" s="94">
        <v>1014</v>
      </c>
      <c r="I45858" s="94">
        <v>1083</v>
      </c>
      <c r="J45858" s="94">
        <v>719</v>
      </c>
      <c r="K45858" s="94">
        <v>-364</v>
      </c>
      <c r="O45858" s="94">
        <v>1083</v>
      </c>
      <c r="P45858" s="94">
        <v>719</v>
      </c>
      <c r="Q45858" s="94">
        <v>-364</v>
      </c>
      <c r="V45858" s="94">
        <v>719</v>
      </c>
      <c r="AN45858" s="94">
        <v>719</v>
      </c>
      <c r="AS45858" s="94">
        <v>-266</v>
      </c>
      <c r="AT45858" s="94">
        <v>-98</v>
      </c>
    </row>
    <row r="45859" spans="1:46">
      <c r="A45859" s="85" t="s">
        <v>97</v>
      </c>
      <c r="B45859" s="86">
        <v>44097.041666666664</v>
      </c>
      <c r="C45859" s="87">
        <v>44096</v>
      </c>
      <c r="D45859" s="85">
        <v>18</v>
      </c>
      <c r="E45859" s="86">
        <v>44096.75</v>
      </c>
      <c r="F45859" s="88" t="s">
        <v>378</v>
      </c>
      <c r="G45859" s="89" t="s">
        <v>379</v>
      </c>
      <c r="H45859" s="94">
        <v>1024</v>
      </c>
      <c r="I45859" s="94">
        <v>1059</v>
      </c>
      <c r="J45859" s="94">
        <v>696</v>
      </c>
      <c r="K45859" s="94">
        <v>-363</v>
      </c>
      <c r="O45859" s="94">
        <v>1059</v>
      </c>
      <c r="P45859" s="94">
        <v>696</v>
      </c>
      <c r="Q45859" s="94">
        <v>-363</v>
      </c>
      <c r="V45859" s="94">
        <v>696</v>
      </c>
      <c r="AN45859" s="94">
        <v>696</v>
      </c>
      <c r="AS45859" s="94">
        <v>-269</v>
      </c>
      <c r="AT45859" s="94">
        <v>-94</v>
      </c>
    </row>
    <row r="45860" spans="1:46">
      <c r="A45860" s="85" t="s">
        <v>97</v>
      </c>
      <c r="B45860" s="86">
        <v>44097.083333333336</v>
      </c>
      <c r="C45860" s="87">
        <v>44096</v>
      </c>
      <c r="D45860" s="85">
        <v>19</v>
      </c>
      <c r="E45860" s="86">
        <v>44096.791666666664</v>
      </c>
      <c r="F45860" s="88" t="s">
        <v>378</v>
      </c>
      <c r="G45860" s="89" t="s">
        <v>379</v>
      </c>
      <c r="H45860" s="94">
        <v>1020</v>
      </c>
      <c r="I45860" s="94">
        <v>1017</v>
      </c>
      <c r="J45860" s="94">
        <v>580</v>
      </c>
      <c r="K45860" s="94">
        <v>-437</v>
      </c>
      <c r="O45860" s="94">
        <v>1017</v>
      </c>
      <c r="P45860" s="94">
        <v>580</v>
      </c>
      <c r="Q45860" s="94">
        <v>-437</v>
      </c>
      <c r="V45860" s="94">
        <v>580</v>
      </c>
      <c r="AN45860" s="94">
        <v>580</v>
      </c>
      <c r="AS45860" s="94">
        <v>-354</v>
      </c>
      <c r="AT45860" s="94">
        <v>-83</v>
      </c>
    </row>
    <row r="45861" spans="1:46">
      <c r="A45861" s="85" t="s">
        <v>97</v>
      </c>
      <c r="B45861" s="86">
        <v>44097.125</v>
      </c>
      <c r="C45861" s="87">
        <v>44096</v>
      </c>
      <c r="D45861" s="85">
        <v>20</v>
      </c>
      <c r="E45861" s="86">
        <v>44096.833333333336</v>
      </c>
      <c r="F45861" s="88" t="s">
        <v>378</v>
      </c>
      <c r="G45861" s="89" t="s">
        <v>379</v>
      </c>
      <c r="H45861" s="94">
        <v>1033</v>
      </c>
      <c r="I45861" s="94">
        <v>1020</v>
      </c>
      <c r="J45861" s="94">
        <v>584</v>
      </c>
      <c r="K45861" s="94">
        <v>-436</v>
      </c>
      <c r="O45861" s="94">
        <v>1020</v>
      </c>
      <c r="P45861" s="94">
        <v>584</v>
      </c>
      <c r="Q45861" s="94">
        <v>-436</v>
      </c>
      <c r="V45861" s="94">
        <v>584</v>
      </c>
      <c r="AN45861" s="94">
        <v>584</v>
      </c>
      <c r="AS45861" s="94">
        <v>-356</v>
      </c>
      <c r="AT45861" s="94">
        <v>-80</v>
      </c>
    </row>
    <row r="45862" spans="1:46">
      <c r="A45862" s="85" t="s">
        <v>97</v>
      </c>
      <c r="B45862" s="86">
        <v>44097.166666666664</v>
      </c>
      <c r="C45862" s="87">
        <v>44096</v>
      </c>
      <c r="D45862" s="85">
        <v>21</v>
      </c>
      <c r="E45862" s="86">
        <v>44096.875</v>
      </c>
      <c r="F45862" s="88" t="s">
        <v>378</v>
      </c>
      <c r="G45862" s="89" t="s">
        <v>379</v>
      </c>
      <c r="H45862" s="94">
        <v>1002</v>
      </c>
      <c r="I45862" s="94">
        <v>988</v>
      </c>
      <c r="J45862" s="94">
        <v>574</v>
      </c>
      <c r="K45862" s="94">
        <v>-414</v>
      </c>
      <c r="O45862" s="94">
        <v>988</v>
      </c>
      <c r="P45862" s="94">
        <v>574</v>
      </c>
      <c r="Q45862" s="94">
        <v>-414</v>
      </c>
      <c r="V45862" s="94">
        <v>574</v>
      </c>
      <c r="AN45862" s="94">
        <v>574</v>
      </c>
      <c r="AS45862" s="94">
        <v>-335</v>
      </c>
      <c r="AT45862" s="94">
        <v>-79</v>
      </c>
    </row>
    <row r="45863" spans="1:46">
      <c r="A45863" s="85" t="s">
        <v>97</v>
      </c>
      <c r="B45863" s="86">
        <v>44097.208333333336</v>
      </c>
      <c r="C45863" s="87">
        <v>44096</v>
      </c>
      <c r="D45863" s="85">
        <v>22</v>
      </c>
      <c r="E45863" s="86">
        <v>44096.916666666664</v>
      </c>
      <c r="F45863" s="88" t="s">
        <v>378</v>
      </c>
      <c r="G45863" s="89" t="s">
        <v>379</v>
      </c>
      <c r="H45863" s="94">
        <v>933</v>
      </c>
      <c r="I45863" s="94">
        <v>936</v>
      </c>
      <c r="J45863" s="94">
        <v>544</v>
      </c>
      <c r="K45863" s="94">
        <v>-392</v>
      </c>
      <c r="O45863" s="94">
        <v>936</v>
      </c>
      <c r="P45863" s="94">
        <v>544</v>
      </c>
      <c r="Q45863" s="94">
        <v>-392</v>
      </c>
      <c r="V45863" s="94">
        <v>544</v>
      </c>
      <c r="AN45863" s="94">
        <v>544</v>
      </c>
      <c r="AS45863" s="94">
        <v>-305</v>
      </c>
      <c r="AT45863" s="94">
        <v>-87</v>
      </c>
    </row>
    <row r="45864" spans="1:46">
      <c r="A45864" s="85" t="s">
        <v>97</v>
      </c>
      <c r="B45864" s="86">
        <v>44097.25</v>
      </c>
      <c r="C45864" s="87">
        <v>44096</v>
      </c>
      <c r="D45864" s="85">
        <v>23</v>
      </c>
      <c r="E45864" s="86">
        <v>44096.958333333336</v>
      </c>
      <c r="F45864" s="88" t="s">
        <v>378</v>
      </c>
      <c r="G45864" s="89" t="s">
        <v>379</v>
      </c>
      <c r="H45864" s="94">
        <v>850</v>
      </c>
      <c r="I45864" s="94">
        <v>861</v>
      </c>
      <c r="J45864" s="94">
        <v>296</v>
      </c>
      <c r="K45864" s="94">
        <v>-565</v>
      </c>
      <c r="O45864" s="94">
        <v>861</v>
      </c>
      <c r="P45864" s="94">
        <v>296</v>
      </c>
      <c r="Q45864" s="94">
        <v>-565</v>
      </c>
      <c r="V45864" s="94">
        <v>296</v>
      </c>
      <c r="AN45864" s="94">
        <v>296</v>
      </c>
      <c r="AS45864" s="94">
        <v>-470</v>
      </c>
      <c r="AT45864" s="94">
        <v>-95</v>
      </c>
    </row>
    <row r="45865" spans="1:46">
      <c r="A45865" s="85" t="s">
        <v>97</v>
      </c>
      <c r="B45865" s="86">
        <v>44097.291666666664</v>
      </c>
      <c r="C45865" s="87">
        <v>44096</v>
      </c>
      <c r="D45865" s="85">
        <v>24</v>
      </c>
      <c r="E45865" s="86">
        <v>44097</v>
      </c>
      <c r="F45865" s="88" t="s">
        <v>378</v>
      </c>
      <c r="G45865" s="89" t="s">
        <v>379</v>
      </c>
      <c r="H45865" s="94">
        <v>783</v>
      </c>
      <c r="I45865" s="94">
        <v>793</v>
      </c>
      <c r="J45865" s="94">
        <v>254</v>
      </c>
      <c r="K45865" s="94">
        <v>-539</v>
      </c>
      <c r="O45865" s="94">
        <v>793</v>
      </c>
      <c r="P45865" s="94">
        <v>254</v>
      </c>
      <c r="Q45865" s="94">
        <v>-539</v>
      </c>
      <c r="V45865" s="94">
        <v>254</v>
      </c>
      <c r="AN45865" s="94">
        <v>254</v>
      </c>
      <c r="AS45865" s="94">
        <v>-458</v>
      </c>
      <c r="AT45865" s="94">
        <v>-81</v>
      </c>
    </row>
    <row r="45866" spans="1:46">
      <c r="A45866" s="85" t="s">
        <v>97</v>
      </c>
      <c r="B45866" s="86">
        <v>44097.333333333336</v>
      </c>
      <c r="C45866" s="87">
        <v>44097</v>
      </c>
      <c r="D45866" s="85">
        <v>1</v>
      </c>
      <c r="E45866" s="86">
        <v>44097.041666666664</v>
      </c>
      <c r="F45866" s="88" t="s">
        <v>378</v>
      </c>
      <c r="G45866" s="89" t="s">
        <v>379</v>
      </c>
      <c r="H45866" s="94">
        <v>743</v>
      </c>
      <c r="I45866" s="94">
        <v>744</v>
      </c>
      <c r="J45866" s="94">
        <v>260</v>
      </c>
      <c r="K45866" s="94">
        <v>-484</v>
      </c>
      <c r="O45866" s="94">
        <v>744</v>
      </c>
      <c r="P45866" s="94">
        <v>260</v>
      </c>
      <c r="Q45866" s="94">
        <v>-484</v>
      </c>
      <c r="V45866" s="94">
        <v>260</v>
      </c>
      <c r="AN45866" s="94">
        <v>260</v>
      </c>
      <c r="AS45866" s="94">
        <v>-408</v>
      </c>
      <c r="AT45866" s="94">
        <v>-76</v>
      </c>
    </row>
    <row r="45867" spans="1:46">
      <c r="A45867" s="85" t="s">
        <v>97</v>
      </c>
      <c r="B45867" s="86">
        <v>44097.375</v>
      </c>
      <c r="C45867" s="87">
        <v>44097</v>
      </c>
      <c r="D45867" s="85">
        <v>2</v>
      </c>
      <c r="E45867" s="86">
        <v>44097.083333333336</v>
      </c>
      <c r="F45867" s="88" t="s">
        <v>378</v>
      </c>
      <c r="G45867" s="89" t="s">
        <v>379</v>
      </c>
      <c r="H45867" s="94">
        <v>711</v>
      </c>
      <c r="I45867" s="94">
        <v>719</v>
      </c>
      <c r="J45867" s="94">
        <v>219</v>
      </c>
      <c r="K45867" s="94">
        <v>-500</v>
      </c>
      <c r="O45867" s="94">
        <v>719</v>
      </c>
      <c r="P45867" s="94">
        <v>219</v>
      </c>
      <c r="Q45867" s="94">
        <v>-500</v>
      </c>
      <c r="V45867" s="94">
        <v>219</v>
      </c>
      <c r="AN45867" s="94">
        <v>219</v>
      </c>
      <c r="AS45867" s="94">
        <v>-441</v>
      </c>
      <c r="AT45867" s="94">
        <v>-59</v>
      </c>
    </row>
    <row r="45868" spans="1:46">
      <c r="A45868" s="85" t="s">
        <v>97</v>
      </c>
      <c r="B45868" s="86">
        <v>44097.416666666664</v>
      </c>
      <c r="C45868" s="87">
        <v>44097</v>
      </c>
      <c r="D45868" s="85">
        <v>3</v>
      </c>
      <c r="E45868" s="86">
        <v>44097.125</v>
      </c>
      <c r="F45868" s="88" t="s">
        <v>378</v>
      </c>
      <c r="G45868" s="89" t="s">
        <v>379</v>
      </c>
      <c r="H45868" s="94">
        <v>702</v>
      </c>
      <c r="I45868" s="94">
        <v>696</v>
      </c>
      <c r="J45868" s="94">
        <v>197</v>
      </c>
      <c r="K45868" s="94">
        <v>-499</v>
      </c>
      <c r="O45868" s="94">
        <v>696</v>
      </c>
      <c r="P45868" s="94">
        <v>197</v>
      </c>
      <c r="Q45868" s="94">
        <v>-499</v>
      </c>
      <c r="V45868" s="94">
        <v>197</v>
      </c>
      <c r="AN45868" s="94">
        <v>197</v>
      </c>
      <c r="AS45868" s="94">
        <v>-446</v>
      </c>
      <c r="AT45868" s="94">
        <v>-53</v>
      </c>
    </row>
    <row r="45869" spans="1:46">
      <c r="A45869" s="85" t="s">
        <v>97</v>
      </c>
      <c r="B45869" s="86">
        <v>44097.458333333336</v>
      </c>
      <c r="C45869" s="87">
        <v>44097</v>
      </c>
      <c r="D45869" s="85">
        <v>4</v>
      </c>
      <c r="E45869" s="86">
        <v>44097.166666666664</v>
      </c>
      <c r="F45869" s="88" t="s">
        <v>378</v>
      </c>
      <c r="G45869" s="89" t="s">
        <v>379</v>
      </c>
      <c r="H45869" s="94">
        <v>696</v>
      </c>
      <c r="I45869" s="94">
        <v>698</v>
      </c>
      <c r="J45869" s="94">
        <v>201</v>
      </c>
      <c r="K45869" s="94">
        <v>-497</v>
      </c>
      <c r="O45869" s="94">
        <v>698</v>
      </c>
      <c r="P45869" s="94">
        <v>201</v>
      </c>
      <c r="Q45869" s="94">
        <v>-497</v>
      </c>
      <c r="V45869" s="94">
        <v>201</v>
      </c>
      <c r="AN45869" s="94">
        <v>201</v>
      </c>
      <c r="AS45869" s="94">
        <v>-447</v>
      </c>
      <c r="AT45869" s="94">
        <v>-50</v>
      </c>
    </row>
    <row r="45870" spans="1:46">
      <c r="A45870" s="85" t="s">
        <v>97</v>
      </c>
      <c r="B45870" s="86">
        <v>44097.5</v>
      </c>
      <c r="C45870" s="87">
        <v>44097</v>
      </c>
      <c r="D45870" s="85">
        <v>5</v>
      </c>
      <c r="E45870" s="86">
        <v>44097.208333333336</v>
      </c>
      <c r="F45870" s="88" t="s">
        <v>378</v>
      </c>
      <c r="G45870" s="89" t="s">
        <v>379</v>
      </c>
      <c r="H45870" s="94">
        <v>707</v>
      </c>
      <c r="I45870" s="94">
        <v>709</v>
      </c>
      <c r="J45870" s="94">
        <v>226</v>
      </c>
      <c r="K45870" s="94">
        <v>-483</v>
      </c>
      <c r="O45870" s="94">
        <v>709</v>
      </c>
      <c r="P45870" s="94">
        <v>226</v>
      </c>
      <c r="Q45870" s="94">
        <v>-483</v>
      </c>
      <c r="V45870" s="94">
        <v>226</v>
      </c>
      <c r="AN45870" s="94">
        <v>226</v>
      </c>
      <c r="AS45870" s="94">
        <v>-432</v>
      </c>
      <c r="AT45870" s="94">
        <v>-51</v>
      </c>
    </row>
    <row r="45871" spans="1:46">
      <c r="A45871" s="85" t="s">
        <v>97</v>
      </c>
      <c r="B45871" s="86">
        <v>44097.541666666664</v>
      </c>
      <c r="C45871" s="87">
        <v>44097</v>
      </c>
      <c r="D45871" s="85">
        <v>6</v>
      </c>
      <c r="E45871" s="86">
        <v>44097.25</v>
      </c>
      <c r="F45871" s="88" t="s">
        <v>378</v>
      </c>
      <c r="G45871" s="89" t="s">
        <v>379</v>
      </c>
      <c r="H45871" s="94">
        <v>761</v>
      </c>
      <c r="I45871" s="94">
        <v>760</v>
      </c>
      <c r="J45871" s="94">
        <v>310</v>
      </c>
      <c r="K45871" s="94">
        <v>-450</v>
      </c>
      <c r="O45871" s="94">
        <v>760</v>
      </c>
      <c r="P45871" s="94">
        <v>310</v>
      </c>
      <c r="Q45871" s="94">
        <v>-450</v>
      </c>
      <c r="V45871" s="94">
        <v>310</v>
      </c>
      <c r="AN45871" s="94">
        <v>310</v>
      </c>
      <c r="AS45871" s="94">
        <v>-388</v>
      </c>
      <c r="AT45871" s="94">
        <v>-62</v>
      </c>
    </row>
    <row r="45872" spans="1:46">
      <c r="A45872" s="85" t="s">
        <v>97</v>
      </c>
      <c r="B45872" s="86">
        <v>44097.583333333336</v>
      </c>
      <c r="C45872" s="87">
        <v>44097</v>
      </c>
      <c r="D45872" s="85">
        <v>7</v>
      </c>
      <c r="E45872" s="86">
        <v>44097.291666666664</v>
      </c>
      <c r="F45872" s="88" t="s">
        <v>378</v>
      </c>
      <c r="G45872" s="89" t="s">
        <v>379</v>
      </c>
      <c r="H45872" s="94">
        <v>853</v>
      </c>
      <c r="I45872" s="94">
        <v>848</v>
      </c>
      <c r="J45872" s="94">
        <v>510</v>
      </c>
      <c r="K45872" s="94">
        <v>-338</v>
      </c>
      <c r="O45872" s="94">
        <v>848</v>
      </c>
      <c r="P45872" s="94">
        <v>510</v>
      </c>
      <c r="Q45872" s="94">
        <v>-338</v>
      </c>
      <c r="V45872" s="94">
        <v>510</v>
      </c>
      <c r="AN45872" s="94">
        <v>510</v>
      </c>
      <c r="AS45872" s="94">
        <v>-250</v>
      </c>
      <c r="AT45872" s="94">
        <v>-88</v>
      </c>
    </row>
    <row r="45873" spans="1:46">
      <c r="A45873" s="85" t="s">
        <v>97</v>
      </c>
      <c r="B45873" s="86">
        <v>44097.625</v>
      </c>
      <c r="C45873" s="87">
        <v>44097</v>
      </c>
      <c r="D45873" s="85">
        <v>8</v>
      </c>
      <c r="E45873" s="86">
        <v>44097.333333333336</v>
      </c>
      <c r="F45873" s="88" t="s">
        <v>378</v>
      </c>
      <c r="G45873" s="89" t="s">
        <v>379</v>
      </c>
      <c r="H45873" s="94">
        <v>925</v>
      </c>
      <c r="I45873" s="94">
        <v>931</v>
      </c>
      <c r="J45873" s="94">
        <v>577</v>
      </c>
      <c r="K45873" s="94">
        <v>-354</v>
      </c>
      <c r="O45873" s="94">
        <v>931</v>
      </c>
      <c r="P45873" s="94">
        <v>577</v>
      </c>
      <c r="Q45873" s="94">
        <v>-354</v>
      </c>
      <c r="V45873" s="94">
        <v>577</v>
      </c>
      <c r="AN45873" s="94">
        <v>577</v>
      </c>
      <c r="AS45873" s="94">
        <v>-233</v>
      </c>
      <c r="AT45873" s="94">
        <v>-121</v>
      </c>
    </row>
    <row r="45874" spans="1:46">
      <c r="A45874" s="85" t="s">
        <v>97</v>
      </c>
      <c r="B45874" s="86">
        <v>44097.666666666664</v>
      </c>
      <c r="C45874" s="87">
        <v>44097</v>
      </c>
      <c r="D45874" s="85">
        <v>9</v>
      </c>
      <c r="E45874" s="86">
        <v>44097.375</v>
      </c>
      <c r="F45874" s="88" t="s">
        <v>378</v>
      </c>
      <c r="G45874" s="89" t="s">
        <v>379</v>
      </c>
      <c r="H45874" s="94">
        <v>962</v>
      </c>
      <c r="I45874" s="94">
        <v>992</v>
      </c>
      <c r="J45874" s="94">
        <v>600</v>
      </c>
      <c r="K45874" s="94">
        <v>-392</v>
      </c>
      <c r="O45874" s="94">
        <v>992</v>
      </c>
      <c r="P45874" s="94">
        <v>600</v>
      </c>
      <c r="Q45874" s="94">
        <v>-392</v>
      </c>
      <c r="V45874" s="94">
        <v>600</v>
      </c>
      <c r="AN45874" s="94">
        <v>600</v>
      </c>
      <c r="AS45874" s="94">
        <v>-289</v>
      </c>
      <c r="AT45874" s="94">
        <v>-103</v>
      </c>
    </row>
    <row r="45875" spans="1:46">
      <c r="A45875" s="85" t="s">
        <v>97</v>
      </c>
      <c r="B45875" s="86">
        <v>44097.708333333336</v>
      </c>
      <c r="C45875" s="87">
        <v>44097</v>
      </c>
      <c r="D45875" s="85">
        <v>10</v>
      </c>
      <c r="E45875" s="86">
        <v>44097.416666666664</v>
      </c>
      <c r="F45875" s="88" t="s">
        <v>378</v>
      </c>
      <c r="G45875" s="89" t="s">
        <v>379</v>
      </c>
      <c r="H45875" s="94">
        <v>979</v>
      </c>
      <c r="I45875" s="94">
        <v>1006</v>
      </c>
      <c r="J45875" s="94">
        <v>621</v>
      </c>
      <c r="K45875" s="94">
        <v>-385</v>
      </c>
      <c r="O45875" s="94">
        <v>1006</v>
      </c>
      <c r="P45875" s="94">
        <v>621</v>
      </c>
      <c r="Q45875" s="94">
        <v>-385</v>
      </c>
      <c r="V45875" s="94">
        <v>621</v>
      </c>
      <c r="AN45875" s="94">
        <v>621</v>
      </c>
      <c r="AS45875" s="94">
        <v>-291</v>
      </c>
      <c r="AT45875" s="94">
        <v>-94</v>
      </c>
    </row>
    <row r="45876" spans="1:46">
      <c r="A45876" s="85" t="s">
        <v>97</v>
      </c>
      <c r="B45876" s="86">
        <v>44097.75</v>
      </c>
      <c r="C45876" s="87">
        <v>44097</v>
      </c>
      <c r="D45876" s="85">
        <v>11</v>
      </c>
      <c r="E45876" s="86">
        <v>44097.458333333336</v>
      </c>
      <c r="F45876" s="88" t="s">
        <v>378</v>
      </c>
      <c r="G45876" s="89" t="s">
        <v>379</v>
      </c>
      <c r="H45876" s="94">
        <v>995</v>
      </c>
      <c r="I45876" s="94">
        <v>1033</v>
      </c>
      <c r="J45876" s="94">
        <v>683</v>
      </c>
      <c r="K45876" s="94">
        <v>-350</v>
      </c>
      <c r="O45876" s="94">
        <v>1033</v>
      </c>
      <c r="P45876" s="94">
        <v>683</v>
      </c>
      <c r="Q45876" s="94">
        <v>-350</v>
      </c>
      <c r="V45876" s="94">
        <v>683</v>
      </c>
      <c r="AN45876" s="94">
        <v>683</v>
      </c>
      <c r="AS45876" s="94">
        <v>-254</v>
      </c>
      <c r="AT45876" s="94">
        <v>-96</v>
      </c>
    </row>
    <row r="45877" spans="1:46">
      <c r="A45877" s="85" t="s">
        <v>97</v>
      </c>
      <c r="B45877" s="86">
        <v>44097.791666666664</v>
      </c>
      <c r="C45877" s="87">
        <v>44097</v>
      </c>
      <c r="D45877" s="85">
        <v>12</v>
      </c>
      <c r="E45877" s="86">
        <v>44097.5</v>
      </c>
      <c r="F45877" s="88" t="s">
        <v>378</v>
      </c>
      <c r="G45877" s="89" t="s">
        <v>379</v>
      </c>
      <c r="H45877" s="94">
        <v>1007</v>
      </c>
      <c r="I45877" s="94">
        <v>1059</v>
      </c>
      <c r="J45877" s="94">
        <v>689</v>
      </c>
      <c r="K45877" s="94">
        <v>-370</v>
      </c>
      <c r="O45877" s="94">
        <v>1059</v>
      </c>
      <c r="P45877" s="94">
        <v>689</v>
      </c>
      <c r="Q45877" s="94">
        <v>-370</v>
      </c>
      <c r="V45877" s="94">
        <v>689</v>
      </c>
      <c r="AN45877" s="94">
        <v>689</v>
      </c>
      <c r="AS45877" s="94">
        <v>-264</v>
      </c>
      <c r="AT45877" s="94">
        <v>-106</v>
      </c>
    </row>
    <row r="45878" spans="1:46">
      <c r="A45878" s="85" t="s">
        <v>97</v>
      </c>
      <c r="B45878" s="86">
        <v>44097.833333333336</v>
      </c>
      <c r="C45878" s="87">
        <v>44097</v>
      </c>
      <c r="D45878" s="85">
        <v>13</v>
      </c>
      <c r="E45878" s="86">
        <v>44097.541666666664</v>
      </c>
      <c r="F45878" s="88" t="s">
        <v>378</v>
      </c>
      <c r="G45878" s="89" t="s">
        <v>379</v>
      </c>
      <c r="H45878" s="94">
        <v>1020</v>
      </c>
      <c r="I45878" s="94">
        <v>1074</v>
      </c>
      <c r="J45878" s="94">
        <v>711</v>
      </c>
      <c r="K45878" s="94">
        <v>-363</v>
      </c>
      <c r="O45878" s="94">
        <v>1074</v>
      </c>
      <c r="P45878" s="94">
        <v>711</v>
      </c>
      <c r="Q45878" s="94">
        <v>-363</v>
      </c>
      <c r="V45878" s="94">
        <v>711</v>
      </c>
      <c r="AN45878" s="94">
        <v>711</v>
      </c>
      <c r="AS45878" s="94">
        <v>-249</v>
      </c>
      <c r="AT45878" s="94">
        <v>-114</v>
      </c>
    </row>
    <row r="45879" spans="1:46">
      <c r="A45879" s="85" t="s">
        <v>97</v>
      </c>
      <c r="B45879" s="86">
        <v>44097.875</v>
      </c>
      <c r="C45879" s="87">
        <v>44097</v>
      </c>
      <c r="D45879" s="85">
        <v>14</v>
      </c>
      <c r="E45879" s="86">
        <v>44097.583333333336</v>
      </c>
      <c r="F45879" s="88" t="s">
        <v>378</v>
      </c>
      <c r="G45879" s="89" t="s">
        <v>379</v>
      </c>
      <c r="H45879" s="94">
        <v>1018</v>
      </c>
      <c r="I45879" s="94">
        <v>1067</v>
      </c>
      <c r="J45879" s="94">
        <v>697</v>
      </c>
      <c r="K45879" s="94">
        <v>-370</v>
      </c>
      <c r="O45879" s="94">
        <v>1067</v>
      </c>
      <c r="P45879" s="94">
        <v>697</v>
      </c>
      <c r="Q45879" s="94">
        <v>-370</v>
      </c>
      <c r="V45879" s="94">
        <v>697</v>
      </c>
      <c r="AN45879" s="94">
        <v>697</v>
      </c>
      <c r="AS45879" s="94">
        <v>-261</v>
      </c>
      <c r="AT45879" s="94">
        <v>-109</v>
      </c>
    </row>
    <row r="45880" spans="1:46">
      <c r="A45880" s="85" t="s">
        <v>97</v>
      </c>
      <c r="B45880" s="86">
        <v>44097.916666666664</v>
      </c>
      <c r="C45880" s="87">
        <v>44097</v>
      </c>
      <c r="D45880" s="85">
        <v>15</v>
      </c>
      <c r="E45880" s="86">
        <v>44097.625</v>
      </c>
      <c r="F45880" s="88" t="s">
        <v>378</v>
      </c>
      <c r="G45880" s="89" t="s">
        <v>379</v>
      </c>
      <c r="H45880" s="94">
        <v>1007</v>
      </c>
      <c r="I45880" s="94">
        <v>1056</v>
      </c>
      <c r="J45880" s="94">
        <v>704</v>
      </c>
      <c r="K45880" s="94">
        <v>-352</v>
      </c>
      <c r="O45880" s="94">
        <v>1056</v>
      </c>
      <c r="P45880" s="94">
        <v>704</v>
      </c>
      <c r="Q45880" s="94">
        <v>-352</v>
      </c>
      <c r="V45880" s="94">
        <v>704</v>
      </c>
      <c r="AN45880" s="94">
        <v>704</v>
      </c>
      <c r="AS45880" s="94">
        <v>-243</v>
      </c>
      <c r="AT45880" s="94">
        <v>-109</v>
      </c>
    </row>
    <row r="45881" spans="1:46">
      <c r="A45881" s="85" t="s">
        <v>97</v>
      </c>
      <c r="B45881" s="86">
        <v>44097.958333333336</v>
      </c>
      <c r="C45881" s="87">
        <v>44097</v>
      </c>
      <c r="D45881" s="85">
        <v>16</v>
      </c>
      <c r="E45881" s="86">
        <v>44097.666666666664</v>
      </c>
      <c r="F45881" s="88" t="s">
        <v>378</v>
      </c>
      <c r="G45881" s="89" t="s">
        <v>379</v>
      </c>
      <c r="H45881" s="94">
        <v>999</v>
      </c>
      <c r="I45881" s="94">
        <v>1051</v>
      </c>
      <c r="J45881" s="94">
        <v>723</v>
      </c>
      <c r="K45881" s="94">
        <v>-328</v>
      </c>
      <c r="O45881" s="94">
        <v>1051</v>
      </c>
      <c r="P45881" s="94">
        <v>723</v>
      </c>
      <c r="Q45881" s="94">
        <v>-328</v>
      </c>
      <c r="V45881" s="94">
        <v>723</v>
      </c>
      <c r="AN45881" s="94">
        <v>723</v>
      </c>
      <c r="AS45881" s="94">
        <v>-230</v>
      </c>
      <c r="AT45881" s="94">
        <v>-98</v>
      </c>
    </row>
    <row r="45882" spans="1:46">
      <c r="A45882" s="85" t="s">
        <v>97</v>
      </c>
      <c r="B45882" s="86">
        <v>44098</v>
      </c>
      <c r="C45882" s="87">
        <v>44097</v>
      </c>
      <c r="D45882" s="85">
        <v>17</v>
      </c>
      <c r="E45882" s="86">
        <v>44097.708333333336</v>
      </c>
      <c r="F45882" s="88" t="s">
        <v>378</v>
      </c>
      <c r="G45882" s="89" t="s">
        <v>379</v>
      </c>
      <c r="H45882" s="94">
        <v>999</v>
      </c>
      <c r="I45882" s="94">
        <v>1060</v>
      </c>
      <c r="J45882" s="94">
        <v>684</v>
      </c>
      <c r="K45882" s="94">
        <v>-376</v>
      </c>
      <c r="O45882" s="94">
        <v>1060</v>
      </c>
      <c r="P45882" s="94">
        <v>684</v>
      </c>
      <c r="Q45882" s="94">
        <v>-376</v>
      </c>
      <c r="V45882" s="94">
        <v>684</v>
      </c>
      <c r="AN45882" s="94">
        <v>684</v>
      </c>
      <c r="AS45882" s="94">
        <v>-303</v>
      </c>
      <c r="AT45882" s="94">
        <v>-73</v>
      </c>
    </row>
    <row r="45883" spans="1:46">
      <c r="A45883" s="85" t="s">
        <v>97</v>
      </c>
      <c r="B45883" s="86">
        <v>44098.041666666664</v>
      </c>
      <c r="C45883" s="87">
        <v>44097</v>
      </c>
      <c r="D45883" s="85">
        <v>18</v>
      </c>
      <c r="E45883" s="86">
        <v>44097.75</v>
      </c>
      <c r="F45883" s="88" t="s">
        <v>378</v>
      </c>
      <c r="G45883" s="89" t="s">
        <v>379</v>
      </c>
      <c r="H45883" s="94">
        <v>1011</v>
      </c>
      <c r="I45883" s="94">
        <v>1076</v>
      </c>
      <c r="J45883" s="94">
        <v>781</v>
      </c>
      <c r="K45883" s="94">
        <v>-295</v>
      </c>
      <c r="O45883" s="94">
        <v>1076</v>
      </c>
      <c r="P45883" s="94">
        <v>781</v>
      </c>
      <c r="Q45883" s="94">
        <v>-295</v>
      </c>
      <c r="V45883" s="94">
        <v>781</v>
      </c>
      <c r="AN45883" s="94">
        <v>781</v>
      </c>
      <c r="AS45883" s="94">
        <v>-234</v>
      </c>
      <c r="AT45883" s="94">
        <v>-61</v>
      </c>
    </row>
    <row r="45884" spans="1:46">
      <c r="A45884" s="85" t="s">
        <v>97</v>
      </c>
      <c r="B45884" s="86">
        <v>44098.083333333336</v>
      </c>
      <c r="C45884" s="87">
        <v>44097</v>
      </c>
      <c r="D45884" s="85">
        <v>19</v>
      </c>
      <c r="E45884" s="86">
        <v>44097.791666666664</v>
      </c>
      <c r="F45884" s="88" t="s">
        <v>378</v>
      </c>
      <c r="G45884" s="89" t="s">
        <v>379</v>
      </c>
      <c r="H45884" s="94">
        <v>1010</v>
      </c>
      <c r="I45884" s="94">
        <v>1064</v>
      </c>
      <c r="J45884" s="94">
        <v>764</v>
      </c>
      <c r="K45884" s="94">
        <v>-300</v>
      </c>
      <c r="O45884" s="94">
        <v>1064</v>
      </c>
      <c r="P45884" s="94">
        <v>764</v>
      </c>
      <c r="Q45884" s="94">
        <v>-300</v>
      </c>
      <c r="V45884" s="94">
        <v>764</v>
      </c>
      <c r="AN45884" s="94">
        <v>764</v>
      </c>
      <c r="AS45884" s="94">
        <v>-237</v>
      </c>
      <c r="AT45884" s="94">
        <v>-63</v>
      </c>
    </row>
    <row r="45885" spans="1:46">
      <c r="A45885" s="85" t="s">
        <v>97</v>
      </c>
      <c r="B45885" s="86">
        <v>44098.125</v>
      </c>
      <c r="C45885" s="87">
        <v>44097</v>
      </c>
      <c r="D45885" s="85">
        <v>20</v>
      </c>
      <c r="E45885" s="86">
        <v>44097.833333333336</v>
      </c>
      <c r="F45885" s="88" t="s">
        <v>378</v>
      </c>
      <c r="G45885" s="89" t="s">
        <v>379</v>
      </c>
      <c r="H45885" s="94">
        <v>1025</v>
      </c>
      <c r="I45885" s="94">
        <v>1036</v>
      </c>
      <c r="J45885" s="94">
        <v>748</v>
      </c>
      <c r="K45885" s="94">
        <v>-288</v>
      </c>
      <c r="O45885" s="94">
        <v>1036</v>
      </c>
      <c r="P45885" s="94">
        <v>748</v>
      </c>
      <c r="Q45885" s="94">
        <v>-288</v>
      </c>
      <c r="V45885" s="94">
        <v>748</v>
      </c>
      <c r="AN45885" s="94">
        <v>748</v>
      </c>
      <c r="AS45885" s="94">
        <v>-233</v>
      </c>
      <c r="AT45885" s="94">
        <v>-55</v>
      </c>
    </row>
    <row r="45886" spans="1:46">
      <c r="A45886" s="85" t="s">
        <v>97</v>
      </c>
      <c r="B45886" s="86">
        <v>44098.166666666664</v>
      </c>
      <c r="C45886" s="87">
        <v>44097</v>
      </c>
      <c r="D45886" s="85">
        <v>21</v>
      </c>
      <c r="E45886" s="86">
        <v>44097.875</v>
      </c>
      <c r="F45886" s="88" t="s">
        <v>378</v>
      </c>
      <c r="G45886" s="89" t="s">
        <v>379</v>
      </c>
      <c r="H45886" s="94">
        <v>995</v>
      </c>
      <c r="I45886" s="94">
        <v>995</v>
      </c>
      <c r="J45886" s="94">
        <v>610</v>
      </c>
      <c r="K45886" s="94">
        <v>-385</v>
      </c>
      <c r="O45886" s="94">
        <v>995</v>
      </c>
      <c r="P45886" s="94">
        <v>610</v>
      </c>
      <c r="Q45886" s="94">
        <v>-385</v>
      </c>
      <c r="V45886" s="94">
        <v>610</v>
      </c>
      <c r="AN45886" s="94">
        <v>610</v>
      </c>
      <c r="AS45886" s="94">
        <v>-335</v>
      </c>
      <c r="AT45886" s="94">
        <v>-50</v>
      </c>
    </row>
    <row r="45887" spans="1:46">
      <c r="A45887" s="85" t="s">
        <v>97</v>
      </c>
      <c r="B45887" s="86">
        <v>44098.208333333336</v>
      </c>
      <c r="C45887" s="87">
        <v>44097</v>
      </c>
      <c r="D45887" s="85">
        <v>22</v>
      </c>
      <c r="E45887" s="86">
        <v>44097.916666666664</v>
      </c>
      <c r="F45887" s="88" t="s">
        <v>378</v>
      </c>
      <c r="G45887" s="89" t="s">
        <v>379</v>
      </c>
      <c r="H45887" s="94">
        <v>930</v>
      </c>
      <c r="I45887" s="94">
        <v>937</v>
      </c>
      <c r="J45887" s="94">
        <v>573</v>
      </c>
      <c r="K45887" s="94">
        <v>-364</v>
      </c>
      <c r="O45887" s="94">
        <v>937</v>
      </c>
      <c r="P45887" s="94">
        <v>573</v>
      </c>
      <c r="Q45887" s="94">
        <v>-364</v>
      </c>
      <c r="V45887" s="94">
        <v>573</v>
      </c>
      <c r="AN45887" s="94">
        <v>573</v>
      </c>
      <c r="AS45887" s="94">
        <v>-299</v>
      </c>
      <c r="AT45887" s="94">
        <v>-65</v>
      </c>
    </row>
    <row r="45888" spans="1:46">
      <c r="A45888" s="85" t="s">
        <v>97</v>
      </c>
      <c r="B45888" s="86">
        <v>44098.25</v>
      </c>
      <c r="C45888" s="87">
        <v>44097</v>
      </c>
      <c r="D45888" s="85">
        <v>23</v>
      </c>
      <c r="E45888" s="86">
        <v>44097.958333333336</v>
      </c>
      <c r="F45888" s="88" t="s">
        <v>378</v>
      </c>
      <c r="G45888" s="89" t="s">
        <v>379</v>
      </c>
      <c r="H45888" s="94">
        <v>852</v>
      </c>
      <c r="I45888" s="94">
        <v>854</v>
      </c>
      <c r="J45888" s="94">
        <v>326</v>
      </c>
      <c r="K45888" s="94">
        <v>-528</v>
      </c>
      <c r="O45888" s="94">
        <v>854</v>
      </c>
      <c r="P45888" s="94">
        <v>326</v>
      </c>
      <c r="Q45888" s="94">
        <v>-528</v>
      </c>
      <c r="V45888" s="94">
        <v>326</v>
      </c>
      <c r="AN45888" s="94">
        <v>326</v>
      </c>
      <c r="AS45888" s="94">
        <v>-462</v>
      </c>
      <c r="AT45888" s="94">
        <v>-66</v>
      </c>
    </row>
    <row r="45889" spans="1:46">
      <c r="A45889" s="85" t="s">
        <v>97</v>
      </c>
      <c r="B45889" s="86">
        <v>44098.291666666664</v>
      </c>
      <c r="C45889" s="87">
        <v>44097</v>
      </c>
      <c r="D45889" s="85">
        <v>24</v>
      </c>
      <c r="E45889" s="86">
        <v>44098</v>
      </c>
      <c r="F45889" s="88" t="s">
        <v>378</v>
      </c>
      <c r="G45889" s="89" t="s">
        <v>379</v>
      </c>
      <c r="H45889" s="94">
        <v>785</v>
      </c>
      <c r="I45889" s="94">
        <v>789</v>
      </c>
      <c r="J45889" s="94">
        <v>277</v>
      </c>
      <c r="K45889" s="94">
        <v>-512</v>
      </c>
      <c r="O45889" s="94">
        <v>789</v>
      </c>
      <c r="P45889" s="94">
        <v>277</v>
      </c>
      <c r="Q45889" s="94">
        <v>-512</v>
      </c>
      <c r="V45889" s="94">
        <v>277</v>
      </c>
      <c r="AN45889" s="94">
        <v>277</v>
      </c>
      <c r="AS45889" s="94">
        <v>-461</v>
      </c>
      <c r="AT45889" s="94">
        <v>-51</v>
      </c>
    </row>
    <row r="45890" spans="1:46">
      <c r="A45890" s="85" t="s">
        <v>97</v>
      </c>
      <c r="B45890" s="86">
        <v>44098.333333333336</v>
      </c>
      <c r="C45890" s="87">
        <v>44098</v>
      </c>
      <c r="D45890" s="85">
        <v>1</v>
      </c>
      <c r="E45890" s="86">
        <v>44098.041666666664</v>
      </c>
      <c r="F45890" s="88" t="s">
        <v>378</v>
      </c>
      <c r="G45890" s="89" t="s">
        <v>379</v>
      </c>
      <c r="H45890" s="94">
        <v>734</v>
      </c>
      <c r="I45890" s="94">
        <v>740</v>
      </c>
      <c r="J45890" s="94">
        <v>177</v>
      </c>
      <c r="K45890" s="94">
        <v>-563</v>
      </c>
      <c r="O45890" s="94">
        <v>740</v>
      </c>
      <c r="P45890" s="94">
        <v>177</v>
      </c>
      <c r="Q45890" s="94">
        <v>-563</v>
      </c>
      <c r="V45890" s="94">
        <v>177</v>
      </c>
      <c r="AN45890" s="94">
        <v>177</v>
      </c>
      <c r="AS45890" s="94">
        <v>-492</v>
      </c>
      <c r="AT45890" s="94">
        <v>-71</v>
      </c>
    </row>
    <row r="45891" spans="1:46">
      <c r="A45891" s="85" t="s">
        <v>97</v>
      </c>
      <c r="B45891" s="86">
        <v>44098.375</v>
      </c>
      <c r="C45891" s="87">
        <v>44098</v>
      </c>
      <c r="D45891" s="85">
        <v>2</v>
      </c>
      <c r="E45891" s="86">
        <v>44098.083333333336</v>
      </c>
      <c r="F45891" s="88" t="s">
        <v>378</v>
      </c>
      <c r="G45891" s="89" t="s">
        <v>379</v>
      </c>
      <c r="H45891" s="94">
        <v>705</v>
      </c>
      <c r="I45891" s="94">
        <v>717</v>
      </c>
      <c r="J45891" s="94">
        <v>211</v>
      </c>
      <c r="K45891" s="94">
        <v>-506</v>
      </c>
      <c r="O45891" s="94">
        <v>717</v>
      </c>
      <c r="P45891" s="94">
        <v>211</v>
      </c>
      <c r="Q45891" s="94">
        <v>-506</v>
      </c>
      <c r="V45891" s="94">
        <v>211</v>
      </c>
      <c r="AN45891" s="94">
        <v>211</v>
      </c>
      <c r="AS45891" s="94">
        <v>-446</v>
      </c>
      <c r="AT45891" s="94">
        <v>-60</v>
      </c>
    </row>
    <row r="45892" spans="1:46">
      <c r="A45892" s="85" t="s">
        <v>97</v>
      </c>
      <c r="B45892" s="86">
        <v>44098.416666666664</v>
      </c>
      <c r="C45892" s="87">
        <v>44098</v>
      </c>
      <c r="D45892" s="85">
        <v>3</v>
      </c>
      <c r="E45892" s="86">
        <v>44098.125</v>
      </c>
      <c r="F45892" s="88" t="s">
        <v>378</v>
      </c>
      <c r="G45892" s="89" t="s">
        <v>379</v>
      </c>
      <c r="H45892" s="94">
        <v>697</v>
      </c>
      <c r="I45892" s="94">
        <v>697</v>
      </c>
      <c r="J45892" s="94">
        <v>159</v>
      </c>
      <c r="K45892" s="94">
        <v>-538</v>
      </c>
      <c r="O45892" s="94">
        <v>697</v>
      </c>
      <c r="P45892" s="94">
        <v>159</v>
      </c>
      <c r="Q45892" s="94">
        <v>-538</v>
      </c>
      <c r="V45892" s="94">
        <v>159</v>
      </c>
      <c r="AN45892" s="94">
        <v>159</v>
      </c>
      <c r="AS45892" s="94">
        <v>-480</v>
      </c>
      <c r="AT45892" s="94">
        <v>-58</v>
      </c>
    </row>
    <row r="45893" spans="1:46">
      <c r="A45893" s="85" t="s">
        <v>97</v>
      </c>
      <c r="B45893" s="86">
        <v>44098.458333333336</v>
      </c>
      <c r="C45893" s="87">
        <v>44098</v>
      </c>
      <c r="D45893" s="85">
        <v>4</v>
      </c>
      <c r="E45893" s="86">
        <v>44098.166666666664</v>
      </c>
      <c r="F45893" s="88" t="s">
        <v>378</v>
      </c>
      <c r="G45893" s="89" t="s">
        <v>379</v>
      </c>
      <c r="H45893" s="94">
        <v>691</v>
      </c>
      <c r="I45893" s="94">
        <v>691</v>
      </c>
      <c r="J45893" s="94">
        <v>104</v>
      </c>
      <c r="K45893" s="94">
        <v>-587</v>
      </c>
      <c r="O45893" s="94">
        <v>691</v>
      </c>
      <c r="P45893" s="94">
        <v>104</v>
      </c>
      <c r="Q45893" s="94">
        <v>-587</v>
      </c>
      <c r="V45893" s="94">
        <v>104</v>
      </c>
      <c r="AN45893" s="94">
        <v>104</v>
      </c>
      <c r="AS45893" s="94">
        <v>-525</v>
      </c>
      <c r="AT45893" s="94">
        <v>-62</v>
      </c>
    </row>
    <row r="45894" spans="1:46">
      <c r="A45894" s="85" t="s">
        <v>97</v>
      </c>
      <c r="B45894" s="86">
        <v>44098.5</v>
      </c>
      <c r="C45894" s="87">
        <v>44098</v>
      </c>
      <c r="D45894" s="85">
        <v>5</v>
      </c>
      <c r="E45894" s="86">
        <v>44098.208333333336</v>
      </c>
      <c r="F45894" s="88" t="s">
        <v>378</v>
      </c>
      <c r="G45894" s="89" t="s">
        <v>379</v>
      </c>
      <c r="H45894" s="94">
        <v>703</v>
      </c>
      <c r="I45894" s="94">
        <v>704</v>
      </c>
      <c r="J45894" s="94">
        <v>106</v>
      </c>
      <c r="K45894" s="94">
        <v>-598</v>
      </c>
      <c r="O45894" s="94">
        <v>704</v>
      </c>
      <c r="P45894" s="94">
        <v>106</v>
      </c>
      <c r="Q45894" s="94">
        <v>-598</v>
      </c>
      <c r="V45894" s="94">
        <v>106</v>
      </c>
      <c r="AN45894" s="94">
        <v>106</v>
      </c>
      <c r="AS45894" s="94">
        <v>-532</v>
      </c>
      <c r="AT45894" s="94">
        <v>-66</v>
      </c>
    </row>
    <row r="45895" spans="1:46">
      <c r="A45895" s="85" t="s">
        <v>97</v>
      </c>
      <c r="B45895" s="86">
        <v>44098.541666666664</v>
      </c>
      <c r="C45895" s="87">
        <v>44098</v>
      </c>
      <c r="D45895" s="85">
        <v>6</v>
      </c>
      <c r="E45895" s="86">
        <v>44098.25</v>
      </c>
      <c r="F45895" s="88" t="s">
        <v>378</v>
      </c>
      <c r="G45895" s="89" t="s">
        <v>379</v>
      </c>
      <c r="H45895" s="94">
        <v>759</v>
      </c>
      <c r="I45895" s="94">
        <v>760</v>
      </c>
      <c r="J45895" s="94">
        <v>117</v>
      </c>
      <c r="K45895" s="94">
        <v>-643</v>
      </c>
      <c r="O45895" s="94">
        <v>760</v>
      </c>
      <c r="P45895" s="94">
        <v>117</v>
      </c>
      <c r="Q45895" s="94">
        <v>-643</v>
      </c>
      <c r="V45895" s="94">
        <v>117</v>
      </c>
      <c r="AN45895" s="94">
        <v>117</v>
      </c>
      <c r="AS45895" s="94">
        <v>-560</v>
      </c>
      <c r="AT45895" s="94">
        <v>-83</v>
      </c>
    </row>
    <row r="45896" spans="1:46">
      <c r="A45896" s="85" t="s">
        <v>97</v>
      </c>
      <c r="B45896" s="86">
        <v>44098.583333333336</v>
      </c>
      <c r="C45896" s="87">
        <v>44098</v>
      </c>
      <c r="D45896" s="85">
        <v>7</v>
      </c>
      <c r="E45896" s="86">
        <v>44098.291666666664</v>
      </c>
      <c r="F45896" s="88" t="s">
        <v>378</v>
      </c>
      <c r="G45896" s="89" t="s">
        <v>379</v>
      </c>
      <c r="H45896" s="94">
        <v>854</v>
      </c>
      <c r="I45896" s="94">
        <v>857</v>
      </c>
      <c r="J45896" s="94">
        <v>316</v>
      </c>
      <c r="K45896" s="94">
        <v>-541</v>
      </c>
      <c r="O45896" s="94">
        <v>857</v>
      </c>
      <c r="P45896" s="94">
        <v>316</v>
      </c>
      <c r="Q45896" s="94">
        <v>-541</v>
      </c>
      <c r="V45896" s="94">
        <v>316</v>
      </c>
      <c r="AN45896" s="94">
        <v>316</v>
      </c>
      <c r="AS45896" s="94">
        <v>-440</v>
      </c>
      <c r="AT45896" s="94">
        <v>-101</v>
      </c>
    </row>
    <row r="45897" spans="1:46">
      <c r="A45897" s="85" t="s">
        <v>97</v>
      </c>
      <c r="B45897" s="86">
        <v>44098.625</v>
      </c>
      <c r="C45897" s="87">
        <v>44098</v>
      </c>
      <c r="D45897" s="85">
        <v>8</v>
      </c>
      <c r="E45897" s="86">
        <v>44098.333333333336</v>
      </c>
      <c r="F45897" s="88" t="s">
        <v>378</v>
      </c>
      <c r="G45897" s="89" t="s">
        <v>379</v>
      </c>
      <c r="H45897" s="94">
        <v>923</v>
      </c>
      <c r="I45897" s="94">
        <v>932</v>
      </c>
      <c r="J45897" s="94">
        <v>410</v>
      </c>
      <c r="K45897" s="94">
        <v>-522</v>
      </c>
      <c r="O45897" s="94">
        <v>932</v>
      </c>
      <c r="P45897" s="94">
        <v>410</v>
      </c>
      <c r="Q45897" s="94">
        <v>-522</v>
      </c>
      <c r="V45897" s="94">
        <v>410</v>
      </c>
      <c r="AN45897" s="94">
        <v>410</v>
      </c>
      <c r="AS45897" s="94">
        <v>-425</v>
      </c>
      <c r="AT45897" s="94">
        <v>-97</v>
      </c>
    </row>
    <row r="45898" spans="1:46">
      <c r="A45898" s="85" t="s">
        <v>97</v>
      </c>
      <c r="B45898" s="86">
        <v>44098.666666666664</v>
      </c>
      <c r="C45898" s="87">
        <v>44098</v>
      </c>
      <c r="D45898" s="85">
        <v>9</v>
      </c>
      <c r="E45898" s="86">
        <v>44098.375</v>
      </c>
      <c r="F45898" s="88" t="s">
        <v>378</v>
      </c>
      <c r="G45898" s="89" t="s">
        <v>379</v>
      </c>
      <c r="H45898" s="94">
        <v>958</v>
      </c>
      <c r="I45898" s="94">
        <v>984</v>
      </c>
      <c r="J45898" s="94">
        <v>507</v>
      </c>
      <c r="K45898" s="94">
        <v>-477</v>
      </c>
      <c r="O45898" s="94">
        <v>984</v>
      </c>
      <c r="P45898" s="94">
        <v>507</v>
      </c>
      <c r="Q45898" s="94">
        <v>-477</v>
      </c>
      <c r="V45898" s="94">
        <v>507</v>
      </c>
      <c r="AN45898" s="94">
        <v>507</v>
      </c>
      <c r="AS45898" s="94">
        <v>-401</v>
      </c>
      <c r="AT45898" s="94">
        <v>-76</v>
      </c>
    </row>
    <row r="45899" spans="1:46">
      <c r="A45899" s="85" t="s">
        <v>97</v>
      </c>
      <c r="B45899" s="86">
        <v>44098.708333333336</v>
      </c>
      <c r="C45899" s="87">
        <v>44098</v>
      </c>
      <c r="D45899" s="85">
        <v>10</v>
      </c>
      <c r="E45899" s="86">
        <v>44098.416666666664</v>
      </c>
      <c r="F45899" s="88" t="s">
        <v>378</v>
      </c>
      <c r="G45899" s="89" t="s">
        <v>379</v>
      </c>
      <c r="H45899" s="94">
        <v>977</v>
      </c>
      <c r="I45899" s="94">
        <v>1009</v>
      </c>
      <c r="J45899" s="94">
        <v>446</v>
      </c>
      <c r="K45899" s="94">
        <v>-563</v>
      </c>
      <c r="O45899" s="94">
        <v>1009</v>
      </c>
      <c r="P45899" s="94">
        <v>446</v>
      </c>
      <c r="Q45899" s="94">
        <v>-563</v>
      </c>
      <c r="V45899" s="94">
        <v>446</v>
      </c>
      <c r="AN45899" s="94">
        <v>446</v>
      </c>
      <c r="AS45899" s="94">
        <v>-483</v>
      </c>
      <c r="AT45899" s="94">
        <v>-80</v>
      </c>
    </row>
    <row r="45900" spans="1:46">
      <c r="A45900" s="85" t="s">
        <v>97</v>
      </c>
      <c r="B45900" s="86">
        <v>44098.75</v>
      </c>
      <c r="C45900" s="87">
        <v>44098</v>
      </c>
      <c r="D45900" s="85">
        <v>11</v>
      </c>
      <c r="E45900" s="86">
        <v>44098.458333333336</v>
      </c>
      <c r="F45900" s="88" t="s">
        <v>378</v>
      </c>
      <c r="G45900" s="89" t="s">
        <v>379</v>
      </c>
      <c r="H45900" s="94">
        <v>989</v>
      </c>
      <c r="I45900" s="94">
        <v>1032</v>
      </c>
      <c r="J45900" s="94">
        <v>606</v>
      </c>
      <c r="K45900" s="94">
        <v>-426</v>
      </c>
      <c r="O45900" s="94">
        <v>1032</v>
      </c>
      <c r="P45900" s="94">
        <v>606</v>
      </c>
      <c r="Q45900" s="94">
        <v>-426</v>
      </c>
      <c r="V45900" s="94">
        <v>606</v>
      </c>
      <c r="AN45900" s="94">
        <v>606</v>
      </c>
      <c r="AS45900" s="94">
        <v>-340</v>
      </c>
      <c r="AT45900" s="94">
        <v>-86</v>
      </c>
    </row>
    <row r="45901" spans="1:46">
      <c r="A45901" s="85" t="s">
        <v>97</v>
      </c>
      <c r="B45901" s="86">
        <v>44098.791666666664</v>
      </c>
      <c r="C45901" s="87">
        <v>44098</v>
      </c>
      <c r="D45901" s="85">
        <v>12</v>
      </c>
      <c r="E45901" s="86">
        <v>44098.5</v>
      </c>
      <c r="F45901" s="88" t="s">
        <v>378</v>
      </c>
      <c r="G45901" s="89" t="s">
        <v>379</v>
      </c>
      <c r="H45901" s="94">
        <v>1002</v>
      </c>
      <c r="I45901" s="94">
        <v>1045</v>
      </c>
      <c r="J45901" s="94">
        <v>629</v>
      </c>
      <c r="K45901" s="94">
        <v>-416</v>
      </c>
      <c r="O45901" s="94">
        <v>1045</v>
      </c>
      <c r="P45901" s="94">
        <v>629</v>
      </c>
      <c r="Q45901" s="94">
        <v>-416</v>
      </c>
      <c r="V45901" s="94">
        <v>629</v>
      </c>
      <c r="AN45901" s="94">
        <v>629</v>
      </c>
      <c r="AS45901" s="94">
        <v>-330</v>
      </c>
      <c r="AT45901" s="94">
        <v>-86</v>
      </c>
    </row>
    <row r="45902" spans="1:46">
      <c r="A45902" s="85" t="s">
        <v>97</v>
      </c>
      <c r="B45902" s="86">
        <v>44098.833333333336</v>
      </c>
      <c r="C45902" s="87">
        <v>44098</v>
      </c>
      <c r="D45902" s="85">
        <v>13</v>
      </c>
      <c r="E45902" s="86">
        <v>44098.541666666664</v>
      </c>
      <c r="F45902" s="88" t="s">
        <v>378</v>
      </c>
      <c r="G45902" s="89" t="s">
        <v>379</v>
      </c>
      <c r="H45902" s="94">
        <v>1012</v>
      </c>
      <c r="I45902" s="94">
        <v>1053</v>
      </c>
      <c r="J45902" s="94">
        <v>698</v>
      </c>
      <c r="K45902" s="94">
        <v>-355</v>
      </c>
      <c r="O45902" s="94">
        <v>1053</v>
      </c>
      <c r="P45902" s="94">
        <v>698</v>
      </c>
      <c r="Q45902" s="94">
        <v>-355</v>
      </c>
      <c r="V45902" s="94">
        <v>698</v>
      </c>
      <c r="AN45902" s="94">
        <v>698</v>
      </c>
      <c r="AS45902" s="94">
        <v>-265</v>
      </c>
      <c r="AT45902" s="94">
        <v>-90</v>
      </c>
    </row>
    <row r="45903" spans="1:46">
      <c r="A45903" s="85" t="s">
        <v>97</v>
      </c>
      <c r="B45903" s="86">
        <v>44098.875</v>
      </c>
      <c r="C45903" s="87">
        <v>44098</v>
      </c>
      <c r="D45903" s="85">
        <v>14</v>
      </c>
      <c r="E45903" s="86">
        <v>44098.583333333336</v>
      </c>
      <c r="F45903" s="88" t="s">
        <v>378</v>
      </c>
      <c r="G45903" s="89" t="s">
        <v>379</v>
      </c>
      <c r="H45903" s="94">
        <v>1007</v>
      </c>
      <c r="I45903" s="94">
        <v>1021</v>
      </c>
      <c r="J45903" s="94">
        <v>712</v>
      </c>
      <c r="K45903" s="94">
        <v>-309</v>
      </c>
      <c r="O45903" s="94">
        <v>1021</v>
      </c>
      <c r="P45903" s="94">
        <v>712</v>
      </c>
      <c r="Q45903" s="94">
        <v>-309</v>
      </c>
      <c r="V45903" s="94">
        <v>712</v>
      </c>
      <c r="AN45903" s="94">
        <v>712</v>
      </c>
      <c r="AS45903" s="94">
        <v>-218</v>
      </c>
      <c r="AT45903" s="94">
        <v>-91</v>
      </c>
    </row>
    <row r="45904" spans="1:46">
      <c r="A45904" s="85" t="s">
        <v>97</v>
      </c>
      <c r="B45904" s="86">
        <v>44098.916666666664</v>
      </c>
      <c r="C45904" s="87">
        <v>44098</v>
      </c>
      <c r="D45904" s="85">
        <v>15</v>
      </c>
      <c r="E45904" s="86">
        <v>44098.625</v>
      </c>
      <c r="F45904" s="88" t="s">
        <v>378</v>
      </c>
      <c r="G45904" s="89" t="s">
        <v>379</v>
      </c>
      <c r="H45904" s="94">
        <v>998</v>
      </c>
      <c r="I45904" s="94">
        <v>998</v>
      </c>
      <c r="J45904" s="94">
        <v>685</v>
      </c>
      <c r="K45904" s="94">
        <v>-313</v>
      </c>
      <c r="O45904" s="94">
        <v>998</v>
      </c>
      <c r="P45904" s="94">
        <v>685</v>
      </c>
      <c r="Q45904" s="94">
        <v>-313</v>
      </c>
      <c r="V45904" s="94">
        <v>685</v>
      </c>
      <c r="AN45904" s="94">
        <v>685</v>
      </c>
      <c r="AS45904" s="94">
        <v>-236</v>
      </c>
      <c r="AT45904" s="94">
        <v>-77</v>
      </c>
    </row>
    <row r="45905" spans="1:46">
      <c r="A45905" s="85" t="s">
        <v>97</v>
      </c>
      <c r="B45905" s="86">
        <v>44098.958333333336</v>
      </c>
      <c r="C45905" s="87">
        <v>44098</v>
      </c>
      <c r="D45905" s="85">
        <v>16</v>
      </c>
      <c r="E45905" s="86">
        <v>44098.666666666664</v>
      </c>
      <c r="F45905" s="88" t="s">
        <v>378</v>
      </c>
      <c r="G45905" s="89" t="s">
        <v>379</v>
      </c>
      <c r="H45905" s="94">
        <v>994</v>
      </c>
      <c r="I45905" s="94">
        <v>998</v>
      </c>
      <c r="J45905" s="94">
        <v>656</v>
      </c>
      <c r="K45905" s="94">
        <v>-342</v>
      </c>
      <c r="O45905" s="94">
        <v>998</v>
      </c>
      <c r="P45905" s="94">
        <v>656</v>
      </c>
      <c r="Q45905" s="94">
        <v>-342</v>
      </c>
      <c r="V45905" s="94">
        <v>656</v>
      </c>
      <c r="AN45905" s="94">
        <v>656</v>
      </c>
      <c r="AS45905" s="94">
        <v>-269</v>
      </c>
      <c r="AT45905" s="94">
        <v>-73</v>
      </c>
    </row>
    <row r="45906" spans="1:46">
      <c r="A45906" s="85" t="s">
        <v>97</v>
      </c>
      <c r="B45906" s="86">
        <v>44099</v>
      </c>
      <c r="C45906" s="87">
        <v>44098</v>
      </c>
      <c r="D45906" s="85">
        <v>17</v>
      </c>
      <c r="E45906" s="86">
        <v>44098.708333333336</v>
      </c>
      <c r="F45906" s="88" t="s">
        <v>378</v>
      </c>
      <c r="G45906" s="89" t="s">
        <v>379</v>
      </c>
      <c r="H45906" s="94">
        <v>989</v>
      </c>
      <c r="I45906" s="94">
        <v>989</v>
      </c>
      <c r="J45906" s="94">
        <v>598</v>
      </c>
      <c r="K45906" s="94">
        <v>-391</v>
      </c>
      <c r="O45906" s="94">
        <v>989</v>
      </c>
      <c r="P45906" s="94">
        <v>598</v>
      </c>
      <c r="Q45906" s="94">
        <v>-391</v>
      </c>
      <c r="V45906" s="94">
        <v>598</v>
      </c>
      <c r="AN45906" s="94">
        <v>598</v>
      </c>
      <c r="AS45906" s="94">
        <v>-340</v>
      </c>
      <c r="AT45906" s="94">
        <v>-51</v>
      </c>
    </row>
    <row r="45907" spans="1:46">
      <c r="A45907" s="85" t="s">
        <v>97</v>
      </c>
      <c r="B45907" s="86">
        <v>44099.041666666664</v>
      </c>
      <c r="C45907" s="87">
        <v>44098</v>
      </c>
      <c r="D45907" s="85">
        <v>18</v>
      </c>
      <c r="E45907" s="86">
        <v>44098.75</v>
      </c>
      <c r="F45907" s="88" t="s">
        <v>378</v>
      </c>
      <c r="G45907" s="89" t="s">
        <v>379</v>
      </c>
      <c r="H45907" s="94">
        <v>996</v>
      </c>
      <c r="I45907" s="94">
        <v>1006</v>
      </c>
      <c r="J45907" s="94">
        <v>594</v>
      </c>
      <c r="K45907" s="94">
        <v>-412</v>
      </c>
      <c r="O45907" s="94">
        <v>1006</v>
      </c>
      <c r="P45907" s="94">
        <v>594</v>
      </c>
      <c r="Q45907" s="94">
        <v>-412</v>
      </c>
      <c r="V45907" s="94">
        <v>594</v>
      </c>
      <c r="AN45907" s="94">
        <v>594</v>
      </c>
      <c r="AS45907" s="94">
        <v>-355</v>
      </c>
      <c r="AT45907" s="94">
        <v>-57</v>
      </c>
    </row>
    <row r="45908" spans="1:46">
      <c r="A45908" s="85" t="s">
        <v>97</v>
      </c>
      <c r="B45908" s="86">
        <v>44099.083333333336</v>
      </c>
      <c r="C45908" s="87">
        <v>44098</v>
      </c>
      <c r="D45908" s="85">
        <v>19</v>
      </c>
      <c r="E45908" s="86">
        <v>44098.791666666664</v>
      </c>
      <c r="F45908" s="88" t="s">
        <v>378</v>
      </c>
      <c r="G45908" s="89" t="s">
        <v>379</v>
      </c>
      <c r="H45908" s="94">
        <v>997</v>
      </c>
      <c r="I45908" s="94">
        <v>998</v>
      </c>
      <c r="J45908" s="94">
        <v>612</v>
      </c>
      <c r="K45908" s="94">
        <v>-386</v>
      </c>
      <c r="O45908" s="94">
        <v>998</v>
      </c>
      <c r="P45908" s="94">
        <v>612</v>
      </c>
      <c r="Q45908" s="94">
        <v>-386</v>
      </c>
      <c r="V45908" s="94">
        <v>612</v>
      </c>
      <c r="AN45908" s="94">
        <v>612</v>
      </c>
      <c r="AS45908" s="94">
        <v>-338</v>
      </c>
      <c r="AT45908" s="94">
        <v>-48</v>
      </c>
    </row>
    <row r="45909" spans="1:46">
      <c r="A45909" s="85" t="s">
        <v>97</v>
      </c>
      <c r="B45909" s="86">
        <v>44099.125</v>
      </c>
      <c r="C45909" s="87">
        <v>44098</v>
      </c>
      <c r="D45909" s="85">
        <v>20</v>
      </c>
      <c r="E45909" s="86">
        <v>44098.833333333336</v>
      </c>
      <c r="F45909" s="88" t="s">
        <v>378</v>
      </c>
      <c r="G45909" s="89" t="s">
        <v>379</v>
      </c>
      <c r="H45909" s="94">
        <v>1017</v>
      </c>
      <c r="I45909" s="94">
        <v>1005</v>
      </c>
      <c r="J45909" s="94">
        <v>632</v>
      </c>
      <c r="K45909" s="94">
        <v>-373</v>
      </c>
      <c r="O45909" s="94">
        <v>1005</v>
      </c>
      <c r="P45909" s="94">
        <v>632</v>
      </c>
      <c r="Q45909" s="94">
        <v>-373</v>
      </c>
      <c r="V45909" s="94">
        <v>632</v>
      </c>
      <c r="AN45909" s="94">
        <v>632</v>
      </c>
      <c r="AS45909" s="94">
        <v>-326</v>
      </c>
      <c r="AT45909" s="94">
        <v>-47</v>
      </c>
    </row>
    <row r="45910" spans="1:46">
      <c r="A45910" s="85" t="s">
        <v>97</v>
      </c>
      <c r="B45910" s="86">
        <v>44099.166666666664</v>
      </c>
      <c r="C45910" s="87">
        <v>44098</v>
      </c>
      <c r="D45910" s="85">
        <v>21</v>
      </c>
      <c r="E45910" s="86">
        <v>44098.875</v>
      </c>
      <c r="F45910" s="88" t="s">
        <v>378</v>
      </c>
      <c r="G45910" s="89" t="s">
        <v>379</v>
      </c>
      <c r="H45910" s="94">
        <v>985</v>
      </c>
      <c r="I45910" s="94">
        <v>971</v>
      </c>
      <c r="J45910" s="94">
        <v>588</v>
      </c>
      <c r="K45910" s="94">
        <v>-383</v>
      </c>
      <c r="O45910" s="94">
        <v>971</v>
      </c>
      <c r="P45910" s="94">
        <v>588</v>
      </c>
      <c r="Q45910" s="94">
        <v>-383</v>
      </c>
      <c r="V45910" s="94">
        <v>588</v>
      </c>
      <c r="AN45910" s="94">
        <v>588</v>
      </c>
      <c r="AS45910" s="94">
        <v>-327</v>
      </c>
      <c r="AT45910" s="94">
        <v>-56</v>
      </c>
    </row>
    <row r="45911" spans="1:46">
      <c r="A45911" s="85" t="s">
        <v>97</v>
      </c>
      <c r="B45911" s="86">
        <v>44099.208333333336</v>
      </c>
      <c r="C45911" s="87">
        <v>44098</v>
      </c>
      <c r="D45911" s="85">
        <v>22</v>
      </c>
      <c r="E45911" s="86">
        <v>44098.916666666664</v>
      </c>
      <c r="F45911" s="88" t="s">
        <v>378</v>
      </c>
      <c r="G45911" s="89" t="s">
        <v>379</v>
      </c>
      <c r="H45911" s="94">
        <v>921</v>
      </c>
      <c r="I45911" s="94">
        <v>922</v>
      </c>
      <c r="J45911" s="94">
        <v>571</v>
      </c>
      <c r="K45911" s="94">
        <v>-351</v>
      </c>
      <c r="O45911" s="94">
        <v>922</v>
      </c>
      <c r="P45911" s="94">
        <v>571</v>
      </c>
      <c r="Q45911" s="94">
        <v>-351</v>
      </c>
      <c r="V45911" s="94">
        <v>571</v>
      </c>
      <c r="AN45911" s="94">
        <v>571</v>
      </c>
      <c r="AS45911" s="94">
        <v>-279</v>
      </c>
      <c r="AT45911" s="94">
        <v>-72</v>
      </c>
    </row>
    <row r="45912" spans="1:46">
      <c r="A45912" s="85" t="s">
        <v>97</v>
      </c>
      <c r="B45912" s="86">
        <v>44099.25</v>
      </c>
      <c r="C45912" s="87">
        <v>44098</v>
      </c>
      <c r="D45912" s="85">
        <v>23</v>
      </c>
      <c r="E45912" s="86">
        <v>44098.958333333336</v>
      </c>
      <c r="F45912" s="88" t="s">
        <v>378</v>
      </c>
      <c r="G45912" s="89" t="s">
        <v>379</v>
      </c>
      <c r="H45912" s="94">
        <v>847</v>
      </c>
      <c r="I45912" s="94">
        <v>851</v>
      </c>
      <c r="J45912" s="94">
        <v>308</v>
      </c>
      <c r="K45912" s="94">
        <v>-543</v>
      </c>
      <c r="O45912" s="94">
        <v>851</v>
      </c>
      <c r="P45912" s="94">
        <v>308</v>
      </c>
      <c r="Q45912" s="94">
        <v>-543</v>
      </c>
      <c r="V45912" s="94">
        <v>308</v>
      </c>
      <c r="AN45912" s="94">
        <v>308</v>
      </c>
      <c r="AS45912" s="94">
        <v>-463</v>
      </c>
      <c r="AT45912" s="94">
        <v>-80</v>
      </c>
    </row>
    <row r="45913" spans="1:46">
      <c r="A45913" s="85" t="s">
        <v>97</v>
      </c>
      <c r="B45913" s="86">
        <v>44099.291666666664</v>
      </c>
      <c r="C45913" s="87">
        <v>44098</v>
      </c>
      <c r="D45913" s="85">
        <v>24</v>
      </c>
      <c r="E45913" s="86">
        <v>44099</v>
      </c>
      <c r="F45913" s="88" t="s">
        <v>378</v>
      </c>
      <c r="G45913" s="89" t="s">
        <v>379</v>
      </c>
      <c r="H45913" s="94">
        <v>782</v>
      </c>
      <c r="I45913" s="94">
        <v>790</v>
      </c>
      <c r="J45913" s="94">
        <v>320</v>
      </c>
      <c r="K45913" s="94">
        <v>-470</v>
      </c>
      <c r="O45913" s="94">
        <v>790</v>
      </c>
      <c r="P45913" s="94">
        <v>320</v>
      </c>
      <c r="Q45913" s="94">
        <v>-470</v>
      </c>
      <c r="V45913" s="94">
        <v>320</v>
      </c>
      <c r="AN45913" s="94">
        <v>320</v>
      </c>
      <c r="AS45913" s="94">
        <v>-402</v>
      </c>
      <c r="AT45913" s="94">
        <v>-68</v>
      </c>
    </row>
    <row r="45914" spans="1:46">
      <c r="A45914" s="85" t="s">
        <v>97</v>
      </c>
      <c r="B45914" s="86">
        <v>44099.333333333336</v>
      </c>
      <c r="C45914" s="87">
        <v>44099</v>
      </c>
      <c r="D45914" s="85">
        <v>1</v>
      </c>
      <c r="E45914" s="86">
        <v>44099.041666666664</v>
      </c>
      <c r="F45914" s="88" t="s">
        <v>378</v>
      </c>
      <c r="G45914" s="89" t="s">
        <v>379</v>
      </c>
      <c r="H45914" s="94">
        <v>741</v>
      </c>
      <c r="I45914" s="94">
        <v>738</v>
      </c>
      <c r="J45914" s="94">
        <v>186</v>
      </c>
      <c r="K45914" s="94">
        <v>-552</v>
      </c>
      <c r="O45914" s="94">
        <v>738</v>
      </c>
      <c r="P45914" s="94">
        <v>186</v>
      </c>
      <c r="Q45914" s="94">
        <v>-552</v>
      </c>
      <c r="V45914" s="94">
        <v>186</v>
      </c>
      <c r="AN45914" s="94">
        <v>186</v>
      </c>
      <c r="AS45914" s="94">
        <v>-482</v>
      </c>
      <c r="AT45914" s="94">
        <v>-70</v>
      </c>
    </row>
    <row r="45915" spans="1:46">
      <c r="A45915" s="85" t="s">
        <v>97</v>
      </c>
      <c r="B45915" s="86">
        <v>44099.375</v>
      </c>
      <c r="C45915" s="87">
        <v>44099</v>
      </c>
      <c r="D45915" s="85">
        <v>2</v>
      </c>
      <c r="E45915" s="86">
        <v>44099.083333333336</v>
      </c>
      <c r="F45915" s="88" t="s">
        <v>378</v>
      </c>
      <c r="G45915" s="89" t="s">
        <v>379</v>
      </c>
      <c r="H45915" s="94">
        <v>706</v>
      </c>
      <c r="I45915" s="94">
        <v>708</v>
      </c>
      <c r="J45915" s="94">
        <v>171</v>
      </c>
      <c r="K45915" s="94">
        <v>-537</v>
      </c>
      <c r="O45915" s="94">
        <v>708</v>
      </c>
      <c r="P45915" s="94">
        <v>171</v>
      </c>
      <c r="Q45915" s="94">
        <v>-537</v>
      </c>
      <c r="V45915" s="94">
        <v>171</v>
      </c>
      <c r="AN45915" s="94">
        <v>171</v>
      </c>
      <c r="AS45915" s="94">
        <v>-469</v>
      </c>
      <c r="AT45915" s="94">
        <v>-68</v>
      </c>
    </row>
    <row r="45916" spans="1:46">
      <c r="A45916" s="85" t="s">
        <v>97</v>
      </c>
      <c r="B45916" s="86">
        <v>44099.416666666664</v>
      </c>
      <c r="C45916" s="87">
        <v>44099</v>
      </c>
      <c r="D45916" s="85">
        <v>3</v>
      </c>
      <c r="E45916" s="86">
        <v>44099.125</v>
      </c>
      <c r="F45916" s="88" t="s">
        <v>378</v>
      </c>
      <c r="G45916" s="89" t="s">
        <v>379</v>
      </c>
      <c r="H45916" s="94">
        <v>698</v>
      </c>
      <c r="I45916" s="94">
        <v>696</v>
      </c>
      <c r="J45916" s="94">
        <v>146</v>
      </c>
      <c r="K45916" s="94">
        <v>-550</v>
      </c>
      <c r="O45916" s="94">
        <v>696</v>
      </c>
      <c r="P45916" s="94">
        <v>146</v>
      </c>
      <c r="Q45916" s="94">
        <v>-550</v>
      </c>
      <c r="V45916" s="94">
        <v>146</v>
      </c>
      <c r="AN45916" s="94">
        <v>146</v>
      </c>
      <c r="AS45916" s="94">
        <v>-478</v>
      </c>
      <c r="AT45916" s="94">
        <v>-72</v>
      </c>
    </row>
    <row r="45917" spans="1:46">
      <c r="A45917" s="85" t="s">
        <v>97</v>
      </c>
      <c r="B45917" s="86">
        <v>44099.458333333336</v>
      </c>
      <c r="C45917" s="87">
        <v>44099</v>
      </c>
      <c r="D45917" s="85">
        <v>4</v>
      </c>
      <c r="E45917" s="86">
        <v>44099.166666666664</v>
      </c>
      <c r="F45917" s="88" t="s">
        <v>378</v>
      </c>
      <c r="G45917" s="89" t="s">
        <v>379</v>
      </c>
      <c r="H45917" s="94">
        <v>692</v>
      </c>
      <c r="I45917" s="94">
        <v>703</v>
      </c>
      <c r="J45917" s="94">
        <v>161</v>
      </c>
      <c r="K45917" s="94">
        <v>-542</v>
      </c>
      <c r="O45917" s="94">
        <v>703</v>
      </c>
      <c r="P45917" s="94">
        <v>161</v>
      </c>
      <c r="Q45917" s="94">
        <v>-542</v>
      </c>
      <c r="V45917" s="94">
        <v>161</v>
      </c>
      <c r="AN45917" s="94">
        <v>161</v>
      </c>
      <c r="AS45917" s="94">
        <v>-468</v>
      </c>
      <c r="AT45917" s="94">
        <v>-74</v>
      </c>
    </row>
    <row r="45918" spans="1:46">
      <c r="A45918" s="85" t="s">
        <v>97</v>
      </c>
      <c r="B45918" s="86">
        <v>44099.5</v>
      </c>
      <c r="C45918" s="87">
        <v>44099</v>
      </c>
      <c r="D45918" s="85">
        <v>5</v>
      </c>
      <c r="E45918" s="86">
        <v>44099.208333333336</v>
      </c>
      <c r="F45918" s="88" t="s">
        <v>378</v>
      </c>
      <c r="G45918" s="89" t="s">
        <v>379</v>
      </c>
      <c r="H45918" s="94">
        <v>707</v>
      </c>
      <c r="I45918" s="94">
        <v>715</v>
      </c>
      <c r="J45918" s="94">
        <v>264</v>
      </c>
      <c r="K45918" s="94">
        <v>-451</v>
      </c>
      <c r="O45918" s="94">
        <v>715</v>
      </c>
      <c r="P45918" s="94">
        <v>264</v>
      </c>
      <c r="Q45918" s="94">
        <v>-451</v>
      </c>
      <c r="V45918" s="94">
        <v>264</v>
      </c>
      <c r="AN45918" s="94">
        <v>264</v>
      </c>
      <c r="AS45918" s="94">
        <v>-376</v>
      </c>
      <c r="AT45918" s="94">
        <v>-75</v>
      </c>
    </row>
    <row r="45919" spans="1:46">
      <c r="A45919" s="85" t="s">
        <v>97</v>
      </c>
      <c r="B45919" s="86">
        <v>44099.541666666664</v>
      </c>
      <c r="C45919" s="87">
        <v>44099</v>
      </c>
      <c r="D45919" s="85">
        <v>6</v>
      </c>
      <c r="E45919" s="86">
        <v>44099.25</v>
      </c>
      <c r="F45919" s="88" t="s">
        <v>378</v>
      </c>
      <c r="G45919" s="89" t="s">
        <v>379</v>
      </c>
      <c r="H45919" s="94">
        <v>763</v>
      </c>
      <c r="I45919" s="94">
        <v>793</v>
      </c>
      <c r="J45919" s="94">
        <v>420</v>
      </c>
      <c r="K45919" s="94">
        <v>-373</v>
      </c>
      <c r="O45919" s="94">
        <v>793</v>
      </c>
      <c r="P45919" s="94">
        <v>420</v>
      </c>
      <c r="Q45919" s="94">
        <v>-373</v>
      </c>
      <c r="V45919" s="94">
        <v>420</v>
      </c>
      <c r="AN45919" s="94">
        <v>420</v>
      </c>
      <c r="AS45919" s="94">
        <v>-298</v>
      </c>
      <c r="AT45919" s="94">
        <v>-75</v>
      </c>
    </row>
    <row r="45920" spans="1:46">
      <c r="A45920" s="85" t="s">
        <v>97</v>
      </c>
      <c r="B45920" s="86">
        <v>44099.583333333336</v>
      </c>
      <c r="C45920" s="87">
        <v>44099</v>
      </c>
      <c r="D45920" s="85">
        <v>7</v>
      </c>
      <c r="E45920" s="86">
        <v>44099.291666666664</v>
      </c>
      <c r="F45920" s="88" t="s">
        <v>378</v>
      </c>
      <c r="G45920" s="89" t="s">
        <v>379</v>
      </c>
      <c r="H45920" s="94">
        <v>856</v>
      </c>
      <c r="I45920" s="94">
        <v>903</v>
      </c>
      <c r="J45920" s="94">
        <v>558</v>
      </c>
      <c r="K45920" s="94">
        <v>-345</v>
      </c>
      <c r="O45920" s="94">
        <v>903</v>
      </c>
      <c r="P45920" s="94">
        <v>558</v>
      </c>
      <c r="Q45920" s="94">
        <v>-345</v>
      </c>
      <c r="V45920" s="94">
        <v>558</v>
      </c>
      <c r="AN45920" s="94">
        <v>558</v>
      </c>
      <c r="AS45920" s="94">
        <v>-274</v>
      </c>
      <c r="AT45920" s="94">
        <v>-71</v>
      </c>
    </row>
    <row r="45921" spans="1:46">
      <c r="A45921" s="85" t="s">
        <v>97</v>
      </c>
      <c r="B45921" s="86">
        <v>44099.625</v>
      </c>
      <c r="C45921" s="87">
        <v>44099</v>
      </c>
      <c r="D45921" s="85">
        <v>8</v>
      </c>
      <c r="E45921" s="86">
        <v>44099.333333333336</v>
      </c>
      <c r="F45921" s="88" t="s">
        <v>378</v>
      </c>
      <c r="G45921" s="89" t="s">
        <v>379</v>
      </c>
      <c r="H45921" s="94">
        <v>932</v>
      </c>
      <c r="I45921" s="94">
        <v>997</v>
      </c>
      <c r="J45921" s="94">
        <v>596</v>
      </c>
      <c r="K45921" s="94">
        <v>-401</v>
      </c>
      <c r="O45921" s="94">
        <v>997</v>
      </c>
      <c r="P45921" s="94">
        <v>596</v>
      </c>
      <c r="Q45921" s="94">
        <v>-401</v>
      </c>
      <c r="V45921" s="94">
        <v>596</v>
      </c>
      <c r="AN45921" s="94">
        <v>596</v>
      </c>
      <c r="AS45921" s="94">
        <v>-331</v>
      </c>
      <c r="AT45921" s="94">
        <v>-70</v>
      </c>
    </row>
    <row r="45922" spans="1:46">
      <c r="A45922" s="85" t="s">
        <v>97</v>
      </c>
      <c r="B45922" s="86">
        <v>44099.666666666664</v>
      </c>
      <c r="C45922" s="87">
        <v>44099</v>
      </c>
      <c r="D45922" s="85">
        <v>9</v>
      </c>
      <c r="E45922" s="86">
        <v>44099.375</v>
      </c>
      <c r="F45922" s="88" t="s">
        <v>378</v>
      </c>
      <c r="G45922" s="89" t="s">
        <v>379</v>
      </c>
      <c r="H45922" s="94">
        <v>976</v>
      </c>
      <c r="I45922" s="94">
        <v>1055</v>
      </c>
      <c r="J45922" s="94">
        <v>592</v>
      </c>
      <c r="K45922" s="94">
        <v>-463</v>
      </c>
      <c r="O45922" s="94">
        <v>1055</v>
      </c>
      <c r="P45922" s="94">
        <v>592</v>
      </c>
      <c r="Q45922" s="94">
        <v>-463</v>
      </c>
      <c r="V45922" s="94">
        <v>592</v>
      </c>
      <c r="AN45922" s="94">
        <v>592</v>
      </c>
      <c r="AS45922" s="94">
        <v>-401</v>
      </c>
      <c r="AT45922" s="94">
        <v>-62</v>
      </c>
    </row>
    <row r="45923" spans="1:46">
      <c r="A45923" s="85" t="s">
        <v>97</v>
      </c>
      <c r="B45923" s="86">
        <v>44099.708333333336</v>
      </c>
      <c r="C45923" s="87">
        <v>44099</v>
      </c>
      <c r="D45923" s="85">
        <v>10</v>
      </c>
      <c r="E45923" s="86">
        <v>44099.416666666664</v>
      </c>
      <c r="F45923" s="88" t="s">
        <v>378</v>
      </c>
      <c r="G45923" s="89" t="s">
        <v>379</v>
      </c>
      <c r="H45923" s="94">
        <v>996</v>
      </c>
      <c r="I45923" s="94">
        <v>1088</v>
      </c>
      <c r="J45923" s="94">
        <v>722</v>
      </c>
      <c r="K45923" s="94">
        <v>-366</v>
      </c>
      <c r="O45923" s="94">
        <v>1088</v>
      </c>
      <c r="P45923" s="94">
        <v>722</v>
      </c>
      <c r="Q45923" s="94">
        <v>-366</v>
      </c>
      <c r="V45923" s="94">
        <v>722</v>
      </c>
      <c r="AN45923" s="94">
        <v>722</v>
      </c>
      <c r="AS45923" s="94">
        <v>-346</v>
      </c>
      <c r="AT45923" s="94">
        <v>-20</v>
      </c>
    </row>
    <row r="45924" spans="1:46">
      <c r="A45924" s="85" t="s">
        <v>97</v>
      </c>
      <c r="B45924" s="86">
        <v>44099.75</v>
      </c>
      <c r="C45924" s="87">
        <v>44099</v>
      </c>
      <c r="D45924" s="85">
        <v>11</v>
      </c>
      <c r="E45924" s="86">
        <v>44099.458333333336</v>
      </c>
      <c r="F45924" s="88" t="s">
        <v>378</v>
      </c>
      <c r="G45924" s="89" t="s">
        <v>379</v>
      </c>
      <c r="H45924" s="94">
        <v>1008</v>
      </c>
      <c r="I45924" s="94">
        <v>1091</v>
      </c>
      <c r="J45924" s="94">
        <v>747</v>
      </c>
      <c r="K45924" s="94">
        <v>-344</v>
      </c>
      <c r="O45924" s="94">
        <v>1091</v>
      </c>
      <c r="P45924" s="94">
        <v>747</v>
      </c>
      <c r="Q45924" s="94">
        <v>-344</v>
      </c>
      <c r="V45924" s="94">
        <v>747</v>
      </c>
      <c r="AN45924" s="94">
        <v>747</v>
      </c>
      <c r="AS45924" s="94">
        <v>-332</v>
      </c>
      <c r="AT45924" s="94">
        <v>-12</v>
      </c>
    </row>
    <row r="45925" spans="1:46">
      <c r="A45925" s="85" t="s">
        <v>97</v>
      </c>
      <c r="B45925" s="86">
        <v>44099.791666666664</v>
      </c>
      <c r="C45925" s="87">
        <v>44099</v>
      </c>
      <c r="D45925" s="85">
        <v>12</v>
      </c>
      <c r="E45925" s="86">
        <v>44099.5</v>
      </c>
      <c r="F45925" s="88" t="s">
        <v>378</v>
      </c>
      <c r="G45925" s="89" t="s">
        <v>379</v>
      </c>
      <c r="H45925" s="94">
        <v>1020</v>
      </c>
      <c r="I45925" s="94">
        <v>1104</v>
      </c>
      <c r="J45925" s="94">
        <v>789</v>
      </c>
      <c r="K45925" s="94">
        <v>-315</v>
      </c>
      <c r="O45925" s="94">
        <v>1104</v>
      </c>
      <c r="P45925" s="94">
        <v>789</v>
      </c>
      <c r="Q45925" s="94">
        <v>-315</v>
      </c>
      <c r="V45925" s="94">
        <v>789</v>
      </c>
      <c r="AN45925" s="94">
        <v>789</v>
      </c>
      <c r="AS45925" s="94">
        <v>-304</v>
      </c>
      <c r="AT45925" s="94">
        <v>-11</v>
      </c>
    </row>
    <row r="45926" spans="1:46">
      <c r="A45926" s="85" t="s">
        <v>97</v>
      </c>
      <c r="B45926" s="86">
        <v>44099.833333333336</v>
      </c>
      <c r="C45926" s="87">
        <v>44099</v>
      </c>
      <c r="D45926" s="85">
        <v>13</v>
      </c>
      <c r="E45926" s="86">
        <v>44099.541666666664</v>
      </c>
      <c r="F45926" s="88" t="s">
        <v>378</v>
      </c>
      <c r="G45926" s="89" t="s">
        <v>379</v>
      </c>
      <c r="H45926" s="94">
        <v>1024</v>
      </c>
      <c r="I45926" s="94">
        <v>1116</v>
      </c>
      <c r="J45926" s="94">
        <v>792</v>
      </c>
      <c r="K45926" s="94">
        <v>-324</v>
      </c>
      <c r="O45926" s="94">
        <v>1116</v>
      </c>
      <c r="P45926" s="94">
        <v>792</v>
      </c>
      <c r="Q45926" s="94">
        <v>-324</v>
      </c>
      <c r="V45926" s="94">
        <v>792</v>
      </c>
      <c r="AN45926" s="94">
        <v>792</v>
      </c>
      <c r="AS45926" s="94">
        <v>-302</v>
      </c>
      <c r="AT45926" s="94">
        <v>-22</v>
      </c>
    </row>
    <row r="45927" spans="1:46">
      <c r="A45927" s="85" t="s">
        <v>97</v>
      </c>
      <c r="B45927" s="86">
        <v>44099.875</v>
      </c>
      <c r="C45927" s="87">
        <v>44099</v>
      </c>
      <c r="D45927" s="85">
        <v>14</v>
      </c>
      <c r="E45927" s="86">
        <v>44099.583333333336</v>
      </c>
      <c r="F45927" s="88" t="s">
        <v>378</v>
      </c>
      <c r="G45927" s="89" t="s">
        <v>379</v>
      </c>
      <c r="H45927" s="94">
        <v>1017</v>
      </c>
      <c r="I45927" s="94">
        <v>1097</v>
      </c>
      <c r="J45927" s="94">
        <v>695</v>
      </c>
      <c r="K45927" s="94">
        <v>-402</v>
      </c>
      <c r="O45927" s="94">
        <v>1097</v>
      </c>
      <c r="P45927" s="94">
        <v>695</v>
      </c>
      <c r="Q45927" s="94">
        <v>-402</v>
      </c>
      <c r="V45927" s="94">
        <v>695</v>
      </c>
      <c r="AN45927" s="94">
        <v>695</v>
      </c>
      <c r="AS45927" s="94">
        <v>-378</v>
      </c>
      <c r="AT45927" s="94">
        <v>-24</v>
      </c>
    </row>
    <row r="45928" spans="1:46">
      <c r="A45928" s="85" t="s">
        <v>97</v>
      </c>
      <c r="B45928" s="86">
        <v>44099.916666666664</v>
      </c>
      <c r="C45928" s="87">
        <v>44099</v>
      </c>
      <c r="D45928" s="85">
        <v>15</v>
      </c>
      <c r="E45928" s="86">
        <v>44099.625</v>
      </c>
      <c r="F45928" s="88" t="s">
        <v>378</v>
      </c>
      <c r="G45928" s="89" t="s">
        <v>379</v>
      </c>
      <c r="H45928" s="94">
        <v>1001</v>
      </c>
      <c r="I45928" s="94">
        <v>1075</v>
      </c>
      <c r="J45928" s="94">
        <v>686</v>
      </c>
      <c r="K45928" s="94">
        <v>-389</v>
      </c>
      <c r="O45928" s="94">
        <v>1075</v>
      </c>
      <c r="P45928" s="94">
        <v>686</v>
      </c>
      <c r="Q45928" s="94">
        <v>-389</v>
      </c>
      <c r="V45928" s="94">
        <v>686</v>
      </c>
      <c r="AN45928" s="94">
        <v>686</v>
      </c>
      <c r="AS45928" s="94">
        <v>-343</v>
      </c>
      <c r="AT45928" s="94">
        <v>-46</v>
      </c>
    </row>
    <row r="45929" spans="1:46">
      <c r="A45929" s="85" t="s">
        <v>97</v>
      </c>
      <c r="B45929" s="86">
        <v>44099.958333333336</v>
      </c>
      <c r="C45929" s="87">
        <v>44099</v>
      </c>
      <c r="D45929" s="85">
        <v>16</v>
      </c>
      <c r="E45929" s="86">
        <v>44099.666666666664</v>
      </c>
      <c r="F45929" s="88" t="s">
        <v>378</v>
      </c>
      <c r="G45929" s="89" t="s">
        <v>379</v>
      </c>
      <c r="H45929" s="94">
        <v>991</v>
      </c>
      <c r="I45929" s="94">
        <v>1051</v>
      </c>
      <c r="J45929" s="94">
        <v>664</v>
      </c>
      <c r="K45929" s="94">
        <v>-387</v>
      </c>
      <c r="O45929" s="94">
        <v>1051</v>
      </c>
      <c r="P45929" s="94">
        <v>664</v>
      </c>
      <c r="Q45929" s="94">
        <v>-387</v>
      </c>
      <c r="V45929" s="94">
        <v>664</v>
      </c>
      <c r="AN45929" s="94">
        <v>664</v>
      </c>
      <c r="AS45929" s="94">
        <v>-333</v>
      </c>
      <c r="AT45929" s="94">
        <v>-54</v>
      </c>
    </row>
    <row r="45930" spans="1:46">
      <c r="A45930" s="85" t="s">
        <v>97</v>
      </c>
      <c r="B45930" s="86">
        <v>44100</v>
      </c>
      <c r="C45930" s="87">
        <v>44099</v>
      </c>
      <c r="D45930" s="85">
        <v>17</v>
      </c>
      <c r="E45930" s="86">
        <v>44099.708333333336</v>
      </c>
      <c r="F45930" s="88" t="s">
        <v>378</v>
      </c>
      <c r="G45930" s="89" t="s">
        <v>379</v>
      </c>
      <c r="H45930" s="94">
        <v>984</v>
      </c>
      <c r="I45930" s="94">
        <v>1043</v>
      </c>
      <c r="J45930" s="94">
        <v>635</v>
      </c>
      <c r="K45930" s="94">
        <v>-408</v>
      </c>
      <c r="O45930" s="94">
        <v>1043</v>
      </c>
      <c r="P45930" s="94">
        <v>635</v>
      </c>
      <c r="Q45930" s="94">
        <v>-408</v>
      </c>
      <c r="V45930" s="94">
        <v>635</v>
      </c>
      <c r="AN45930" s="94">
        <v>635</v>
      </c>
      <c r="AS45930" s="94">
        <v>-361</v>
      </c>
      <c r="AT45930" s="94">
        <v>-47</v>
      </c>
    </row>
    <row r="45931" spans="1:46">
      <c r="A45931" s="85" t="s">
        <v>97</v>
      </c>
      <c r="B45931" s="86">
        <v>44100.041666666664</v>
      </c>
      <c r="C45931" s="87">
        <v>44099</v>
      </c>
      <c r="D45931" s="85">
        <v>18</v>
      </c>
      <c r="E45931" s="86">
        <v>44099.75</v>
      </c>
      <c r="F45931" s="88" t="s">
        <v>378</v>
      </c>
      <c r="G45931" s="89" t="s">
        <v>379</v>
      </c>
      <c r="H45931" s="94">
        <v>991</v>
      </c>
      <c r="I45931" s="94">
        <v>1049</v>
      </c>
      <c r="J45931" s="94">
        <v>629</v>
      </c>
      <c r="K45931" s="94">
        <v>-420</v>
      </c>
      <c r="O45931" s="94">
        <v>1049</v>
      </c>
      <c r="P45931" s="94">
        <v>629</v>
      </c>
      <c r="Q45931" s="94">
        <v>-420</v>
      </c>
      <c r="V45931" s="94">
        <v>629</v>
      </c>
      <c r="AN45931" s="94">
        <v>629</v>
      </c>
      <c r="AS45931" s="94">
        <v>-373</v>
      </c>
      <c r="AT45931" s="94">
        <v>-47</v>
      </c>
    </row>
    <row r="45932" spans="1:46">
      <c r="A45932" s="85" t="s">
        <v>97</v>
      </c>
      <c r="B45932" s="86">
        <v>44100.083333333336</v>
      </c>
      <c r="C45932" s="87">
        <v>44099</v>
      </c>
      <c r="D45932" s="85">
        <v>19</v>
      </c>
      <c r="E45932" s="86">
        <v>44099.791666666664</v>
      </c>
      <c r="F45932" s="88" t="s">
        <v>378</v>
      </c>
      <c r="G45932" s="89" t="s">
        <v>379</v>
      </c>
      <c r="H45932" s="94">
        <v>986</v>
      </c>
      <c r="I45932" s="94">
        <v>1023</v>
      </c>
      <c r="J45932" s="94">
        <v>611</v>
      </c>
      <c r="K45932" s="94">
        <v>-412</v>
      </c>
      <c r="O45932" s="94">
        <v>1023</v>
      </c>
      <c r="P45932" s="94">
        <v>611</v>
      </c>
      <c r="Q45932" s="94">
        <v>-412</v>
      </c>
      <c r="V45932" s="94">
        <v>611</v>
      </c>
      <c r="AN45932" s="94">
        <v>611</v>
      </c>
      <c r="AS45932" s="94">
        <v>-369</v>
      </c>
      <c r="AT45932" s="94">
        <v>-43</v>
      </c>
    </row>
    <row r="45933" spans="1:46">
      <c r="A45933" s="85" t="s">
        <v>97</v>
      </c>
      <c r="B45933" s="86">
        <v>44100.125</v>
      </c>
      <c r="C45933" s="87">
        <v>44099</v>
      </c>
      <c r="D45933" s="85">
        <v>20</v>
      </c>
      <c r="E45933" s="86">
        <v>44099.833333333336</v>
      </c>
      <c r="F45933" s="88" t="s">
        <v>378</v>
      </c>
      <c r="G45933" s="89" t="s">
        <v>379</v>
      </c>
      <c r="H45933" s="94">
        <v>997</v>
      </c>
      <c r="I45933" s="94">
        <v>1031</v>
      </c>
      <c r="J45933" s="94">
        <v>599</v>
      </c>
      <c r="K45933" s="94">
        <v>-432</v>
      </c>
      <c r="O45933" s="94">
        <v>1031</v>
      </c>
      <c r="P45933" s="94">
        <v>599</v>
      </c>
      <c r="Q45933" s="94">
        <v>-432</v>
      </c>
      <c r="V45933" s="94">
        <v>599</v>
      </c>
      <c r="AN45933" s="94">
        <v>599</v>
      </c>
      <c r="AS45933" s="94">
        <v>-391</v>
      </c>
      <c r="AT45933" s="94">
        <v>-41</v>
      </c>
    </row>
    <row r="45934" spans="1:46">
      <c r="A45934" s="85" t="s">
        <v>97</v>
      </c>
      <c r="B45934" s="86">
        <v>44100.166666666664</v>
      </c>
      <c r="C45934" s="87">
        <v>44099</v>
      </c>
      <c r="D45934" s="85">
        <v>21</v>
      </c>
      <c r="E45934" s="86">
        <v>44099.875</v>
      </c>
      <c r="F45934" s="88" t="s">
        <v>378</v>
      </c>
      <c r="G45934" s="89" t="s">
        <v>379</v>
      </c>
      <c r="H45934" s="94">
        <v>956</v>
      </c>
      <c r="I45934" s="94">
        <v>1003</v>
      </c>
      <c r="J45934" s="94">
        <v>527</v>
      </c>
      <c r="K45934" s="94">
        <v>-476</v>
      </c>
      <c r="O45934" s="94">
        <v>1003</v>
      </c>
      <c r="P45934" s="94">
        <v>527</v>
      </c>
      <c r="Q45934" s="94">
        <v>-476</v>
      </c>
      <c r="V45934" s="94">
        <v>527</v>
      </c>
      <c r="AN45934" s="94">
        <v>527</v>
      </c>
      <c r="AS45934" s="94">
        <v>-432</v>
      </c>
      <c r="AT45934" s="94">
        <v>-44</v>
      </c>
    </row>
    <row r="45935" spans="1:46">
      <c r="A45935" s="85" t="s">
        <v>97</v>
      </c>
      <c r="B45935" s="86">
        <v>44100.208333333336</v>
      </c>
      <c r="C45935" s="87">
        <v>44099</v>
      </c>
      <c r="D45935" s="85">
        <v>22</v>
      </c>
      <c r="E45935" s="86">
        <v>44099.916666666664</v>
      </c>
      <c r="F45935" s="88" t="s">
        <v>378</v>
      </c>
      <c r="G45935" s="89" t="s">
        <v>379</v>
      </c>
      <c r="H45935" s="94">
        <v>899</v>
      </c>
      <c r="I45935" s="94">
        <v>953</v>
      </c>
      <c r="J45935" s="94">
        <v>527</v>
      </c>
      <c r="K45935" s="94">
        <v>-426</v>
      </c>
      <c r="O45935" s="94">
        <v>953</v>
      </c>
      <c r="P45935" s="94">
        <v>527</v>
      </c>
      <c r="Q45935" s="94">
        <v>-426</v>
      </c>
      <c r="V45935" s="94">
        <v>527</v>
      </c>
      <c r="AN45935" s="94">
        <v>527</v>
      </c>
      <c r="AS45935" s="94">
        <v>-368</v>
      </c>
      <c r="AT45935" s="94">
        <v>-58</v>
      </c>
    </row>
    <row r="45936" spans="1:46">
      <c r="A45936" s="85" t="s">
        <v>97</v>
      </c>
      <c r="B45936" s="86">
        <v>44100.25</v>
      </c>
      <c r="C45936" s="87">
        <v>44099</v>
      </c>
      <c r="D45936" s="85">
        <v>23</v>
      </c>
      <c r="E45936" s="86">
        <v>44099.958333333336</v>
      </c>
      <c r="F45936" s="88" t="s">
        <v>378</v>
      </c>
      <c r="G45936" s="89" t="s">
        <v>379</v>
      </c>
      <c r="H45936" s="94">
        <v>842</v>
      </c>
      <c r="I45936" s="94">
        <v>897</v>
      </c>
      <c r="J45936" s="94">
        <v>384</v>
      </c>
      <c r="K45936" s="94">
        <v>-513</v>
      </c>
      <c r="O45936" s="94">
        <v>897</v>
      </c>
      <c r="P45936" s="94">
        <v>384</v>
      </c>
      <c r="Q45936" s="94">
        <v>-513</v>
      </c>
      <c r="V45936" s="94">
        <v>384</v>
      </c>
      <c r="AN45936" s="94">
        <v>384</v>
      </c>
      <c r="AS45936" s="94">
        <v>-434</v>
      </c>
      <c r="AT45936" s="94">
        <v>-79</v>
      </c>
    </row>
    <row r="45937" spans="1:46">
      <c r="A45937" s="85" t="s">
        <v>97</v>
      </c>
      <c r="B45937" s="86">
        <v>44100.291666666664</v>
      </c>
      <c r="C45937" s="87">
        <v>44099</v>
      </c>
      <c r="D45937" s="85">
        <v>24</v>
      </c>
      <c r="E45937" s="86">
        <v>44100</v>
      </c>
      <c r="F45937" s="88" t="s">
        <v>378</v>
      </c>
      <c r="G45937" s="89" t="s">
        <v>379</v>
      </c>
      <c r="H45937" s="94">
        <v>789</v>
      </c>
      <c r="I45937" s="94">
        <v>832</v>
      </c>
      <c r="J45937" s="94">
        <v>336</v>
      </c>
      <c r="K45937" s="94">
        <v>-496</v>
      </c>
      <c r="O45937" s="94">
        <v>832</v>
      </c>
      <c r="P45937" s="94">
        <v>336</v>
      </c>
      <c r="Q45937" s="94">
        <v>-496</v>
      </c>
      <c r="V45937" s="94">
        <v>336</v>
      </c>
      <c r="AN45937" s="94">
        <v>336</v>
      </c>
      <c r="AS45937" s="94">
        <v>-415</v>
      </c>
      <c r="AT45937" s="94">
        <v>-81</v>
      </c>
    </row>
    <row r="45938" spans="1:46">
      <c r="A45938" s="85" t="s">
        <v>97</v>
      </c>
      <c r="B45938" s="86">
        <v>44100.333333333336</v>
      </c>
      <c r="C45938" s="87">
        <v>44100</v>
      </c>
      <c r="D45938" s="85">
        <v>1</v>
      </c>
      <c r="E45938" s="86">
        <v>44100.041666666664</v>
      </c>
      <c r="F45938" s="88" t="s">
        <v>378</v>
      </c>
      <c r="G45938" s="89" t="s">
        <v>379</v>
      </c>
      <c r="H45938" s="94">
        <v>754</v>
      </c>
      <c r="I45938" s="94">
        <v>789</v>
      </c>
      <c r="J45938" s="94">
        <v>286</v>
      </c>
      <c r="K45938" s="94">
        <v>-503</v>
      </c>
      <c r="O45938" s="94">
        <v>789</v>
      </c>
      <c r="P45938" s="94">
        <v>286</v>
      </c>
      <c r="Q45938" s="94">
        <v>-503</v>
      </c>
      <c r="V45938" s="94">
        <v>286</v>
      </c>
      <c r="AN45938" s="94">
        <v>286</v>
      </c>
      <c r="AS45938" s="94">
        <v>-424</v>
      </c>
      <c r="AT45938" s="94">
        <v>-79</v>
      </c>
    </row>
    <row r="45939" spans="1:46">
      <c r="A45939" s="85" t="s">
        <v>97</v>
      </c>
      <c r="B45939" s="86">
        <v>44100.375</v>
      </c>
      <c r="C45939" s="87">
        <v>44100</v>
      </c>
      <c r="D45939" s="85">
        <v>2</v>
      </c>
      <c r="E45939" s="86">
        <v>44100.083333333336</v>
      </c>
      <c r="F45939" s="88" t="s">
        <v>378</v>
      </c>
      <c r="G45939" s="89" t="s">
        <v>379</v>
      </c>
      <c r="H45939" s="94">
        <v>713</v>
      </c>
      <c r="I45939" s="94">
        <v>771</v>
      </c>
      <c r="J45939" s="94">
        <v>222</v>
      </c>
      <c r="K45939" s="94">
        <v>-549</v>
      </c>
      <c r="O45939" s="94">
        <v>771</v>
      </c>
      <c r="P45939" s="94">
        <v>222</v>
      </c>
      <c r="Q45939" s="94">
        <v>-549</v>
      </c>
      <c r="V45939" s="94">
        <v>222</v>
      </c>
      <c r="AN45939" s="94">
        <v>222</v>
      </c>
      <c r="AS45939" s="94">
        <v>-469</v>
      </c>
      <c r="AT45939" s="94">
        <v>-80</v>
      </c>
    </row>
    <row r="45940" spans="1:46">
      <c r="A45940" s="85" t="s">
        <v>97</v>
      </c>
      <c r="B45940" s="86">
        <v>44100.416666666664</v>
      </c>
      <c r="C45940" s="87">
        <v>44100</v>
      </c>
      <c r="D45940" s="85">
        <v>3</v>
      </c>
      <c r="E45940" s="86">
        <v>44100.125</v>
      </c>
      <c r="F45940" s="88" t="s">
        <v>378</v>
      </c>
      <c r="G45940" s="89" t="s">
        <v>379</v>
      </c>
      <c r="H45940" s="94">
        <v>703</v>
      </c>
      <c r="I45940" s="94">
        <v>747</v>
      </c>
      <c r="J45940" s="94">
        <v>361</v>
      </c>
      <c r="K45940" s="94">
        <v>-386</v>
      </c>
      <c r="O45940" s="94">
        <v>747</v>
      </c>
      <c r="P45940" s="94">
        <v>361</v>
      </c>
      <c r="Q45940" s="94">
        <v>-386</v>
      </c>
      <c r="V45940" s="94">
        <v>361</v>
      </c>
      <c r="AN45940" s="94">
        <v>361</v>
      </c>
      <c r="AS45940" s="94">
        <v>-317</v>
      </c>
      <c r="AT45940" s="94">
        <v>-69</v>
      </c>
    </row>
    <row r="45941" spans="1:46">
      <c r="A45941" s="85" t="s">
        <v>97</v>
      </c>
      <c r="B45941" s="86">
        <v>44100.458333333336</v>
      </c>
      <c r="C45941" s="87">
        <v>44100</v>
      </c>
      <c r="D45941" s="85">
        <v>4</v>
      </c>
      <c r="E45941" s="86">
        <v>44100.166666666664</v>
      </c>
      <c r="F45941" s="88" t="s">
        <v>378</v>
      </c>
      <c r="G45941" s="89" t="s">
        <v>379</v>
      </c>
      <c r="H45941" s="94">
        <v>691</v>
      </c>
      <c r="I45941" s="94">
        <v>740</v>
      </c>
      <c r="J45941" s="94">
        <v>262</v>
      </c>
      <c r="K45941" s="94">
        <v>-478</v>
      </c>
      <c r="O45941" s="94">
        <v>740</v>
      </c>
      <c r="P45941" s="94">
        <v>262</v>
      </c>
      <c r="Q45941" s="94">
        <v>-478</v>
      </c>
      <c r="V45941" s="94">
        <v>262</v>
      </c>
      <c r="AN45941" s="94">
        <v>262</v>
      </c>
      <c r="AS45941" s="94">
        <v>-414</v>
      </c>
      <c r="AT45941" s="94">
        <v>-64</v>
      </c>
    </row>
    <row r="45942" spans="1:46">
      <c r="A45942" s="85" t="s">
        <v>97</v>
      </c>
      <c r="B45942" s="86">
        <v>44100.5</v>
      </c>
      <c r="C45942" s="87">
        <v>44100</v>
      </c>
      <c r="D45942" s="85">
        <v>5</v>
      </c>
      <c r="E45942" s="86">
        <v>44100.208333333336</v>
      </c>
      <c r="F45942" s="88" t="s">
        <v>378</v>
      </c>
      <c r="G45942" s="89" t="s">
        <v>379</v>
      </c>
      <c r="H45942" s="94">
        <v>688</v>
      </c>
      <c r="I45942" s="94">
        <v>742</v>
      </c>
      <c r="J45942" s="94">
        <v>348</v>
      </c>
      <c r="K45942" s="94">
        <v>-394</v>
      </c>
      <c r="O45942" s="94">
        <v>742</v>
      </c>
      <c r="P45942" s="94">
        <v>348</v>
      </c>
      <c r="Q45942" s="94">
        <v>-394</v>
      </c>
      <c r="V45942" s="94">
        <v>348</v>
      </c>
      <c r="AN45942" s="94">
        <v>348</v>
      </c>
      <c r="AS45942" s="94">
        <v>-327</v>
      </c>
      <c r="AT45942" s="94">
        <v>-67</v>
      </c>
    </row>
    <row r="45943" spans="1:46">
      <c r="A45943" s="85" t="s">
        <v>97</v>
      </c>
      <c r="B45943" s="86">
        <v>44100.541666666664</v>
      </c>
      <c r="C45943" s="87">
        <v>44100</v>
      </c>
      <c r="D45943" s="85">
        <v>6</v>
      </c>
      <c r="E45943" s="86">
        <v>44100.25</v>
      </c>
      <c r="F45943" s="88" t="s">
        <v>378</v>
      </c>
      <c r="G45943" s="89" t="s">
        <v>379</v>
      </c>
      <c r="H45943" s="94">
        <v>699</v>
      </c>
      <c r="I45943" s="94">
        <v>759</v>
      </c>
      <c r="J45943" s="94">
        <v>259</v>
      </c>
      <c r="K45943" s="94">
        <v>-500</v>
      </c>
      <c r="O45943" s="94">
        <v>759</v>
      </c>
      <c r="P45943" s="94">
        <v>259</v>
      </c>
      <c r="Q45943" s="94">
        <v>-500</v>
      </c>
      <c r="V45943" s="94">
        <v>259</v>
      </c>
      <c r="AN45943" s="94">
        <v>259</v>
      </c>
      <c r="AS45943" s="94">
        <v>-424</v>
      </c>
      <c r="AT45943" s="94">
        <v>-76</v>
      </c>
    </row>
    <row r="45944" spans="1:46">
      <c r="A45944" s="85" t="s">
        <v>97</v>
      </c>
      <c r="B45944" s="86">
        <v>44100.583333333336</v>
      </c>
      <c r="C45944" s="87">
        <v>44100</v>
      </c>
      <c r="D45944" s="85">
        <v>7</v>
      </c>
      <c r="E45944" s="86">
        <v>44100.291666666664</v>
      </c>
      <c r="F45944" s="88" t="s">
        <v>378</v>
      </c>
      <c r="G45944" s="89" t="s">
        <v>379</v>
      </c>
      <c r="H45944" s="94">
        <v>719</v>
      </c>
      <c r="I45944" s="94">
        <v>795</v>
      </c>
      <c r="J45944" s="94">
        <v>434</v>
      </c>
      <c r="K45944" s="94">
        <v>-361</v>
      </c>
      <c r="O45944" s="94">
        <v>795</v>
      </c>
      <c r="P45944" s="94">
        <v>434</v>
      </c>
      <c r="Q45944" s="94">
        <v>-361</v>
      </c>
      <c r="V45944" s="94">
        <v>434</v>
      </c>
      <c r="AN45944" s="94">
        <v>434</v>
      </c>
      <c r="AS45944" s="94">
        <v>-285</v>
      </c>
      <c r="AT45944" s="94">
        <v>-76</v>
      </c>
    </row>
    <row r="45945" spans="1:46">
      <c r="A45945" s="85" t="s">
        <v>97</v>
      </c>
      <c r="B45945" s="86">
        <v>44100.625</v>
      </c>
      <c r="C45945" s="87">
        <v>44100</v>
      </c>
      <c r="D45945" s="85">
        <v>8</v>
      </c>
      <c r="E45945" s="86">
        <v>44100.333333333336</v>
      </c>
      <c r="F45945" s="88" t="s">
        <v>378</v>
      </c>
      <c r="G45945" s="89" t="s">
        <v>379</v>
      </c>
      <c r="H45945" s="94">
        <v>761</v>
      </c>
      <c r="I45945" s="94">
        <v>838</v>
      </c>
      <c r="J45945" s="94">
        <v>489</v>
      </c>
      <c r="K45945" s="94">
        <v>-349</v>
      </c>
      <c r="O45945" s="94">
        <v>838</v>
      </c>
      <c r="P45945" s="94">
        <v>489</v>
      </c>
      <c r="Q45945" s="94">
        <v>-349</v>
      </c>
      <c r="V45945" s="94">
        <v>489</v>
      </c>
      <c r="AN45945" s="94">
        <v>489</v>
      </c>
      <c r="AS45945" s="94">
        <v>-295</v>
      </c>
      <c r="AT45945" s="94">
        <v>-54</v>
      </c>
    </row>
    <row r="45946" spans="1:46">
      <c r="A45946" s="85" t="s">
        <v>97</v>
      </c>
      <c r="B45946" s="86">
        <v>44100.666666666664</v>
      </c>
      <c r="C45946" s="87">
        <v>44100</v>
      </c>
      <c r="D45946" s="85">
        <v>9</v>
      </c>
      <c r="E45946" s="86">
        <v>44100.375</v>
      </c>
      <c r="F45946" s="88" t="s">
        <v>378</v>
      </c>
      <c r="G45946" s="89" t="s">
        <v>379</v>
      </c>
      <c r="H45946" s="94">
        <v>828</v>
      </c>
      <c r="I45946" s="94">
        <v>895</v>
      </c>
      <c r="J45946" s="94">
        <v>448</v>
      </c>
      <c r="K45946" s="94">
        <v>-447</v>
      </c>
      <c r="O45946" s="94">
        <v>895</v>
      </c>
      <c r="P45946" s="94">
        <v>448</v>
      </c>
      <c r="Q45946" s="94">
        <v>-447</v>
      </c>
      <c r="V45946" s="94">
        <v>448</v>
      </c>
      <c r="AN45946" s="94">
        <v>448</v>
      </c>
      <c r="AS45946" s="94">
        <v>-407</v>
      </c>
      <c r="AT45946" s="94">
        <v>-40</v>
      </c>
    </row>
    <row r="45947" spans="1:46">
      <c r="A45947" s="85" t="s">
        <v>97</v>
      </c>
      <c r="B45947" s="86">
        <v>44100.708333333336</v>
      </c>
      <c r="C45947" s="87">
        <v>44100</v>
      </c>
      <c r="D45947" s="85">
        <v>10</v>
      </c>
      <c r="E45947" s="86">
        <v>44100.416666666664</v>
      </c>
      <c r="F45947" s="88" t="s">
        <v>378</v>
      </c>
      <c r="G45947" s="89" t="s">
        <v>379</v>
      </c>
      <c r="H45947" s="94">
        <v>878</v>
      </c>
      <c r="I45947" s="94">
        <v>935</v>
      </c>
      <c r="J45947" s="94">
        <v>564</v>
      </c>
      <c r="K45947" s="94">
        <v>-371</v>
      </c>
      <c r="O45947" s="94">
        <v>935</v>
      </c>
      <c r="P45947" s="94">
        <v>564</v>
      </c>
      <c r="Q45947" s="94">
        <v>-371</v>
      </c>
      <c r="V45947" s="94">
        <v>564</v>
      </c>
      <c r="AN45947" s="94">
        <v>564</v>
      </c>
      <c r="AS45947" s="94">
        <v>-331</v>
      </c>
      <c r="AT45947" s="94">
        <v>-40</v>
      </c>
    </row>
    <row r="45948" spans="1:46">
      <c r="A45948" s="85" t="s">
        <v>97</v>
      </c>
      <c r="B45948" s="86">
        <v>44100.75</v>
      </c>
      <c r="C45948" s="87">
        <v>44100</v>
      </c>
      <c r="D45948" s="85">
        <v>11</v>
      </c>
      <c r="E45948" s="86">
        <v>44100.458333333336</v>
      </c>
      <c r="F45948" s="88" t="s">
        <v>378</v>
      </c>
      <c r="G45948" s="89" t="s">
        <v>379</v>
      </c>
      <c r="H45948" s="94">
        <v>905</v>
      </c>
      <c r="I45948" s="94">
        <v>966</v>
      </c>
      <c r="J45948" s="94">
        <v>591</v>
      </c>
      <c r="K45948" s="94">
        <v>-375</v>
      </c>
      <c r="O45948" s="94">
        <v>966</v>
      </c>
      <c r="P45948" s="94">
        <v>591</v>
      </c>
      <c r="Q45948" s="94">
        <v>-375</v>
      </c>
      <c r="V45948" s="94">
        <v>591</v>
      </c>
      <c r="AN45948" s="94">
        <v>591</v>
      </c>
      <c r="AS45948" s="94">
        <v>-338</v>
      </c>
      <c r="AT45948" s="94">
        <v>-37</v>
      </c>
    </row>
    <row r="45949" spans="1:46">
      <c r="A45949" s="85" t="s">
        <v>97</v>
      </c>
      <c r="B45949" s="86">
        <v>44100.791666666664</v>
      </c>
      <c r="C45949" s="87">
        <v>44100</v>
      </c>
      <c r="D45949" s="85">
        <v>12</v>
      </c>
      <c r="E45949" s="86">
        <v>44100.5</v>
      </c>
      <c r="F45949" s="88" t="s">
        <v>378</v>
      </c>
      <c r="G45949" s="89" t="s">
        <v>379</v>
      </c>
      <c r="H45949" s="94">
        <v>921</v>
      </c>
      <c r="I45949" s="94">
        <v>975</v>
      </c>
      <c r="J45949" s="94">
        <v>767</v>
      </c>
      <c r="K45949" s="94">
        <v>-208</v>
      </c>
      <c r="O45949" s="94">
        <v>975</v>
      </c>
      <c r="P45949" s="94">
        <v>767</v>
      </c>
      <c r="Q45949" s="94">
        <v>-208</v>
      </c>
      <c r="V45949" s="94">
        <v>767</v>
      </c>
      <c r="AN45949" s="94">
        <v>767</v>
      </c>
      <c r="AS45949" s="94">
        <v>-176</v>
      </c>
      <c r="AT45949" s="94">
        <v>-32</v>
      </c>
    </row>
    <row r="45950" spans="1:46">
      <c r="A45950" s="85" t="s">
        <v>97</v>
      </c>
      <c r="B45950" s="86">
        <v>44100.833333333336</v>
      </c>
      <c r="C45950" s="87">
        <v>44100</v>
      </c>
      <c r="D45950" s="85">
        <v>13</v>
      </c>
      <c r="E45950" s="86">
        <v>44100.541666666664</v>
      </c>
      <c r="F45950" s="88" t="s">
        <v>378</v>
      </c>
      <c r="G45950" s="89" t="s">
        <v>379</v>
      </c>
      <c r="H45950" s="94">
        <v>927</v>
      </c>
      <c r="I45950" s="94">
        <v>981</v>
      </c>
      <c r="J45950" s="94">
        <v>772</v>
      </c>
      <c r="K45950" s="94">
        <v>-209</v>
      </c>
      <c r="O45950" s="94">
        <v>981</v>
      </c>
      <c r="P45950" s="94">
        <v>772</v>
      </c>
      <c r="Q45950" s="94">
        <v>-209</v>
      </c>
      <c r="V45950" s="94">
        <v>772</v>
      </c>
      <c r="AN45950" s="94">
        <v>772</v>
      </c>
      <c r="AS45950" s="94">
        <v>-179</v>
      </c>
      <c r="AT45950" s="94">
        <v>-30</v>
      </c>
    </row>
    <row r="45951" spans="1:46">
      <c r="A45951" s="85" t="s">
        <v>97</v>
      </c>
      <c r="B45951" s="86">
        <v>44100.875</v>
      </c>
      <c r="C45951" s="87">
        <v>44100</v>
      </c>
      <c r="D45951" s="85">
        <v>14</v>
      </c>
      <c r="E45951" s="86">
        <v>44100.583333333336</v>
      </c>
      <c r="F45951" s="88" t="s">
        <v>378</v>
      </c>
      <c r="G45951" s="89" t="s">
        <v>379</v>
      </c>
      <c r="H45951" s="94">
        <v>914</v>
      </c>
      <c r="I45951" s="94">
        <v>977</v>
      </c>
      <c r="J45951" s="94">
        <v>752</v>
      </c>
      <c r="K45951" s="94">
        <v>-225</v>
      </c>
      <c r="O45951" s="94">
        <v>977</v>
      </c>
      <c r="P45951" s="94">
        <v>752</v>
      </c>
      <c r="Q45951" s="94">
        <v>-225</v>
      </c>
      <c r="V45951" s="94">
        <v>752</v>
      </c>
      <c r="AN45951" s="94">
        <v>752</v>
      </c>
      <c r="AS45951" s="94">
        <v>-198</v>
      </c>
      <c r="AT45951" s="94">
        <v>-27</v>
      </c>
    </row>
    <row r="45952" spans="1:46">
      <c r="A45952" s="85" t="s">
        <v>97</v>
      </c>
      <c r="B45952" s="86">
        <v>44100.916666666664</v>
      </c>
      <c r="C45952" s="87">
        <v>44100</v>
      </c>
      <c r="D45952" s="85">
        <v>15</v>
      </c>
      <c r="E45952" s="86">
        <v>44100.625</v>
      </c>
      <c r="F45952" s="88" t="s">
        <v>378</v>
      </c>
      <c r="G45952" s="89" t="s">
        <v>379</v>
      </c>
      <c r="H45952" s="94">
        <v>903</v>
      </c>
      <c r="I45952" s="94">
        <v>965</v>
      </c>
      <c r="J45952" s="94">
        <v>740</v>
      </c>
      <c r="K45952" s="94">
        <v>-225</v>
      </c>
      <c r="O45952" s="94">
        <v>965</v>
      </c>
      <c r="P45952" s="94">
        <v>740</v>
      </c>
      <c r="Q45952" s="94">
        <v>-225</v>
      </c>
      <c r="V45952" s="94">
        <v>740</v>
      </c>
      <c r="AN45952" s="94">
        <v>740</v>
      </c>
      <c r="AS45952" s="94">
        <v>-197</v>
      </c>
      <c r="AT45952" s="94">
        <v>-28</v>
      </c>
    </row>
    <row r="45953" spans="1:46">
      <c r="A45953" s="85" t="s">
        <v>97</v>
      </c>
      <c r="B45953" s="86">
        <v>44100.958333333336</v>
      </c>
      <c r="C45953" s="87">
        <v>44100</v>
      </c>
      <c r="D45953" s="85">
        <v>16</v>
      </c>
      <c r="E45953" s="86">
        <v>44100.666666666664</v>
      </c>
      <c r="F45953" s="88" t="s">
        <v>378</v>
      </c>
      <c r="G45953" s="89" t="s">
        <v>379</v>
      </c>
      <c r="H45953" s="94">
        <v>893</v>
      </c>
      <c r="I45953" s="94">
        <v>950</v>
      </c>
      <c r="J45953" s="94">
        <v>743</v>
      </c>
      <c r="K45953" s="94">
        <v>-207</v>
      </c>
      <c r="O45953" s="94">
        <v>950</v>
      </c>
      <c r="P45953" s="94">
        <v>743</v>
      </c>
      <c r="Q45953" s="94">
        <v>-207</v>
      </c>
      <c r="V45953" s="94">
        <v>743</v>
      </c>
      <c r="AN45953" s="94">
        <v>743</v>
      </c>
      <c r="AS45953" s="94">
        <v>-182</v>
      </c>
      <c r="AT45953" s="94">
        <v>-25</v>
      </c>
    </row>
    <row r="45954" spans="1:46">
      <c r="A45954" s="85" t="s">
        <v>97</v>
      </c>
      <c r="B45954" s="86">
        <v>44101</v>
      </c>
      <c r="C45954" s="87">
        <v>44100</v>
      </c>
      <c r="D45954" s="85">
        <v>17</v>
      </c>
      <c r="E45954" s="86">
        <v>44100.708333333336</v>
      </c>
      <c r="F45954" s="88" t="s">
        <v>378</v>
      </c>
      <c r="G45954" s="89" t="s">
        <v>379</v>
      </c>
      <c r="H45954" s="94">
        <v>892</v>
      </c>
      <c r="I45954" s="94">
        <v>959</v>
      </c>
      <c r="J45954" s="94">
        <v>746</v>
      </c>
      <c r="K45954" s="94">
        <v>-213</v>
      </c>
      <c r="O45954" s="94">
        <v>959</v>
      </c>
      <c r="P45954" s="94">
        <v>746</v>
      </c>
      <c r="Q45954" s="94">
        <v>-213</v>
      </c>
      <c r="V45954" s="94">
        <v>746</v>
      </c>
      <c r="AN45954" s="94">
        <v>746</v>
      </c>
      <c r="AS45954" s="94">
        <v>-194</v>
      </c>
      <c r="AT45954" s="94">
        <v>-19</v>
      </c>
    </row>
    <row r="45955" spans="1:46">
      <c r="A45955" s="85" t="s">
        <v>97</v>
      </c>
      <c r="B45955" s="86">
        <v>44101.041666666664</v>
      </c>
      <c r="C45955" s="87">
        <v>44100</v>
      </c>
      <c r="D45955" s="85">
        <v>18</v>
      </c>
      <c r="E45955" s="86">
        <v>44100.75</v>
      </c>
      <c r="F45955" s="88" t="s">
        <v>378</v>
      </c>
      <c r="G45955" s="89" t="s">
        <v>379</v>
      </c>
      <c r="H45955" s="94">
        <v>909</v>
      </c>
      <c r="I45955" s="94">
        <v>967</v>
      </c>
      <c r="J45955" s="94">
        <v>759</v>
      </c>
      <c r="K45955" s="94">
        <v>-208</v>
      </c>
      <c r="O45955" s="94">
        <v>967</v>
      </c>
      <c r="P45955" s="94">
        <v>759</v>
      </c>
      <c r="Q45955" s="94">
        <v>-208</v>
      </c>
      <c r="V45955" s="94">
        <v>759</v>
      </c>
      <c r="AN45955" s="94">
        <v>759</v>
      </c>
      <c r="AS45955" s="94">
        <v>-191</v>
      </c>
      <c r="AT45955" s="94">
        <v>-17</v>
      </c>
    </row>
    <row r="45956" spans="1:46">
      <c r="A45956" s="85" t="s">
        <v>97</v>
      </c>
      <c r="B45956" s="86">
        <v>44101.083333333336</v>
      </c>
      <c r="C45956" s="87">
        <v>44100</v>
      </c>
      <c r="D45956" s="85">
        <v>19</v>
      </c>
      <c r="E45956" s="86">
        <v>44100.791666666664</v>
      </c>
      <c r="F45956" s="88" t="s">
        <v>378</v>
      </c>
      <c r="G45956" s="89" t="s">
        <v>379</v>
      </c>
      <c r="H45956" s="94">
        <v>928</v>
      </c>
      <c r="I45956" s="94">
        <v>980</v>
      </c>
      <c r="J45956" s="94">
        <v>771</v>
      </c>
      <c r="K45956" s="94">
        <v>-209</v>
      </c>
      <c r="O45956" s="94">
        <v>980</v>
      </c>
      <c r="P45956" s="94">
        <v>771</v>
      </c>
      <c r="Q45956" s="94">
        <v>-209</v>
      </c>
      <c r="V45956" s="94">
        <v>771</v>
      </c>
      <c r="AN45956" s="94">
        <v>771</v>
      </c>
      <c r="AS45956" s="94">
        <v>-191</v>
      </c>
      <c r="AT45956" s="94">
        <v>-18</v>
      </c>
    </row>
    <row r="45957" spans="1:46">
      <c r="A45957" s="85" t="s">
        <v>97</v>
      </c>
      <c r="B45957" s="86">
        <v>44101.125</v>
      </c>
      <c r="C45957" s="87">
        <v>44100</v>
      </c>
      <c r="D45957" s="85">
        <v>20</v>
      </c>
      <c r="E45957" s="86">
        <v>44100.833333333336</v>
      </c>
      <c r="F45957" s="88" t="s">
        <v>378</v>
      </c>
      <c r="G45957" s="89" t="s">
        <v>379</v>
      </c>
      <c r="H45957" s="94">
        <v>953</v>
      </c>
      <c r="I45957" s="94">
        <v>990</v>
      </c>
      <c r="J45957" s="94">
        <v>780</v>
      </c>
      <c r="K45957" s="94">
        <v>-210</v>
      </c>
      <c r="O45957" s="94">
        <v>990</v>
      </c>
      <c r="P45957" s="94">
        <v>780</v>
      </c>
      <c r="Q45957" s="94">
        <v>-210</v>
      </c>
      <c r="V45957" s="94">
        <v>780</v>
      </c>
      <c r="AN45957" s="94">
        <v>780</v>
      </c>
      <c r="AS45957" s="94">
        <v>-191</v>
      </c>
      <c r="AT45957" s="94">
        <v>-19</v>
      </c>
    </row>
    <row r="45958" spans="1:46">
      <c r="A45958" s="85" t="s">
        <v>97</v>
      </c>
      <c r="B45958" s="86">
        <v>44101.166666666664</v>
      </c>
      <c r="C45958" s="87">
        <v>44100</v>
      </c>
      <c r="D45958" s="85">
        <v>21</v>
      </c>
      <c r="E45958" s="86">
        <v>44100.875</v>
      </c>
      <c r="F45958" s="88" t="s">
        <v>378</v>
      </c>
      <c r="G45958" s="89" t="s">
        <v>379</v>
      </c>
      <c r="H45958" s="94">
        <v>920</v>
      </c>
      <c r="I45958" s="94">
        <v>978</v>
      </c>
      <c r="J45958" s="94">
        <v>816</v>
      </c>
      <c r="K45958" s="94">
        <v>-162</v>
      </c>
      <c r="O45958" s="94">
        <v>978</v>
      </c>
      <c r="P45958" s="94">
        <v>816</v>
      </c>
      <c r="Q45958" s="94">
        <v>-162</v>
      </c>
      <c r="V45958" s="94">
        <v>816</v>
      </c>
      <c r="AN45958" s="94">
        <v>816</v>
      </c>
      <c r="AS45958" s="94">
        <v>-134</v>
      </c>
      <c r="AT45958" s="94">
        <v>-28</v>
      </c>
    </row>
    <row r="45959" spans="1:46">
      <c r="A45959" s="85" t="s">
        <v>97</v>
      </c>
      <c r="B45959" s="86">
        <v>44101.208333333336</v>
      </c>
      <c r="C45959" s="87">
        <v>44100</v>
      </c>
      <c r="D45959" s="85">
        <v>22</v>
      </c>
      <c r="E45959" s="86">
        <v>44100.916666666664</v>
      </c>
      <c r="F45959" s="88" t="s">
        <v>378</v>
      </c>
      <c r="G45959" s="89" t="s">
        <v>379</v>
      </c>
      <c r="H45959" s="94">
        <v>870</v>
      </c>
      <c r="I45959" s="94">
        <v>925</v>
      </c>
      <c r="J45959" s="94">
        <v>722</v>
      </c>
      <c r="K45959" s="94">
        <v>-203</v>
      </c>
      <c r="O45959" s="94">
        <v>925</v>
      </c>
      <c r="P45959" s="94">
        <v>722</v>
      </c>
      <c r="Q45959" s="94">
        <v>-203</v>
      </c>
      <c r="V45959" s="94">
        <v>722</v>
      </c>
      <c r="AN45959" s="94">
        <v>722</v>
      </c>
      <c r="AS45959" s="94">
        <v>-160</v>
      </c>
      <c r="AT45959" s="94">
        <v>-43</v>
      </c>
    </row>
    <row r="45960" spans="1:46">
      <c r="A45960" s="85" t="s">
        <v>97</v>
      </c>
      <c r="B45960" s="86">
        <v>44101.25</v>
      </c>
      <c r="C45960" s="87">
        <v>44100</v>
      </c>
      <c r="D45960" s="85">
        <v>23</v>
      </c>
      <c r="E45960" s="86">
        <v>44100.958333333336</v>
      </c>
      <c r="F45960" s="88" t="s">
        <v>378</v>
      </c>
      <c r="G45960" s="89" t="s">
        <v>379</v>
      </c>
      <c r="H45960" s="94">
        <v>821</v>
      </c>
      <c r="I45960" s="94">
        <v>888</v>
      </c>
      <c r="J45960" s="94">
        <v>716</v>
      </c>
      <c r="K45960" s="94">
        <v>-172</v>
      </c>
      <c r="O45960" s="94">
        <v>888</v>
      </c>
      <c r="P45960" s="94">
        <v>716</v>
      </c>
      <c r="Q45960" s="94">
        <v>-172</v>
      </c>
      <c r="V45960" s="94">
        <v>716</v>
      </c>
      <c r="AN45960" s="94">
        <v>716</v>
      </c>
      <c r="AS45960" s="94">
        <v>-109</v>
      </c>
      <c r="AT45960" s="94">
        <v>-63</v>
      </c>
    </row>
    <row r="45961" spans="1:46">
      <c r="A45961" s="85" t="s">
        <v>97</v>
      </c>
      <c r="B45961" s="86">
        <v>44101.291666666664</v>
      </c>
      <c r="C45961" s="87">
        <v>44100</v>
      </c>
      <c r="D45961" s="85">
        <v>24</v>
      </c>
      <c r="E45961" s="86">
        <v>44101</v>
      </c>
      <c r="F45961" s="88" t="s">
        <v>378</v>
      </c>
      <c r="G45961" s="89" t="s">
        <v>379</v>
      </c>
      <c r="H45961" s="94">
        <v>774</v>
      </c>
      <c r="I45961" s="94">
        <v>822</v>
      </c>
      <c r="J45961" s="94">
        <v>707</v>
      </c>
      <c r="K45961" s="94">
        <v>-115</v>
      </c>
      <c r="O45961" s="94">
        <v>822</v>
      </c>
      <c r="P45961" s="94">
        <v>707</v>
      </c>
      <c r="Q45961" s="94">
        <v>-115</v>
      </c>
      <c r="V45961" s="94">
        <v>707</v>
      </c>
      <c r="AN45961" s="94">
        <v>707</v>
      </c>
      <c r="AS45961" s="94">
        <v>-53</v>
      </c>
      <c r="AT45961" s="94">
        <v>-62</v>
      </c>
    </row>
    <row r="45962" spans="1:46">
      <c r="A45962" s="85" t="s">
        <v>97</v>
      </c>
      <c r="B45962" s="86">
        <v>44101.333333333336</v>
      </c>
      <c r="C45962" s="87">
        <v>44101</v>
      </c>
      <c r="D45962" s="85">
        <v>1</v>
      </c>
      <c r="E45962" s="86">
        <v>44101.041666666664</v>
      </c>
      <c r="F45962" s="88" t="s">
        <v>378</v>
      </c>
      <c r="G45962" s="89" t="s">
        <v>379</v>
      </c>
      <c r="H45962" s="94">
        <v>749</v>
      </c>
      <c r="I45962" s="94">
        <v>790</v>
      </c>
      <c r="J45962" s="94">
        <v>490</v>
      </c>
      <c r="K45962" s="94">
        <v>-300</v>
      </c>
      <c r="O45962" s="94">
        <v>790</v>
      </c>
      <c r="P45962" s="94">
        <v>490</v>
      </c>
      <c r="Q45962" s="94">
        <v>-300</v>
      </c>
      <c r="V45962" s="94">
        <v>490</v>
      </c>
      <c r="AN45962" s="94">
        <v>490</v>
      </c>
      <c r="AS45962" s="94">
        <v>-230</v>
      </c>
      <c r="AT45962" s="94">
        <v>-70</v>
      </c>
    </row>
    <row r="45963" spans="1:46">
      <c r="A45963" s="85" t="s">
        <v>97</v>
      </c>
      <c r="B45963" s="86">
        <v>44101.375</v>
      </c>
      <c r="C45963" s="87">
        <v>44101</v>
      </c>
      <c r="D45963" s="85">
        <v>2</v>
      </c>
      <c r="E45963" s="86">
        <v>44101.083333333336</v>
      </c>
      <c r="F45963" s="88" t="s">
        <v>378</v>
      </c>
      <c r="G45963" s="89" t="s">
        <v>379</v>
      </c>
      <c r="H45963" s="94">
        <v>715</v>
      </c>
      <c r="I45963" s="94">
        <v>757</v>
      </c>
      <c r="J45963" s="94">
        <v>388</v>
      </c>
      <c r="K45963" s="94">
        <v>-369</v>
      </c>
      <c r="O45963" s="94">
        <v>757</v>
      </c>
      <c r="P45963" s="94">
        <v>388</v>
      </c>
      <c r="Q45963" s="94">
        <v>-369</v>
      </c>
      <c r="V45963" s="94">
        <v>388</v>
      </c>
      <c r="AN45963" s="94">
        <v>388</v>
      </c>
      <c r="AS45963" s="94">
        <v>-288</v>
      </c>
      <c r="AT45963" s="94">
        <v>-81</v>
      </c>
    </row>
    <row r="45964" spans="1:46">
      <c r="A45964" s="85" t="s">
        <v>97</v>
      </c>
      <c r="B45964" s="86">
        <v>44101.416666666664</v>
      </c>
      <c r="C45964" s="87">
        <v>44101</v>
      </c>
      <c r="D45964" s="85">
        <v>3</v>
      </c>
      <c r="E45964" s="86">
        <v>44101.125</v>
      </c>
      <c r="F45964" s="88" t="s">
        <v>378</v>
      </c>
      <c r="G45964" s="89" t="s">
        <v>379</v>
      </c>
      <c r="H45964" s="94">
        <v>705</v>
      </c>
      <c r="I45964" s="94">
        <v>743</v>
      </c>
      <c r="J45964" s="94">
        <v>367</v>
      </c>
      <c r="K45964" s="94">
        <v>-376</v>
      </c>
      <c r="O45964" s="94">
        <v>743</v>
      </c>
      <c r="P45964" s="94">
        <v>367</v>
      </c>
      <c r="Q45964" s="94">
        <v>-376</v>
      </c>
      <c r="V45964" s="94">
        <v>367</v>
      </c>
      <c r="AN45964" s="94">
        <v>367</v>
      </c>
      <c r="AS45964" s="94">
        <v>-296</v>
      </c>
      <c r="AT45964" s="94">
        <v>-80</v>
      </c>
    </row>
    <row r="45965" spans="1:46">
      <c r="A45965" s="85" t="s">
        <v>97</v>
      </c>
      <c r="B45965" s="86">
        <v>44101.458333333336</v>
      </c>
      <c r="C45965" s="87">
        <v>44101</v>
      </c>
      <c r="D45965" s="85">
        <v>4</v>
      </c>
      <c r="E45965" s="86">
        <v>44101.166666666664</v>
      </c>
      <c r="F45965" s="88" t="s">
        <v>378</v>
      </c>
      <c r="G45965" s="89" t="s">
        <v>379</v>
      </c>
      <c r="H45965" s="94">
        <v>692</v>
      </c>
      <c r="I45965" s="94">
        <v>730</v>
      </c>
      <c r="J45965" s="94">
        <v>365</v>
      </c>
      <c r="K45965" s="94">
        <v>-365</v>
      </c>
      <c r="O45965" s="94">
        <v>730</v>
      </c>
      <c r="P45965" s="94">
        <v>365</v>
      </c>
      <c r="Q45965" s="94">
        <v>-365</v>
      </c>
      <c r="V45965" s="94">
        <v>365</v>
      </c>
      <c r="AN45965" s="94">
        <v>365</v>
      </c>
      <c r="AS45965" s="94">
        <v>-288</v>
      </c>
      <c r="AT45965" s="94">
        <v>-77</v>
      </c>
    </row>
    <row r="45966" spans="1:46">
      <c r="A45966" s="85" t="s">
        <v>97</v>
      </c>
      <c r="B45966" s="86">
        <v>44101.5</v>
      </c>
      <c r="C45966" s="87">
        <v>44101</v>
      </c>
      <c r="D45966" s="85">
        <v>5</v>
      </c>
      <c r="E45966" s="86">
        <v>44101.208333333336</v>
      </c>
      <c r="F45966" s="88" t="s">
        <v>378</v>
      </c>
      <c r="G45966" s="89" t="s">
        <v>379</v>
      </c>
      <c r="H45966" s="94">
        <v>688</v>
      </c>
      <c r="I45966" s="94">
        <v>731</v>
      </c>
      <c r="J45966" s="94">
        <v>393</v>
      </c>
      <c r="K45966" s="94">
        <v>-338</v>
      </c>
      <c r="O45966" s="94">
        <v>731</v>
      </c>
      <c r="P45966" s="94">
        <v>393</v>
      </c>
      <c r="Q45966" s="94">
        <v>-338</v>
      </c>
      <c r="V45966" s="94">
        <v>393</v>
      </c>
      <c r="AN45966" s="94">
        <v>393</v>
      </c>
      <c r="AS45966" s="94">
        <v>-262</v>
      </c>
      <c r="AT45966" s="94">
        <v>-76</v>
      </c>
    </row>
    <row r="45967" spans="1:46">
      <c r="A45967" s="85" t="s">
        <v>97</v>
      </c>
      <c r="B45967" s="86">
        <v>44101.541666666664</v>
      </c>
      <c r="C45967" s="87">
        <v>44101</v>
      </c>
      <c r="D45967" s="85">
        <v>6</v>
      </c>
      <c r="E45967" s="86">
        <v>44101.25</v>
      </c>
      <c r="F45967" s="88" t="s">
        <v>378</v>
      </c>
      <c r="G45967" s="89" t="s">
        <v>379</v>
      </c>
      <c r="H45967" s="94">
        <v>696</v>
      </c>
      <c r="I45967" s="94">
        <v>751</v>
      </c>
      <c r="J45967" s="94">
        <v>376</v>
      </c>
      <c r="K45967" s="94">
        <v>-375</v>
      </c>
      <c r="O45967" s="94">
        <v>751</v>
      </c>
      <c r="P45967" s="94">
        <v>376</v>
      </c>
      <c r="Q45967" s="94">
        <v>-375</v>
      </c>
      <c r="V45967" s="94">
        <v>376</v>
      </c>
      <c r="AN45967" s="94">
        <v>376</v>
      </c>
      <c r="AS45967" s="94">
        <v>-279</v>
      </c>
      <c r="AT45967" s="94">
        <v>-96</v>
      </c>
    </row>
    <row r="45968" spans="1:46">
      <c r="A45968" s="85" t="s">
        <v>97</v>
      </c>
      <c r="B45968" s="86">
        <v>44101.583333333336</v>
      </c>
      <c r="C45968" s="87">
        <v>44101</v>
      </c>
      <c r="D45968" s="85">
        <v>7</v>
      </c>
      <c r="E45968" s="86">
        <v>44101.291666666664</v>
      </c>
      <c r="F45968" s="88" t="s">
        <v>378</v>
      </c>
      <c r="G45968" s="89" t="s">
        <v>379</v>
      </c>
      <c r="H45968" s="94">
        <v>708</v>
      </c>
      <c r="I45968" s="94">
        <v>776</v>
      </c>
      <c r="J45968" s="94">
        <v>569</v>
      </c>
      <c r="K45968" s="94">
        <v>-207</v>
      </c>
      <c r="O45968" s="94">
        <v>776</v>
      </c>
      <c r="P45968" s="94">
        <v>569</v>
      </c>
      <c r="Q45968" s="94">
        <v>-207</v>
      </c>
      <c r="V45968" s="94">
        <v>569</v>
      </c>
      <c r="AN45968" s="94">
        <v>569</v>
      </c>
      <c r="AS45968" s="94">
        <v>-121</v>
      </c>
      <c r="AT45968" s="94">
        <v>-86</v>
      </c>
    </row>
    <row r="45969" spans="1:46">
      <c r="A45969" s="85" t="s">
        <v>97</v>
      </c>
      <c r="B45969" s="86">
        <v>44101.625</v>
      </c>
      <c r="C45969" s="87">
        <v>44101</v>
      </c>
      <c r="D45969" s="85">
        <v>8</v>
      </c>
      <c r="E45969" s="86">
        <v>44101.333333333336</v>
      </c>
      <c r="F45969" s="88" t="s">
        <v>378</v>
      </c>
      <c r="G45969" s="89" t="s">
        <v>379</v>
      </c>
      <c r="H45969" s="94">
        <v>732</v>
      </c>
      <c r="I45969" s="94">
        <v>809</v>
      </c>
      <c r="J45969" s="94">
        <v>578</v>
      </c>
      <c r="K45969" s="94">
        <v>-231</v>
      </c>
      <c r="O45969" s="94">
        <v>809</v>
      </c>
      <c r="P45969" s="94">
        <v>578</v>
      </c>
      <c r="Q45969" s="94">
        <v>-231</v>
      </c>
      <c r="V45969" s="94">
        <v>578</v>
      </c>
      <c r="AN45969" s="94">
        <v>578</v>
      </c>
      <c r="AS45969" s="94">
        <v>-178</v>
      </c>
      <c r="AT45969" s="94">
        <v>-53</v>
      </c>
    </row>
    <row r="45970" spans="1:46">
      <c r="A45970" s="85" t="s">
        <v>97</v>
      </c>
      <c r="B45970" s="86">
        <v>44101.666666666664</v>
      </c>
      <c r="C45970" s="87">
        <v>44101</v>
      </c>
      <c r="D45970" s="85">
        <v>9</v>
      </c>
      <c r="E45970" s="86">
        <v>44101.375</v>
      </c>
      <c r="F45970" s="88" t="s">
        <v>378</v>
      </c>
      <c r="G45970" s="89" t="s">
        <v>379</v>
      </c>
      <c r="H45970" s="94">
        <v>792</v>
      </c>
      <c r="I45970" s="94">
        <v>862</v>
      </c>
      <c r="J45970" s="94">
        <v>722</v>
      </c>
      <c r="K45970" s="94">
        <v>-140</v>
      </c>
      <c r="O45970" s="94">
        <v>862</v>
      </c>
      <c r="P45970" s="94">
        <v>722</v>
      </c>
      <c r="Q45970" s="94">
        <v>-140</v>
      </c>
      <c r="V45970" s="94">
        <v>722</v>
      </c>
      <c r="AN45970" s="94">
        <v>722</v>
      </c>
      <c r="AS45970" s="94">
        <v>-115</v>
      </c>
      <c r="AT45970" s="94">
        <v>-25</v>
      </c>
    </row>
    <row r="45971" spans="1:46">
      <c r="A45971" s="85" t="s">
        <v>97</v>
      </c>
      <c r="B45971" s="86">
        <v>44101.708333333336</v>
      </c>
      <c r="C45971" s="87">
        <v>44101</v>
      </c>
      <c r="D45971" s="85">
        <v>10</v>
      </c>
      <c r="E45971" s="86">
        <v>44101.416666666664</v>
      </c>
      <c r="F45971" s="88" t="s">
        <v>378</v>
      </c>
      <c r="G45971" s="89" t="s">
        <v>379</v>
      </c>
      <c r="H45971" s="94">
        <v>849</v>
      </c>
      <c r="I45971" s="94">
        <v>890</v>
      </c>
      <c r="J45971" s="94">
        <v>688</v>
      </c>
      <c r="K45971" s="94">
        <v>-202</v>
      </c>
      <c r="O45971" s="94">
        <v>890</v>
      </c>
      <c r="P45971" s="94">
        <v>688</v>
      </c>
      <c r="Q45971" s="94">
        <v>-202</v>
      </c>
      <c r="V45971" s="94">
        <v>688</v>
      </c>
      <c r="AN45971" s="94">
        <v>688</v>
      </c>
      <c r="AS45971" s="94">
        <v>-188</v>
      </c>
      <c r="AT45971" s="94">
        <v>-14</v>
      </c>
    </row>
    <row r="45972" spans="1:46">
      <c r="A45972" s="85" t="s">
        <v>97</v>
      </c>
      <c r="B45972" s="86">
        <v>44101.75</v>
      </c>
      <c r="C45972" s="87">
        <v>44101</v>
      </c>
      <c r="D45972" s="85">
        <v>11</v>
      </c>
      <c r="E45972" s="86">
        <v>44101.458333333336</v>
      </c>
      <c r="F45972" s="88" t="s">
        <v>378</v>
      </c>
      <c r="G45972" s="89" t="s">
        <v>379</v>
      </c>
      <c r="H45972" s="94">
        <v>882</v>
      </c>
      <c r="I45972" s="94">
        <v>922</v>
      </c>
      <c r="J45972" s="94">
        <v>734</v>
      </c>
      <c r="K45972" s="94">
        <v>-188</v>
      </c>
      <c r="O45972" s="94">
        <v>922</v>
      </c>
      <c r="P45972" s="94">
        <v>734</v>
      </c>
      <c r="Q45972" s="94">
        <v>-188</v>
      </c>
      <c r="V45972" s="94">
        <v>734</v>
      </c>
      <c r="AN45972" s="94">
        <v>734</v>
      </c>
      <c r="AS45972" s="94">
        <v>-173</v>
      </c>
      <c r="AT45972" s="94">
        <v>-15</v>
      </c>
    </row>
    <row r="45973" spans="1:46">
      <c r="A45973" s="85" t="s">
        <v>97</v>
      </c>
      <c r="B45973" s="86">
        <v>44101.791666666664</v>
      </c>
      <c r="C45973" s="87">
        <v>44101</v>
      </c>
      <c r="D45973" s="85">
        <v>12</v>
      </c>
      <c r="E45973" s="86">
        <v>44101.5</v>
      </c>
      <c r="F45973" s="88" t="s">
        <v>378</v>
      </c>
      <c r="G45973" s="89" t="s">
        <v>379</v>
      </c>
      <c r="H45973" s="94">
        <v>900</v>
      </c>
      <c r="I45973" s="94">
        <v>946</v>
      </c>
      <c r="J45973" s="94">
        <v>751</v>
      </c>
      <c r="K45973" s="94">
        <v>-195</v>
      </c>
      <c r="O45973" s="94">
        <v>946</v>
      </c>
      <c r="P45973" s="94">
        <v>751</v>
      </c>
      <c r="Q45973" s="94">
        <v>-195</v>
      </c>
      <c r="V45973" s="94">
        <v>751</v>
      </c>
      <c r="AN45973" s="94">
        <v>751</v>
      </c>
      <c r="AS45973" s="94">
        <v>-179</v>
      </c>
      <c r="AT45973" s="94">
        <v>-16</v>
      </c>
    </row>
    <row r="45974" spans="1:46">
      <c r="A45974" s="85" t="s">
        <v>97</v>
      </c>
      <c r="B45974" s="86">
        <v>44101.833333333336</v>
      </c>
      <c r="C45974" s="87">
        <v>44101</v>
      </c>
      <c r="D45974" s="85">
        <v>13</v>
      </c>
      <c r="E45974" s="86">
        <v>44101.541666666664</v>
      </c>
      <c r="F45974" s="88" t="s">
        <v>378</v>
      </c>
      <c r="G45974" s="89" t="s">
        <v>379</v>
      </c>
      <c r="H45974" s="94">
        <v>912</v>
      </c>
      <c r="I45974" s="94">
        <v>959</v>
      </c>
      <c r="J45974" s="94">
        <v>753</v>
      </c>
      <c r="K45974" s="94">
        <v>-206</v>
      </c>
      <c r="O45974" s="94">
        <v>959</v>
      </c>
      <c r="P45974" s="94">
        <v>753</v>
      </c>
      <c r="Q45974" s="94">
        <v>-206</v>
      </c>
      <c r="V45974" s="94">
        <v>753</v>
      </c>
      <c r="AN45974" s="94">
        <v>753</v>
      </c>
      <c r="AS45974" s="94">
        <v>-182</v>
      </c>
      <c r="AT45974" s="94">
        <v>-24</v>
      </c>
    </row>
    <row r="45975" spans="1:46">
      <c r="A45975" s="85" t="s">
        <v>97</v>
      </c>
      <c r="B45975" s="86">
        <v>44101.875</v>
      </c>
      <c r="C45975" s="87">
        <v>44101</v>
      </c>
      <c r="D45975" s="85">
        <v>14</v>
      </c>
      <c r="E45975" s="86">
        <v>44101.583333333336</v>
      </c>
      <c r="F45975" s="88" t="s">
        <v>378</v>
      </c>
      <c r="G45975" s="89" t="s">
        <v>379</v>
      </c>
      <c r="H45975" s="94">
        <v>905</v>
      </c>
      <c r="I45975" s="94">
        <v>959</v>
      </c>
      <c r="J45975" s="94">
        <v>760</v>
      </c>
      <c r="K45975" s="94">
        <v>-199</v>
      </c>
      <c r="O45975" s="94">
        <v>959</v>
      </c>
      <c r="P45975" s="94">
        <v>760</v>
      </c>
      <c r="Q45975" s="94">
        <v>-199</v>
      </c>
      <c r="V45975" s="94">
        <v>760</v>
      </c>
      <c r="AN45975" s="94">
        <v>760</v>
      </c>
      <c r="AS45975" s="94">
        <v>-159</v>
      </c>
      <c r="AT45975" s="94">
        <v>-40</v>
      </c>
    </row>
    <row r="45976" spans="1:46">
      <c r="A45976" s="85" t="s">
        <v>97</v>
      </c>
      <c r="B45976" s="86">
        <v>44101.916666666664</v>
      </c>
      <c r="C45976" s="87">
        <v>44101</v>
      </c>
      <c r="D45976" s="85">
        <v>15</v>
      </c>
      <c r="E45976" s="86">
        <v>44101.625</v>
      </c>
      <c r="F45976" s="88" t="s">
        <v>378</v>
      </c>
      <c r="G45976" s="89" t="s">
        <v>379</v>
      </c>
      <c r="H45976" s="94">
        <v>898</v>
      </c>
      <c r="I45976" s="94">
        <v>947</v>
      </c>
      <c r="J45976" s="94">
        <v>748</v>
      </c>
      <c r="K45976" s="94">
        <v>-199</v>
      </c>
      <c r="O45976" s="94">
        <v>947</v>
      </c>
      <c r="P45976" s="94">
        <v>748</v>
      </c>
      <c r="Q45976" s="94">
        <v>-199</v>
      </c>
      <c r="V45976" s="94">
        <v>748</v>
      </c>
      <c r="AN45976" s="94">
        <v>748</v>
      </c>
      <c r="AS45976" s="94">
        <v>-140</v>
      </c>
      <c r="AT45976" s="94">
        <v>-59</v>
      </c>
    </row>
    <row r="45977" spans="1:46">
      <c r="A45977" s="85" t="s">
        <v>97</v>
      </c>
      <c r="B45977" s="86">
        <v>44101.958333333336</v>
      </c>
      <c r="C45977" s="87">
        <v>44101</v>
      </c>
      <c r="D45977" s="85">
        <v>16</v>
      </c>
      <c r="E45977" s="86">
        <v>44101.666666666664</v>
      </c>
      <c r="F45977" s="88" t="s">
        <v>378</v>
      </c>
      <c r="G45977" s="89" t="s">
        <v>379</v>
      </c>
      <c r="H45977" s="94">
        <v>892</v>
      </c>
      <c r="I45977" s="94">
        <v>949</v>
      </c>
      <c r="J45977" s="94">
        <v>745</v>
      </c>
      <c r="K45977" s="94">
        <v>-204</v>
      </c>
      <c r="O45977" s="94">
        <v>949</v>
      </c>
      <c r="P45977" s="94">
        <v>745</v>
      </c>
      <c r="Q45977" s="94">
        <v>-204</v>
      </c>
      <c r="V45977" s="94">
        <v>745</v>
      </c>
      <c r="AN45977" s="94">
        <v>745</v>
      </c>
      <c r="AS45977" s="94">
        <v>-137</v>
      </c>
      <c r="AT45977" s="94">
        <v>-67</v>
      </c>
    </row>
    <row r="45978" spans="1:46">
      <c r="A45978" s="85" t="s">
        <v>97</v>
      </c>
      <c r="B45978" s="86">
        <v>44102</v>
      </c>
      <c r="C45978" s="87">
        <v>44101</v>
      </c>
      <c r="D45978" s="85">
        <v>17</v>
      </c>
      <c r="E45978" s="86">
        <v>44101.708333333336</v>
      </c>
      <c r="F45978" s="88" t="s">
        <v>378</v>
      </c>
      <c r="G45978" s="89" t="s">
        <v>379</v>
      </c>
      <c r="H45978" s="94">
        <v>902</v>
      </c>
      <c r="I45978" s="94">
        <v>937</v>
      </c>
      <c r="J45978" s="94">
        <v>773</v>
      </c>
      <c r="K45978" s="94">
        <v>-164</v>
      </c>
      <c r="O45978" s="94">
        <v>937</v>
      </c>
      <c r="P45978" s="94">
        <v>773</v>
      </c>
      <c r="Q45978" s="94">
        <v>-164</v>
      </c>
      <c r="V45978" s="94">
        <v>773</v>
      </c>
      <c r="AN45978" s="94">
        <v>773</v>
      </c>
      <c r="AS45978" s="94">
        <v>-101</v>
      </c>
      <c r="AT45978" s="94">
        <v>-63</v>
      </c>
    </row>
    <row r="45979" spans="1:46">
      <c r="A45979" s="85" t="s">
        <v>97</v>
      </c>
      <c r="B45979" s="86">
        <v>44102.041666666664</v>
      </c>
      <c r="C45979" s="87">
        <v>44101</v>
      </c>
      <c r="D45979" s="85">
        <v>18</v>
      </c>
      <c r="E45979" s="86">
        <v>44101.75</v>
      </c>
      <c r="F45979" s="88" t="s">
        <v>378</v>
      </c>
      <c r="G45979" s="89" t="s">
        <v>379</v>
      </c>
      <c r="H45979" s="94">
        <v>930</v>
      </c>
      <c r="I45979" s="94">
        <v>979</v>
      </c>
      <c r="J45979" s="94">
        <v>798</v>
      </c>
      <c r="K45979" s="94">
        <v>-181</v>
      </c>
      <c r="O45979" s="94">
        <v>979</v>
      </c>
      <c r="P45979" s="94">
        <v>798</v>
      </c>
      <c r="Q45979" s="94">
        <v>-181</v>
      </c>
      <c r="V45979" s="94">
        <v>798</v>
      </c>
      <c r="AN45979" s="94">
        <v>798</v>
      </c>
      <c r="AS45979" s="94">
        <v>-116</v>
      </c>
      <c r="AT45979" s="94">
        <v>-65</v>
      </c>
    </row>
    <row r="45980" spans="1:46">
      <c r="A45980" s="85" t="s">
        <v>97</v>
      </c>
      <c r="B45980" s="86">
        <v>44102.083333333336</v>
      </c>
      <c r="C45980" s="87">
        <v>44101</v>
      </c>
      <c r="D45980" s="85">
        <v>19</v>
      </c>
      <c r="E45980" s="86">
        <v>44101.791666666664</v>
      </c>
      <c r="F45980" s="88" t="s">
        <v>378</v>
      </c>
      <c r="G45980" s="89" t="s">
        <v>379</v>
      </c>
      <c r="H45980" s="94">
        <v>956</v>
      </c>
      <c r="I45980" s="94">
        <v>988</v>
      </c>
      <c r="J45980" s="94">
        <v>792</v>
      </c>
      <c r="K45980" s="94">
        <v>-196</v>
      </c>
      <c r="O45980" s="94">
        <v>988</v>
      </c>
      <c r="P45980" s="94">
        <v>792</v>
      </c>
      <c r="Q45980" s="94">
        <v>-196</v>
      </c>
      <c r="V45980" s="94">
        <v>792</v>
      </c>
      <c r="AN45980" s="94">
        <v>792</v>
      </c>
      <c r="AS45980" s="94">
        <v>-132</v>
      </c>
      <c r="AT45980" s="94">
        <v>-64</v>
      </c>
    </row>
    <row r="45981" spans="1:46">
      <c r="A45981" s="85" t="s">
        <v>97</v>
      </c>
      <c r="B45981" s="86">
        <v>44102.125</v>
      </c>
      <c r="C45981" s="87">
        <v>44101</v>
      </c>
      <c r="D45981" s="85">
        <v>20</v>
      </c>
      <c r="E45981" s="86">
        <v>44101.833333333336</v>
      </c>
      <c r="F45981" s="88" t="s">
        <v>378</v>
      </c>
      <c r="G45981" s="89" t="s">
        <v>379</v>
      </c>
      <c r="H45981" s="94">
        <v>982</v>
      </c>
      <c r="I45981" s="94">
        <v>1026</v>
      </c>
      <c r="J45981" s="94">
        <v>830</v>
      </c>
      <c r="K45981" s="94">
        <v>-196</v>
      </c>
      <c r="O45981" s="94">
        <v>1026</v>
      </c>
      <c r="P45981" s="94">
        <v>830</v>
      </c>
      <c r="Q45981" s="94">
        <v>-196</v>
      </c>
      <c r="V45981" s="94">
        <v>830</v>
      </c>
      <c r="AN45981" s="94">
        <v>830</v>
      </c>
      <c r="AS45981" s="94">
        <v>-131</v>
      </c>
      <c r="AT45981" s="94">
        <v>-65</v>
      </c>
    </row>
    <row r="45982" spans="1:46">
      <c r="A45982" s="85" t="s">
        <v>97</v>
      </c>
      <c r="B45982" s="86">
        <v>44102.166666666664</v>
      </c>
      <c r="C45982" s="87">
        <v>44101</v>
      </c>
      <c r="D45982" s="85">
        <v>21</v>
      </c>
      <c r="E45982" s="86">
        <v>44101.875</v>
      </c>
      <c r="F45982" s="88" t="s">
        <v>378</v>
      </c>
      <c r="G45982" s="89" t="s">
        <v>379</v>
      </c>
      <c r="H45982" s="94">
        <v>952</v>
      </c>
      <c r="I45982" s="94">
        <v>1001</v>
      </c>
      <c r="J45982" s="94">
        <v>764</v>
      </c>
      <c r="K45982" s="94">
        <v>-237</v>
      </c>
      <c r="O45982" s="94">
        <v>1001</v>
      </c>
      <c r="P45982" s="94">
        <v>764</v>
      </c>
      <c r="Q45982" s="94">
        <v>-237</v>
      </c>
      <c r="V45982" s="94">
        <v>764</v>
      </c>
      <c r="AN45982" s="94">
        <v>764</v>
      </c>
      <c r="AS45982" s="94">
        <v>-164</v>
      </c>
      <c r="AT45982" s="94">
        <v>-73</v>
      </c>
    </row>
    <row r="45983" spans="1:46">
      <c r="A45983" s="85" t="s">
        <v>97</v>
      </c>
      <c r="B45983" s="86">
        <v>44102.208333333336</v>
      </c>
      <c r="C45983" s="87">
        <v>44101</v>
      </c>
      <c r="D45983" s="85">
        <v>22</v>
      </c>
      <c r="E45983" s="86">
        <v>44101.916666666664</v>
      </c>
      <c r="F45983" s="88" t="s">
        <v>378</v>
      </c>
      <c r="G45983" s="89" t="s">
        <v>379</v>
      </c>
      <c r="H45983" s="94">
        <v>896</v>
      </c>
      <c r="I45983" s="94">
        <v>958</v>
      </c>
      <c r="J45983" s="94">
        <v>702</v>
      </c>
      <c r="K45983" s="94">
        <v>-256</v>
      </c>
      <c r="O45983" s="94">
        <v>958</v>
      </c>
      <c r="P45983" s="94">
        <v>702</v>
      </c>
      <c r="Q45983" s="94">
        <v>-256</v>
      </c>
      <c r="V45983" s="94">
        <v>702</v>
      </c>
      <c r="AN45983" s="94">
        <v>702</v>
      </c>
      <c r="AS45983" s="94">
        <v>-175</v>
      </c>
      <c r="AT45983" s="94">
        <v>-81</v>
      </c>
    </row>
    <row r="45984" spans="1:46">
      <c r="A45984" s="85" t="s">
        <v>97</v>
      </c>
      <c r="B45984" s="86">
        <v>44102.25</v>
      </c>
      <c r="C45984" s="87">
        <v>44101</v>
      </c>
      <c r="D45984" s="85">
        <v>23</v>
      </c>
      <c r="E45984" s="86">
        <v>44101.958333333336</v>
      </c>
      <c r="F45984" s="88" t="s">
        <v>378</v>
      </c>
      <c r="G45984" s="89" t="s">
        <v>379</v>
      </c>
      <c r="H45984" s="94">
        <v>826</v>
      </c>
      <c r="I45984" s="94">
        <v>896</v>
      </c>
      <c r="J45984" s="94">
        <v>658</v>
      </c>
      <c r="K45984" s="94">
        <v>-238</v>
      </c>
      <c r="O45984" s="94">
        <v>896</v>
      </c>
      <c r="P45984" s="94">
        <v>658</v>
      </c>
      <c r="Q45984" s="94">
        <v>-238</v>
      </c>
      <c r="V45984" s="94">
        <v>658</v>
      </c>
      <c r="AN45984" s="94">
        <v>658</v>
      </c>
      <c r="AS45984" s="94">
        <v>-158</v>
      </c>
      <c r="AT45984" s="94">
        <v>-80</v>
      </c>
    </row>
    <row r="45985" spans="1:46">
      <c r="A45985" s="85" t="s">
        <v>97</v>
      </c>
      <c r="B45985" s="86">
        <v>44102.291666666664</v>
      </c>
      <c r="C45985" s="87">
        <v>44101</v>
      </c>
      <c r="D45985" s="85">
        <v>24</v>
      </c>
      <c r="E45985" s="86">
        <v>44102</v>
      </c>
      <c r="F45985" s="88" t="s">
        <v>378</v>
      </c>
      <c r="G45985" s="89" t="s">
        <v>379</v>
      </c>
      <c r="H45985" s="94">
        <v>769</v>
      </c>
      <c r="I45985" s="94">
        <v>823</v>
      </c>
      <c r="J45985" s="94">
        <v>629</v>
      </c>
      <c r="K45985" s="94">
        <v>-194</v>
      </c>
      <c r="O45985" s="94">
        <v>823</v>
      </c>
      <c r="P45985" s="94">
        <v>629</v>
      </c>
      <c r="Q45985" s="94">
        <v>-194</v>
      </c>
      <c r="V45985" s="94">
        <v>629</v>
      </c>
      <c r="AN45985" s="94">
        <v>629</v>
      </c>
      <c r="AS45985" s="94">
        <v>-102</v>
      </c>
      <c r="AT45985" s="94">
        <v>-92</v>
      </c>
    </row>
    <row r="45986" spans="1:46">
      <c r="A45986" s="85" t="s">
        <v>97</v>
      </c>
      <c r="B45986" s="86">
        <v>44102.333333333336</v>
      </c>
      <c r="C45986" s="87">
        <v>44102</v>
      </c>
      <c r="D45986" s="85">
        <v>1</v>
      </c>
      <c r="E45986" s="86">
        <v>44102.041666666664</v>
      </c>
      <c r="F45986" s="88" t="s">
        <v>378</v>
      </c>
      <c r="G45986" s="89" t="s">
        <v>379</v>
      </c>
      <c r="H45986" s="94">
        <v>737</v>
      </c>
      <c r="I45986" s="94">
        <v>775</v>
      </c>
      <c r="J45986" s="94">
        <v>402</v>
      </c>
      <c r="K45986" s="94">
        <v>-373</v>
      </c>
      <c r="O45986" s="94">
        <v>775</v>
      </c>
      <c r="P45986" s="94">
        <v>402</v>
      </c>
      <c r="Q45986" s="94">
        <v>-373</v>
      </c>
      <c r="V45986" s="94">
        <v>402</v>
      </c>
      <c r="AN45986" s="94">
        <v>402</v>
      </c>
      <c r="AS45986" s="94">
        <v>-276</v>
      </c>
      <c r="AT45986" s="94">
        <v>-97</v>
      </c>
    </row>
    <row r="45987" spans="1:46">
      <c r="A45987" s="85" t="s">
        <v>97</v>
      </c>
      <c r="B45987" s="86">
        <v>44102.375</v>
      </c>
      <c r="C45987" s="87">
        <v>44102</v>
      </c>
      <c r="D45987" s="85">
        <v>2</v>
      </c>
      <c r="E45987" s="86">
        <v>44102.083333333336</v>
      </c>
      <c r="F45987" s="88" t="s">
        <v>378</v>
      </c>
      <c r="G45987" s="89" t="s">
        <v>379</v>
      </c>
      <c r="H45987" s="94">
        <v>705</v>
      </c>
      <c r="I45987" s="94">
        <v>749</v>
      </c>
      <c r="J45987" s="94">
        <v>367</v>
      </c>
      <c r="K45987" s="94">
        <v>-382</v>
      </c>
      <c r="O45987" s="94">
        <v>749</v>
      </c>
      <c r="P45987" s="94">
        <v>367</v>
      </c>
      <c r="Q45987" s="94">
        <v>-382</v>
      </c>
      <c r="V45987" s="94">
        <v>367</v>
      </c>
      <c r="AN45987" s="94">
        <v>367</v>
      </c>
      <c r="AS45987" s="94">
        <v>-291</v>
      </c>
      <c r="AT45987" s="94">
        <v>-91</v>
      </c>
    </row>
    <row r="45988" spans="1:46">
      <c r="A45988" s="85" t="s">
        <v>97</v>
      </c>
      <c r="B45988" s="86">
        <v>44102.416666666664</v>
      </c>
      <c r="C45988" s="87">
        <v>44102</v>
      </c>
      <c r="D45988" s="85">
        <v>3</v>
      </c>
      <c r="E45988" s="86">
        <v>44102.125</v>
      </c>
      <c r="F45988" s="88" t="s">
        <v>378</v>
      </c>
      <c r="G45988" s="89" t="s">
        <v>379</v>
      </c>
      <c r="H45988" s="94">
        <v>700</v>
      </c>
      <c r="I45988" s="94">
        <v>736</v>
      </c>
      <c r="J45988" s="94">
        <v>359</v>
      </c>
      <c r="K45988" s="94">
        <v>-377</v>
      </c>
      <c r="O45988" s="94">
        <v>736</v>
      </c>
      <c r="P45988" s="94">
        <v>359</v>
      </c>
      <c r="Q45988" s="94">
        <v>-377</v>
      </c>
      <c r="V45988" s="94">
        <v>359</v>
      </c>
      <c r="AN45988" s="94">
        <v>359</v>
      </c>
      <c r="AS45988" s="94">
        <v>-301</v>
      </c>
      <c r="AT45988" s="94">
        <v>-76</v>
      </c>
    </row>
    <row r="45989" spans="1:46">
      <c r="A45989" s="85" t="s">
        <v>97</v>
      </c>
      <c r="B45989" s="86">
        <v>44102.458333333336</v>
      </c>
      <c r="C45989" s="87">
        <v>44102</v>
      </c>
      <c r="D45989" s="85">
        <v>4</v>
      </c>
      <c r="E45989" s="86">
        <v>44102.166666666664</v>
      </c>
      <c r="F45989" s="88" t="s">
        <v>378</v>
      </c>
      <c r="G45989" s="89" t="s">
        <v>379</v>
      </c>
      <c r="H45989" s="94">
        <v>697</v>
      </c>
      <c r="I45989" s="94">
        <v>741</v>
      </c>
      <c r="J45989" s="94">
        <v>362</v>
      </c>
      <c r="K45989" s="94">
        <v>-379</v>
      </c>
      <c r="O45989" s="94">
        <v>741</v>
      </c>
      <c r="P45989" s="94">
        <v>362</v>
      </c>
      <c r="Q45989" s="94">
        <v>-379</v>
      </c>
      <c r="V45989" s="94">
        <v>362</v>
      </c>
      <c r="AN45989" s="94">
        <v>362</v>
      </c>
      <c r="AS45989" s="94">
        <v>-300</v>
      </c>
      <c r="AT45989" s="94">
        <v>-79</v>
      </c>
    </row>
    <row r="45990" spans="1:46">
      <c r="A45990" s="85" t="s">
        <v>97</v>
      </c>
      <c r="B45990" s="86">
        <v>44102.5</v>
      </c>
      <c r="C45990" s="87">
        <v>44102</v>
      </c>
      <c r="D45990" s="85">
        <v>5</v>
      </c>
      <c r="E45990" s="86">
        <v>44102.208333333336</v>
      </c>
      <c r="F45990" s="88" t="s">
        <v>378</v>
      </c>
      <c r="G45990" s="89" t="s">
        <v>379</v>
      </c>
      <c r="H45990" s="94">
        <v>716</v>
      </c>
      <c r="I45990" s="94">
        <v>758</v>
      </c>
      <c r="J45990" s="94">
        <v>377</v>
      </c>
      <c r="K45990" s="94">
        <v>-381</v>
      </c>
      <c r="O45990" s="94">
        <v>758</v>
      </c>
      <c r="P45990" s="94">
        <v>377</v>
      </c>
      <c r="Q45990" s="94">
        <v>-381</v>
      </c>
      <c r="V45990" s="94">
        <v>377</v>
      </c>
      <c r="AN45990" s="94">
        <v>377</v>
      </c>
      <c r="AS45990" s="94">
        <v>-293</v>
      </c>
      <c r="AT45990" s="94">
        <v>-88</v>
      </c>
    </row>
    <row r="45991" spans="1:46">
      <c r="A45991" s="85" t="s">
        <v>97</v>
      </c>
      <c r="B45991" s="86">
        <v>44102.541666666664</v>
      </c>
      <c r="C45991" s="87">
        <v>44102</v>
      </c>
      <c r="D45991" s="85">
        <v>6</v>
      </c>
      <c r="E45991" s="86">
        <v>44102.25</v>
      </c>
      <c r="F45991" s="88" t="s">
        <v>378</v>
      </c>
      <c r="G45991" s="89" t="s">
        <v>379</v>
      </c>
      <c r="H45991" s="94">
        <v>779</v>
      </c>
      <c r="I45991" s="94">
        <v>810</v>
      </c>
      <c r="J45991" s="94">
        <v>436</v>
      </c>
      <c r="K45991" s="94">
        <v>-374</v>
      </c>
      <c r="O45991" s="94">
        <v>810</v>
      </c>
      <c r="P45991" s="94">
        <v>436</v>
      </c>
      <c r="Q45991" s="94">
        <v>-374</v>
      </c>
      <c r="V45991" s="94">
        <v>436</v>
      </c>
      <c r="AN45991" s="94">
        <v>436</v>
      </c>
      <c r="AS45991" s="94">
        <v>-273</v>
      </c>
      <c r="AT45991" s="94">
        <v>-101</v>
      </c>
    </row>
    <row r="45992" spans="1:46">
      <c r="A45992" s="85" t="s">
        <v>97</v>
      </c>
      <c r="B45992" s="86">
        <v>44102.583333333336</v>
      </c>
      <c r="C45992" s="87">
        <v>44102</v>
      </c>
      <c r="D45992" s="85">
        <v>7</v>
      </c>
      <c r="E45992" s="86">
        <v>44102.291666666664</v>
      </c>
      <c r="F45992" s="88" t="s">
        <v>378</v>
      </c>
      <c r="G45992" s="89" t="s">
        <v>379</v>
      </c>
      <c r="H45992" s="94">
        <v>884</v>
      </c>
      <c r="I45992" s="94">
        <v>909</v>
      </c>
      <c r="J45992" s="94">
        <v>587</v>
      </c>
      <c r="K45992" s="94">
        <v>-322</v>
      </c>
      <c r="O45992" s="94">
        <v>909</v>
      </c>
      <c r="P45992" s="94">
        <v>587</v>
      </c>
      <c r="Q45992" s="94">
        <v>-322</v>
      </c>
      <c r="V45992" s="94">
        <v>587</v>
      </c>
      <c r="AN45992" s="94">
        <v>587</v>
      </c>
      <c r="AS45992" s="94">
        <v>-255</v>
      </c>
      <c r="AT45992" s="94">
        <v>-67</v>
      </c>
    </row>
    <row r="45993" spans="1:46">
      <c r="A45993" s="85" t="s">
        <v>97</v>
      </c>
      <c r="B45993" s="86">
        <v>44102.625</v>
      </c>
      <c r="C45993" s="87">
        <v>44102</v>
      </c>
      <c r="D45993" s="85">
        <v>8</v>
      </c>
      <c r="E45993" s="86">
        <v>44102.333333333336</v>
      </c>
      <c r="F45993" s="88" t="s">
        <v>378</v>
      </c>
      <c r="G45993" s="89" t="s">
        <v>379</v>
      </c>
      <c r="H45993" s="94">
        <v>958</v>
      </c>
      <c r="I45993" s="94">
        <v>987</v>
      </c>
      <c r="J45993" s="94">
        <v>644</v>
      </c>
      <c r="K45993" s="94">
        <v>-343</v>
      </c>
      <c r="O45993" s="94">
        <v>987</v>
      </c>
      <c r="P45993" s="94">
        <v>644</v>
      </c>
      <c r="Q45993" s="94">
        <v>-343</v>
      </c>
      <c r="V45993" s="94">
        <v>644</v>
      </c>
      <c r="AN45993" s="94">
        <v>644</v>
      </c>
      <c r="AS45993" s="94">
        <v>-288</v>
      </c>
      <c r="AT45993" s="94">
        <v>-55</v>
      </c>
    </row>
    <row r="45994" spans="1:46">
      <c r="A45994" s="85" t="s">
        <v>97</v>
      </c>
      <c r="B45994" s="86">
        <v>44102.666666666664</v>
      </c>
      <c r="C45994" s="87">
        <v>44102</v>
      </c>
      <c r="D45994" s="85">
        <v>9</v>
      </c>
      <c r="E45994" s="86">
        <v>44102.375</v>
      </c>
      <c r="F45994" s="88" t="s">
        <v>378</v>
      </c>
      <c r="G45994" s="89" t="s">
        <v>379</v>
      </c>
      <c r="H45994" s="94">
        <v>979</v>
      </c>
      <c r="I45994" s="94">
        <v>1041</v>
      </c>
      <c r="J45994" s="94">
        <v>519</v>
      </c>
      <c r="K45994" s="94">
        <v>-522</v>
      </c>
      <c r="O45994" s="94">
        <v>1041</v>
      </c>
      <c r="P45994" s="94">
        <v>519</v>
      </c>
      <c r="Q45994" s="94">
        <v>-522</v>
      </c>
      <c r="V45994" s="94">
        <v>519</v>
      </c>
      <c r="AN45994" s="94">
        <v>519</v>
      </c>
      <c r="AS45994" s="94">
        <v>-486</v>
      </c>
      <c r="AT45994" s="94">
        <v>-36</v>
      </c>
    </row>
    <row r="45995" spans="1:46">
      <c r="A45995" s="85" t="s">
        <v>97</v>
      </c>
      <c r="B45995" s="86">
        <v>44102.708333333336</v>
      </c>
      <c r="C45995" s="87">
        <v>44102</v>
      </c>
      <c r="D45995" s="85">
        <v>10</v>
      </c>
      <c r="E45995" s="86">
        <v>44102.416666666664</v>
      </c>
      <c r="F45995" s="88" t="s">
        <v>378</v>
      </c>
      <c r="G45995" s="89" t="s">
        <v>379</v>
      </c>
      <c r="H45995" s="94">
        <v>992</v>
      </c>
      <c r="I45995" s="94">
        <v>1051</v>
      </c>
      <c r="J45995" s="94">
        <v>515</v>
      </c>
      <c r="K45995" s="94">
        <v>-536</v>
      </c>
      <c r="O45995" s="94">
        <v>1051</v>
      </c>
      <c r="P45995" s="94">
        <v>515</v>
      </c>
      <c r="Q45995" s="94">
        <v>-536</v>
      </c>
      <c r="V45995" s="94">
        <v>515</v>
      </c>
      <c r="AN45995" s="94">
        <v>515</v>
      </c>
      <c r="AS45995" s="94">
        <v>-512</v>
      </c>
      <c r="AT45995" s="94">
        <v>-24</v>
      </c>
    </row>
    <row r="45996" spans="1:46">
      <c r="A45996" s="85" t="s">
        <v>97</v>
      </c>
      <c r="B45996" s="86">
        <v>44102.75</v>
      </c>
      <c r="C45996" s="87">
        <v>44102</v>
      </c>
      <c r="D45996" s="85">
        <v>11</v>
      </c>
      <c r="E45996" s="86">
        <v>44102.458333333336</v>
      </c>
      <c r="F45996" s="88" t="s">
        <v>378</v>
      </c>
      <c r="G45996" s="89" t="s">
        <v>379</v>
      </c>
      <c r="H45996" s="94">
        <v>1002</v>
      </c>
      <c r="I45996" s="94">
        <v>1059</v>
      </c>
      <c r="J45996" s="94">
        <v>476</v>
      </c>
      <c r="K45996" s="94">
        <v>-583</v>
      </c>
      <c r="O45996" s="94">
        <v>1059</v>
      </c>
      <c r="P45996" s="94">
        <v>476</v>
      </c>
      <c r="Q45996" s="94">
        <v>-583</v>
      </c>
      <c r="V45996" s="94">
        <v>476</v>
      </c>
      <c r="AN45996" s="94">
        <v>476</v>
      </c>
      <c r="AS45996" s="94">
        <v>-558</v>
      </c>
      <c r="AT45996" s="94">
        <v>-25</v>
      </c>
    </row>
    <row r="45997" spans="1:46">
      <c r="A45997" s="85" t="s">
        <v>97</v>
      </c>
      <c r="B45997" s="86">
        <v>44102.791666666664</v>
      </c>
      <c r="C45997" s="87">
        <v>44102</v>
      </c>
      <c r="D45997" s="85">
        <v>12</v>
      </c>
      <c r="E45997" s="86">
        <v>44102.5</v>
      </c>
      <c r="F45997" s="88" t="s">
        <v>378</v>
      </c>
      <c r="G45997" s="89" t="s">
        <v>379</v>
      </c>
      <c r="H45997" s="94">
        <v>1014</v>
      </c>
      <c r="I45997" s="94">
        <v>1063</v>
      </c>
      <c r="J45997" s="94">
        <v>779</v>
      </c>
      <c r="K45997" s="94">
        <v>-284</v>
      </c>
      <c r="O45997" s="94">
        <v>1063</v>
      </c>
      <c r="P45997" s="94">
        <v>779</v>
      </c>
      <c r="Q45997" s="94">
        <v>-284</v>
      </c>
      <c r="V45997" s="94">
        <v>779</v>
      </c>
      <c r="AN45997" s="94">
        <v>779</v>
      </c>
      <c r="AS45997" s="94">
        <v>-260</v>
      </c>
      <c r="AT45997" s="94">
        <v>-24</v>
      </c>
    </row>
    <row r="45998" spans="1:46">
      <c r="A45998" s="85" t="s">
        <v>97</v>
      </c>
      <c r="B45998" s="86">
        <v>44102.833333333336</v>
      </c>
      <c r="C45998" s="87">
        <v>44102</v>
      </c>
      <c r="D45998" s="85">
        <v>13</v>
      </c>
      <c r="E45998" s="86">
        <v>44102.541666666664</v>
      </c>
      <c r="F45998" s="88" t="s">
        <v>378</v>
      </c>
      <c r="G45998" s="89" t="s">
        <v>379</v>
      </c>
      <c r="H45998" s="94">
        <v>1027</v>
      </c>
      <c r="I45998" s="94">
        <v>1091</v>
      </c>
      <c r="J45998" s="94">
        <v>803</v>
      </c>
      <c r="K45998" s="94">
        <v>-288</v>
      </c>
      <c r="O45998" s="94">
        <v>1091</v>
      </c>
      <c r="P45998" s="94">
        <v>803</v>
      </c>
      <c r="Q45998" s="94">
        <v>-288</v>
      </c>
      <c r="V45998" s="94">
        <v>803</v>
      </c>
      <c r="AN45998" s="94">
        <v>803</v>
      </c>
      <c r="AS45998" s="94">
        <v>-248</v>
      </c>
      <c r="AT45998" s="94">
        <v>-40</v>
      </c>
    </row>
    <row r="45999" spans="1:46">
      <c r="A45999" s="85" t="s">
        <v>97</v>
      </c>
      <c r="B45999" s="86">
        <v>44102.875</v>
      </c>
      <c r="C45999" s="87">
        <v>44102</v>
      </c>
      <c r="D45999" s="85">
        <v>14</v>
      </c>
      <c r="E45999" s="86">
        <v>44102.583333333336</v>
      </c>
      <c r="F45999" s="88" t="s">
        <v>378</v>
      </c>
      <c r="G45999" s="89" t="s">
        <v>379</v>
      </c>
      <c r="H45999" s="94">
        <v>1022</v>
      </c>
      <c r="I45999" s="94">
        <v>1079</v>
      </c>
      <c r="J45999" s="94">
        <v>806</v>
      </c>
      <c r="K45999" s="94">
        <v>-273</v>
      </c>
      <c r="O45999" s="94">
        <v>1079</v>
      </c>
      <c r="P45999" s="94">
        <v>806</v>
      </c>
      <c r="Q45999" s="94">
        <v>-273</v>
      </c>
      <c r="V45999" s="94">
        <v>806</v>
      </c>
      <c r="AN45999" s="94">
        <v>806</v>
      </c>
      <c r="AS45999" s="94">
        <v>-227</v>
      </c>
      <c r="AT45999" s="94">
        <v>-46</v>
      </c>
    </row>
    <row r="46000" spans="1:46">
      <c r="A46000" s="85" t="s">
        <v>97</v>
      </c>
      <c r="B46000" s="86">
        <v>44102.916666666664</v>
      </c>
      <c r="C46000" s="87">
        <v>44102</v>
      </c>
      <c r="D46000" s="85">
        <v>15</v>
      </c>
      <c r="E46000" s="86">
        <v>44102.625</v>
      </c>
      <c r="F46000" s="88" t="s">
        <v>378</v>
      </c>
      <c r="G46000" s="89" t="s">
        <v>379</v>
      </c>
      <c r="H46000" s="94">
        <v>1015</v>
      </c>
      <c r="I46000" s="94">
        <v>1076</v>
      </c>
      <c r="J46000" s="94">
        <v>804</v>
      </c>
      <c r="K46000" s="94">
        <v>-272</v>
      </c>
      <c r="O46000" s="94">
        <v>1076</v>
      </c>
      <c r="P46000" s="94">
        <v>804</v>
      </c>
      <c r="Q46000" s="94">
        <v>-272</v>
      </c>
      <c r="V46000" s="94">
        <v>804</v>
      </c>
      <c r="AN46000" s="94">
        <v>804</v>
      </c>
      <c r="AS46000" s="94">
        <v>-215</v>
      </c>
      <c r="AT46000" s="94">
        <v>-57</v>
      </c>
    </row>
    <row r="46001" spans="1:46">
      <c r="A46001" s="85" t="s">
        <v>97</v>
      </c>
      <c r="B46001" s="86">
        <v>44102.958333333336</v>
      </c>
      <c r="C46001" s="87">
        <v>44102</v>
      </c>
      <c r="D46001" s="85">
        <v>16</v>
      </c>
      <c r="E46001" s="86">
        <v>44102.666666666664</v>
      </c>
      <c r="F46001" s="88" t="s">
        <v>378</v>
      </c>
      <c r="G46001" s="89" t="s">
        <v>379</v>
      </c>
      <c r="H46001" s="94">
        <v>1019</v>
      </c>
      <c r="I46001" s="94">
        <v>1081</v>
      </c>
      <c r="J46001" s="94">
        <v>795</v>
      </c>
      <c r="K46001" s="94">
        <v>-286</v>
      </c>
      <c r="O46001" s="94">
        <v>1081</v>
      </c>
      <c r="P46001" s="94">
        <v>795</v>
      </c>
      <c r="Q46001" s="94">
        <v>-286</v>
      </c>
      <c r="V46001" s="94">
        <v>795</v>
      </c>
      <c r="AN46001" s="94">
        <v>795</v>
      </c>
      <c r="AS46001" s="94">
        <v>-225</v>
      </c>
      <c r="AT46001" s="94">
        <v>-61</v>
      </c>
    </row>
    <row r="46002" spans="1:46">
      <c r="A46002" s="85" t="s">
        <v>97</v>
      </c>
      <c r="B46002" s="86">
        <v>44103</v>
      </c>
      <c r="C46002" s="87">
        <v>44102</v>
      </c>
      <c r="D46002" s="85">
        <v>17</v>
      </c>
      <c r="E46002" s="86">
        <v>44102.708333333336</v>
      </c>
      <c r="F46002" s="88" t="s">
        <v>378</v>
      </c>
      <c r="G46002" s="89" t="s">
        <v>379</v>
      </c>
      <c r="H46002" s="94">
        <v>1022</v>
      </c>
      <c r="I46002" s="94">
        <v>1078</v>
      </c>
      <c r="J46002" s="94">
        <v>891</v>
      </c>
      <c r="K46002" s="94">
        <v>-187</v>
      </c>
      <c r="O46002" s="94">
        <v>1078</v>
      </c>
      <c r="P46002" s="94">
        <v>891</v>
      </c>
      <c r="Q46002" s="94">
        <v>-187</v>
      </c>
      <c r="V46002" s="94">
        <v>891</v>
      </c>
      <c r="AN46002" s="94">
        <v>891</v>
      </c>
      <c r="AS46002" s="94">
        <v>-131</v>
      </c>
      <c r="AT46002" s="94">
        <v>-56</v>
      </c>
    </row>
    <row r="46003" spans="1:46">
      <c r="A46003" s="85" t="s">
        <v>97</v>
      </c>
      <c r="B46003" s="86">
        <v>44103.041666666664</v>
      </c>
      <c r="C46003" s="87">
        <v>44102</v>
      </c>
      <c r="D46003" s="85">
        <v>18</v>
      </c>
      <c r="E46003" s="86">
        <v>44102.75</v>
      </c>
      <c r="F46003" s="88" t="s">
        <v>378</v>
      </c>
      <c r="G46003" s="89" t="s">
        <v>379</v>
      </c>
      <c r="H46003" s="94">
        <v>1034</v>
      </c>
      <c r="I46003" s="94">
        <v>1094</v>
      </c>
      <c r="J46003" s="94">
        <v>889</v>
      </c>
      <c r="K46003" s="94">
        <v>-205</v>
      </c>
      <c r="O46003" s="94">
        <v>1094</v>
      </c>
      <c r="P46003" s="94">
        <v>889</v>
      </c>
      <c r="Q46003" s="94">
        <v>-205</v>
      </c>
      <c r="V46003" s="94">
        <v>889</v>
      </c>
      <c r="AN46003" s="94">
        <v>889</v>
      </c>
      <c r="AS46003" s="94">
        <v>-137</v>
      </c>
      <c r="AT46003" s="94">
        <v>-68</v>
      </c>
    </row>
    <row r="46004" spans="1:46">
      <c r="A46004" s="85" t="s">
        <v>97</v>
      </c>
      <c r="B46004" s="86">
        <v>44103.083333333336</v>
      </c>
      <c r="C46004" s="87">
        <v>44102</v>
      </c>
      <c r="D46004" s="85">
        <v>19</v>
      </c>
      <c r="E46004" s="86">
        <v>44102.791666666664</v>
      </c>
      <c r="F46004" s="88" t="s">
        <v>378</v>
      </c>
      <c r="G46004" s="89" t="s">
        <v>379</v>
      </c>
      <c r="H46004" s="94">
        <v>1034</v>
      </c>
      <c r="I46004" s="94">
        <v>1065</v>
      </c>
      <c r="J46004" s="94">
        <v>916</v>
      </c>
      <c r="K46004" s="94">
        <v>-149</v>
      </c>
      <c r="O46004" s="94">
        <v>1065</v>
      </c>
      <c r="P46004" s="94">
        <v>916</v>
      </c>
      <c r="Q46004" s="94">
        <v>-149</v>
      </c>
      <c r="V46004" s="94">
        <v>916</v>
      </c>
      <c r="AN46004" s="94">
        <v>916</v>
      </c>
      <c r="AS46004" s="94">
        <v>-87</v>
      </c>
      <c r="AT46004" s="94">
        <v>-62</v>
      </c>
    </row>
    <row r="46005" spans="1:46">
      <c r="A46005" s="85" t="s">
        <v>97</v>
      </c>
      <c r="B46005" s="86">
        <v>44103.125</v>
      </c>
      <c r="C46005" s="87">
        <v>44102</v>
      </c>
      <c r="D46005" s="85">
        <v>20</v>
      </c>
      <c r="E46005" s="86">
        <v>44102.833333333336</v>
      </c>
      <c r="F46005" s="88" t="s">
        <v>378</v>
      </c>
      <c r="G46005" s="89" t="s">
        <v>379</v>
      </c>
      <c r="H46005" s="94">
        <v>1042</v>
      </c>
      <c r="I46005" s="94">
        <v>1068</v>
      </c>
      <c r="J46005" s="94">
        <v>896</v>
      </c>
      <c r="K46005" s="94">
        <v>-172</v>
      </c>
      <c r="O46005" s="94">
        <v>1068</v>
      </c>
      <c r="P46005" s="94">
        <v>896</v>
      </c>
      <c r="Q46005" s="94">
        <v>-172</v>
      </c>
      <c r="V46005" s="94">
        <v>896</v>
      </c>
      <c r="AN46005" s="94">
        <v>896</v>
      </c>
      <c r="AS46005" s="94">
        <v>-104</v>
      </c>
      <c r="AT46005" s="94">
        <v>-68</v>
      </c>
    </row>
    <row r="46006" spans="1:46">
      <c r="A46006" s="85" t="s">
        <v>97</v>
      </c>
      <c r="B46006" s="86">
        <v>44103.166666666664</v>
      </c>
      <c r="C46006" s="87">
        <v>44102</v>
      </c>
      <c r="D46006" s="85">
        <v>21</v>
      </c>
      <c r="E46006" s="86">
        <v>44102.875</v>
      </c>
      <c r="F46006" s="88" t="s">
        <v>378</v>
      </c>
      <c r="G46006" s="89" t="s">
        <v>379</v>
      </c>
      <c r="H46006" s="94">
        <v>1002</v>
      </c>
      <c r="I46006" s="94">
        <v>1034</v>
      </c>
      <c r="J46006" s="94">
        <v>861</v>
      </c>
      <c r="K46006" s="94">
        <v>-173</v>
      </c>
      <c r="O46006" s="94">
        <v>1034</v>
      </c>
      <c r="P46006" s="94">
        <v>861</v>
      </c>
      <c r="Q46006" s="94">
        <v>-173</v>
      </c>
      <c r="V46006" s="94">
        <v>861</v>
      </c>
      <c r="AN46006" s="94">
        <v>861</v>
      </c>
      <c r="AS46006" s="94">
        <v>-110</v>
      </c>
      <c r="AT46006" s="94">
        <v>-63</v>
      </c>
    </row>
    <row r="46007" spans="1:46">
      <c r="A46007" s="85" t="s">
        <v>97</v>
      </c>
      <c r="B46007" s="86">
        <v>44103.208333333336</v>
      </c>
      <c r="C46007" s="87">
        <v>44102</v>
      </c>
      <c r="D46007" s="85">
        <v>22</v>
      </c>
      <c r="E46007" s="86">
        <v>44102.916666666664</v>
      </c>
      <c r="F46007" s="88" t="s">
        <v>378</v>
      </c>
      <c r="G46007" s="89" t="s">
        <v>379</v>
      </c>
      <c r="H46007" s="94">
        <v>931</v>
      </c>
      <c r="I46007" s="94">
        <v>980</v>
      </c>
      <c r="J46007" s="94">
        <v>816</v>
      </c>
      <c r="K46007" s="94">
        <v>-164</v>
      </c>
      <c r="O46007" s="94">
        <v>980</v>
      </c>
      <c r="P46007" s="94">
        <v>816</v>
      </c>
      <c r="Q46007" s="94">
        <v>-164</v>
      </c>
      <c r="V46007" s="94">
        <v>816</v>
      </c>
      <c r="AN46007" s="94">
        <v>816</v>
      </c>
      <c r="AS46007" s="94">
        <v>-99</v>
      </c>
      <c r="AT46007" s="94">
        <v>-65</v>
      </c>
    </row>
    <row r="46008" spans="1:46">
      <c r="A46008" s="85" t="s">
        <v>97</v>
      </c>
      <c r="B46008" s="86">
        <v>44103.25</v>
      </c>
      <c r="C46008" s="87">
        <v>44102</v>
      </c>
      <c r="D46008" s="85">
        <v>23</v>
      </c>
      <c r="E46008" s="86">
        <v>44102.958333333336</v>
      </c>
      <c r="F46008" s="88" t="s">
        <v>378</v>
      </c>
      <c r="G46008" s="89" t="s">
        <v>379</v>
      </c>
      <c r="H46008" s="94">
        <v>851</v>
      </c>
      <c r="I46008" s="94">
        <v>903</v>
      </c>
      <c r="J46008" s="94">
        <v>735</v>
      </c>
      <c r="K46008" s="94">
        <v>-168</v>
      </c>
      <c r="O46008" s="94">
        <v>903</v>
      </c>
      <c r="P46008" s="94">
        <v>735</v>
      </c>
      <c r="Q46008" s="94">
        <v>-168</v>
      </c>
      <c r="V46008" s="94">
        <v>735</v>
      </c>
      <c r="AN46008" s="94">
        <v>735</v>
      </c>
      <c r="AS46008" s="94">
        <v>-74</v>
      </c>
      <c r="AT46008" s="94">
        <v>-94</v>
      </c>
    </row>
    <row r="46009" spans="1:46">
      <c r="A46009" s="85" t="s">
        <v>97</v>
      </c>
      <c r="B46009" s="86">
        <v>44103.291666666664</v>
      </c>
      <c r="C46009" s="87">
        <v>44102</v>
      </c>
      <c r="D46009" s="85">
        <v>24</v>
      </c>
      <c r="E46009" s="86">
        <v>44103</v>
      </c>
      <c r="F46009" s="88" t="s">
        <v>378</v>
      </c>
      <c r="G46009" s="89" t="s">
        <v>379</v>
      </c>
      <c r="H46009" s="94">
        <v>787</v>
      </c>
      <c r="I46009" s="94">
        <v>837</v>
      </c>
      <c r="J46009" s="94">
        <v>572</v>
      </c>
      <c r="K46009" s="94">
        <v>-265</v>
      </c>
      <c r="O46009" s="94">
        <v>837</v>
      </c>
      <c r="P46009" s="94">
        <v>572</v>
      </c>
      <c r="Q46009" s="94">
        <v>-265</v>
      </c>
      <c r="V46009" s="94">
        <v>572</v>
      </c>
      <c r="AN46009" s="94">
        <v>572</v>
      </c>
      <c r="AS46009" s="94">
        <v>-170</v>
      </c>
      <c r="AT46009" s="94">
        <v>-95</v>
      </c>
    </row>
    <row r="46010" spans="1:46">
      <c r="A46010" s="85" t="s">
        <v>97</v>
      </c>
      <c r="B46010" s="86">
        <v>44103.333333333336</v>
      </c>
      <c r="C46010" s="87">
        <v>44103</v>
      </c>
      <c r="D46010" s="85">
        <v>1</v>
      </c>
      <c r="E46010" s="86">
        <v>44103.041666666664</v>
      </c>
      <c r="F46010" s="88" t="s">
        <v>378</v>
      </c>
      <c r="G46010" s="89" t="s">
        <v>379</v>
      </c>
      <c r="H46010" s="94">
        <v>744</v>
      </c>
      <c r="I46010" s="94">
        <v>791</v>
      </c>
      <c r="J46010" s="94">
        <v>283</v>
      </c>
      <c r="K46010" s="94">
        <v>-508</v>
      </c>
      <c r="O46010" s="94">
        <v>791</v>
      </c>
      <c r="P46010" s="94">
        <v>283</v>
      </c>
      <c r="Q46010" s="94">
        <v>-508</v>
      </c>
      <c r="V46010" s="94">
        <v>283</v>
      </c>
      <c r="AN46010" s="94">
        <v>283</v>
      </c>
      <c r="AS46010" s="94">
        <v>-419</v>
      </c>
      <c r="AT46010" s="94">
        <v>-89</v>
      </c>
    </row>
    <row r="46011" spans="1:46">
      <c r="A46011" s="85" t="s">
        <v>97</v>
      </c>
      <c r="B46011" s="86">
        <v>44103.375</v>
      </c>
      <c r="C46011" s="87">
        <v>44103</v>
      </c>
      <c r="D46011" s="85">
        <v>2</v>
      </c>
      <c r="E46011" s="86">
        <v>44103.083333333336</v>
      </c>
      <c r="F46011" s="88" t="s">
        <v>378</v>
      </c>
      <c r="G46011" s="89" t="s">
        <v>379</v>
      </c>
      <c r="H46011" s="94">
        <v>710</v>
      </c>
      <c r="I46011" s="94">
        <v>756</v>
      </c>
      <c r="J46011" s="94">
        <v>253</v>
      </c>
      <c r="K46011" s="94">
        <v>-503</v>
      </c>
      <c r="O46011" s="94">
        <v>756</v>
      </c>
      <c r="P46011" s="94">
        <v>253</v>
      </c>
      <c r="Q46011" s="94">
        <v>-503</v>
      </c>
      <c r="V46011" s="94">
        <v>253</v>
      </c>
      <c r="AN46011" s="94">
        <v>253</v>
      </c>
      <c r="AS46011" s="94">
        <v>-406</v>
      </c>
      <c r="AT46011" s="94">
        <v>-97</v>
      </c>
    </row>
    <row r="46012" spans="1:46">
      <c r="A46012" s="85" t="s">
        <v>97</v>
      </c>
      <c r="B46012" s="86">
        <v>44103.416666666664</v>
      </c>
      <c r="C46012" s="87">
        <v>44103</v>
      </c>
      <c r="D46012" s="85">
        <v>3</v>
      </c>
      <c r="E46012" s="86">
        <v>44103.125</v>
      </c>
      <c r="F46012" s="88" t="s">
        <v>378</v>
      </c>
      <c r="G46012" s="89" t="s">
        <v>379</v>
      </c>
      <c r="H46012" s="94">
        <v>702</v>
      </c>
      <c r="I46012" s="94">
        <v>743</v>
      </c>
      <c r="J46012" s="94">
        <v>287</v>
      </c>
      <c r="K46012" s="94">
        <v>-456</v>
      </c>
      <c r="O46012" s="94">
        <v>743</v>
      </c>
      <c r="P46012" s="94">
        <v>287</v>
      </c>
      <c r="Q46012" s="94">
        <v>-456</v>
      </c>
      <c r="V46012" s="94">
        <v>287</v>
      </c>
      <c r="AN46012" s="94">
        <v>287</v>
      </c>
      <c r="AS46012" s="94">
        <v>-360</v>
      </c>
      <c r="AT46012" s="94">
        <v>-96</v>
      </c>
    </row>
    <row r="46013" spans="1:46">
      <c r="A46013" s="85" t="s">
        <v>97</v>
      </c>
      <c r="B46013" s="86">
        <v>44103.458333333336</v>
      </c>
      <c r="C46013" s="87">
        <v>44103</v>
      </c>
      <c r="D46013" s="85">
        <v>4</v>
      </c>
      <c r="E46013" s="86">
        <v>44103.166666666664</v>
      </c>
      <c r="F46013" s="88" t="s">
        <v>378</v>
      </c>
      <c r="G46013" s="89" t="s">
        <v>379</v>
      </c>
      <c r="H46013" s="94">
        <v>697</v>
      </c>
      <c r="I46013" s="94">
        <v>722</v>
      </c>
      <c r="J46013" s="94">
        <v>349</v>
      </c>
      <c r="K46013" s="94">
        <v>-373</v>
      </c>
      <c r="O46013" s="94">
        <v>722</v>
      </c>
      <c r="P46013" s="94">
        <v>349</v>
      </c>
      <c r="Q46013" s="94">
        <v>-373</v>
      </c>
      <c r="V46013" s="94">
        <v>349</v>
      </c>
      <c r="AN46013" s="94">
        <v>349</v>
      </c>
      <c r="AS46013" s="94">
        <v>-275</v>
      </c>
      <c r="AT46013" s="94">
        <v>-98</v>
      </c>
    </row>
    <row r="46014" spans="1:46">
      <c r="A46014" s="85" t="s">
        <v>97</v>
      </c>
      <c r="B46014" s="86">
        <v>44103.5</v>
      </c>
      <c r="C46014" s="87">
        <v>44103</v>
      </c>
      <c r="D46014" s="85">
        <v>5</v>
      </c>
      <c r="E46014" s="86">
        <v>44103.208333333336</v>
      </c>
      <c r="F46014" s="88" t="s">
        <v>378</v>
      </c>
      <c r="G46014" s="89" t="s">
        <v>379</v>
      </c>
      <c r="H46014" s="94">
        <v>713</v>
      </c>
      <c r="I46014" s="94">
        <v>752</v>
      </c>
      <c r="J46014" s="94">
        <v>269</v>
      </c>
      <c r="K46014" s="94">
        <v>-483</v>
      </c>
      <c r="O46014" s="94">
        <v>752</v>
      </c>
      <c r="P46014" s="94">
        <v>269</v>
      </c>
      <c r="Q46014" s="94">
        <v>-483</v>
      </c>
      <c r="V46014" s="94">
        <v>269</v>
      </c>
      <c r="AN46014" s="94">
        <v>269</v>
      </c>
      <c r="AS46014" s="94">
        <v>-386</v>
      </c>
      <c r="AT46014" s="94">
        <v>-97</v>
      </c>
    </row>
    <row r="46015" spans="1:46">
      <c r="A46015" s="85" t="s">
        <v>97</v>
      </c>
      <c r="B46015" s="86">
        <v>44103.541666666664</v>
      </c>
      <c r="C46015" s="87">
        <v>44103</v>
      </c>
      <c r="D46015" s="85">
        <v>6</v>
      </c>
      <c r="E46015" s="86">
        <v>44103.25</v>
      </c>
      <c r="F46015" s="88" t="s">
        <v>378</v>
      </c>
      <c r="G46015" s="89" t="s">
        <v>379</v>
      </c>
      <c r="H46015" s="94">
        <v>770</v>
      </c>
      <c r="I46015" s="94">
        <v>805</v>
      </c>
      <c r="J46015" s="94">
        <v>440</v>
      </c>
      <c r="K46015" s="94">
        <v>-365</v>
      </c>
      <c r="O46015" s="94">
        <v>805</v>
      </c>
      <c r="P46015" s="94">
        <v>440</v>
      </c>
      <c r="Q46015" s="94">
        <v>-365</v>
      </c>
      <c r="V46015" s="94">
        <v>440</v>
      </c>
      <c r="AN46015" s="94">
        <v>440</v>
      </c>
      <c r="AS46015" s="94">
        <v>-259</v>
      </c>
      <c r="AT46015" s="94">
        <v>-106</v>
      </c>
    </row>
    <row r="46016" spans="1:46">
      <c r="A46016" s="85" t="s">
        <v>97</v>
      </c>
      <c r="B46016" s="86">
        <v>44103.583333333336</v>
      </c>
      <c r="C46016" s="87">
        <v>44103</v>
      </c>
      <c r="D46016" s="85">
        <v>7</v>
      </c>
      <c r="E46016" s="86">
        <v>44103.291666666664</v>
      </c>
      <c r="F46016" s="88" t="s">
        <v>378</v>
      </c>
      <c r="G46016" s="89" t="s">
        <v>379</v>
      </c>
      <c r="H46016" s="94">
        <v>870</v>
      </c>
      <c r="I46016" s="94">
        <v>902</v>
      </c>
      <c r="J46016" s="94">
        <v>618</v>
      </c>
      <c r="K46016" s="94">
        <v>-284</v>
      </c>
      <c r="O46016" s="94">
        <v>902</v>
      </c>
      <c r="P46016" s="94">
        <v>618</v>
      </c>
      <c r="Q46016" s="94">
        <v>-284</v>
      </c>
      <c r="V46016" s="94">
        <v>618</v>
      </c>
      <c r="AN46016" s="94">
        <v>618</v>
      </c>
      <c r="AS46016" s="94">
        <v>-197</v>
      </c>
      <c r="AT46016" s="94">
        <v>-87</v>
      </c>
    </row>
    <row r="46017" spans="1:46">
      <c r="A46017" s="85" t="s">
        <v>97</v>
      </c>
      <c r="B46017" s="86">
        <v>44103.625</v>
      </c>
      <c r="C46017" s="87">
        <v>44103</v>
      </c>
      <c r="D46017" s="85">
        <v>8</v>
      </c>
      <c r="E46017" s="86">
        <v>44103.333333333336</v>
      </c>
      <c r="F46017" s="88" t="s">
        <v>378</v>
      </c>
      <c r="G46017" s="89" t="s">
        <v>379</v>
      </c>
      <c r="H46017" s="94">
        <v>954</v>
      </c>
      <c r="I46017" s="94">
        <v>968</v>
      </c>
      <c r="J46017" s="94">
        <v>664</v>
      </c>
      <c r="K46017" s="94">
        <v>-304</v>
      </c>
      <c r="O46017" s="94">
        <v>968</v>
      </c>
      <c r="P46017" s="94">
        <v>664</v>
      </c>
      <c r="Q46017" s="94">
        <v>-304</v>
      </c>
      <c r="V46017" s="94">
        <v>664</v>
      </c>
      <c r="AN46017" s="94">
        <v>664</v>
      </c>
      <c r="AS46017" s="94">
        <v>-244</v>
      </c>
      <c r="AT46017" s="94">
        <v>-60</v>
      </c>
    </row>
    <row r="46018" spans="1:46">
      <c r="A46018" s="85" t="s">
        <v>97</v>
      </c>
      <c r="B46018" s="86">
        <v>44103.666666666664</v>
      </c>
      <c r="C46018" s="87">
        <v>44103</v>
      </c>
      <c r="D46018" s="85">
        <v>9</v>
      </c>
      <c r="E46018" s="86">
        <v>44103.375</v>
      </c>
      <c r="F46018" s="88" t="s">
        <v>378</v>
      </c>
      <c r="G46018" s="89" t="s">
        <v>379</v>
      </c>
      <c r="H46018" s="94">
        <v>986</v>
      </c>
      <c r="I46018" s="94">
        <v>1027</v>
      </c>
      <c r="J46018" s="94">
        <v>727</v>
      </c>
      <c r="K46018" s="94">
        <v>-300</v>
      </c>
      <c r="O46018" s="94">
        <v>1027</v>
      </c>
      <c r="P46018" s="94">
        <v>727</v>
      </c>
      <c r="Q46018" s="94">
        <v>-300</v>
      </c>
      <c r="V46018" s="94">
        <v>727</v>
      </c>
      <c r="AN46018" s="94">
        <v>727</v>
      </c>
      <c r="AS46018" s="94">
        <v>-256</v>
      </c>
      <c r="AT46018" s="94">
        <v>-44</v>
      </c>
    </row>
    <row r="46019" spans="1:46">
      <c r="A46019" s="85" t="s">
        <v>97</v>
      </c>
      <c r="B46019" s="86">
        <v>44103.708333333336</v>
      </c>
      <c r="C46019" s="87">
        <v>44103</v>
      </c>
      <c r="D46019" s="85">
        <v>10</v>
      </c>
      <c r="E46019" s="86">
        <v>44103.416666666664</v>
      </c>
      <c r="F46019" s="88" t="s">
        <v>378</v>
      </c>
      <c r="G46019" s="89" t="s">
        <v>379</v>
      </c>
      <c r="H46019" s="94">
        <v>1004</v>
      </c>
      <c r="I46019" s="94">
        <v>1040</v>
      </c>
      <c r="J46019" s="94">
        <v>772</v>
      </c>
      <c r="K46019" s="94">
        <v>-268</v>
      </c>
      <c r="O46019" s="94">
        <v>1040</v>
      </c>
      <c r="P46019" s="94">
        <v>772</v>
      </c>
      <c r="Q46019" s="94">
        <v>-268</v>
      </c>
      <c r="V46019" s="94">
        <v>772</v>
      </c>
      <c r="AN46019" s="94">
        <v>772</v>
      </c>
      <c r="AS46019" s="94">
        <v>-227</v>
      </c>
      <c r="AT46019" s="94">
        <v>-41</v>
      </c>
    </row>
    <row r="46020" spans="1:46">
      <c r="A46020" s="85" t="s">
        <v>97</v>
      </c>
      <c r="B46020" s="86">
        <v>44103.75</v>
      </c>
      <c r="C46020" s="87">
        <v>44103</v>
      </c>
      <c r="D46020" s="85">
        <v>11</v>
      </c>
      <c r="E46020" s="86">
        <v>44103.458333333336</v>
      </c>
      <c r="F46020" s="88" t="s">
        <v>378</v>
      </c>
      <c r="G46020" s="89" t="s">
        <v>379</v>
      </c>
      <c r="H46020" s="94">
        <v>1018</v>
      </c>
      <c r="I46020" s="94">
        <v>1056</v>
      </c>
      <c r="J46020" s="94">
        <v>811</v>
      </c>
      <c r="K46020" s="94">
        <v>-245</v>
      </c>
      <c r="O46020" s="94">
        <v>1056</v>
      </c>
      <c r="P46020" s="94">
        <v>811</v>
      </c>
      <c r="Q46020" s="94">
        <v>-245</v>
      </c>
      <c r="V46020" s="94">
        <v>811</v>
      </c>
      <c r="AN46020" s="94">
        <v>811</v>
      </c>
      <c r="AS46020" s="94">
        <v>-201</v>
      </c>
      <c r="AT46020" s="94">
        <v>-44</v>
      </c>
    </row>
    <row r="46021" spans="1:46">
      <c r="A46021" s="85" t="s">
        <v>97</v>
      </c>
      <c r="B46021" s="86">
        <v>44103.791666666664</v>
      </c>
      <c r="C46021" s="87">
        <v>44103</v>
      </c>
      <c r="D46021" s="85">
        <v>12</v>
      </c>
      <c r="E46021" s="86">
        <v>44103.5</v>
      </c>
      <c r="F46021" s="88" t="s">
        <v>378</v>
      </c>
      <c r="G46021" s="89" t="s">
        <v>379</v>
      </c>
      <c r="H46021" s="94">
        <v>1037</v>
      </c>
      <c r="I46021" s="94">
        <v>1075</v>
      </c>
      <c r="J46021" s="94">
        <v>816</v>
      </c>
      <c r="K46021" s="94">
        <v>-259</v>
      </c>
      <c r="O46021" s="94">
        <v>1075</v>
      </c>
      <c r="P46021" s="94">
        <v>816</v>
      </c>
      <c r="Q46021" s="94">
        <v>-259</v>
      </c>
      <c r="V46021" s="94">
        <v>816</v>
      </c>
      <c r="AN46021" s="94">
        <v>816</v>
      </c>
      <c r="AS46021" s="94">
        <v>-206</v>
      </c>
      <c r="AT46021" s="94">
        <v>-53</v>
      </c>
    </row>
    <row r="46022" spans="1:46">
      <c r="A46022" s="85" t="s">
        <v>97</v>
      </c>
      <c r="B46022" s="86">
        <v>44103.833333333336</v>
      </c>
      <c r="C46022" s="87">
        <v>44103</v>
      </c>
      <c r="D46022" s="85">
        <v>13</v>
      </c>
      <c r="E46022" s="86">
        <v>44103.541666666664</v>
      </c>
      <c r="F46022" s="88" t="s">
        <v>378</v>
      </c>
      <c r="G46022" s="89" t="s">
        <v>379</v>
      </c>
      <c r="H46022" s="94">
        <v>1055</v>
      </c>
      <c r="I46022" s="94">
        <v>1102</v>
      </c>
      <c r="J46022" s="94">
        <v>862</v>
      </c>
      <c r="K46022" s="94">
        <v>-240</v>
      </c>
      <c r="O46022" s="94">
        <v>1102</v>
      </c>
      <c r="P46022" s="94">
        <v>862</v>
      </c>
      <c r="Q46022" s="94">
        <v>-240</v>
      </c>
      <c r="V46022" s="94">
        <v>862</v>
      </c>
      <c r="AN46022" s="94">
        <v>862</v>
      </c>
      <c r="AS46022" s="94">
        <v>-174</v>
      </c>
      <c r="AT46022" s="94">
        <v>-66</v>
      </c>
    </row>
    <row r="46023" spans="1:46">
      <c r="A46023" s="85" t="s">
        <v>97</v>
      </c>
      <c r="B46023" s="86">
        <v>44103.875</v>
      </c>
      <c r="C46023" s="87">
        <v>44103</v>
      </c>
      <c r="D46023" s="85">
        <v>14</v>
      </c>
      <c r="E46023" s="86">
        <v>44103.583333333336</v>
      </c>
      <c r="F46023" s="88" t="s">
        <v>378</v>
      </c>
      <c r="G46023" s="89" t="s">
        <v>379</v>
      </c>
      <c r="H46023" s="94">
        <v>1056</v>
      </c>
      <c r="I46023" s="94">
        <v>1103</v>
      </c>
      <c r="J46023" s="94">
        <v>862</v>
      </c>
      <c r="K46023" s="94">
        <v>-241</v>
      </c>
      <c r="O46023" s="94">
        <v>1103</v>
      </c>
      <c r="P46023" s="94">
        <v>862</v>
      </c>
      <c r="Q46023" s="94">
        <v>-241</v>
      </c>
      <c r="V46023" s="94">
        <v>862</v>
      </c>
      <c r="AN46023" s="94">
        <v>862</v>
      </c>
      <c r="AS46023" s="94">
        <v>-170</v>
      </c>
      <c r="AT46023" s="94">
        <v>-71</v>
      </c>
    </row>
    <row r="46024" spans="1:46">
      <c r="A46024" s="85" t="s">
        <v>97</v>
      </c>
      <c r="B46024" s="86">
        <v>44103.916666666664</v>
      </c>
      <c r="C46024" s="87">
        <v>44103</v>
      </c>
      <c r="D46024" s="85">
        <v>15</v>
      </c>
      <c r="E46024" s="86">
        <v>44103.625</v>
      </c>
      <c r="F46024" s="88" t="s">
        <v>378</v>
      </c>
      <c r="G46024" s="89" t="s">
        <v>379</v>
      </c>
      <c r="H46024" s="94">
        <v>1052</v>
      </c>
      <c r="I46024" s="94">
        <v>1100</v>
      </c>
      <c r="J46024" s="94">
        <v>886</v>
      </c>
      <c r="K46024" s="94">
        <v>-214</v>
      </c>
      <c r="O46024" s="94">
        <v>1100</v>
      </c>
      <c r="P46024" s="94">
        <v>886</v>
      </c>
      <c r="Q46024" s="94">
        <v>-214</v>
      </c>
      <c r="V46024" s="94">
        <v>886</v>
      </c>
      <c r="AN46024" s="94">
        <v>886</v>
      </c>
      <c r="AS46024" s="94">
        <v>-151</v>
      </c>
      <c r="AT46024" s="94">
        <v>-63</v>
      </c>
    </row>
    <row r="46025" spans="1:46">
      <c r="A46025" s="85" t="s">
        <v>97</v>
      </c>
      <c r="B46025" s="86">
        <v>44103.958333333336</v>
      </c>
      <c r="C46025" s="87">
        <v>44103</v>
      </c>
      <c r="D46025" s="85">
        <v>16</v>
      </c>
      <c r="E46025" s="86">
        <v>44103.666666666664</v>
      </c>
      <c r="F46025" s="88" t="s">
        <v>378</v>
      </c>
      <c r="G46025" s="89" t="s">
        <v>379</v>
      </c>
      <c r="H46025" s="94">
        <v>1058</v>
      </c>
      <c r="I46025" s="94">
        <v>1111</v>
      </c>
      <c r="J46025" s="94">
        <v>908</v>
      </c>
      <c r="K46025" s="94">
        <v>-203</v>
      </c>
      <c r="O46025" s="94">
        <v>1111</v>
      </c>
      <c r="P46025" s="94">
        <v>908</v>
      </c>
      <c r="Q46025" s="94">
        <v>-203</v>
      </c>
      <c r="V46025" s="94">
        <v>908</v>
      </c>
      <c r="AN46025" s="94">
        <v>908</v>
      </c>
      <c r="AS46025" s="94">
        <v>-141</v>
      </c>
      <c r="AT46025" s="94">
        <v>-62</v>
      </c>
    </row>
    <row r="46026" spans="1:46">
      <c r="A46026" s="85" t="s">
        <v>97</v>
      </c>
      <c r="B46026" s="86">
        <v>44104</v>
      </c>
      <c r="C46026" s="87">
        <v>44103</v>
      </c>
      <c r="D46026" s="85">
        <v>17</v>
      </c>
      <c r="E46026" s="86">
        <v>44103.708333333336</v>
      </c>
      <c r="F46026" s="88" t="s">
        <v>378</v>
      </c>
      <c r="G46026" s="89" t="s">
        <v>379</v>
      </c>
      <c r="H46026" s="94">
        <v>1066</v>
      </c>
      <c r="I46026" s="94">
        <v>1111</v>
      </c>
      <c r="J46026" s="94">
        <v>932</v>
      </c>
      <c r="K46026" s="94">
        <v>-179</v>
      </c>
      <c r="O46026" s="94">
        <v>1111</v>
      </c>
      <c r="P46026" s="94">
        <v>932</v>
      </c>
      <c r="Q46026" s="94">
        <v>-179</v>
      </c>
      <c r="V46026" s="94">
        <v>932</v>
      </c>
      <c r="AN46026" s="94">
        <v>932</v>
      </c>
      <c r="AS46026" s="94">
        <v>-107</v>
      </c>
      <c r="AT46026" s="94">
        <v>-72</v>
      </c>
    </row>
    <row r="46027" spans="1:46">
      <c r="A46027" s="85" t="s">
        <v>97</v>
      </c>
      <c r="B46027" s="86">
        <v>44104.041666666664</v>
      </c>
      <c r="C46027" s="87">
        <v>44103</v>
      </c>
      <c r="D46027" s="85">
        <v>18</v>
      </c>
      <c r="E46027" s="86">
        <v>44103.75</v>
      </c>
      <c r="F46027" s="88" t="s">
        <v>378</v>
      </c>
      <c r="G46027" s="89" t="s">
        <v>379</v>
      </c>
      <c r="H46027" s="94">
        <v>1073</v>
      </c>
      <c r="I46027" s="94">
        <v>1130</v>
      </c>
      <c r="J46027" s="94">
        <v>945</v>
      </c>
      <c r="K46027" s="94">
        <v>-185</v>
      </c>
      <c r="O46027" s="94">
        <v>1130</v>
      </c>
      <c r="P46027" s="94">
        <v>945</v>
      </c>
      <c r="Q46027" s="94">
        <v>-185</v>
      </c>
      <c r="V46027" s="94">
        <v>945</v>
      </c>
      <c r="AN46027" s="94">
        <v>945</v>
      </c>
      <c r="AS46027" s="94">
        <v>-105</v>
      </c>
      <c r="AT46027" s="94">
        <v>-80</v>
      </c>
    </row>
    <row r="46028" spans="1:46">
      <c r="A46028" s="85" t="s">
        <v>97</v>
      </c>
      <c r="B46028" s="86">
        <v>44104.083333333336</v>
      </c>
      <c r="C46028" s="87">
        <v>44103</v>
      </c>
      <c r="D46028" s="85">
        <v>19</v>
      </c>
      <c r="E46028" s="86">
        <v>44103.791666666664</v>
      </c>
      <c r="F46028" s="88" t="s">
        <v>378</v>
      </c>
      <c r="G46028" s="89" t="s">
        <v>379</v>
      </c>
      <c r="H46028" s="94">
        <v>1063</v>
      </c>
      <c r="I46028" s="94">
        <v>1089</v>
      </c>
      <c r="J46028" s="94">
        <v>933</v>
      </c>
      <c r="K46028" s="94">
        <v>-156</v>
      </c>
      <c r="O46028" s="94">
        <v>1089</v>
      </c>
      <c r="P46028" s="94">
        <v>933</v>
      </c>
      <c r="Q46028" s="94">
        <v>-156</v>
      </c>
      <c r="V46028" s="94">
        <v>933</v>
      </c>
      <c r="AN46028" s="94">
        <v>933</v>
      </c>
      <c r="AS46028" s="94">
        <v>-82</v>
      </c>
      <c r="AT46028" s="94">
        <v>-74</v>
      </c>
    </row>
    <row r="46029" spans="1:46">
      <c r="A46029" s="85" t="s">
        <v>97</v>
      </c>
      <c r="B46029" s="86">
        <v>44104.125</v>
      </c>
      <c r="C46029" s="87">
        <v>44103</v>
      </c>
      <c r="D46029" s="85">
        <v>20</v>
      </c>
      <c r="E46029" s="86">
        <v>44103.833333333336</v>
      </c>
      <c r="F46029" s="88" t="s">
        <v>378</v>
      </c>
      <c r="G46029" s="89" t="s">
        <v>379</v>
      </c>
      <c r="H46029" s="94">
        <v>1071</v>
      </c>
      <c r="I46029" s="94">
        <v>1070</v>
      </c>
      <c r="J46029" s="94">
        <v>928</v>
      </c>
      <c r="K46029" s="94">
        <v>-142</v>
      </c>
      <c r="O46029" s="94">
        <v>1070</v>
      </c>
      <c r="P46029" s="94">
        <v>928</v>
      </c>
      <c r="Q46029" s="94">
        <v>-142</v>
      </c>
      <c r="V46029" s="94">
        <v>928</v>
      </c>
      <c r="AN46029" s="94">
        <v>928</v>
      </c>
      <c r="AS46029" s="94">
        <v>-70</v>
      </c>
      <c r="AT46029" s="94">
        <v>-72</v>
      </c>
    </row>
    <row r="46030" spans="1:46">
      <c r="A46030" s="85" t="s">
        <v>97</v>
      </c>
      <c r="B46030" s="86">
        <v>44104.166666666664</v>
      </c>
      <c r="C46030" s="87">
        <v>44103</v>
      </c>
      <c r="D46030" s="85">
        <v>21</v>
      </c>
      <c r="E46030" s="86">
        <v>44103.875</v>
      </c>
      <c r="F46030" s="88" t="s">
        <v>378</v>
      </c>
      <c r="G46030" s="89" t="s">
        <v>379</v>
      </c>
      <c r="H46030" s="94">
        <v>1031</v>
      </c>
      <c r="I46030" s="94">
        <v>1047</v>
      </c>
      <c r="J46030" s="94">
        <v>790</v>
      </c>
      <c r="K46030" s="94">
        <v>-257</v>
      </c>
      <c r="O46030" s="94">
        <v>1047</v>
      </c>
      <c r="P46030" s="94">
        <v>790</v>
      </c>
      <c r="Q46030" s="94">
        <v>-257</v>
      </c>
      <c r="V46030" s="94">
        <v>790</v>
      </c>
      <c r="AN46030" s="94">
        <v>790</v>
      </c>
      <c r="AS46030" s="94">
        <v>-162</v>
      </c>
      <c r="AT46030" s="94">
        <v>-95</v>
      </c>
    </row>
    <row r="46031" spans="1:46">
      <c r="A46031" s="85" t="s">
        <v>97</v>
      </c>
      <c r="B46031" s="86">
        <v>44104.208333333336</v>
      </c>
      <c r="C46031" s="87">
        <v>44103</v>
      </c>
      <c r="D46031" s="85">
        <v>22</v>
      </c>
      <c r="E46031" s="86">
        <v>44103.916666666664</v>
      </c>
      <c r="F46031" s="88" t="s">
        <v>378</v>
      </c>
      <c r="G46031" s="89" t="s">
        <v>379</v>
      </c>
      <c r="H46031" s="94">
        <v>961</v>
      </c>
      <c r="I46031" s="94">
        <v>980</v>
      </c>
      <c r="J46031" s="94">
        <v>696</v>
      </c>
      <c r="K46031" s="94">
        <v>-284</v>
      </c>
      <c r="O46031" s="94">
        <v>980</v>
      </c>
      <c r="P46031" s="94">
        <v>696</v>
      </c>
      <c r="Q46031" s="94">
        <v>-284</v>
      </c>
      <c r="V46031" s="94">
        <v>696</v>
      </c>
      <c r="AN46031" s="94">
        <v>696</v>
      </c>
      <c r="AS46031" s="94">
        <v>-208</v>
      </c>
      <c r="AT46031" s="94">
        <v>-76</v>
      </c>
    </row>
    <row r="46032" spans="1:46">
      <c r="A46032" s="85" t="s">
        <v>97</v>
      </c>
      <c r="B46032" s="86">
        <v>44104.25</v>
      </c>
      <c r="C46032" s="87">
        <v>44103</v>
      </c>
      <c r="D46032" s="85">
        <v>23</v>
      </c>
      <c r="E46032" s="86">
        <v>44103.958333333336</v>
      </c>
      <c r="F46032" s="88" t="s">
        <v>378</v>
      </c>
      <c r="G46032" s="89" t="s">
        <v>379</v>
      </c>
      <c r="H46032" s="94">
        <v>880</v>
      </c>
      <c r="I46032" s="94">
        <v>914</v>
      </c>
      <c r="J46032" s="94">
        <v>378</v>
      </c>
      <c r="K46032" s="94">
        <v>-536</v>
      </c>
      <c r="O46032" s="94">
        <v>914</v>
      </c>
      <c r="P46032" s="94">
        <v>378</v>
      </c>
      <c r="Q46032" s="94">
        <v>-536</v>
      </c>
      <c r="V46032" s="94">
        <v>378</v>
      </c>
      <c r="AN46032" s="94">
        <v>378</v>
      </c>
      <c r="AS46032" s="94">
        <v>-454</v>
      </c>
      <c r="AT46032" s="94">
        <v>-82</v>
      </c>
    </row>
    <row r="46033" spans="1:46">
      <c r="A46033" s="85" t="s">
        <v>97</v>
      </c>
      <c r="B46033" s="86">
        <v>44104.291666666664</v>
      </c>
      <c r="C46033" s="87">
        <v>44103</v>
      </c>
      <c r="D46033" s="85">
        <v>24</v>
      </c>
      <c r="E46033" s="86">
        <v>44104</v>
      </c>
      <c r="F46033" s="88" t="s">
        <v>378</v>
      </c>
      <c r="G46033" s="89" t="s">
        <v>379</v>
      </c>
      <c r="H46033" s="94">
        <v>806</v>
      </c>
      <c r="I46033" s="94">
        <v>839</v>
      </c>
      <c r="J46033" s="94">
        <v>306</v>
      </c>
      <c r="K46033" s="94">
        <v>-533</v>
      </c>
      <c r="O46033" s="94">
        <v>839</v>
      </c>
      <c r="P46033" s="94">
        <v>306</v>
      </c>
      <c r="Q46033" s="94">
        <v>-533</v>
      </c>
      <c r="V46033" s="94">
        <v>306</v>
      </c>
      <c r="AN46033" s="94">
        <v>306</v>
      </c>
      <c r="AS46033" s="94">
        <v>-449</v>
      </c>
      <c r="AT46033" s="94">
        <v>-84</v>
      </c>
    </row>
    <row r="46034" spans="1:46">
      <c r="A46034" s="85" t="s">
        <v>97</v>
      </c>
      <c r="B46034" s="86">
        <v>44104.333333333336</v>
      </c>
      <c r="C46034" s="87">
        <v>44104</v>
      </c>
      <c r="D46034" s="85">
        <v>1</v>
      </c>
      <c r="E46034" s="86">
        <v>44104.041666666664</v>
      </c>
      <c r="F46034" s="88" t="s">
        <v>378</v>
      </c>
      <c r="G46034" s="89" t="s">
        <v>379</v>
      </c>
      <c r="H46034" s="94">
        <v>749</v>
      </c>
      <c r="I46034" s="94">
        <v>794</v>
      </c>
      <c r="J46034" s="94">
        <v>319</v>
      </c>
      <c r="K46034" s="94">
        <v>-475</v>
      </c>
      <c r="O46034" s="94">
        <v>794</v>
      </c>
      <c r="P46034" s="94">
        <v>319</v>
      </c>
      <c r="Q46034" s="94">
        <v>-475</v>
      </c>
      <c r="V46034" s="94">
        <v>319</v>
      </c>
      <c r="AN46034" s="94">
        <v>319</v>
      </c>
      <c r="AS46034" s="94">
        <v>-397</v>
      </c>
      <c r="AT46034" s="94">
        <v>-78</v>
      </c>
    </row>
    <row r="46035" spans="1:46">
      <c r="A46035" s="85" t="s">
        <v>97</v>
      </c>
      <c r="B46035" s="86">
        <v>44104.375</v>
      </c>
      <c r="C46035" s="87">
        <v>44104</v>
      </c>
      <c r="D46035" s="85">
        <v>2</v>
      </c>
      <c r="E46035" s="86">
        <v>44104.083333333336</v>
      </c>
      <c r="F46035" s="88" t="s">
        <v>378</v>
      </c>
      <c r="G46035" s="89" t="s">
        <v>379</v>
      </c>
      <c r="H46035" s="94">
        <v>712</v>
      </c>
      <c r="I46035" s="94">
        <v>765</v>
      </c>
      <c r="J46035" s="94">
        <v>294</v>
      </c>
      <c r="K46035" s="94">
        <v>-471</v>
      </c>
      <c r="O46035" s="94">
        <v>765</v>
      </c>
      <c r="P46035" s="94">
        <v>294</v>
      </c>
      <c r="Q46035" s="94">
        <v>-471</v>
      </c>
      <c r="V46035" s="94">
        <v>294</v>
      </c>
      <c r="AN46035" s="94">
        <v>294</v>
      </c>
      <c r="AS46035" s="94">
        <v>-380</v>
      </c>
      <c r="AT46035" s="94">
        <v>-91</v>
      </c>
    </row>
    <row r="46036" spans="1:46">
      <c r="A46036" s="85" t="s">
        <v>97</v>
      </c>
      <c r="B46036" s="86">
        <v>44104.416666666664</v>
      </c>
      <c r="C46036" s="87">
        <v>44104</v>
      </c>
      <c r="D46036" s="85">
        <v>3</v>
      </c>
      <c r="E46036" s="86">
        <v>44104.125</v>
      </c>
      <c r="F46036" s="88" t="s">
        <v>378</v>
      </c>
      <c r="G46036" s="89" t="s">
        <v>379</v>
      </c>
      <c r="H46036" s="94">
        <v>702</v>
      </c>
      <c r="I46036" s="94">
        <v>745</v>
      </c>
      <c r="J46036" s="94">
        <v>281</v>
      </c>
      <c r="K46036" s="94">
        <v>-464</v>
      </c>
      <c r="O46036" s="94">
        <v>745</v>
      </c>
      <c r="P46036" s="94">
        <v>281</v>
      </c>
      <c r="Q46036" s="94">
        <v>-464</v>
      </c>
      <c r="V46036" s="94">
        <v>281</v>
      </c>
      <c r="AN46036" s="94">
        <v>281</v>
      </c>
      <c r="AS46036" s="94">
        <v>-374</v>
      </c>
      <c r="AT46036" s="94">
        <v>-90</v>
      </c>
    </row>
    <row r="46037" spans="1:46">
      <c r="A46037" s="85" t="s">
        <v>97</v>
      </c>
      <c r="B46037" s="86">
        <v>44104.458333333336</v>
      </c>
      <c r="C46037" s="87">
        <v>44104</v>
      </c>
      <c r="D46037" s="85">
        <v>4</v>
      </c>
      <c r="E46037" s="86">
        <v>44104.166666666664</v>
      </c>
      <c r="F46037" s="88" t="s">
        <v>378</v>
      </c>
      <c r="G46037" s="89" t="s">
        <v>379</v>
      </c>
      <c r="H46037" s="94">
        <v>697</v>
      </c>
      <c r="I46037" s="94">
        <v>737</v>
      </c>
      <c r="J46037" s="94">
        <v>268</v>
      </c>
      <c r="K46037" s="94">
        <v>-469</v>
      </c>
      <c r="O46037" s="94">
        <v>737</v>
      </c>
      <c r="P46037" s="94">
        <v>268</v>
      </c>
      <c r="Q46037" s="94">
        <v>-469</v>
      </c>
      <c r="V46037" s="94">
        <v>268</v>
      </c>
      <c r="AN46037" s="94">
        <v>268</v>
      </c>
      <c r="AS46037" s="94">
        <v>-381</v>
      </c>
      <c r="AT46037" s="94">
        <v>-88</v>
      </c>
    </row>
    <row r="46038" spans="1:46">
      <c r="A46038" s="85" t="s">
        <v>97</v>
      </c>
      <c r="B46038" s="86">
        <v>44104.5</v>
      </c>
      <c r="C46038" s="87">
        <v>44104</v>
      </c>
      <c r="D46038" s="85">
        <v>5</v>
      </c>
      <c r="E46038" s="86">
        <v>44104.208333333336</v>
      </c>
      <c r="F46038" s="88" t="s">
        <v>378</v>
      </c>
      <c r="G46038" s="89" t="s">
        <v>379</v>
      </c>
      <c r="H46038" s="94">
        <v>715</v>
      </c>
      <c r="I46038" s="94">
        <v>722</v>
      </c>
      <c r="J46038" s="94">
        <v>291</v>
      </c>
      <c r="K46038" s="94">
        <v>-431</v>
      </c>
      <c r="O46038" s="94">
        <v>722</v>
      </c>
      <c r="P46038" s="94">
        <v>291</v>
      </c>
      <c r="Q46038" s="94">
        <v>-431</v>
      </c>
      <c r="V46038" s="94">
        <v>291</v>
      </c>
      <c r="AN46038" s="94">
        <v>291</v>
      </c>
      <c r="AS46038" s="94">
        <v>-353</v>
      </c>
      <c r="AT46038" s="94">
        <v>-78</v>
      </c>
    </row>
    <row r="46039" spans="1:46">
      <c r="A46039" s="85" t="s">
        <v>97</v>
      </c>
      <c r="B46039" s="86">
        <v>44104.541666666664</v>
      </c>
      <c r="C46039" s="87">
        <v>44104</v>
      </c>
      <c r="D46039" s="85">
        <v>6</v>
      </c>
      <c r="E46039" s="86">
        <v>44104.25</v>
      </c>
      <c r="F46039" s="88" t="s">
        <v>378</v>
      </c>
      <c r="G46039" s="89" t="s">
        <v>379</v>
      </c>
      <c r="H46039" s="94">
        <v>774</v>
      </c>
      <c r="I46039" s="94">
        <v>757</v>
      </c>
      <c r="J46039" s="94">
        <v>353</v>
      </c>
      <c r="K46039" s="94">
        <v>-404</v>
      </c>
      <c r="O46039" s="94">
        <v>757</v>
      </c>
      <c r="P46039" s="94">
        <v>353</v>
      </c>
      <c r="Q46039" s="94">
        <v>-404</v>
      </c>
      <c r="V46039" s="94">
        <v>353</v>
      </c>
      <c r="AN46039" s="94">
        <v>353</v>
      </c>
      <c r="AS46039" s="94">
        <v>-320</v>
      </c>
      <c r="AT46039" s="94">
        <v>-84</v>
      </c>
    </row>
    <row r="46040" spans="1:46">
      <c r="A46040" s="85" t="s">
        <v>97</v>
      </c>
      <c r="B46040" s="86">
        <v>44104.583333333336</v>
      </c>
      <c r="C46040" s="87">
        <v>44104</v>
      </c>
      <c r="D46040" s="85">
        <v>7</v>
      </c>
      <c r="E46040" s="86">
        <v>44104.291666666664</v>
      </c>
      <c r="F46040" s="88" t="s">
        <v>378</v>
      </c>
      <c r="G46040" s="89" t="s">
        <v>379</v>
      </c>
      <c r="H46040" s="94">
        <v>875</v>
      </c>
      <c r="I46040" s="94">
        <v>843</v>
      </c>
      <c r="J46040" s="94">
        <v>633</v>
      </c>
      <c r="K46040" s="94">
        <v>-210</v>
      </c>
      <c r="O46040" s="94">
        <v>843</v>
      </c>
      <c r="P46040" s="94">
        <v>633</v>
      </c>
      <c r="Q46040" s="94">
        <v>-210</v>
      </c>
      <c r="V46040" s="94">
        <v>633</v>
      </c>
      <c r="AN46040" s="94">
        <v>633</v>
      </c>
      <c r="AS46040" s="94">
        <v>-149</v>
      </c>
      <c r="AT46040" s="94">
        <v>-61</v>
      </c>
    </row>
    <row r="46041" spans="1:46">
      <c r="A46041" s="85" t="s">
        <v>97</v>
      </c>
      <c r="B46041" s="86">
        <v>44104.625</v>
      </c>
      <c r="C46041" s="87">
        <v>44104</v>
      </c>
      <c r="D46041" s="85">
        <v>8</v>
      </c>
      <c r="E46041" s="86">
        <v>44104.333333333336</v>
      </c>
      <c r="F46041" s="88" t="s">
        <v>378</v>
      </c>
      <c r="G46041" s="89" t="s">
        <v>379</v>
      </c>
      <c r="H46041" s="94">
        <v>960</v>
      </c>
      <c r="I46041" s="94">
        <v>930</v>
      </c>
      <c r="J46041" s="94">
        <v>665</v>
      </c>
      <c r="K46041" s="94">
        <v>-265</v>
      </c>
      <c r="O46041" s="94">
        <v>930</v>
      </c>
      <c r="P46041" s="94">
        <v>665</v>
      </c>
      <c r="Q46041" s="94">
        <v>-265</v>
      </c>
      <c r="V46041" s="94">
        <v>665</v>
      </c>
      <c r="AN46041" s="94">
        <v>665</v>
      </c>
      <c r="AS46041" s="94">
        <v>-188</v>
      </c>
      <c r="AT46041" s="94">
        <v>-77</v>
      </c>
    </row>
    <row r="46042" spans="1:46">
      <c r="A46042" s="85" t="s">
        <v>97</v>
      </c>
      <c r="B46042" s="86">
        <v>44104.666666666664</v>
      </c>
      <c r="C46042" s="87">
        <v>44104</v>
      </c>
      <c r="D46042" s="85">
        <v>9</v>
      </c>
      <c r="E46042" s="86">
        <v>44104.375</v>
      </c>
      <c r="F46042" s="88" t="s">
        <v>378</v>
      </c>
      <c r="G46042" s="89" t="s">
        <v>379</v>
      </c>
      <c r="H46042" s="94">
        <v>1001</v>
      </c>
      <c r="I46042" s="94">
        <v>982</v>
      </c>
      <c r="J46042" s="94">
        <v>590</v>
      </c>
      <c r="K46042" s="94">
        <v>-392</v>
      </c>
      <c r="O46042" s="94">
        <v>982</v>
      </c>
      <c r="P46042" s="94">
        <v>590</v>
      </c>
      <c r="Q46042" s="94">
        <v>-392</v>
      </c>
      <c r="V46042" s="94">
        <v>590</v>
      </c>
      <c r="AN46042" s="94">
        <v>590</v>
      </c>
      <c r="AS46042" s="94">
        <v>-338</v>
      </c>
      <c r="AT46042" s="94">
        <v>-54</v>
      </c>
    </row>
    <row r="46043" spans="1:46">
      <c r="A46043" s="85" t="s">
        <v>97</v>
      </c>
      <c r="B46043" s="86">
        <v>44104.708333333336</v>
      </c>
      <c r="C46043" s="87">
        <v>44104</v>
      </c>
      <c r="D46043" s="85">
        <v>10</v>
      </c>
      <c r="E46043" s="86">
        <v>44104.416666666664</v>
      </c>
      <c r="F46043" s="88" t="s">
        <v>378</v>
      </c>
      <c r="G46043" s="89" t="s">
        <v>379</v>
      </c>
      <c r="H46043" s="94">
        <v>1020</v>
      </c>
      <c r="I46043" s="94">
        <v>993</v>
      </c>
      <c r="J46043" s="94">
        <v>620</v>
      </c>
      <c r="K46043" s="94">
        <v>-373</v>
      </c>
      <c r="O46043" s="94">
        <v>993</v>
      </c>
      <c r="P46043" s="94">
        <v>620</v>
      </c>
      <c r="Q46043" s="94">
        <v>-373</v>
      </c>
      <c r="V46043" s="94">
        <v>620</v>
      </c>
      <c r="AN46043" s="94">
        <v>620</v>
      </c>
      <c r="AS46043" s="94">
        <v>-303</v>
      </c>
      <c r="AT46043" s="94">
        <v>-70</v>
      </c>
    </row>
    <row r="46044" spans="1:46">
      <c r="A46044" s="85" t="s">
        <v>97</v>
      </c>
      <c r="B46044" s="86">
        <v>44104.75</v>
      </c>
      <c r="C46044" s="87">
        <v>44104</v>
      </c>
      <c r="D46044" s="85">
        <v>11</v>
      </c>
      <c r="E46044" s="86">
        <v>44104.458333333336</v>
      </c>
      <c r="F46044" s="88" t="s">
        <v>378</v>
      </c>
      <c r="G46044" s="89" t="s">
        <v>379</v>
      </c>
      <c r="H46044" s="94">
        <v>1042</v>
      </c>
      <c r="I46044" s="94">
        <v>1017</v>
      </c>
      <c r="J46044" s="94">
        <v>704</v>
      </c>
      <c r="K46044" s="94">
        <v>-313</v>
      </c>
      <c r="O46044" s="94">
        <v>1017</v>
      </c>
      <c r="P46044" s="94">
        <v>704</v>
      </c>
      <c r="Q46044" s="94">
        <v>-313</v>
      </c>
      <c r="V46044" s="94">
        <v>704</v>
      </c>
      <c r="AN46044" s="94">
        <v>704</v>
      </c>
      <c r="AS46044" s="94">
        <v>-237</v>
      </c>
      <c r="AT46044" s="94">
        <v>-76</v>
      </c>
    </row>
    <row r="46045" spans="1:46">
      <c r="A46045" s="85" t="s">
        <v>97</v>
      </c>
      <c r="B46045" s="86">
        <v>44104.791666666664</v>
      </c>
      <c r="C46045" s="87">
        <v>44104</v>
      </c>
      <c r="D46045" s="85">
        <v>12</v>
      </c>
      <c r="E46045" s="86">
        <v>44104.5</v>
      </c>
      <c r="F46045" s="88" t="s">
        <v>378</v>
      </c>
      <c r="G46045" s="89" t="s">
        <v>379</v>
      </c>
      <c r="H46045" s="94">
        <v>1062</v>
      </c>
      <c r="I46045" s="94">
        <v>1025</v>
      </c>
      <c r="J46045" s="94">
        <v>705</v>
      </c>
      <c r="K46045" s="94">
        <v>-320</v>
      </c>
      <c r="O46045" s="94">
        <v>1025</v>
      </c>
      <c r="P46045" s="94">
        <v>705</v>
      </c>
      <c r="Q46045" s="94">
        <v>-320</v>
      </c>
      <c r="V46045" s="94">
        <v>705</v>
      </c>
      <c r="AN46045" s="94">
        <v>705</v>
      </c>
      <c r="AS46045" s="94">
        <v>-233</v>
      </c>
      <c r="AT46045" s="94">
        <v>-87</v>
      </c>
    </row>
    <row r="46046" spans="1:46">
      <c r="A46046" s="85" t="s">
        <v>97</v>
      </c>
      <c r="B46046" s="86">
        <v>44104.833333333336</v>
      </c>
      <c r="C46046" s="87">
        <v>44104</v>
      </c>
      <c r="D46046" s="85">
        <v>13</v>
      </c>
      <c r="E46046" s="86">
        <v>44104.541666666664</v>
      </c>
      <c r="F46046" s="88" t="s">
        <v>378</v>
      </c>
      <c r="G46046" s="89" t="s">
        <v>379</v>
      </c>
      <c r="H46046" s="94">
        <v>1084</v>
      </c>
      <c r="I46046" s="94">
        <v>1045</v>
      </c>
      <c r="J46046" s="94">
        <v>722</v>
      </c>
      <c r="K46046" s="94">
        <v>-323</v>
      </c>
      <c r="O46046" s="94">
        <v>1045</v>
      </c>
      <c r="P46046" s="94">
        <v>722</v>
      </c>
      <c r="Q46046" s="94">
        <v>-323</v>
      </c>
      <c r="V46046" s="94">
        <v>722</v>
      </c>
      <c r="AN46046" s="94">
        <v>722</v>
      </c>
      <c r="AS46046" s="94">
        <v>-228</v>
      </c>
      <c r="AT46046" s="94">
        <v>-95</v>
      </c>
    </row>
    <row r="46047" spans="1:46">
      <c r="A46047" s="85" t="s">
        <v>97</v>
      </c>
      <c r="B46047" s="86">
        <v>44104.875</v>
      </c>
      <c r="C46047" s="87">
        <v>44104</v>
      </c>
      <c r="D46047" s="85">
        <v>14</v>
      </c>
      <c r="E46047" s="86">
        <v>44104.583333333336</v>
      </c>
      <c r="F46047" s="88" t="s">
        <v>378</v>
      </c>
      <c r="G46047" s="89" t="s">
        <v>379</v>
      </c>
      <c r="H46047" s="94">
        <v>1087</v>
      </c>
      <c r="I46047" s="94">
        <v>1035</v>
      </c>
      <c r="J46047" s="94">
        <v>724</v>
      </c>
      <c r="K46047" s="94">
        <v>-311</v>
      </c>
      <c r="O46047" s="94">
        <v>1035</v>
      </c>
      <c r="P46047" s="94">
        <v>724</v>
      </c>
      <c r="Q46047" s="94">
        <v>-311</v>
      </c>
      <c r="V46047" s="94">
        <v>724</v>
      </c>
      <c r="AN46047" s="94">
        <v>724</v>
      </c>
      <c r="AS46047" s="94">
        <v>-224</v>
      </c>
      <c r="AT46047" s="94">
        <v>-87</v>
      </c>
    </row>
    <row r="46048" spans="1:46">
      <c r="A46048" s="85" t="s">
        <v>97</v>
      </c>
      <c r="B46048" s="86">
        <v>44104.916666666664</v>
      </c>
      <c r="C46048" s="87">
        <v>44104</v>
      </c>
      <c r="D46048" s="85">
        <v>15</v>
      </c>
      <c r="E46048" s="86">
        <v>44104.625</v>
      </c>
      <c r="F46048" s="88" t="s">
        <v>378</v>
      </c>
      <c r="G46048" s="89" t="s">
        <v>379</v>
      </c>
      <c r="H46048" s="94">
        <v>1088</v>
      </c>
      <c r="I46048" s="94">
        <v>1032</v>
      </c>
      <c r="J46048" s="94">
        <v>746</v>
      </c>
      <c r="K46048" s="94">
        <v>-286</v>
      </c>
      <c r="O46048" s="94">
        <v>1032</v>
      </c>
      <c r="P46048" s="94">
        <v>746</v>
      </c>
      <c r="Q46048" s="94">
        <v>-286</v>
      </c>
      <c r="V46048" s="94">
        <v>746</v>
      </c>
      <c r="AN46048" s="94">
        <v>746</v>
      </c>
      <c r="AS46048" s="94">
        <v>-200</v>
      </c>
      <c r="AT46048" s="94">
        <v>-86</v>
      </c>
    </row>
    <row r="46049" spans="1:46">
      <c r="A46049" s="85" t="s">
        <v>97</v>
      </c>
      <c r="B46049" s="86">
        <v>44104.958333333336</v>
      </c>
      <c r="C46049" s="87">
        <v>44104</v>
      </c>
      <c r="D46049" s="85">
        <v>16</v>
      </c>
      <c r="E46049" s="86">
        <v>44104.666666666664</v>
      </c>
      <c r="F46049" s="88" t="s">
        <v>378</v>
      </c>
      <c r="G46049" s="89" t="s">
        <v>379</v>
      </c>
      <c r="H46049" s="94">
        <v>1094</v>
      </c>
      <c r="I46049" s="94">
        <v>1041</v>
      </c>
      <c r="J46049" s="94">
        <v>721</v>
      </c>
      <c r="K46049" s="94">
        <v>-320</v>
      </c>
      <c r="O46049" s="94">
        <v>1041</v>
      </c>
      <c r="P46049" s="94">
        <v>721</v>
      </c>
      <c r="Q46049" s="94">
        <v>-320</v>
      </c>
      <c r="V46049" s="94">
        <v>721</v>
      </c>
      <c r="AN46049" s="94">
        <v>721</v>
      </c>
      <c r="AS46049" s="94">
        <v>-226</v>
      </c>
      <c r="AT46049" s="94">
        <v>-94</v>
      </c>
    </row>
    <row r="46050" spans="1:46">
      <c r="A46050" s="85" t="s">
        <v>97</v>
      </c>
      <c r="B46050" s="86">
        <v>44105</v>
      </c>
      <c r="C46050" s="87">
        <v>44104</v>
      </c>
      <c r="D46050" s="85">
        <v>17</v>
      </c>
      <c r="E46050" s="86">
        <v>44104.708333333336</v>
      </c>
      <c r="F46050" s="88" t="s">
        <v>378</v>
      </c>
      <c r="G46050" s="89" t="s">
        <v>379</v>
      </c>
      <c r="H46050" s="94">
        <v>1100</v>
      </c>
      <c r="I46050" s="94">
        <v>1043</v>
      </c>
      <c r="J46050" s="94">
        <v>777</v>
      </c>
      <c r="K46050" s="94">
        <v>-266</v>
      </c>
      <c r="O46050" s="94">
        <v>1043</v>
      </c>
      <c r="P46050" s="94">
        <v>777</v>
      </c>
      <c r="Q46050" s="94">
        <v>-266</v>
      </c>
      <c r="V46050" s="94">
        <v>777</v>
      </c>
      <c r="AN46050" s="94">
        <v>777</v>
      </c>
      <c r="AS46050" s="94">
        <v>-173</v>
      </c>
      <c r="AT46050" s="94">
        <v>-93</v>
      </c>
    </row>
    <row r="46051" spans="1:46">
      <c r="A46051" s="85" t="s">
        <v>97</v>
      </c>
      <c r="B46051" s="86">
        <v>44105.041666666664</v>
      </c>
      <c r="C46051" s="87">
        <v>44104</v>
      </c>
      <c r="D46051" s="85">
        <v>18</v>
      </c>
      <c r="E46051" s="86">
        <v>44104.75</v>
      </c>
      <c r="F46051" s="88" t="s">
        <v>378</v>
      </c>
      <c r="G46051" s="89" t="s">
        <v>379</v>
      </c>
      <c r="H46051" s="94">
        <v>1109</v>
      </c>
      <c r="I46051" s="94">
        <v>1055</v>
      </c>
      <c r="J46051" s="94">
        <v>795</v>
      </c>
      <c r="K46051" s="94">
        <v>-260</v>
      </c>
      <c r="O46051" s="94">
        <v>1055</v>
      </c>
      <c r="P46051" s="94">
        <v>795</v>
      </c>
      <c r="Q46051" s="94">
        <v>-260</v>
      </c>
      <c r="V46051" s="94">
        <v>795</v>
      </c>
      <c r="AN46051" s="94">
        <v>795</v>
      </c>
      <c r="AS46051" s="94">
        <v>-163</v>
      </c>
      <c r="AT46051" s="94">
        <v>-97</v>
      </c>
    </row>
    <row r="46052" spans="1:46">
      <c r="A46052" s="85" t="s">
        <v>97</v>
      </c>
      <c r="B46052" s="86">
        <v>44105.083333333336</v>
      </c>
      <c r="C46052" s="87">
        <v>44104</v>
      </c>
      <c r="D46052" s="85">
        <v>19</v>
      </c>
      <c r="E46052" s="86">
        <v>44104.791666666664</v>
      </c>
      <c r="F46052" s="88" t="s">
        <v>378</v>
      </c>
      <c r="G46052" s="89" t="s">
        <v>379</v>
      </c>
      <c r="H46052" s="94">
        <v>1091</v>
      </c>
      <c r="I46052" s="94">
        <v>1039</v>
      </c>
      <c r="J46052" s="94">
        <v>907</v>
      </c>
      <c r="K46052" s="94">
        <v>-132</v>
      </c>
      <c r="O46052" s="94">
        <v>1039</v>
      </c>
      <c r="P46052" s="94">
        <v>907</v>
      </c>
      <c r="Q46052" s="94">
        <v>-132</v>
      </c>
      <c r="V46052" s="94">
        <v>907</v>
      </c>
      <c r="AN46052" s="94">
        <v>907</v>
      </c>
      <c r="AS46052" s="94">
        <v>-45</v>
      </c>
      <c r="AT46052" s="94">
        <v>-87</v>
      </c>
    </row>
    <row r="46053" spans="1:46">
      <c r="A46053" s="85" t="s">
        <v>97</v>
      </c>
      <c r="B46053" s="86">
        <v>44105.125</v>
      </c>
      <c r="C46053" s="87">
        <v>44104</v>
      </c>
      <c r="D46053" s="85">
        <v>20</v>
      </c>
      <c r="E46053" s="86">
        <v>44104.833333333336</v>
      </c>
      <c r="F46053" s="88" t="s">
        <v>378</v>
      </c>
      <c r="G46053" s="89" t="s">
        <v>379</v>
      </c>
      <c r="H46053" s="94">
        <v>1085</v>
      </c>
      <c r="I46053" s="94">
        <v>1040</v>
      </c>
      <c r="J46053" s="94">
        <v>874</v>
      </c>
      <c r="K46053" s="94">
        <v>-166</v>
      </c>
      <c r="O46053" s="94">
        <v>1040</v>
      </c>
      <c r="P46053" s="94">
        <v>874</v>
      </c>
      <c r="Q46053" s="94">
        <v>-166</v>
      </c>
      <c r="V46053" s="94">
        <v>874</v>
      </c>
      <c r="AN46053" s="94">
        <v>874</v>
      </c>
      <c r="AS46053" s="94">
        <v>-81</v>
      </c>
      <c r="AT46053" s="94">
        <v>-85</v>
      </c>
    </row>
    <row r="46054" spans="1:46">
      <c r="A46054" s="85" t="s">
        <v>97</v>
      </c>
      <c r="B46054" s="86">
        <v>44105.166666666664</v>
      </c>
      <c r="C46054" s="87">
        <v>44104</v>
      </c>
      <c r="D46054" s="85">
        <v>21</v>
      </c>
      <c r="E46054" s="86">
        <v>44104.875</v>
      </c>
      <c r="F46054" s="88" t="s">
        <v>378</v>
      </c>
      <c r="G46054" s="89" t="s">
        <v>379</v>
      </c>
      <c r="H46054" s="94">
        <v>1042</v>
      </c>
      <c r="I46054" s="94">
        <v>996</v>
      </c>
      <c r="J46054" s="94">
        <v>687</v>
      </c>
      <c r="K46054" s="94">
        <v>-309</v>
      </c>
      <c r="O46054" s="94">
        <v>996</v>
      </c>
      <c r="P46054" s="94">
        <v>687</v>
      </c>
      <c r="Q46054" s="94">
        <v>-309</v>
      </c>
      <c r="V46054" s="94">
        <v>687</v>
      </c>
      <c r="AN46054" s="94">
        <v>687</v>
      </c>
      <c r="AS46054" s="94">
        <v>-221</v>
      </c>
      <c r="AT46054" s="94">
        <v>-88</v>
      </c>
    </row>
    <row r="46055" spans="1:46">
      <c r="A46055" s="85" t="s">
        <v>97</v>
      </c>
      <c r="B46055" s="86">
        <v>44105.208333333336</v>
      </c>
      <c r="C46055" s="87">
        <v>44104</v>
      </c>
      <c r="D46055" s="85">
        <v>22</v>
      </c>
      <c r="E46055" s="86">
        <v>44104.916666666664</v>
      </c>
      <c r="F46055" s="88" t="s">
        <v>378</v>
      </c>
      <c r="G46055" s="89" t="s">
        <v>379</v>
      </c>
      <c r="H46055" s="94">
        <v>977</v>
      </c>
      <c r="I46055" s="94">
        <v>938</v>
      </c>
      <c r="J46055" s="94">
        <v>606</v>
      </c>
      <c r="K46055" s="94">
        <v>-332</v>
      </c>
      <c r="O46055" s="94">
        <v>938</v>
      </c>
      <c r="P46055" s="94">
        <v>606</v>
      </c>
      <c r="Q46055" s="94">
        <v>-332</v>
      </c>
      <c r="V46055" s="94">
        <v>606</v>
      </c>
      <c r="AN46055" s="94">
        <v>606</v>
      </c>
      <c r="AS46055" s="94">
        <v>-279</v>
      </c>
      <c r="AT46055" s="94">
        <v>-53</v>
      </c>
    </row>
    <row r="46056" spans="1:46">
      <c r="A46056" s="85" t="s">
        <v>97</v>
      </c>
      <c r="B46056" s="86">
        <v>44105.25</v>
      </c>
      <c r="C46056" s="87">
        <v>44104</v>
      </c>
      <c r="D46056" s="85">
        <v>23</v>
      </c>
      <c r="E46056" s="86">
        <v>44104.958333333336</v>
      </c>
      <c r="F46056" s="88" t="s">
        <v>378</v>
      </c>
      <c r="G46056" s="89" t="s">
        <v>379</v>
      </c>
      <c r="H46056" s="94">
        <v>900</v>
      </c>
      <c r="I46056" s="94">
        <v>870</v>
      </c>
      <c r="J46056" s="94">
        <v>414</v>
      </c>
      <c r="K46056" s="94">
        <v>-456</v>
      </c>
      <c r="O46056" s="94">
        <v>870</v>
      </c>
      <c r="P46056" s="94">
        <v>414</v>
      </c>
      <c r="Q46056" s="94">
        <v>-456</v>
      </c>
      <c r="V46056" s="94">
        <v>414</v>
      </c>
      <c r="AN46056" s="94">
        <v>414</v>
      </c>
      <c r="AS46056" s="94">
        <v>-391</v>
      </c>
      <c r="AT46056" s="94">
        <v>-65</v>
      </c>
    </row>
    <row r="46057" spans="1:46">
      <c r="A46057" s="85" t="s">
        <v>97</v>
      </c>
      <c r="B46057" s="86">
        <v>44105.291666666664</v>
      </c>
      <c r="C46057" s="87">
        <v>44104</v>
      </c>
      <c r="D46057" s="85">
        <v>24</v>
      </c>
      <c r="E46057" s="86">
        <v>44105</v>
      </c>
      <c r="F46057" s="88" t="s">
        <v>378</v>
      </c>
      <c r="G46057" s="89" t="s">
        <v>379</v>
      </c>
      <c r="H46057" s="94">
        <v>824</v>
      </c>
      <c r="I46057" s="94">
        <v>793</v>
      </c>
      <c r="J46057" s="94">
        <v>336</v>
      </c>
      <c r="K46057" s="94">
        <v>-457</v>
      </c>
      <c r="O46057" s="94">
        <v>793</v>
      </c>
      <c r="P46057" s="94">
        <v>336</v>
      </c>
      <c r="Q46057" s="94">
        <v>-457</v>
      </c>
      <c r="V46057" s="94">
        <v>336</v>
      </c>
      <c r="AN46057" s="94">
        <v>336</v>
      </c>
      <c r="AS46057" s="94">
        <v>-390</v>
      </c>
      <c r="AT46057" s="94">
        <v>-67</v>
      </c>
    </row>
    <row r="46058" spans="1:46">
      <c r="A46058" s="85" t="s">
        <v>97</v>
      </c>
      <c r="B46058" s="86">
        <v>44105.333333333336</v>
      </c>
      <c r="C46058" s="87">
        <v>44105</v>
      </c>
      <c r="D46058" s="85">
        <v>1</v>
      </c>
      <c r="E46058" s="86">
        <v>44105.041666666664</v>
      </c>
      <c r="F46058" s="88" t="s">
        <v>378</v>
      </c>
      <c r="G46058" s="89" t="s">
        <v>379</v>
      </c>
      <c r="H46058" s="94">
        <v>750</v>
      </c>
      <c r="I46058" s="94">
        <v>750</v>
      </c>
      <c r="J46058" s="94">
        <v>360</v>
      </c>
      <c r="K46058" s="94">
        <v>-390</v>
      </c>
      <c r="O46058" s="94">
        <v>750</v>
      </c>
      <c r="P46058" s="94">
        <v>360</v>
      </c>
      <c r="Q46058" s="94">
        <v>-390</v>
      </c>
      <c r="V46058" s="94">
        <v>360</v>
      </c>
      <c r="AN46058" s="94">
        <v>360</v>
      </c>
      <c r="AS46058" s="94">
        <v>-312</v>
      </c>
      <c r="AT46058" s="94">
        <v>-78</v>
      </c>
    </row>
    <row r="46059" spans="1:46">
      <c r="A46059" s="85" t="s">
        <v>97</v>
      </c>
      <c r="B46059" s="86">
        <v>44105.375</v>
      </c>
      <c r="C46059" s="87">
        <v>44105</v>
      </c>
      <c r="D46059" s="85">
        <v>2</v>
      </c>
      <c r="E46059" s="86">
        <v>44105.083333333336</v>
      </c>
      <c r="F46059" s="88" t="s">
        <v>378</v>
      </c>
      <c r="G46059" s="89" t="s">
        <v>379</v>
      </c>
      <c r="H46059" s="94">
        <v>709</v>
      </c>
      <c r="I46059" s="94">
        <v>717</v>
      </c>
      <c r="J46059" s="94">
        <v>304</v>
      </c>
      <c r="K46059" s="94">
        <v>-413</v>
      </c>
      <c r="O46059" s="94">
        <v>717</v>
      </c>
      <c r="P46059" s="94">
        <v>304</v>
      </c>
      <c r="Q46059" s="94">
        <v>-413</v>
      </c>
      <c r="V46059" s="94">
        <v>304</v>
      </c>
      <c r="AN46059" s="94">
        <v>304</v>
      </c>
      <c r="AS46059" s="94">
        <v>-349</v>
      </c>
      <c r="AT46059" s="94">
        <v>-64</v>
      </c>
    </row>
    <row r="46060" spans="1:46">
      <c r="A46060" s="85" t="s">
        <v>97</v>
      </c>
      <c r="B46060" s="86">
        <v>44105.416666666664</v>
      </c>
      <c r="C46060" s="87">
        <v>44105</v>
      </c>
      <c r="D46060" s="85">
        <v>3</v>
      </c>
      <c r="E46060" s="86">
        <v>44105.125</v>
      </c>
      <c r="F46060" s="88" t="s">
        <v>378</v>
      </c>
      <c r="G46060" s="89" t="s">
        <v>379</v>
      </c>
      <c r="H46060" s="94">
        <v>698</v>
      </c>
      <c r="I46060" s="94">
        <v>692</v>
      </c>
      <c r="J46060" s="94">
        <v>304</v>
      </c>
      <c r="K46060" s="94">
        <v>-388</v>
      </c>
      <c r="O46060" s="94">
        <v>692</v>
      </c>
      <c r="P46060" s="94">
        <v>304</v>
      </c>
      <c r="Q46060" s="94">
        <v>-388</v>
      </c>
      <c r="V46060" s="94">
        <v>304</v>
      </c>
      <c r="AN46060" s="94">
        <v>304</v>
      </c>
      <c r="AS46060" s="94">
        <v>-330</v>
      </c>
      <c r="AT46060" s="94">
        <v>-58</v>
      </c>
    </row>
    <row r="46061" spans="1:46">
      <c r="A46061" s="85" t="s">
        <v>97</v>
      </c>
      <c r="B46061" s="86">
        <v>44105.458333333336</v>
      </c>
      <c r="C46061" s="87">
        <v>44105</v>
      </c>
      <c r="D46061" s="85">
        <v>4</v>
      </c>
      <c r="E46061" s="86">
        <v>44105.166666666664</v>
      </c>
      <c r="F46061" s="88" t="s">
        <v>378</v>
      </c>
      <c r="G46061" s="89" t="s">
        <v>379</v>
      </c>
      <c r="H46061" s="94">
        <v>692</v>
      </c>
      <c r="I46061" s="94">
        <v>691</v>
      </c>
      <c r="J46061" s="94">
        <v>310</v>
      </c>
      <c r="K46061" s="94">
        <v>-381</v>
      </c>
      <c r="O46061" s="94">
        <v>691</v>
      </c>
      <c r="P46061" s="94">
        <v>310</v>
      </c>
      <c r="Q46061" s="94">
        <v>-381</v>
      </c>
      <c r="V46061" s="94">
        <v>310</v>
      </c>
      <c r="AN46061" s="94">
        <v>310</v>
      </c>
      <c r="AS46061" s="94">
        <v>-318</v>
      </c>
      <c r="AT46061" s="94">
        <v>-63</v>
      </c>
    </row>
    <row r="46062" spans="1:46">
      <c r="A46062" s="85" t="s">
        <v>97</v>
      </c>
      <c r="B46062" s="86">
        <v>44105.5</v>
      </c>
      <c r="C46062" s="87">
        <v>44105</v>
      </c>
      <c r="D46062" s="85">
        <v>5</v>
      </c>
      <c r="E46062" s="86">
        <v>44105.208333333336</v>
      </c>
      <c r="F46062" s="88" t="s">
        <v>378</v>
      </c>
      <c r="G46062" s="89" t="s">
        <v>379</v>
      </c>
      <c r="H46062" s="94">
        <v>709</v>
      </c>
      <c r="I46062" s="94">
        <v>712</v>
      </c>
      <c r="J46062" s="94">
        <v>324</v>
      </c>
      <c r="K46062" s="94">
        <v>-388</v>
      </c>
      <c r="O46062" s="94">
        <v>712</v>
      </c>
      <c r="P46062" s="94">
        <v>324</v>
      </c>
      <c r="Q46062" s="94">
        <v>-388</v>
      </c>
      <c r="V46062" s="94">
        <v>324</v>
      </c>
      <c r="AN46062" s="94">
        <v>324</v>
      </c>
      <c r="AS46062" s="94">
        <v>-319</v>
      </c>
      <c r="AT46062" s="94">
        <v>-69</v>
      </c>
    </row>
    <row r="46063" spans="1:46">
      <c r="A46063" s="85" t="s">
        <v>97</v>
      </c>
      <c r="B46063" s="86">
        <v>44105.541666666664</v>
      </c>
      <c r="C46063" s="87">
        <v>44105</v>
      </c>
      <c r="D46063" s="85">
        <v>6</v>
      </c>
      <c r="E46063" s="86">
        <v>44105.25</v>
      </c>
      <c r="F46063" s="88" t="s">
        <v>378</v>
      </c>
      <c r="G46063" s="89" t="s">
        <v>379</v>
      </c>
      <c r="H46063" s="94">
        <v>770</v>
      </c>
      <c r="I46063" s="94">
        <v>753</v>
      </c>
      <c r="J46063" s="94">
        <v>326</v>
      </c>
      <c r="K46063" s="94">
        <v>-427</v>
      </c>
      <c r="O46063" s="94">
        <v>753</v>
      </c>
      <c r="P46063" s="94">
        <v>326</v>
      </c>
      <c r="Q46063" s="94">
        <v>-427</v>
      </c>
      <c r="V46063" s="94">
        <v>326</v>
      </c>
      <c r="AN46063" s="94">
        <v>326</v>
      </c>
      <c r="AS46063" s="94">
        <v>-337</v>
      </c>
      <c r="AT46063" s="94">
        <v>-90</v>
      </c>
    </row>
    <row r="46064" spans="1:46">
      <c r="A46064" s="85" t="s">
        <v>97</v>
      </c>
      <c r="B46064" s="86">
        <v>44105.583333333336</v>
      </c>
      <c r="C46064" s="87">
        <v>44105</v>
      </c>
      <c r="D46064" s="85">
        <v>7</v>
      </c>
      <c r="E46064" s="86">
        <v>44105.291666666664</v>
      </c>
      <c r="F46064" s="88" t="s">
        <v>378</v>
      </c>
      <c r="G46064" s="89" t="s">
        <v>379</v>
      </c>
      <c r="H46064" s="94">
        <v>880</v>
      </c>
      <c r="I46064" s="94">
        <v>848</v>
      </c>
      <c r="J46064" s="94">
        <v>510</v>
      </c>
      <c r="K46064" s="94">
        <v>-338</v>
      </c>
      <c r="O46064" s="94">
        <v>848</v>
      </c>
      <c r="P46064" s="94">
        <v>510</v>
      </c>
      <c r="Q46064" s="94">
        <v>-338</v>
      </c>
      <c r="V46064" s="94">
        <v>510</v>
      </c>
      <c r="AN46064" s="94">
        <v>510</v>
      </c>
      <c r="AS46064" s="94">
        <v>-283</v>
      </c>
      <c r="AT46064" s="94">
        <v>-55</v>
      </c>
    </row>
    <row r="46065" spans="1:46">
      <c r="A46065" s="85" t="s">
        <v>97</v>
      </c>
      <c r="B46065" s="86">
        <v>44105.625</v>
      </c>
      <c r="C46065" s="87">
        <v>44105</v>
      </c>
      <c r="D46065" s="85">
        <v>8</v>
      </c>
      <c r="E46065" s="86">
        <v>44105.333333333336</v>
      </c>
      <c r="F46065" s="88" t="s">
        <v>378</v>
      </c>
      <c r="G46065" s="89" t="s">
        <v>379</v>
      </c>
      <c r="H46065" s="94">
        <v>969</v>
      </c>
      <c r="I46065" s="94">
        <v>932</v>
      </c>
      <c r="J46065" s="94">
        <v>593</v>
      </c>
      <c r="K46065" s="94">
        <v>-339</v>
      </c>
      <c r="O46065" s="94">
        <v>932</v>
      </c>
      <c r="P46065" s="94">
        <v>593</v>
      </c>
      <c r="Q46065" s="94">
        <v>-339</v>
      </c>
      <c r="V46065" s="94">
        <v>593</v>
      </c>
      <c r="AN46065" s="94">
        <v>593</v>
      </c>
      <c r="AS46065" s="94">
        <v>-280</v>
      </c>
      <c r="AT46065" s="94">
        <v>-59</v>
      </c>
    </row>
    <row r="46066" spans="1:46">
      <c r="A46066" s="85" t="s">
        <v>97</v>
      </c>
      <c r="B46066" s="86">
        <v>44105.666666666664</v>
      </c>
      <c r="C46066" s="87">
        <v>44105</v>
      </c>
      <c r="D46066" s="85">
        <v>9</v>
      </c>
      <c r="E46066" s="86">
        <v>44105.375</v>
      </c>
      <c r="F46066" s="88" t="s">
        <v>378</v>
      </c>
      <c r="G46066" s="89" t="s">
        <v>379</v>
      </c>
      <c r="H46066" s="94">
        <v>998</v>
      </c>
      <c r="I46066" s="94">
        <v>978</v>
      </c>
      <c r="J46066" s="94">
        <v>612</v>
      </c>
      <c r="K46066" s="94">
        <v>-366</v>
      </c>
      <c r="O46066" s="94">
        <v>978</v>
      </c>
      <c r="P46066" s="94">
        <v>612</v>
      </c>
      <c r="Q46066" s="94">
        <v>-366</v>
      </c>
      <c r="V46066" s="94">
        <v>612</v>
      </c>
      <c r="AN46066" s="94">
        <v>612</v>
      </c>
      <c r="AS46066" s="94">
        <v>-308</v>
      </c>
      <c r="AT46066" s="94">
        <v>-58</v>
      </c>
    </row>
    <row r="46067" spans="1:46">
      <c r="A46067" s="85" t="s">
        <v>97</v>
      </c>
      <c r="B46067" s="86">
        <v>44105.708333333336</v>
      </c>
      <c r="C46067" s="87">
        <v>44105</v>
      </c>
      <c r="D46067" s="85">
        <v>10</v>
      </c>
      <c r="E46067" s="86">
        <v>44105.416666666664</v>
      </c>
      <c r="F46067" s="88" t="s">
        <v>378</v>
      </c>
      <c r="G46067" s="89" t="s">
        <v>379</v>
      </c>
      <c r="H46067" s="94">
        <v>1009</v>
      </c>
      <c r="I46067" s="94">
        <v>997</v>
      </c>
      <c r="J46067" s="94">
        <v>443</v>
      </c>
      <c r="K46067" s="94">
        <v>-554</v>
      </c>
      <c r="O46067" s="94">
        <v>997</v>
      </c>
      <c r="P46067" s="94">
        <v>443</v>
      </c>
      <c r="Q46067" s="94">
        <v>-554</v>
      </c>
      <c r="V46067" s="94">
        <v>443</v>
      </c>
      <c r="AN46067" s="94">
        <v>443</v>
      </c>
      <c r="AS46067" s="94">
        <v>-479</v>
      </c>
      <c r="AT46067" s="94">
        <v>-75</v>
      </c>
    </row>
    <row r="46068" spans="1:46">
      <c r="A46068" s="85" t="s">
        <v>97</v>
      </c>
      <c r="B46068" s="86">
        <v>44105.75</v>
      </c>
      <c r="C46068" s="87">
        <v>44105</v>
      </c>
      <c r="D46068" s="85">
        <v>11</v>
      </c>
      <c r="E46068" s="86">
        <v>44105.458333333336</v>
      </c>
      <c r="F46068" s="88" t="s">
        <v>378</v>
      </c>
      <c r="G46068" s="89" t="s">
        <v>379</v>
      </c>
      <c r="H46068" s="94">
        <v>1016</v>
      </c>
      <c r="I46068" s="94">
        <v>1001</v>
      </c>
      <c r="J46068" s="94">
        <v>524</v>
      </c>
      <c r="K46068" s="94">
        <v>-477</v>
      </c>
      <c r="O46068" s="94">
        <v>1001</v>
      </c>
      <c r="P46068" s="94">
        <v>524</v>
      </c>
      <c r="Q46068" s="94">
        <v>-477</v>
      </c>
      <c r="V46068" s="94">
        <v>524</v>
      </c>
      <c r="AN46068" s="94">
        <v>524</v>
      </c>
      <c r="AS46068" s="94">
        <v>-406</v>
      </c>
      <c r="AT46068" s="94">
        <v>-71</v>
      </c>
    </row>
    <row r="46069" spans="1:46">
      <c r="A46069" s="85" t="s">
        <v>97</v>
      </c>
      <c r="B46069" s="86">
        <v>44105.791666666664</v>
      </c>
      <c r="C46069" s="87">
        <v>44105</v>
      </c>
      <c r="D46069" s="85">
        <v>12</v>
      </c>
      <c r="E46069" s="86">
        <v>44105.5</v>
      </c>
      <c r="F46069" s="88" t="s">
        <v>378</v>
      </c>
      <c r="G46069" s="89" t="s">
        <v>379</v>
      </c>
      <c r="H46069" s="94">
        <v>1028</v>
      </c>
      <c r="I46069" s="94">
        <v>1014</v>
      </c>
      <c r="J46069" s="94">
        <v>597</v>
      </c>
      <c r="K46069" s="94">
        <v>-417</v>
      </c>
      <c r="O46069" s="94">
        <v>1014</v>
      </c>
      <c r="P46069" s="94">
        <v>597</v>
      </c>
      <c r="Q46069" s="94">
        <v>-417</v>
      </c>
      <c r="V46069" s="94">
        <v>597</v>
      </c>
      <c r="AN46069" s="94">
        <v>597</v>
      </c>
      <c r="AS46069" s="94">
        <v>-360</v>
      </c>
      <c r="AT46069" s="94">
        <v>-57</v>
      </c>
    </row>
    <row r="46070" spans="1:46">
      <c r="A46070" s="85" t="s">
        <v>97</v>
      </c>
      <c r="B46070" s="86">
        <v>44105.833333333336</v>
      </c>
      <c r="C46070" s="87">
        <v>44105</v>
      </c>
      <c r="D46070" s="85">
        <v>13</v>
      </c>
      <c r="E46070" s="86">
        <v>44105.541666666664</v>
      </c>
      <c r="F46070" s="88" t="s">
        <v>378</v>
      </c>
      <c r="G46070" s="89" t="s">
        <v>379</v>
      </c>
      <c r="H46070" s="94">
        <v>1041</v>
      </c>
      <c r="I46070" s="94">
        <v>1023</v>
      </c>
      <c r="J46070" s="94">
        <v>727</v>
      </c>
      <c r="K46070" s="94">
        <v>-296</v>
      </c>
      <c r="O46070" s="94">
        <v>1023</v>
      </c>
      <c r="P46070" s="94">
        <v>727</v>
      </c>
      <c r="Q46070" s="94">
        <v>-296</v>
      </c>
      <c r="V46070" s="94">
        <v>727</v>
      </c>
      <c r="AN46070" s="94">
        <v>727</v>
      </c>
      <c r="AS46070" s="94">
        <v>-237</v>
      </c>
      <c r="AT46070" s="94">
        <v>-59</v>
      </c>
    </row>
    <row r="46071" spans="1:46">
      <c r="A46071" s="85" t="s">
        <v>97</v>
      </c>
      <c r="B46071" s="86">
        <v>44105.875</v>
      </c>
      <c r="C46071" s="87">
        <v>44105</v>
      </c>
      <c r="D46071" s="85">
        <v>14</v>
      </c>
      <c r="E46071" s="86">
        <v>44105.583333333336</v>
      </c>
      <c r="F46071" s="88" t="s">
        <v>378</v>
      </c>
      <c r="G46071" s="89" t="s">
        <v>379</v>
      </c>
      <c r="H46071" s="94">
        <v>1038</v>
      </c>
      <c r="I46071" s="94">
        <v>1002</v>
      </c>
      <c r="J46071" s="94">
        <v>714</v>
      </c>
      <c r="K46071" s="94">
        <v>-288</v>
      </c>
      <c r="O46071" s="94">
        <v>1002</v>
      </c>
      <c r="P46071" s="94">
        <v>714</v>
      </c>
      <c r="Q46071" s="94">
        <v>-288</v>
      </c>
      <c r="V46071" s="94">
        <v>714</v>
      </c>
      <c r="AN46071" s="94">
        <v>714</v>
      </c>
      <c r="AS46071" s="94">
        <v>-227</v>
      </c>
      <c r="AT46071" s="94">
        <v>-61</v>
      </c>
    </row>
    <row r="46072" spans="1:46">
      <c r="A46072" s="85" t="s">
        <v>97</v>
      </c>
      <c r="B46072" s="86">
        <v>44105.916666666664</v>
      </c>
      <c r="C46072" s="87">
        <v>44105</v>
      </c>
      <c r="D46072" s="85">
        <v>15</v>
      </c>
      <c r="E46072" s="86">
        <v>44105.625</v>
      </c>
      <c r="F46072" s="88" t="s">
        <v>378</v>
      </c>
      <c r="G46072" s="89" t="s">
        <v>379</v>
      </c>
      <c r="H46072" s="94">
        <v>1032</v>
      </c>
      <c r="I46072" s="94">
        <v>1002</v>
      </c>
      <c r="J46072" s="94">
        <v>595</v>
      </c>
      <c r="K46072" s="94">
        <v>-407</v>
      </c>
      <c r="O46072" s="94">
        <v>1002</v>
      </c>
      <c r="P46072" s="94">
        <v>595</v>
      </c>
      <c r="Q46072" s="94">
        <v>-407</v>
      </c>
      <c r="V46072" s="94">
        <v>595</v>
      </c>
      <c r="AN46072" s="94">
        <v>595</v>
      </c>
      <c r="AS46072" s="94">
        <v>-347</v>
      </c>
      <c r="AT46072" s="94">
        <v>-60</v>
      </c>
    </row>
    <row r="46073" spans="1:46">
      <c r="A46073" s="85" t="s">
        <v>97</v>
      </c>
      <c r="B46073" s="86">
        <v>44105.958333333336</v>
      </c>
      <c r="C46073" s="87">
        <v>44105</v>
      </c>
      <c r="D46073" s="85">
        <v>16</v>
      </c>
      <c r="E46073" s="86">
        <v>44105.666666666664</v>
      </c>
      <c r="F46073" s="88" t="s">
        <v>378</v>
      </c>
      <c r="G46073" s="89" t="s">
        <v>379</v>
      </c>
      <c r="H46073" s="94">
        <v>1035</v>
      </c>
      <c r="I46073" s="94">
        <v>1010</v>
      </c>
      <c r="J46073" s="94">
        <v>539</v>
      </c>
      <c r="K46073" s="94">
        <v>-471</v>
      </c>
      <c r="O46073" s="94">
        <v>1010</v>
      </c>
      <c r="P46073" s="94">
        <v>539</v>
      </c>
      <c r="Q46073" s="94">
        <v>-471</v>
      </c>
      <c r="V46073" s="94">
        <v>539</v>
      </c>
      <c r="AN46073" s="94">
        <v>539</v>
      </c>
      <c r="AS46073" s="94">
        <v>-414</v>
      </c>
      <c r="AT46073" s="94">
        <v>-57</v>
      </c>
    </row>
    <row r="46074" spans="1:46">
      <c r="A46074" s="85" t="s">
        <v>97</v>
      </c>
      <c r="B46074" s="86">
        <v>44106</v>
      </c>
      <c r="C46074" s="87">
        <v>44105</v>
      </c>
      <c r="D46074" s="85">
        <v>17</v>
      </c>
      <c r="E46074" s="86">
        <v>44105.708333333336</v>
      </c>
      <c r="F46074" s="88" t="s">
        <v>378</v>
      </c>
      <c r="G46074" s="89" t="s">
        <v>379</v>
      </c>
      <c r="H46074" s="94">
        <v>1047</v>
      </c>
      <c r="I46074" s="94">
        <v>1018</v>
      </c>
      <c r="J46074" s="94">
        <v>525</v>
      </c>
      <c r="K46074" s="94">
        <v>-493</v>
      </c>
      <c r="O46074" s="94">
        <v>1018</v>
      </c>
      <c r="P46074" s="94">
        <v>525</v>
      </c>
      <c r="Q46074" s="94">
        <v>-493</v>
      </c>
      <c r="V46074" s="94">
        <v>525</v>
      </c>
      <c r="AN46074" s="94">
        <v>525</v>
      </c>
      <c r="AS46074" s="94">
        <v>-431</v>
      </c>
      <c r="AT46074" s="94">
        <v>-62</v>
      </c>
    </row>
    <row r="46075" spans="1:46">
      <c r="A46075" s="85" t="s">
        <v>97</v>
      </c>
      <c r="B46075" s="86">
        <v>44106.041666666664</v>
      </c>
      <c r="C46075" s="87">
        <v>44105</v>
      </c>
      <c r="D46075" s="85">
        <v>18</v>
      </c>
      <c r="E46075" s="86">
        <v>44105.75</v>
      </c>
      <c r="F46075" s="88" t="s">
        <v>378</v>
      </c>
      <c r="G46075" s="89" t="s">
        <v>379</v>
      </c>
      <c r="H46075" s="94">
        <v>1050</v>
      </c>
      <c r="I46075" s="94">
        <v>1020</v>
      </c>
      <c r="J46075" s="94">
        <v>625</v>
      </c>
      <c r="K46075" s="94">
        <v>-395</v>
      </c>
      <c r="O46075" s="94">
        <v>1020</v>
      </c>
      <c r="P46075" s="94">
        <v>625</v>
      </c>
      <c r="Q46075" s="94">
        <v>-395</v>
      </c>
      <c r="V46075" s="94">
        <v>625</v>
      </c>
      <c r="AN46075" s="94">
        <v>625</v>
      </c>
      <c r="AS46075" s="94">
        <v>-334</v>
      </c>
      <c r="AT46075" s="94">
        <v>-61</v>
      </c>
    </row>
    <row r="46076" spans="1:46">
      <c r="A46076" s="85" t="s">
        <v>97</v>
      </c>
      <c r="B46076" s="86">
        <v>44106.083333333336</v>
      </c>
      <c r="C46076" s="87">
        <v>44105</v>
      </c>
      <c r="D46076" s="85">
        <v>19</v>
      </c>
      <c r="E46076" s="86">
        <v>44105.791666666664</v>
      </c>
      <c r="F46076" s="88" t="s">
        <v>378</v>
      </c>
      <c r="G46076" s="89" t="s">
        <v>379</v>
      </c>
      <c r="H46076" s="94">
        <v>1046</v>
      </c>
      <c r="I46076" s="94">
        <v>1008</v>
      </c>
      <c r="J46076" s="94">
        <v>682</v>
      </c>
      <c r="K46076" s="94">
        <v>-326</v>
      </c>
      <c r="O46076" s="94">
        <v>1008</v>
      </c>
      <c r="P46076" s="94">
        <v>682</v>
      </c>
      <c r="Q46076" s="94">
        <v>-326</v>
      </c>
      <c r="V46076" s="94">
        <v>682</v>
      </c>
      <c r="AN46076" s="94">
        <v>682</v>
      </c>
      <c r="AS46076" s="94">
        <v>-291</v>
      </c>
      <c r="AT46076" s="94">
        <v>-35</v>
      </c>
    </row>
    <row r="46077" spans="1:46">
      <c r="A46077" s="85" t="s">
        <v>97</v>
      </c>
      <c r="B46077" s="86">
        <v>44106.125</v>
      </c>
      <c r="C46077" s="87">
        <v>44105</v>
      </c>
      <c r="D46077" s="85">
        <v>20</v>
      </c>
      <c r="E46077" s="86">
        <v>44105.833333333336</v>
      </c>
      <c r="F46077" s="88" t="s">
        <v>378</v>
      </c>
      <c r="G46077" s="89" t="s">
        <v>379</v>
      </c>
      <c r="H46077" s="94">
        <v>1056</v>
      </c>
      <c r="I46077" s="94">
        <v>1022</v>
      </c>
      <c r="J46077" s="94">
        <v>793</v>
      </c>
      <c r="K46077" s="94">
        <v>-229</v>
      </c>
      <c r="O46077" s="94">
        <v>1022</v>
      </c>
      <c r="P46077" s="94">
        <v>793</v>
      </c>
      <c r="Q46077" s="94">
        <v>-229</v>
      </c>
      <c r="V46077" s="94">
        <v>793</v>
      </c>
      <c r="AN46077" s="94">
        <v>793</v>
      </c>
      <c r="AS46077" s="94">
        <v>-194</v>
      </c>
      <c r="AT46077" s="94">
        <v>-35</v>
      </c>
    </row>
    <row r="46078" spans="1:46">
      <c r="A46078" s="85" t="s">
        <v>97</v>
      </c>
      <c r="B46078" s="86">
        <v>44106.166666666664</v>
      </c>
      <c r="C46078" s="87">
        <v>44105</v>
      </c>
      <c r="D46078" s="85">
        <v>21</v>
      </c>
      <c r="E46078" s="86">
        <v>44105.875</v>
      </c>
      <c r="F46078" s="88" t="s">
        <v>378</v>
      </c>
      <c r="G46078" s="89" t="s">
        <v>379</v>
      </c>
      <c r="H46078" s="94">
        <v>1010</v>
      </c>
      <c r="I46078" s="94">
        <v>978</v>
      </c>
      <c r="J46078" s="94">
        <v>762</v>
      </c>
      <c r="K46078" s="94">
        <v>-216</v>
      </c>
      <c r="O46078" s="94">
        <v>978</v>
      </c>
      <c r="P46078" s="94">
        <v>762</v>
      </c>
      <c r="Q46078" s="94">
        <v>-216</v>
      </c>
      <c r="V46078" s="94">
        <v>762</v>
      </c>
      <c r="AN46078" s="94">
        <v>762</v>
      </c>
      <c r="AS46078" s="94">
        <v>-176</v>
      </c>
      <c r="AT46078" s="94">
        <v>-40</v>
      </c>
    </row>
    <row r="46079" spans="1:46">
      <c r="A46079" s="85" t="s">
        <v>97</v>
      </c>
      <c r="B46079" s="86">
        <v>44106.208333333336</v>
      </c>
      <c r="C46079" s="87">
        <v>44105</v>
      </c>
      <c r="D46079" s="85">
        <v>22</v>
      </c>
      <c r="E46079" s="86">
        <v>44105.916666666664</v>
      </c>
      <c r="F46079" s="88" t="s">
        <v>378</v>
      </c>
      <c r="G46079" s="89" t="s">
        <v>379</v>
      </c>
      <c r="H46079" s="94">
        <v>946</v>
      </c>
      <c r="I46079" s="94">
        <v>929</v>
      </c>
      <c r="J46079" s="94">
        <v>648</v>
      </c>
      <c r="K46079" s="94">
        <v>-281</v>
      </c>
      <c r="O46079" s="94">
        <v>929</v>
      </c>
      <c r="P46079" s="94">
        <v>648</v>
      </c>
      <c r="Q46079" s="94">
        <v>-281</v>
      </c>
      <c r="V46079" s="94">
        <v>648</v>
      </c>
      <c r="AN46079" s="94">
        <v>648</v>
      </c>
      <c r="AS46079" s="94">
        <v>-253</v>
      </c>
      <c r="AT46079" s="94">
        <v>-28</v>
      </c>
    </row>
    <row r="46080" spans="1:46">
      <c r="A46080" s="85" t="s">
        <v>97</v>
      </c>
      <c r="B46080" s="86">
        <v>44106.25</v>
      </c>
      <c r="C46080" s="87">
        <v>44105</v>
      </c>
      <c r="D46080" s="85">
        <v>23</v>
      </c>
      <c r="E46080" s="86">
        <v>44105.958333333336</v>
      </c>
      <c r="F46080" s="88" t="s">
        <v>378</v>
      </c>
      <c r="G46080" s="89" t="s">
        <v>379</v>
      </c>
      <c r="H46080" s="94">
        <v>870</v>
      </c>
      <c r="I46080" s="94">
        <v>859</v>
      </c>
      <c r="J46080" s="94">
        <v>468</v>
      </c>
      <c r="K46080" s="94">
        <v>-391</v>
      </c>
      <c r="O46080" s="94">
        <v>859</v>
      </c>
      <c r="P46080" s="94">
        <v>468</v>
      </c>
      <c r="Q46080" s="94">
        <v>-391</v>
      </c>
      <c r="V46080" s="94">
        <v>468</v>
      </c>
      <c r="AN46080" s="94">
        <v>468</v>
      </c>
      <c r="AS46080" s="94">
        <v>-386</v>
      </c>
      <c r="AT46080" s="94">
        <v>-5</v>
      </c>
    </row>
    <row r="46081" spans="1:46">
      <c r="A46081" s="85" t="s">
        <v>97</v>
      </c>
      <c r="B46081" s="86">
        <v>44106.291666666664</v>
      </c>
      <c r="C46081" s="87">
        <v>44105</v>
      </c>
      <c r="D46081" s="85">
        <v>24</v>
      </c>
      <c r="E46081" s="86">
        <v>44106</v>
      </c>
      <c r="F46081" s="88" t="s">
        <v>378</v>
      </c>
      <c r="G46081" s="89" t="s">
        <v>379</v>
      </c>
      <c r="H46081" s="94">
        <v>801</v>
      </c>
      <c r="I46081" s="94">
        <v>790</v>
      </c>
      <c r="J46081" s="94">
        <v>398</v>
      </c>
      <c r="K46081" s="94">
        <v>-392</v>
      </c>
      <c r="O46081" s="94">
        <v>790</v>
      </c>
      <c r="P46081" s="94">
        <v>398</v>
      </c>
      <c r="Q46081" s="94">
        <v>-392</v>
      </c>
      <c r="V46081" s="94">
        <v>398</v>
      </c>
      <c r="AN46081" s="94">
        <v>398</v>
      </c>
      <c r="AS46081" s="94">
        <v>-376</v>
      </c>
      <c r="AT46081" s="94">
        <v>-16</v>
      </c>
    </row>
    <row r="46082" spans="1:46">
      <c r="A46082" s="85" t="s">
        <v>97</v>
      </c>
      <c r="B46082" s="86">
        <v>44106.333333333336</v>
      </c>
      <c r="C46082" s="87">
        <v>44106</v>
      </c>
      <c r="D46082" s="85">
        <v>1</v>
      </c>
      <c r="E46082" s="86">
        <v>44106.041666666664</v>
      </c>
      <c r="F46082" s="88" t="s">
        <v>378</v>
      </c>
      <c r="G46082" s="89" t="s">
        <v>379</v>
      </c>
      <c r="H46082" s="94">
        <v>741</v>
      </c>
      <c r="I46082" s="94">
        <v>747</v>
      </c>
      <c r="J46082" s="94">
        <v>339</v>
      </c>
      <c r="K46082" s="94">
        <v>-408</v>
      </c>
      <c r="O46082" s="94">
        <v>747</v>
      </c>
      <c r="P46082" s="94">
        <v>339</v>
      </c>
      <c r="Q46082" s="94">
        <v>-408</v>
      </c>
      <c r="V46082" s="94">
        <v>339</v>
      </c>
      <c r="AN46082" s="94">
        <v>339</v>
      </c>
      <c r="AS46082" s="94">
        <v>-383</v>
      </c>
      <c r="AT46082" s="94">
        <v>-25</v>
      </c>
    </row>
    <row r="46083" spans="1:46">
      <c r="A46083" s="85" t="s">
        <v>97</v>
      </c>
      <c r="B46083" s="86">
        <v>44106.375</v>
      </c>
      <c r="C46083" s="87">
        <v>44106</v>
      </c>
      <c r="D46083" s="85">
        <v>2</v>
      </c>
      <c r="E46083" s="86">
        <v>44106.083333333336</v>
      </c>
      <c r="F46083" s="88" t="s">
        <v>378</v>
      </c>
      <c r="G46083" s="89" t="s">
        <v>379</v>
      </c>
      <c r="H46083" s="94">
        <v>708</v>
      </c>
      <c r="I46083" s="94">
        <v>713</v>
      </c>
      <c r="J46083" s="94">
        <v>311</v>
      </c>
      <c r="K46083" s="94">
        <v>-402</v>
      </c>
      <c r="O46083" s="94">
        <v>713</v>
      </c>
      <c r="P46083" s="94">
        <v>311</v>
      </c>
      <c r="Q46083" s="94">
        <v>-402</v>
      </c>
      <c r="V46083" s="94">
        <v>311</v>
      </c>
      <c r="AN46083" s="94">
        <v>311</v>
      </c>
      <c r="AS46083" s="94">
        <v>-388</v>
      </c>
      <c r="AT46083" s="94">
        <v>-14</v>
      </c>
    </row>
    <row r="46084" spans="1:46">
      <c r="A46084" s="85" t="s">
        <v>97</v>
      </c>
      <c r="B46084" s="86">
        <v>44106.416666666664</v>
      </c>
      <c r="C46084" s="87">
        <v>44106</v>
      </c>
      <c r="D46084" s="85">
        <v>3</v>
      </c>
      <c r="E46084" s="86">
        <v>44106.125</v>
      </c>
      <c r="F46084" s="88" t="s">
        <v>378</v>
      </c>
      <c r="G46084" s="89" t="s">
        <v>379</v>
      </c>
      <c r="H46084" s="94">
        <v>699</v>
      </c>
      <c r="I46084" s="94">
        <v>693</v>
      </c>
      <c r="J46084" s="94">
        <v>292</v>
      </c>
      <c r="K46084" s="94">
        <v>-401</v>
      </c>
      <c r="O46084" s="94">
        <v>693</v>
      </c>
      <c r="P46084" s="94">
        <v>292</v>
      </c>
      <c r="Q46084" s="94">
        <v>-401</v>
      </c>
      <c r="V46084" s="94">
        <v>292</v>
      </c>
      <c r="AN46084" s="94">
        <v>292</v>
      </c>
      <c r="AS46084" s="94">
        <v>-383</v>
      </c>
      <c r="AT46084" s="94">
        <v>-18</v>
      </c>
    </row>
    <row r="46085" spans="1:46">
      <c r="A46085" s="85" t="s">
        <v>97</v>
      </c>
      <c r="B46085" s="86">
        <v>44106.458333333336</v>
      </c>
      <c r="C46085" s="87">
        <v>44106</v>
      </c>
      <c r="D46085" s="85">
        <v>4</v>
      </c>
      <c r="E46085" s="86">
        <v>44106.166666666664</v>
      </c>
      <c r="F46085" s="88" t="s">
        <v>378</v>
      </c>
      <c r="G46085" s="89" t="s">
        <v>379</v>
      </c>
      <c r="H46085" s="94">
        <v>693</v>
      </c>
      <c r="I46085" s="94">
        <v>702</v>
      </c>
      <c r="J46085" s="94">
        <v>332</v>
      </c>
      <c r="K46085" s="94">
        <v>-370</v>
      </c>
      <c r="O46085" s="94">
        <v>702</v>
      </c>
      <c r="P46085" s="94">
        <v>332</v>
      </c>
      <c r="Q46085" s="94">
        <v>-370</v>
      </c>
      <c r="V46085" s="94">
        <v>332</v>
      </c>
      <c r="AN46085" s="94">
        <v>332</v>
      </c>
      <c r="AS46085" s="94">
        <v>-349</v>
      </c>
      <c r="AT46085" s="94">
        <v>-21</v>
      </c>
    </row>
    <row r="46086" spans="1:46">
      <c r="A46086" s="85" t="s">
        <v>97</v>
      </c>
      <c r="B46086" s="86">
        <v>44106.5</v>
      </c>
      <c r="C46086" s="87">
        <v>44106</v>
      </c>
      <c r="D46086" s="85">
        <v>5</v>
      </c>
      <c r="E46086" s="86">
        <v>44106.208333333336</v>
      </c>
      <c r="F46086" s="88" t="s">
        <v>378</v>
      </c>
      <c r="G46086" s="89" t="s">
        <v>379</v>
      </c>
      <c r="H46086" s="94">
        <v>709</v>
      </c>
      <c r="I46086" s="94">
        <v>721</v>
      </c>
      <c r="J46086" s="94">
        <v>349</v>
      </c>
      <c r="K46086" s="94">
        <v>-372</v>
      </c>
      <c r="O46086" s="94">
        <v>721</v>
      </c>
      <c r="P46086" s="94">
        <v>349</v>
      </c>
      <c r="Q46086" s="94">
        <v>-372</v>
      </c>
      <c r="V46086" s="94">
        <v>349</v>
      </c>
      <c r="AN46086" s="94">
        <v>349</v>
      </c>
      <c r="AS46086" s="94">
        <v>-351</v>
      </c>
      <c r="AT46086" s="94">
        <v>-21</v>
      </c>
    </row>
    <row r="46087" spans="1:46">
      <c r="A46087" s="85" t="s">
        <v>97</v>
      </c>
      <c r="B46087" s="86">
        <v>44106.541666666664</v>
      </c>
      <c r="C46087" s="87">
        <v>44106</v>
      </c>
      <c r="D46087" s="85">
        <v>6</v>
      </c>
      <c r="E46087" s="86">
        <v>44106.25</v>
      </c>
      <c r="F46087" s="88" t="s">
        <v>378</v>
      </c>
      <c r="G46087" s="89" t="s">
        <v>379</v>
      </c>
      <c r="H46087" s="94">
        <v>766</v>
      </c>
      <c r="I46087" s="94">
        <v>777</v>
      </c>
      <c r="J46087" s="94">
        <v>365</v>
      </c>
      <c r="K46087" s="94">
        <v>-412</v>
      </c>
      <c r="O46087" s="94">
        <v>777</v>
      </c>
      <c r="P46087" s="94">
        <v>365</v>
      </c>
      <c r="Q46087" s="94">
        <v>-412</v>
      </c>
      <c r="V46087" s="94">
        <v>365</v>
      </c>
      <c r="AN46087" s="94">
        <v>365</v>
      </c>
      <c r="AS46087" s="94">
        <v>-392</v>
      </c>
      <c r="AT46087" s="94">
        <v>-20</v>
      </c>
    </row>
    <row r="46088" spans="1:46">
      <c r="A46088" s="85" t="s">
        <v>97</v>
      </c>
      <c r="B46088" s="86">
        <v>44106.583333333336</v>
      </c>
      <c r="C46088" s="87">
        <v>44106</v>
      </c>
      <c r="D46088" s="85">
        <v>7</v>
      </c>
      <c r="E46088" s="86">
        <v>44106.291666666664</v>
      </c>
      <c r="F46088" s="88" t="s">
        <v>378</v>
      </c>
      <c r="G46088" s="89" t="s">
        <v>379</v>
      </c>
      <c r="H46088" s="94">
        <v>871</v>
      </c>
      <c r="I46088" s="94">
        <v>894</v>
      </c>
      <c r="J46088" s="94">
        <v>573</v>
      </c>
      <c r="K46088" s="94">
        <v>-321</v>
      </c>
      <c r="O46088" s="94">
        <v>894</v>
      </c>
      <c r="P46088" s="94">
        <v>573</v>
      </c>
      <c r="Q46088" s="94">
        <v>-321</v>
      </c>
      <c r="V46088" s="94">
        <v>573</v>
      </c>
      <c r="AN46088" s="94">
        <v>573</v>
      </c>
      <c r="AS46088" s="94">
        <v>-289</v>
      </c>
      <c r="AT46088" s="94">
        <v>-32</v>
      </c>
    </row>
    <row r="46089" spans="1:46">
      <c r="A46089" s="85" t="s">
        <v>97</v>
      </c>
      <c r="B46089" s="86">
        <v>44106.625</v>
      </c>
      <c r="C46089" s="87">
        <v>44106</v>
      </c>
      <c r="D46089" s="85">
        <v>8</v>
      </c>
      <c r="E46089" s="86">
        <v>44106.333333333336</v>
      </c>
      <c r="F46089" s="88" t="s">
        <v>378</v>
      </c>
      <c r="G46089" s="89" t="s">
        <v>379</v>
      </c>
      <c r="H46089" s="94">
        <v>962</v>
      </c>
      <c r="I46089" s="94">
        <v>980</v>
      </c>
      <c r="J46089" s="94">
        <v>652</v>
      </c>
      <c r="K46089" s="94">
        <v>-328</v>
      </c>
      <c r="O46089" s="94">
        <v>980</v>
      </c>
      <c r="P46089" s="94">
        <v>652</v>
      </c>
      <c r="Q46089" s="94">
        <v>-328</v>
      </c>
      <c r="V46089" s="94">
        <v>652</v>
      </c>
      <c r="AN46089" s="94">
        <v>652</v>
      </c>
      <c r="AS46089" s="94">
        <v>-288</v>
      </c>
      <c r="AT46089" s="94">
        <v>-40</v>
      </c>
    </row>
    <row r="46090" spans="1:46">
      <c r="A46090" s="85" t="s">
        <v>97</v>
      </c>
      <c r="B46090" s="86">
        <v>44106.666666666664</v>
      </c>
      <c r="C46090" s="87">
        <v>44106</v>
      </c>
      <c r="D46090" s="85">
        <v>9</v>
      </c>
      <c r="E46090" s="86">
        <v>44106.375</v>
      </c>
      <c r="F46090" s="88" t="s">
        <v>378</v>
      </c>
      <c r="G46090" s="89" t="s">
        <v>379</v>
      </c>
      <c r="H46090" s="94">
        <v>1003</v>
      </c>
      <c r="I46090" s="94">
        <v>1028</v>
      </c>
      <c r="J46090" s="94">
        <v>685</v>
      </c>
      <c r="K46090" s="94">
        <v>-343</v>
      </c>
      <c r="O46090" s="94">
        <v>1028</v>
      </c>
      <c r="P46090" s="94">
        <v>685</v>
      </c>
      <c r="Q46090" s="94">
        <v>-343</v>
      </c>
      <c r="V46090" s="94">
        <v>685</v>
      </c>
      <c r="AN46090" s="94">
        <v>685</v>
      </c>
      <c r="AS46090" s="94">
        <v>-307</v>
      </c>
      <c r="AT46090" s="94">
        <v>-36</v>
      </c>
    </row>
    <row r="46091" spans="1:46">
      <c r="A46091" s="85" t="s">
        <v>97</v>
      </c>
      <c r="B46091" s="86">
        <v>44106.708333333336</v>
      </c>
      <c r="C46091" s="87">
        <v>44106</v>
      </c>
      <c r="D46091" s="85">
        <v>10</v>
      </c>
      <c r="E46091" s="86">
        <v>44106.416666666664</v>
      </c>
      <c r="F46091" s="88" t="s">
        <v>378</v>
      </c>
      <c r="G46091" s="89" t="s">
        <v>379</v>
      </c>
      <c r="H46091" s="94">
        <v>1015</v>
      </c>
      <c r="I46091" s="94">
        <v>1050</v>
      </c>
      <c r="J46091" s="94">
        <v>776</v>
      </c>
      <c r="K46091" s="94">
        <v>-274</v>
      </c>
      <c r="O46091" s="94">
        <v>1050</v>
      </c>
      <c r="P46091" s="94">
        <v>776</v>
      </c>
      <c r="Q46091" s="94">
        <v>-274</v>
      </c>
      <c r="V46091" s="94">
        <v>776</v>
      </c>
      <c r="AN46091" s="94">
        <v>776</v>
      </c>
      <c r="AS46091" s="94">
        <v>-237</v>
      </c>
      <c r="AT46091" s="94">
        <v>-37</v>
      </c>
    </row>
    <row r="46092" spans="1:46">
      <c r="A46092" s="85" t="s">
        <v>97</v>
      </c>
      <c r="B46092" s="86">
        <v>44106.75</v>
      </c>
      <c r="C46092" s="87">
        <v>44106</v>
      </c>
      <c r="D46092" s="85">
        <v>11</v>
      </c>
      <c r="E46092" s="86">
        <v>44106.458333333336</v>
      </c>
      <c r="F46092" s="88" t="s">
        <v>378</v>
      </c>
      <c r="G46092" s="89" t="s">
        <v>379</v>
      </c>
      <c r="H46092" s="94">
        <v>1017</v>
      </c>
      <c r="I46092" s="94">
        <v>1064</v>
      </c>
      <c r="J46092" s="94">
        <v>792</v>
      </c>
      <c r="K46092" s="94">
        <v>-272</v>
      </c>
      <c r="O46092" s="94">
        <v>1064</v>
      </c>
      <c r="P46092" s="94">
        <v>792</v>
      </c>
      <c r="Q46092" s="94">
        <v>-272</v>
      </c>
      <c r="V46092" s="94">
        <v>792</v>
      </c>
      <c r="AN46092" s="94">
        <v>792</v>
      </c>
      <c r="AS46092" s="94">
        <v>-236</v>
      </c>
      <c r="AT46092" s="94">
        <v>-36</v>
      </c>
    </row>
    <row r="46093" spans="1:46">
      <c r="A46093" s="85" t="s">
        <v>97</v>
      </c>
      <c r="B46093" s="86">
        <v>44106.791666666664</v>
      </c>
      <c r="C46093" s="87">
        <v>44106</v>
      </c>
      <c r="D46093" s="85">
        <v>12</v>
      </c>
      <c r="E46093" s="86">
        <v>44106.5</v>
      </c>
      <c r="F46093" s="88" t="s">
        <v>378</v>
      </c>
      <c r="G46093" s="89" t="s">
        <v>379</v>
      </c>
      <c r="H46093" s="94">
        <v>1024</v>
      </c>
      <c r="I46093" s="94">
        <v>1070</v>
      </c>
      <c r="J46093" s="94">
        <v>802</v>
      </c>
      <c r="K46093" s="94">
        <v>-268</v>
      </c>
      <c r="O46093" s="94">
        <v>1070</v>
      </c>
      <c r="P46093" s="94">
        <v>802</v>
      </c>
      <c r="Q46093" s="94">
        <v>-268</v>
      </c>
      <c r="V46093" s="94">
        <v>802</v>
      </c>
      <c r="AN46093" s="94">
        <v>802</v>
      </c>
      <c r="AS46093" s="94">
        <v>-233</v>
      </c>
      <c r="AT46093" s="94">
        <v>-35</v>
      </c>
    </row>
    <row r="46094" spans="1:46">
      <c r="A46094" s="85" t="s">
        <v>97</v>
      </c>
      <c r="B46094" s="86">
        <v>44106.833333333336</v>
      </c>
      <c r="C46094" s="87">
        <v>44106</v>
      </c>
      <c r="D46094" s="85">
        <v>13</v>
      </c>
      <c r="E46094" s="86">
        <v>44106.541666666664</v>
      </c>
      <c r="F46094" s="88" t="s">
        <v>378</v>
      </c>
      <c r="G46094" s="89" t="s">
        <v>379</v>
      </c>
      <c r="H46094" s="94">
        <v>1030</v>
      </c>
      <c r="I46094" s="94">
        <v>1074</v>
      </c>
      <c r="J46094" s="94">
        <v>799</v>
      </c>
      <c r="K46094" s="94">
        <v>-275</v>
      </c>
      <c r="O46094" s="94">
        <v>1074</v>
      </c>
      <c r="P46094" s="94">
        <v>799</v>
      </c>
      <c r="Q46094" s="94">
        <v>-275</v>
      </c>
      <c r="V46094" s="94">
        <v>799</v>
      </c>
      <c r="AN46094" s="94">
        <v>799</v>
      </c>
      <c r="AS46094" s="94">
        <v>-238</v>
      </c>
      <c r="AT46094" s="94">
        <v>-37</v>
      </c>
    </row>
    <row r="46095" spans="1:46">
      <c r="A46095" s="85" t="s">
        <v>97</v>
      </c>
      <c r="B46095" s="86">
        <v>44106.875</v>
      </c>
      <c r="C46095" s="87">
        <v>44106</v>
      </c>
      <c r="D46095" s="85">
        <v>14</v>
      </c>
      <c r="E46095" s="86">
        <v>44106.583333333336</v>
      </c>
      <c r="F46095" s="88" t="s">
        <v>378</v>
      </c>
      <c r="G46095" s="89" t="s">
        <v>379</v>
      </c>
      <c r="H46095" s="94">
        <v>1025</v>
      </c>
      <c r="I46095" s="94">
        <v>1075</v>
      </c>
      <c r="J46095" s="94">
        <v>747</v>
      </c>
      <c r="K46095" s="94">
        <v>-328</v>
      </c>
      <c r="O46095" s="94">
        <v>1075</v>
      </c>
      <c r="P46095" s="94">
        <v>747</v>
      </c>
      <c r="Q46095" s="94">
        <v>-328</v>
      </c>
      <c r="V46095" s="94">
        <v>747</v>
      </c>
      <c r="AN46095" s="94">
        <v>747</v>
      </c>
      <c r="AS46095" s="94">
        <v>-293</v>
      </c>
      <c r="AT46095" s="94">
        <v>-35</v>
      </c>
    </row>
    <row r="46096" spans="1:46">
      <c r="A46096" s="85" t="s">
        <v>97</v>
      </c>
      <c r="B46096" s="86">
        <v>44106.916666666664</v>
      </c>
      <c r="C46096" s="87">
        <v>44106</v>
      </c>
      <c r="D46096" s="85">
        <v>15</v>
      </c>
      <c r="E46096" s="86">
        <v>44106.625</v>
      </c>
      <c r="F46096" s="88" t="s">
        <v>378</v>
      </c>
      <c r="G46096" s="89" t="s">
        <v>379</v>
      </c>
      <c r="H46096" s="94">
        <v>1010</v>
      </c>
      <c r="I46096" s="94">
        <v>1073</v>
      </c>
      <c r="J46096" s="94">
        <v>784</v>
      </c>
      <c r="K46096" s="94">
        <v>-289</v>
      </c>
      <c r="O46096" s="94">
        <v>1073</v>
      </c>
      <c r="P46096" s="94">
        <v>784</v>
      </c>
      <c r="Q46096" s="94">
        <v>-289</v>
      </c>
      <c r="V46096" s="94">
        <v>784</v>
      </c>
      <c r="AN46096" s="94">
        <v>784</v>
      </c>
      <c r="AS46096" s="94">
        <v>-255</v>
      </c>
      <c r="AT46096" s="94">
        <v>-34</v>
      </c>
    </row>
    <row r="46097" spans="1:46">
      <c r="A46097" s="85" t="s">
        <v>97</v>
      </c>
      <c r="B46097" s="86">
        <v>44106.958333333336</v>
      </c>
      <c r="C46097" s="87">
        <v>44106</v>
      </c>
      <c r="D46097" s="85">
        <v>16</v>
      </c>
      <c r="E46097" s="86">
        <v>44106.666666666664</v>
      </c>
      <c r="F46097" s="88" t="s">
        <v>378</v>
      </c>
      <c r="G46097" s="89" t="s">
        <v>379</v>
      </c>
      <c r="H46097" s="94">
        <v>1003</v>
      </c>
      <c r="I46097" s="94">
        <v>1079</v>
      </c>
      <c r="J46097" s="94">
        <v>812</v>
      </c>
      <c r="K46097" s="94">
        <v>-267</v>
      </c>
      <c r="O46097" s="94">
        <v>1079</v>
      </c>
      <c r="P46097" s="94">
        <v>812</v>
      </c>
      <c r="Q46097" s="94">
        <v>-267</v>
      </c>
      <c r="V46097" s="94">
        <v>812</v>
      </c>
      <c r="AN46097" s="94">
        <v>812</v>
      </c>
      <c r="AS46097" s="94">
        <v>-235</v>
      </c>
      <c r="AT46097" s="94">
        <v>-32</v>
      </c>
    </row>
    <row r="46098" spans="1:46">
      <c r="A46098" s="85" t="s">
        <v>97</v>
      </c>
      <c r="B46098" s="86">
        <v>44107</v>
      </c>
      <c r="C46098" s="87">
        <v>44106</v>
      </c>
      <c r="D46098" s="85">
        <v>17</v>
      </c>
      <c r="E46098" s="86">
        <v>44106.708333333336</v>
      </c>
      <c r="F46098" s="88" t="s">
        <v>378</v>
      </c>
      <c r="G46098" s="89" t="s">
        <v>379</v>
      </c>
      <c r="H46098" s="94">
        <v>1006</v>
      </c>
      <c r="I46098" s="94">
        <v>1079</v>
      </c>
      <c r="J46098" s="94">
        <v>829</v>
      </c>
      <c r="K46098" s="94">
        <v>-250</v>
      </c>
      <c r="O46098" s="94">
        <v>1079</v>
      </c>
      <c r="P46098" s="94">
        <v>829</v>
      </c>
      <c r="Q46098" s="94">
        <v>-250</v>
      </c>
      <c r="V46098" s="94">
        <v>829</v>
      </c>
      <c r="AN46098" s="94">
        <v>829</v>
      </c>
      <c r="AS46098" s="94">
        <v>-205</v>
      </c>
      <c r="AT46098" s="94">
        <v>-45</v>
      </c>
    </row>
    <row r="46099" spans="1:46">
      <c r="A46099" s="85" t="s">
        <v>97</v>
      </c>
      <c r="B46099" s="86">
        <v>44107.041666666664</v>
      </c>
      <c r="C46099" s="87">
        <v>44106</v>
      </c>
      <c r="D46099" s="85">
        <v>18</v>
      </c>
      <c r="E46099" s="86">
        <v>44106.75</v>
      </c>
      <c r="F46099" s="88" t="s">
        <v>378</v>
      </c>
      <c r="G46099" s="89" t="s">
        <v>379</v>
      </c>
      <c r="H46099" s="94">
        <v>1015</v>
      </c>
      <c r="I46099" s="94">
        <v>1073</v>
      </c>
      <c r="J46099" s="94">
        <v>1004</v>
      </c>
      <c r="K46099" s="94">
        <v>-69</v>
      </c>
      <c r="O46099" s="94">
        <v>1073</v>
      </c>
      <c r="P46099" s="94">
        <v>1004</v>
      </c>
      <c r="Q46099" s="94">
        <v>-69</v>
      </c>
      <c r="V46099" s="94">
        <v>1004</v>
      </c>
      <c r="AN46099" s="94">
        <v>1004</v>
      </c>
      <c r="AS46099" s="94">
        <v>-29</v>
      </c>
      <c r="AT46099" s="94">
        <v>-40</v>
      </c>
    </row>
    <row r="46100" spans="1:46">
      <c r="A46100" s="85" t="s">
        <v>97</v>
      </c>
      <c r="B46100" s="86">
        <v>44107.083333333336</v>
      </c>
      <c r="C46100" s="87">
        <v>44106</v>
      </c>
      <c r="D46100" s="85">
        <v>19</v>
      </c>
      <c r="E46100" s="86">
        <v>44106.791666666664</v>
      </c>
      <c r="F46100" s="88" t="s">
        <v>378</v>
      </c>
      <c r="G46100" s="89" t="s">
        <v>379</v>
      </c>
      <c r="H46100" s="94">
        <v>1012</v>
      </c>
      <c r="I46100" s="94">
        <v>1052</v>
      </c>
      <c r="J46100" s="94">
        <v>975</v>
      </c>
      <c r="K46100" s="94">
        <v>-77</v>
      </c>
      <c r="O46100" s="94">
        <v>1052</v>
      </c>
      <c r="P46100" s="94">
        <v>975</v>
      </c>
      <c r="Q46100" s="94">
        <v>-77</v>
      </c>
      <c r="V46100" s="94">
        <v>975</v>
      </c>
      <c r="AN46100" s="94">
        <v>975</v>
      </c>
      <c r="AS46100" s="94">
        <v>-39</v>
      </c>
      <c r="AT46100" s="94">
        <v>-38</v>
      </c>
    </row>
    <row r="46101" spans="1:46">
      <c r="A46101" s="85" t="s">
        <v>97</v>
      </c>
      <c r="B46101" s="86">
        <v>44107.125</v>
      </c>
      <c r="C46101" s="87">
        <v>44106</v>
      </c>
      <c r="D46101" s="85">
        <v>20</v>
      </c>
      <c r="E46101" s="86">
        <v>44106.833333333336</v>
      </c>
      <c r="F46101" s="88" t="s">
        <v>378</v>
      </c>
      <c r="G46101" s="89" t="s">
        <v>379</v>
      </c>
      <c r="H46101" s="94">
        <v>1007</v>
      </c>
      <c r="I46101" s="94">
        <v>1044</v>
      </c>
      <c r="J46101" s="94">
        <v>968</v>
      </c>
      <c r="K46101" s="94">
        <v>-76</v>
      </c>
      <c r="O46101" s="94">
        <v>1044</v>
      </c>
      <c r="P46101" s="94">
        <v>968</v>
      </c>
      <c r="Q46101" s="94">
        <v>-76</v>
      </c>
      <c r="V46101" s="94">
        <v>968</v>
      </c>
      <c r="AN46101" s="94">
        <v>968</v>
      </c>
      <c r="AS46101" s="94">
        <v>-35</v>
      </c>
      <c r="AT46101" s="94">
        <v>-41</v>
      </c>
    </row>
    <row r="46102" spans="1:46">
      <c r="A46102" s="85" t="s">
        <v>97</v>
      </c>
      <c r="B46102" s="86">
        <v>44107.166666666664</v>
      </c>
      <c r="C46102" s="87">
        <v>44106</v>
      </c>
      <c r="D46102" s="85">
        <v>21</v>
      </c>
      <c r="E46102" s="86">
        <v>44106.875</v>
      </c>
      <c r="F46102" s="88" t="s">
        <v>378</v>
      </c>
      <c r="G46102" s="89" t="s">
        <v>379</v>
      </c>
      <c r="H46102" s="94">
        <v>959</v>
      </c>
      <c r="I46102" s="94">
        <v>1008</v>
      </c>
      <c r="J46102" s="94">
        <v>796</v>
      </c>
      <c r="K46102" s="94">
        <v>-212</v>
      </c>
      <c r="O46102" s="94">
        <v>1008</v>
      </c>
      <c r="P46102" s="94">
        <v>796</v>
      </c>
      <c r="Q46102" s="94">
        <v>-212</v>
      </c>
      <c r="V46102" s="94">
        <v>796</v>
      </c>
      <c r="AN46102" s="94">
        <v>796</v>
      </c>
      <c r="AS46102" s="94">
        <v>-173</v>
      </c>
      <c r="AT46102" s="94">
        <v>-39</v>
      </c>
    </row>
    <row r="46103" spans="1:46">
      <c r="A46103" s="85" t="s">
        <v>97</v>
      </c>
      <c r="B46103" s="86">
        <v>44107.208333333336</v>
      </c>
      <c r="C46103" s="87">
        <v>44106</v>
      </c>
      <c r="D46103" s="85">
        <v>22</v>
      </c>
      <c r="E46103" s="86">
        <v>44106.916666666664</v>
      </c>
      <c r="F46103" s="88" t="s">
        <v>378</v>
      </c>
      <c r="G46103" s="89" t="s">
        <v>379</v>
      </c>
      <c r="H46103" s="94">
        <v>905</v>
      </c>
      <c r="I46103" s="94">
        <v>954</v>
      </c>
      <c r="J46103" s="94">
        <v>767</v>
      </c>
      <c r="K46103" s="94">
        <v>-187</v>
      </c>
      <c r="O46103" s="94">
        <v>954</v>
      </c>
      <c r="P46103" s="94">
        <v>767</v>
      </c>
      <c r="Q46103" s="94">
        <v>-187</v>
      </c>
      <c r="V46103" s="94">
        <v>767</v>
      </c>
      <c r="AN46103" s="94">
        <v>767</v>
      </c>
      <c r="AS46103" s="94">
        <v>-162</v>
      </c>
      <c r="AT46103" s="94">
        <v>-25</v>
      </c>
    </row>
    <row r="46104" spans="1:46">
      <c r="A46104" s="85" t="s">
        <v>97</v>
      </c>
      <c r="B46104" s="86">
        <v>44107.25</v>
      </c>
      <c r="C46104" s="87">
        <v>44106</v>
      </c>
      <c r="D46104" s="85">
        <v>23</v>
      </c>
      <c r="E46104" s="86">
        <v>44106.958333333336</v>
      </c>
      <c r="F46104" s="88" t="s">
        <v>378</v>
      </c>
      <c r="G46104" s="89" t="s">
        <v>379</v>
      </c>
      <c r="H46104" s="94">
        <v>847</v>
      </c>
      <c r="I46104" s="94">
        <v>903</v>
      </c>
      <c r="J46104" s="94">
        <v>768</v>
      </c>
      <c r="K46104" s="94">
        <v>-135</v>
      </c>
      <c r="O46104" s="94">
        <v>903</v>
      </c>
      <c r="P46104" s="94">
        <v>768</v>
      </c>
      <c r="Q46104" s="94">
        <v>-135</v>
      </c>
      <c r="V46104" s="94">
        <v>768</v>
      </c>
      <c r="AN46104" s="94">
        <v>768</v>
      </c>
      <c r="AS46104" s="94">
        <v>-114</v>
      </c>
      <c r="AT46104" s="94">
        <v>-21</v>
      </c>
    </row>
    <row r="46105" spans="1:46">
      <c r="A46105" s="85" t="s">
        <v>97</v>
      </c>
      <c r="B46105" s="86">
        <v>44107.291666666664</v>
      </c>
      <c r="C46105" s="87">
        <v>44106</v>
      </c>
      <c r="D46105" s="85">
        <v>24</v>
      </c>
      <c r="E46105" s="86">
        <v>44107</v>
      </c>
      <c r="F46105" s="88" t="s">
        <v>378</v>
      </c>
      <c r="G46105" s="89" t="s">
        <v>379</v>
      </c>
      <c r="H46105" s="94">
        <v>796</v>
      </c>
      <c r="I46105" s="94">
        <v>839</v>
      </c>
      <c r="J46105" s="94">
        <v>664</v>
      </c>
      <c r="K46105" s="94">
        <v>-175</v>
      </c>
      <c r="O46105" s="94">
        <v>839</v>
      </c>
      <c r="P46105" s="94">
        <v>664</v>
      </c>
      <c r="Q46105" s="94">
        <v>-175</v>
      </c>
      <c r="V46105" s="94">
        <v>664</v>
      </c>
      <c r="AN46105" s="94">
        <v>664</v>
      </c>
      <c r="AS46105" s="94">
        <v>-152</v>
      </c>
      <c r="AT46105" s="94">
        <v>-23</v>
      </c>
    </row>
    <row r="46106" spans="1:46">
      <c r="A46106" s="85" t="s">
        <v>97</v>
      </c>
      <c r="B46106" s="86">
        <v>44107.333333333336</v>
      </c>
      <c r="C46106" s="87">
        <v>44107</v>
      </c>
      <c r="D46106" s="85">
        <v>1</v>
      </c>
      <c r="E46106" s="86">
        <v>44107.041666666664</v>
      </c>
      <c r="F46106" s="88" t="s">
        <v>378</v>
      </c>
      <c r="G46106" s="89" t="s">
        <v>379</v>
      </c>
      <c r="H46106" s="94">
        <v>757</v>
      </c>
      <c r="I46106" s="94">
        <v>801</v>
      </c>
      <c r="J46106" s="94">
        <v>488</v>
      </c>
      <c r="K46106" s="94">
        <v>-313</v>
      </c>
      <c r="O46106" s="94">
        <v>801</v>
      </c>
      <c r="P46106" s="94">
        <v>488</v>
      </c>
      <c r="Q46106" s="94">
        <v>-313</v>
      </c>
      <c r="V46106" s="94">
        <v>488</v>
      </c>
      <c r="AN46106" s="94">
        <v>488</v>
      </c>
      <c r="AS46106" s="94">
        <v>-290</v>
      </c>
      <c r="AT46106" s="94">
        <v>-23</v>
      </c>
    </row>
    <row r="46107" spans="1:46">
      <c r="A46107" s="85" t="s">
        <v>97</v>
      </c>
      <c r="B46107" s="86">
        <v>44107.375</v>
      </c>
      <c r="C46107" s="87">
        <v>44107</v>
      </c>
      <c r="D46107" s="85">
        <v>2</v>
      </c>
      <c r="E46107" s="86">
        <v>44107.083333333336</v>
      </c>
      <c r="F46107" s="88" t="s">
        <v>378</v>
      </c>
      <c r="G46107" s="89" t="s">
        <v>379</v>
      </c>
      <c r="H46107" s="94">
        <v>718</v>
      </c>
      <c r="I46107" s="94">
        <v>763</v>
      </c>
      <c r="J46107" s="94">
        <v>436</v>
      </c>
      <c r="K46107" s="94">
        <v>-327</v>
      </c>
      <c r="O46107" s="94">
        <v>763</v>
      </c>
      <c r="P46107" s="94">
        <v>436</v>
      </c>
      <c r="Q46107" s="94">
        <v>-327</v>
      </c>
      <c r="V46107" s="94">
        <v>436</v>
      </c>
      <c r="AN46107" s="94">
        <v>436</v>
      </c>
      <c r="AS46107" s="94">
        <v>-301</v>
      </c>
      <c r="AT46107" s="94">
        <v>-26</v>
      </c>
    </row>
    <row r="46108" spans="1:46">
      <c r="A46108" s="85" t="s">
        <v>97</v>
      </c>
      <c r="B46108" s="86">
        <v>44107.416666666664</v>
      </c>
      <c r="C46108" s="87">
        <v>44107</v>
      </c>
      <c r="D46108" s="85">
        <v>3</v>
      </c>
      <c r="E46108" s="86">
        <v>44107.125</v>
      </c>
      <c r="F46108" s="88" t="s">
        <v>378</v>
      </c>
      <c r="G46108" s="89" t="s">
        <v>379</v>
      </c>
      <c r="H46108" s="94">
        <v>706</v>
      </c>
      <c r="I46108" s="94">
        <v>738</v>
      </c>
      <c r="J46108" s="94">
        <v>416</v>
      </c>
      <c r="K46108" s="94">
        <v>-322</v>
      </c>
      <c r="O46108" s="94">
        <v>738</v>
      </c>
      <c r="P46108" s="94">
        <v>416</v>
      </c>
      <c r="Q46108" s="94">
        <v>-322</v>
      </c>
      <c r="V46108" s="94">
        <v>416</v>
      </c>
      <c r="AN46108" s="94">
        <v>416</v>
      </c>
      <c r="AS46108" s="94">
        <v>-294</v>
      </c>
      <c r="AT46108" s="94">
        <v>-28</v>
      </c>
    </row>
    <row r="46109" spans="1:46">
      <c r="A46109" s="85" t="s">
        <v>97</v>
      </c>
      <c r="B46109" s="86">
        <v>44107.458333333336</v>
      </c>
      <c r="C46109" s="87">
        <v>44107</v>
      </c>
      <c r="D46109" s="85">
        <v>4</v>
      </c>
      <c r="E46109" s="86">
        <v>44107.166666666664</v>
      </c>
      <c r="F46109" s="88" t="s">
        <v>378</v>
      </c>
      <c r="G46109" s="89" t="s">
        <v>379</v>
      </c>
      <c r="H46109" s="94">
        <v>691</v>
      </c>
      <c r="I46109" s="94">
        <v>702</v>
      </c>
      <c r="J46109" s="94">
        <v>352</v>
      </c>
      <c r="K46109" s="94">
        <v>-350</v>
      </c>
      <c r="O46109" s="94">
        <v>702</v>
      </c>
      <c r="P46109" s="94">
        <v>352</v>
      </c>
      <c r="Q46109" s="94">
        <v>-350</v>
      </c>
      <c r="V46109" s="94">
        <v>352</v>
      </c>
      <c r="AN46109" s="94">
        <v>352</v>
      </c>
      <c r="AS46109" s="94">
        <v>-336</v>
      </c>
      <c r="AT46109" s="94">
        <v>-14</v>
      </c>
    </row>
    <row r="46110" spans="1:46">
      <c r="A46110" s="85" t="s">
        <v>97</v>
      </c>
      <c r="B46110" s="86">
        <v>44107.5</v>
      </c>
      <c r="C46110" s="87">
        <v>44107</v>
      </c>
      <c r="D46110" s="85">
        <v>5</v>
      </c>
      <c r="E46110" s="86">
        <v>44107.208333333336</v>
      </c>
      <c r="F46110" s="88" t="s">
        <v>378</v>
      </c>
      <c r="G46110" s="89" t="s">
        <v>379</v>
      </c>
      <c r="H46110" s="94">
        <v>686</v>
      </c>
      <c r="I46110" s="94">
        <v>691</v>
      </c>
      <c r="J46110" s="94">
        <v>344</v>
      </c>
      <c r="K46110" s="94">
        <v>-347</v>
      </c>
      <c r="O46110" s="94">
        <v>691</v>
      </c>
      <c r="P46110" s="94">
        <v>344</v>
      </c>
      <c r="Q46110" s="94">
        <v>-347</v>
      </c>
      <c r="V46110" s="94">
        <v>344</v>
      </c>
      <c r="AN46110" s="94">
        <v>344</v>
      </c>
      <c r="AS46110" s="94">
        <v>-333</v>
      </c>
      <c r="AT46110" s="94">
        <v>-14</v>
      </c>
    </row>
    <row r="46111" spans="1:46">
      <c r="A46111" s="85" t="s">
        <v>97</v>
      </c>
      <c r="B46111" s="86">
        <v>44107.541666666664</v>
      </c>
      <c r="C46111" s="87">
        <v>44107</v>
      </c>
      <c r="D46111" s="85">
        <v>6</v>
      </c>
      <c r="E46111" s="86">
        <v>44107.25</v>
      </c>
      <c r="F46111" s="88" t="s">
        <v>378</v>
      </c>
      <c r="G46111" s="89" t="s">
        <v>379</v>
      </c>
      <c r="H46111" s="94">
        <v>695</v>
      </c>
      <c r="I46111" s="94">
        <v>706</v>
      </c>
      <c r="J46111" s="94">
        <v>349</v>
      </c>
      <c r="K46111" s="94">
        <v>-357</v>
      </c>
      <c r="O46111" s="94">
        <v>706</v>
      </c>
      <c r="P46111" s="94">
        <v>349</v>
      </c>
      <c r="Q46111" s="94">
        <v>-357</v>
      </c>
      <c r="V46111" s="94">
        <v>349</v>
      </c>
      <c r="AN46111" s="94">
        <v>349</v>
      </c>
      <c r="AS46111" s="94">
        <v>-343</v>
      </c>
      <c r="AT46111" s="94">
        <v>-14</v>
      </c>
    </row>
    <row r="46112" spans="1:46">
      <c r="A46112" s="85" t="s">
        <v>97</v>
      </c>
      <c r="B46112" s="86">
        <v>44107.583333333336</v>
      </c>
      <c r="C46112" s="87">
        <v>44107</v>
      </c>
      <c r="D46112" s="85">
        <v>7</v>
      </c>
      <c r="E46112" s="86">
        <v>44107.291666666664</v>
      </c>
      <c r="F46112" s="88" t="s">
        <v>378</v>
      </c>
      <c r="G46112" s="89" t="s">
        <v>379</v>
      </c>
      <c r="H46112" s="94">
        <v>718</v>
      </c>
      <c r="I46112" s="94">
        <v>739</v>
      </c>
      <c r="J46112" s="94">
        <v>529</v>
      </c>
      <c r="K46112" s="94">
        <v>-210</v>
      </c>
      <c r="O46112" s="94">
        <v>739</v>
      </c>
      <c r="P46112" s="94">
        <v>529</v>
      </c>
      <c r="Q46112" s="94">
        <v>-210</v>
      </c>
      <c r="V46112" s="94">
        <v>529</v>
      </c>
      <c r="AN46112" s="94">
        <v>529</v>
      </c>
      <c r="AS46112" s="94">
        <v>-200</v>
      </c>
      <c r="AT46112" s="94">
        <v>-10</v>
      </c>
    </row>
    <row r="46113" spans="1:46">
      <c r="A46113" s="85" t="s">
        <v>97</v>
      </c>
      <c r="B46113" s="86">
        <v>44107.625</v>
      </c>
      <c r="C46113" s="87">
        <v>44107</v>
      </c>
      <c r="D46113" s="85">
        <v>8</v>
      </c>
      <c r="E46113" s="86">
        <v>44107.333333333336</v>
      </c>
      <c r="F46113" s="88" t="s">
        <v>378</v>
      </c>
      <c r="G46113" s="89" t="s">
        <v>379</v>
      </c>
      <c r="H46113" s="94">
        <v>763</v>
      </c>
      <c r="I46113" s="94">
        <v>800</v>
      </c>
      <c r="J46113" s="94">
        <v>580</v>
      </c>
      <c r="K46113" s="94">
        <v>-220</v>
      </c>
      <c r="O46113" s="94">
        <v>800</v>
      </c>
      <c r="P46113" s="94">
        <v>580</v>
      </c>
      <c r="Q46113" s="94">
        <v>-220</v>
      </c>
      <c r="V46113" s="94">
        <v>580</v>
      </c>
      <c r="AN46113" s="94">
        <v>580</v>
      </c>
      <c r="AS46113" s="94">
        <v>-193</v>
      </c>
      <c r="AT46113" s="94">
        <v>-27</v>
      </c>
    </row>
    <row r="46114" spans="1:46">
      <c r="A46114" s="85" t="s">
        <v>97</v>
      </c>
      <c r="B46114" s="86">
        <v>44107.666666666664</v>
      </c>
      <c r="C46114" s="87">
        <v>44107</v>
      </c>
      <c r="D46114" s="85">
        <v>9</v>
      </c>
      <c r="E46114" s="86">
        <v>44107.375</v>
      </c>
      <c r="F46114" s="88" t="s">
        <v>378</v>
      </c>
      <c r="G46114" s="89" t="s">
        <v>379</v>
      </c>
      <c r="H46114" s="94">
        <v>828</v>
      </c>
      <c r="I46114" s="94">
        <v>856</v>
      </c>
      <c r="J46114" s="94">
        <v>647</v>
      </c>
      <c r="K46114" s="94">
        <v>-209</v>
      </c>
      <c r="O46114" s="94">
        <v>856</v>
      </c>
      <c r="P46114" s="94">
        <v>647</v>
      </c>
      <c r="Q46114" s="94">
        <v>-209</v>
      </c>
      <c r="V46114" s="94">
        <v>647</v>
      </c>
      <c r="AN46114" s="94">
        <v>647</v>
      </c>
      <c r="AS46114" s="94">
        <v>-182</v>
      </c>
      <c r="AT46114" s="94">
        <v>-27</v>
      </c>
    </row>
    <row r="46115" spans="1:46">
      <c r="A46115" s="85" t="s">
        <v>97</v>
      </c>
      <c r="B46115" s="86">
        <v>44107.708333333336</v>
      </c>
      <c r="C46115" s="87">
        <v>44107</v>
      </c>
      <c r="D46115" s="85">
        <v>10</v>
      </c>
      <c r="E46115" s="86">
        <v>44107.416666666664</v>
      </c>
      <c r="F46115" s="88" t="s">
        <v>378</v>
      </c>
      <c r="G46115" s="89" t="s">
        <v>379</v>
      </c>
      <c r="H46115" s="94">
        <v>885</v>
      </c>
      <c r="I46115" s="94">
        <v>929</v>
      </c>
      <c r="J46115" s="94">
        <v>694</v>
      </c>
      <c r="K46115" s="94">
        <v>-235</v>
      </c>
      <c r="O46115" s="94">
        <v>929</v>
      </c>
      <c r="P46115" s="94">
        <v>694</v>
      </c>
      <c r="Q46115" s="94">
        <v>-235</v>
      </c>
      <c r="V46115" s="94">
        <v>694</v>
      </c>
      <c r="AN46115" s="94">
        <v>694</v>
      </c>
      <c r="AS46115" s="94">
        <v>-190</v>
      </c>
      <c r="AT46115" s="94">
        <v>-45</v>
      </c>
    </row>
    <row r="46116" spans="1:46">
      <c r="A46116" s="85" t="s">
        <v>97</v>
      </c>
      <c r="B46116" s="86">
        <v>44107.75</v>
      </c>
      <c r="C46116" s="87">
        <v>44107</v>
      </c>
      <c r="D46116" s="85">
        <v>11</v>
      </c>
      <c r="E46116" s="86">
        <v>44107.458333333336</v>
      </c>
      <c r="F46116" s="88" t="s">
        <v>378</v>
      </c>
      <c r="G46116" s="89" t="s">
        <v>379</v>
      </c>
      <c r="H46116" s="94">
        <v>915</v>
      </c>
      <c r="I46116" s="94">
        <v>961</v>
      </c>
      <c r="J46116" s="94">
        <v>695</v>
      </c>
      <c r="K46116" s="94">
        <v>-266</v>
      </c>
      <c r="O46116" s="94">
        <v>961</v>
      </c>
      <c r="P46116" s="94">
        <v>695</v>
      </c>
      <c r="Q46116" s="94">
        <v>-266</v>
      </c>
      <c r="V46116" s="94">
        <v>695</v>
      </c>
      <c r="AN46116" s="94">
        <v>695</v>
      </c>
      <c r="AS46116" s="94">
        <v>-233</v>
      </c>
      <c r="AT46116" s="94">
        <v>-33</v>
      </c>
    </row>
    <row r="46117" spans="1:46">
      <c r="A46117" s="85" t="s">
        <v>97</v>
      </c>
      <c r="B46117" s="86">
        <v>44107.791666666664</v>
      </c>
      <c r="C46117" s="87">
        <v>44107</v>
      </c>
      <c r="D46117" s="85">
        <v>12</v>
      </c>
      <c r="E46117" s="86">
        <v>44107.5</v>
      </c>
      <c r="F46117" s="88" t="s">
        <v>378</v>
      </c>
      <c r="G46117" s="89" t="s">
        <v>379</v>
      </c>
      <c r="H46117" s="94">
        <v>934</v>
      </c>
      <c r="I46117" s="94">
        <v>985</v>
      </c>
      <c r="J46117" s="94">
        <v>730</v>
      </c>
      <c r="K46117" s="94">
        <v>-255</v>
      </c>
      <c r="O46117" s="94">
        <v>985</v>
      </c>
      <c r="P46117" s="94">
        <v>730</v>
      </c>
      <c r="Q46117" s="94">
        <v>-255</v>
      </c>
      <c r="V46117" s="94">
        <v>730</v>
      </c>
      <c r="AN46117" s="94">
        <v>730</v>
      </c>
      <c r="AS46117" s="94">
        <v>-219</v>
      </c>
      <c r="AT46117" s="94">
        <v>-36</v>
      </c>
    </row>
    <row r="46118" spans="1:46">
      <c r="A46118" s="85" t="s">
        <v>97</v>
      </c>
      <c r="B46118" s="86">
        <v>44107.833333333336</v>
      </c>
      <c r="C46118" s="87">
        <v>44107</v>
      </c>
      <c r="D46118" s="85">
        <v>13</v>
      </c>
      <c r="E46118" s="86">
        <v>44107.541666666664</v>
      </c>
      <c r="F46118" s="88" t="s">
        <v>378</v>
      </c>
      <c r="G46118" s="89" t="s">
        <v>379</v>
      </c>
      <c r="H46118" s="94">
        <v>944</v>
      </c>
      <c r="I46118" s="94">
        <v>988</v>
      </c>
      <c r="J46118" s="94">
        <v>738</v>
      </c>
      <c r="K46118" s="94">
        <v>-250</v>
      </c>
      <c r="O46118" s="94">
        <v>988</v>
      </c>
      <c r="P46118" s="94">
        <v>738</v>
      </c>
      <c r="Q46118" s="94">
        <v>-250</v>
      </c>
      <c r="V46118" s="94">
        <v>738</v>
      </c>
      <c r="AN46118" s="94">
        <v>738</v>
      </c>
      <c r="AS46118" s="94">
        <v>-209</v>
      </c>
      <c r="AT46118" s="94">
        <v>-41</v>
      </c>
    </row>
    <row r="46119" spans="1:46">
      <c r="A46119" s="85" t="s">
        <v>97</v>
      </c>
      <c r="B46119" s="86">
        <v>44107.875</v>
      </c>
      <c r="C46119" s="87">
        <v>44107</v>
      </c>
      <c r="D46119" s="85">
        <v>14</v>
      </c>
      <c r="E46119" s="86">
        <v>44107.583333333336</v>
      </c>
      <c r="F46119" s="88" t="s">
        <v>378</v>
      </c>
      <c r="G46119" s="89" t="s">
        <v>379</v>
      </c>
      <c r="H46119" s="94">
        <v>934</v>
      </c>
      <c r="I46119" s="94">
        <v>975</v>
      </c>
      <c r="J46119" s="94">
        <v>760</v>
      </c>
      <c r="K46119" s="94">
        <v>-215</v>
      </c>
      <c r="O46119" s="94">
        <v>975</v>
      </c>
      <c r="P46119" s="94">
        <v>760</v>
      </c>
      <c r="Q46119" s="94">
        <v>-215</v>
      </c>
      <c r="V46119" s="94">
        <v>760</v>
      </c>
      <c r="AN46119" s="94">
        <v>760</v>
      </c>
      <c r="AS46119" s="94">
        <v>-177</v>
      </c>
      <c r="AT46119" s="94">
        <v>-38</v>
      </c>
    </row>
    <row r="46120" spans="1:46">
      <c r="A46120" s="85" t="s">
        <v>97</v>
      </c>
      <c r="B46120" s="86">
        <v>44107.916666666664</v>
      </c>
      <c r="C46120" s="87">
        <v>44107</v>
      </c>
      <c r="D46120" s="85">
        <v>15</v>
      </c>
      <c r="E46120" s="86">
        <v>44107.625</v>
      </c>
      <c r="F46120" s="88" t="s">
        <v>378</v>
      </c>
      <c r="G46120" s="89" t="s">
        <v>379</v>
      </c>
      <c r="H46120" s="94">
        <v>921</v>
      </c>
      <c r="I46120" s="94">
        <v>962</v>
      </c>
      <c r="J46120" s="94">
        <v>738</v>
      </c>
      <c r="K46120" s="94">
        <v>-224</v>
      </c>
      <c r="O46120" s="94">
        <v>962</v>
      </c>
      <c r="P46120" s="94">
        <v>738</v>
      </c>
      <c r="Q46120" s="94">
        <v>-224</v>
      </c>
      <c r="V46120" s="94">
        <v>738</v>
      </c>
      <c r="AN46120" s="94">
        <v>738</v>
      </c>
      <c r="AS46120" s="94">
        <v>-192</v>
      </c>
      <c r="AT46120" s="94">
        <v>-32</v>
      </c>
    </row>
    <row r="46121" spans="1:46">
      <c r="A46121" s="85" t="s">
        <v>97</v>
      </c>
      <c r="B46121" s="86">
        <v>44107.958333333336</v>
      </c>
      <c r="C46121" s="87">
        <v>44107</v>
      </c>
      <c r="D46121" s="85">
        <v>16</v>
      </c>
      <c r="E46121" s="86">
        <v>44107.666666666664</v>
      </c>
      <c r="F46121" s="88" t="s">
        <v>378</v>
      </c>
      <c r="G46121" s="89" t="s">
        <v>379</v>
      </c>
      <c r="H46121" s="94">
        <v>911</v>
      </c>
      <c r="I46121" s="94">
        <v>957</v>
      </c>
      <c r="J46121" s="94">
        <v>789</v>
      </c>
      <c r="K46121" s="94">
        <v>-168</v>
      </c>
      <c r="O46121" s="94">
        <v>957</v>
      </c>
      <c r="P46121" s="94">
        <v>789</v>
      </c>
      <c r="Q46121" s="94">
        <v>-168</v>
      </c>
      <c r="V46121" s="94">
        <v>789</v>
      </c>
      <c r="AN46121" s="94">
        <v>789</v>
      </c>
      <c r="AS46121" s="94">
        <v>-141</v>
      </c>
      <c r="AT46121" s="94">
        <v>-27</v>
      </c>
    </row>
    <row r="46122" spans="1:46">
      <c r="A46122" s="85" t="s">
        <v>97</v>
      </c>
      <c r="B46122" s="86">
        <v>44108</v>
      </c>
      <c r="C46122" s="87">
        <v>44107</v>
      </c>
      <c r="D46122" s="85">
        <v>17</v>
      </c>
      <c r="E46122" s="86">
        <v>44107.708333333336</v>
      </c>
      <c r="F46122" s="88" t="s">
        <v>378</v>
      </c>
      <c r="G46122" s="89" t="s">
        <v>379</v>
      </c>
      <c r="H46122" s="94">
        <v>916</v>
      </c>
      <c r="I46122" s="94">
        <v>954</v>
      </c>
      <c r="J46122" s="94">
        <v>882</v>
      </c>
      <c r="K46122" s="94">
        <v>-72</v>
      </c>
      <c r="O46122" s="94">
        <v>954</v>
      </c>
      <c r="P46122" s="94">
        <v>882</v>
      </c>
      <c r="Q46122" s="94">
        <v>-72</v>
      </c>
      <c r="V46122" s="94">
        <v>882</v>
      </c>
      <c r="AN46122" s="94">
        <v>882</v>
      </c>
      <c r="AS46122" s="94">
        <v>-50</v>
      </c>
      <c r="AT46122" s="94">
        <v>-22</v>
      </c>
    </row>
    <row r="46123" spans="1:46">
      <c r="A46123" s="85" t="s">
        <v>97</v>
      </c>
      <c r="B46123" s="86">
        <v>44108.041666666664</v>
      </c>
      <c r="C46123" s="87">
        <v>44107</v>
      </c>
      <c r="D46123" s="85">
        <v>18</v>
      </c>
      <c r="E46123" s="86">
        <v>44107.75</v>
      </c>
      <c r="F46123" s="88" t="s">
        <v>378</v>
      </c>
      <c r="G46123" s="89" t="s">
        <v>379</v>
      </c>
      <c r="H46123" s="94">
        <v>923</v>
      </c>
      <c r="I46123" s="94">
        <v>973</v>
      </c>
      <c r="J46123" s="94">
        <v>967</v>
      </c>
      <c r="K46123" s="94">
        <v>-6</v>
      </c>
      <c r="O46123" s="94">
        <v>973</v>
      </c>
      <c r="P46123" s="94">
        <v>967</v>
      </c>
      <c r="Q46123" s="94">
        <v>-6</v>
      </c>
      <c r="V46123" s="94">
        <v>967</v>
      </c>
      <c r="AN46123" s="94">
        <v>967</v>
      </c>
      <c r="AS46123" s="94">
        <v>16</v>
      </c>
      <c r="AT46123" s="94">
        <v>-22</v>
      </c>
    </row>
    <row r="46124" spans="1:46">
      <c r="A46124" s="85" t="s">
        <v>97</v>
      </c>
      <c r="B46124" s="86">
        <v>44108.083333333336</v>
      </c>
      <c r="C46124" s="87">
        <v>44107</v>
      </c>
      <c r="D46124" s="85">
        <v>19</v>
      </c>
      <c r="E46124" s="86">
        <v>44107.791666666664</v>
      </c>
      <c r="F46124" s="88" t="s">
        <v>378</v>
      </c>
      <c r="G46124" s="89" t="s">
        <v>379</v>
      </c>
      <c r="H46124" s="94">
        <v>950</v>
      </c>
      <c r="I46124" s="94">
        <v>999</v>
      </c>
      <c r="J46124" s="94">
        <v>1037</v>
      </c>
      <c r="K46124" s="94">
        <v>38</v>
      </c>
      <c r="O46124" s="94">
        <v>999</v>
      </c>
      <c r="P46124" s="94">
        <v>1037</v>
      </c>
      <c r="Q46124" s="94">
        <v>38</v>
      </c>
      <c r="V46124" s="94">
        <v>1037</v>
      </c>
      <c r="AN46124" s="94">
        <v>1037</v>
      </c>
      <c r="AS46124" s="94">
        <v>63</v>
      </c>
      <c r="AT46124" s="94">
        <v>-25</v>
      </c>
    </row>
    <row r="46125" spans="1:46">
      <c r="A46125" s="85" t="s">
        <v>97</v>
      </c>
      <c r="B46125" s="86">
        <v>44108.125</v>
      </c>
      <c r="C46125" s="87">
        <v>44107</v>
      </c>
      <c r="D46125" s="85">
        <v>20</v>
      </c>
      <c r="E46125" s="86">
        <v>44107.833333333336</v>
      </c>
      <c r="F46125" s="88" t="s">
        <v>378</v>
      </c>
      <c r="G46125" s="89" t="s">
        <v>379</v>
      </c>
      <c r="H46125" s="94">
        <v>961</v>
      </c>
      <c r="I46125" s="94">
        <v>1008</v>
      </c>
      <c r="J46125" s="94">
        <v>939</v>
      </c>
      <c r="K46125" s="94">
        <v>-69</v>
      </c>
      <c r="O46125" s="94">
        <v>1008</v>
      </c>
      <c r="P46125" s="94">
        <v>939</v>
      </c>
      <c r="Q46125" s="94">
        <v>-69</v>
      </c>
      <c r="V46125" s="94">
        <v>939</v>
      </c>
      <c r="AN46125" s="94">
        <v>939</v>
      </c>
      <c r="AS46125" s="94">
        <v>-47</v>
      </c>
      <c r="AT46125" s="94">
        <v>-22</v>
      </c>
    </row>
    <row r="46126" spans="1:46">
      <c r="A46126" s="85" t="s">
        <v>97</v>
      </c>
      <c r="B46126" s="86">
        <v>44108.166666666664</v>
      </c>
      <c r="C46126" s="87">
        <v>44107</v>
      </c>
      <c r="D46126" s="85">
        <v>21</v>
      </c>
      <c r="E46126" s="86">
        <v>44107.875</v>
      </c>
      <c r="F46126" s="88" t="s">
        <v>378</v>
      </c>
      <c r="G46126" s="89" t="s">
        <v>379</v>
      </c>
      <c r="H46126" s="94">
        <v>925</v>
      </c>
      <c r="I46126" s="94">
        <v>983</v>
      </c>
      <c r="J46126" s="94">
        <v>852</v>
      </c>
      <c r="K46126" s="94">
        <v>-131</v>
      </c>
      <c r="O46126" s="94">
        <v>983</v>
      </c>
      <c r="P46126" s="94">
        <v>852</v>
      </c>
      <c r="Q46126" s="94">
        <v>-131</v>
      </c>
      <c r="V46126" s="94">
        <v>852</v>
      </c>
      <c r="AN46126" s="94">
        <v>852</v>
      </c>
      <c r="AS46126" s="94">
        <v>-94</v>
      </c>
      <c r="AT46126" s="94">
        <v>-37</v>
      </c>
    </row>
    <row r="46127" spans="1:46">
      <c r="A46127" s="85" t="s">
        <v>97</v>
      </c>
      <c r="B46127" s="86">
        <v>44108.208333333336</v>
      </c>
      <c r="C46127" s="87">
        <v>44107</v>
      </c>
      <c r="D46127" s="85">
        <v>22</v>
      </c>
      <c r="E46127" s="86">
        <v>44107.916666666664</v>
      </c>
      <c r="F46127" s="88" t="s">
        <v>378</v>
      </c>
      <c r="G46127" s="89" t="s">
        <v>379</v>
      </c>
      <c r="H46127" s="94">
        <v>874</v>
      </c>
      <c r="I46127" s="94">
        <v>934</v>
      </c>
      <c r="J46127" s="94">
        <v>727</v>
      </c>
      <c r="K46127" s="94">
        <v>-207</v>
      </c>
      <c r="O46127" s="94">
        <v>934</v>
      </c>
      <c r="P46127" s="94">
        <v>727</v>
      </c>
      <c r="Q46127" s="94">
        <v>-207</v>
      </c>
      <c r="V46127" s="94">
        <v>727</v>
      </c>
      <c r="AN46127" s="94">
        <v>727</v>
      </c>
      <c r="AS46127" s="94">
        <v>-181</v>
      </c>
      <c r="AT46127" s="94">
        <v>-26</v>
      </c>
    </row>
    <row r="46128" spans="1:46">
      <c r="A46128" s="85" t="s">
        <v>97</v>
      </c>
      <c r="B46128" s="86">
        <v>44108.25</v>
      </c>
      <c r="C46128" s="87">
        <v>44107</v>
      </c>
      <c r="D46128" s="85">
        <v>23</v>
      </c>
      <c r="E46128" s="86">
        <v>44107.958333333336</v>
      </c>
      <c r="F46128" s="88" t="s">
        <v>378</v>
      </c>
      <c r="G46128" s="89" t="s">
        <v>379</v>
      </c>
      <c r="H46128" s="94">
        <v>823</v>
      </c>
      <c r="I46128" s="94">
        <v>895</v>
      </c>
      <c r="J46128" s="94">
        <v>909</v>
      </c>
      <c r="K46128" s="94">
        <v>14</v>
      </c>
      <c r="O46128" s="94">
        <v>895</v>
      </c>
      <c r="P46128" s="94">
        <v>909</v>
      </c>
      <c r="Q46128" s="94">
        <v>14</v>
      </c>
      <c r="V46128" s="94">
        <v>909</v>
      </c>
      <c r="AN46128" s="94">
        <v>909</v>
      </c>
      <c r="AS46128" s="94">
        <v>44</v>
      </c>
      <c r="AT46128" s="94">
        <v>-30</v>
      </c>
    </row>
    <row r="46129" spans="1:46">
      <c r="A46129" s="85" t="s">
        <v>97</v>
      </c>
      <c r="B46129" s="86">
        <v>44108.291666666664</v>
      </c>
      <c r="C46129" s="87">
        <v>44107</v>
      </c>
      <c r="D46129" s="85">
        <v>24</v>
      </c>
      <c r="E46129" s="86">
        <v>44108</v>
      </c>
      <c r="F46129" s="88" t="s">
        <v>378</v>
      </c>
      <c r="G46129" s="89" t="s">
        <v>379</v>
      </c>
      <c r="H46129" s="94">
        <v>773</v>
      </c>
      <c r="I46129" s="94">
        <v>834</v>
      </c>
      <c r="J46129" s="94">
        <v>851</v>
      </c>
      <c r="K46129" s="94">
        <v>17</v>
      </c>
      <c r="O46129" s="94">
        <v>834</v>
      </c>
      <c r="P46129" s="94">
        <v>851</v>
      </c>
      <c r="Q46129" s="94">
        <v>17</v>
      </c>
      <c r="V46129" s="94">
        <v>851</v>
      </c>
      <c r="AN46129" s="94">
        <v>851</v>
      </c>
      <c r="AS46129" s="94">
        <v>47</v>
      </c>
      <c r="AT46129" s="94">
        <v>-30</v>
      </c>
    </row>
    <row r="46130" spans="1:46">
      <c r="A46130" s="85" t="s">
        <v>97</v>
      </c>
      <c r="B46130" s="86">
        <v>44108.333333333336</v>
      </c>
      <c r="C46130" s="87">
        <v>44108</v>
      </c>
      <c r="D46130" s="85">
        <v>1</v>
      </c>
      <c r="E46130" s="86">
        <v>44108.041666666664</v>
      </c>
      <c r="F46130" s="88" t="s">
        <v>378</v>
      </c>
      <c r="G46130" s="89" t="s">
        <v>379</v>
      </c>
      <c r="H46130" s="94">
        <v>753</v>
      </c>
      <c r="I46130" s="94">
        <v>784</v>
      </c>
      <c r="J46130" s="94">
        <v>531</v>
      </c>
      <c r="K46130" s="94">
        <v>-253</v>
      </c>
      <c r="O46130" s="94">
        <v>784</v>
      </c>
      <c r="P46130" s="94">
        <v>531</v>
      </c>
      <c r="Q46130" s="94">
        <v>-253</v>
      </c>
      <c r="V46130" s="94">
        <v>531</v>
      </c>
      <c r="AN46130" s="94">
        <v>531</v>
      </c>
      <c r="AS46130" s="94">
        <v>-219</v>
      </c>
      <c r="AT46130" s="94">
        <v>-34</v>
      </c>
    </row>
    <row r="46131" spans="1:46">
      <c r="A46131" s="85" t="s">
        <v>97</v>
      </c>
      <c r="B46131" s="86">
        <v>44108.375</v>
      </c>
      <c r="C46131" s="87">
        <v>44108</v>
      </c>
      <c r="D46131" s="85">
        <v>2</v>
      </c>
      <c r="E46131" s="86">
        <v>44108.083333333336</v>
      </c>
      <c r="F46131" s="88" t="s">
        <v>378</v>
      </c>
      <c r="G46131" s="89" t="s">
        <v>379</v>
      </c>
      <c r="H46131" s="94">
        <v>713</v>
      </c>
      <c r="I46131" s="94">
        <v>762</v>
      </c>
      <c r="J46131" s="94">
        <v>485</v>
      </c>
      <c r="K46131" s="94">
        <v>-277</v>
      </c>
      <c r="O46131" s="94">
        <v>762</v>
      </c>
      <c r="P46131" s="94">
        <v>485</v>
      </c>
      <c r="Q46131" s="94">
        <v>-277</v>
      </c>
      <c r="V46131" s="94">
        <v>485</v>
      </c>
      <c r="AN46131" s="94">
        <v>485</v>
      </c>
      <c r="AS46131" s="94">
        <v>-239</v>
      </c>
      <c r="AT46131" s="94">
        <v>-38</v>
      </c>
    </row>
    <row r="46132" spans="1:46">
      <c r="A46132" s="85" t="s">
        <v>97</v>
      </c>
      <c r="B46132" s="86">
        <v>44108.416666666664</v>
      </c>
      <c r="C46132" s="87">
        <v>44108</v>
      </c>
      <c r="D46132" s="85">
        <v>3</v>
      </c>
      <c r="E46132" s="86">
        <v>44108.125</v>
      </c>
      <c r="F46132" s="88" t="s">
        <v>378</v>
      </c>
      <c r="G46132" s="89" t="s">
        <v>379</v>
      </c>
      <c r="H46132" s="94">
        <v>701</v>
      </c>
      <c r="I46132" s="94">
        <v>742</v>
      </c>
      <c r="J46132" s="94">
        <v>487</v>
      </c>
      <c r="K46132" s="94">
        <v>-255</v>
      </c>
      <c r="O46132" s="94">
        <v>742</v>
      </c>
      <c r="P46132" s="94">
        <v>487</v>
      </c>
      <c r="Q46132" s="94">
        <v>-255</v>
      </c>
      <c r="V46132" s="94">
        <v>487</v>
      </c>
      <c r="AN46132" s="94">
        <v>487</v>
      </c>
      <c r="AS46132" s="94">
        <v>-219</v>
      </c>
      <c r="AT46132" s="94">
        <v>-36</v>
      </c>
    </row>
    <row r="46133" spans="1:46">
      <c r="A46133" s="85" t="s">
        <v>97</v>
      </c>
      <c r="B46133" s="86">
        <v>44108.458333333336</v>
      </c>
      <c r="C46133" s="87">
        <v>44108</v>
      </c>
      <c r="D46133" s="85">
        <v>4</v>
      </c>
      <c r="E46133" s="86">
        <v>44108.166666666664</v>
      </c>
      <c r="F46133" s="88" t="s">
        <v>378</v>
      </c>
      <c r="G46133" s="89" t="s">
        <v>379</v>
      </c>
      <c r="H46133" s="94">
        <v>688</v>
      </c>
      <c r="I46133" s="94">
        <v>725</v>
      </c>
      <c r="J46133" s="94">
        <v>450</v>
      </c>
      <c r="K46133" s="94">
        <v>-275</v>
      </c>
      <c r="O46133" s="94">
        <v>725</v>
      </c>
      <c r="P46133" s="94">
        <v>450</v>
      </c>
      <c r="Q46133" s="94">
        <v>-275</v>
      </c>
      <c r="V46133" s="94">
        <v>450</v>
      </c>
      <c r="AN46133" s="94">
        <v>450</v>
      </c>
      <c r="AS46133" s="94">
        <v>-247</v>
      </c>
      <c r="AT46133" s="94">
        <v>-28</v>
      </c>
    </row>
    <row r="46134" spans="1:46">
      <c r="A46134" s="85" t="s">
        <v>97</v>
      </c>
      <c r="B46134" s="86">
        <v>44108.5</v>
      </c>
      <c r="C46134" s="87">
        <v>44108</v>
      </c>
      <c r="D46134" s="85">
        <v>5</v>
      </c>
      <c r="E46134" s="86">
        <v>44108.208333333336</v>
      </c>
      <c r="F46134" s="88" t="s">
        <v>378</v>
      </c>
      <c r="G46134" s="89" t="s">
        <v>379</v>
      </c>
      <c r="H46134" s="94">
        <v>684</v>
      </c>
      <c r="I46134" s="94">
        <v>732</v>
      </c>
      <c r="J46134" s="94">
        <v>443</v>
      </c>
      <c r="K46134" s="94">
        <v>-289</v>
      </c>
      <c r="O46134" s="94">
        <v>732</v>
      </c>
      <c r="P46134" s="94">
        <v>443</v>
      </c>
      <c r="Q46134" s="94">
        <v>-289</v>
      </c>
      <c r="V46134" s="94">
        <v>443</v>
      </c>
      <c r="AN46134" s="94">
        <v>443</v>
      </c>
      <c r="AS46134" s="94">
        <v>-260</v>
      </c>
      <c r="AT46134" s="94">
        <v>-29</v>
      </c>
    </row>
    <row r="46135" spans="1:46">
      <c r="A46135" s="85" t="s">
        <v>97</v>
      </c>
      <c r="B46135" s="86">
        <v>44108.541666666664</v>
      </c>
      <c r="C46135" s="87">
        <v>44108</v>
      </c>
      <c r="D46135" s="85">
        <v>6</v>
      </c>
      <c r="E46135" s="86">
        <v>44108.25</v>
      </c>
      <c r="F46135" s="88" t="s">
        <v>378</v>
      </c>
      <c r="G46135" s="89" t="s">
        <v>379</v>
      </c>
      <c r="H46135" s="94">
        <v>688</v>
      </c>
      <c r="I46135" s="94">
        <v>738</v>
      </c>
      <c r="J46135" s="94">
        <v>465</v>
      </c>
      <c r="K46135" s="94">
        <v>-273</v>
      </c>
      <c r="O46135" s="94">
        <v>738</v>
      </c>
      <c r="P46135" s="94">
        <v>465</v>
      </c>
      <c r="Q46135" s="94">
        <v>-273</v>
      </c>
      <c r="V46135" s="94">
        <v>465</v>
      </c>
      <c r="AN46135" s="94">
        <v>465</v>
      </c>
      <c r="AS46135" s="94">
        <v>-253</v>
      </c>
      <c r="AT46135" s="94">
        <v>-20</v>
      </c>
    </row>
    <row r="46136" spans="1:46">
      <c r="A46136" s="85" t="s">
        <v>97</v>
      </c>
      <c r="B46136" s="86">
        <v>44108.583333333336</v>
      </c>
      <c r="C46136" s="87">
        <v>44108</v>
      </c>
      <c r="D46136" s="85">
        <v>7</v>
      </c>
      <c r="E46136" s="86">
        <v>44108.291666666664</v>
      </c>
      <c r="F46136" s="88" t="s">
        <v>378</v>
      </c>
      <c r="G46136" s="89" t="s">
        <v>379</v>
      </c>
      <c r="H46136" s="94">
        <v>695</v>
      </c>
      <c r="I46136" s="94">
        <v>775</v>
      </c>
      <c r="J46136" s="94">
        <v>512</v>
      </c>
      <c r="K46136" s="94">
        <v>-263</v>
      </c>
      <c r="O46136" s="94">
        <v>775</v>
      </c>
      <c r="P46136" s="94">
        <v>512</v>
      </c>
      <c r="Q46136" s="94">
        <v>-263</v>
      </c>
      <c r="V46136" s="94">
        <v>512</v>
      </c>
      <c r="AN46136" s="94">
        <v>512</v>
      </c>
      <c r="AS46136" s="94">
        <v>-245</v>
      </c>
      <c r="AT46136" s="94">
        <v>-18</v>
      </c>
    </row>
    <row r="46137" spans="1:46">
      <c r="A46137" s="85" t="s">
        <v>97</v>
      </c>
      <c r="B46137" s="86">
        <v>44108.625</v>
      </c>
      <c r="C46137" s="87">
        <v>44108</v>
      </c>
      <c r="D46137" s="85">
        <v>8</v>
      </c>
      <c r="E46137" s="86">
        <v>44108.333333333336</v>
      </c>
      <c r="F46137" s="88" t="s">
        <v>378</v>
      </c>
      <c r="G46137" s="89" t="s">
        <v>379</v>
      </c>
      <c r="H46137" s="94">
        <v>723</v>
      </c>
      <c r="I46137" s="94">
        <v>805</v>
      </c>
      <c r="J46137" s="94">
        <v>631</v>
      </c>
      <c r="K46137" s="94">
        <v>-174</v>
      </c>
      <c r="O46137" s="94">
        <v>805</v>
      </c>
      <c r="P46137" s="94">
        <v>631</v>
      </c>
      <c r="Q46137" s="94">
        <v>-174</v>
      </c>
      <c r="V46137" s="94">
        <v>631</v>
      </c>
      <c r="AN46137" s="94">
        <v>631</v>
      </c>
      <c r="AS46137" s="94">
        <v>-152</v>
      </c>
      <c r="AT46137" s="94">
        <v>-22</v>
      </c>
    </row>
    <row r="46138" spans="1:46">
      <c r="A46138" s="85" t="s">
        <v>97</v>
      </c>
      <c r="B46138" s="86">
        <v>44108.666666666664</v>
      </c>
      <c r="C46138" s="87">
        <v>44108</v>
      </c>
      <c r="D46138" s="85">
        <v>9</v>
      </c>
      <c r="E46138" s="86">
        <v>44108.375</v>
      </c>
      <c r="F46138" s="88" t="s">
        <v>378</v>
      </c>
      <c r="G46138" s="89" t="s">
        <v>379</v>
      </c>
      <c r="H46138" s="94">
        <v>794</v>
      </c>
      <c r="I46138" s="94">
        <v>858</v>
      </c>
      <c r="J46138" s="94">
        <v>660</v>
      </c>
      <c r="K46138" s="94">
        <v>-198</v>
      </c>
      <c r="O46138" s="94">
        <v>858</v>
      </c>
      <c r="P46138" s="94">
        <v>660</v>
      </c>
      <c r="Q46138" s="94">
        <v>-198</v>
      </c>
      <c r="V46138" s="94">
        <v>660</v>
      </c>
      <c r="AN46138" s="94">
        <v>660</v>
      </c>
      <c r="AS46138" s="94">
        <v>-181</v>
      </c>
      <c r="AT46138" s="94">
        <v>-17</v>
      </c>
    </row>
    <row r="46139" spans="1:46">
      <c r="A46139" s="85" t="s">
        <v>97</v>
      </c>
      <c r="B46139" s="86">
        <v>44108.708333333336</v>
      </c>
      <c r="C46139" s="87">
        <v>44108</v>
      </c>
      <c r="D46139" s="85">
        <v>10</v>
      </c>
      <c r="E46139" s="86">
        <v>44108.416666666664</v>
      </c>
      <c r="F46139" s="88" t="s">
        <v>378</v>
      </c>
      <c r="G46139" s="89" t="s">
        <v>379</v>
      </c>
      <c r="H46139" s="94">
        <v>861</v>
      </c>
      <c r="I46139" s="94">
        <v>919</v>
      </c>
      <c r="J46139" s="94">
        <v>756</v>
      </c>
      <c r="K46139" s="94">
        <v>-163</v>
      </c>
      <c r="O46139" s="94">
        <v>919</v>
      </c>
      <c r="P46139" s="94">
        <v>756</v>
      </c>
      <c r="Q46139" s="94">
        <v>-163</v>
      </c>
      <c r="V46139" s="94">
        <v>756</v>
      </c>
      <c r="AN46139" s="94">
        <v>756</v>
      </c>
      <c r="AS46139" s="94">
        <v>-155</v>
      </c>
      <c r="AT46139" s="94">
        <v>-8</v>
      </c>
    </row>
    <row r="46140" spans="1:46">
      <c r="A46140" s="85" t="s">
        <v>97</v>
      </c>
      <c r="B46140" s="86">
        <v>44108.75</v>
      </c>
      <c r="C46140" s="87">
        <v>44108</v>
      </c>
      <c r="D46140" s="85">
        <v>11</v>
      </c>
      <c r="E46140" s="86">
        <v>44108.458333333336</v>
      </c>
      <c r="F46140" s="88" t="s">
        <v>378</v>
      </c>
      <c r="G46140" s="89" t="s">
        <v>379</v>
      </c>
      <c r="H46140" s="94">
        <v>894</v>
      </c>
      <c r="I46140" s="94">
        <v>955</v>
      </c>
      <c r="J46140" s="94">
        <v>684</v>
      </c>
      <c r="K46140" s="94">
        <v>-271</v>
      </c>
      <c r="O46140" s="94">
        <v>955</v>
      </c>
      <c r="P46140" s="94">
        <v>684</v>
      </c>
      <c r="Q46140" s="94">
        <v>-271</v>
      </c>
      <c r="V46140" s="94">
        <v>684</v>
      </c>
      <c r="AN46140" s="94">
        <v>684</v>
      </c>
      <c r="AS46140" s="94">
        <v>-264</v>
      </c>
      <c r="AT46140" s="94">
        <v>-7</v>
      </c>
    </row>
    <row r="46141" spans="1:46">
      <c r="A46141" s="85" t="s">
        <v>97</v>
      </c>
      <c r="B46141" s="86">
        <v>44108.791666666664</v>
      </c>
      <c r="C46141" s="87">
        <v>44108</v>
      </c>
      <c r="D46141" s="85">
        <v>12</v>
      </c>
      <c r="E46141" s="86">
        <v>44108.5</v>
      </c>
      <c r="F46141" s="88" t="s">
        <v>378</v>
      </c>
      <c r="G46141" s="89" t="s">
        <v>379</v>
      </c>
      <c r="H46141" s="94">
        <v>912</v>
      </c>
      <c r="I46141" s="94">
        <v>960</v>
      </c>
      <c r="J46141" s="94">
        <v>691</v>
      </c>
      <c r="K46141" s="94">
        <v>-269</v>
      </c>
      <c r="O46141" s="94">
        <v>960</v>
      </c>
      <c r="P46141" s="94">
        <v>691</v>
      </c>
      <c r="Q46141" s="94">
        <v>-269</v>
      </c>
      <c r="V46141" s="94">
        <v>691</v>
      </c>
      <c r="AN46141" s="94">
        <v>691</v>
      </c>
      <c r="AS46141" s="94">
        <v>-266</v>
      </c>
      <c r="AT46141" s="94">
        <v>-3</v>
      </c>
    </row>
    <row r="46142" spans="1:46">
      <c r="A46142" s="85" t="s">
        <v>97</v>
      </c>
      <c r="B46142" s="86">
        <v>44108.833333333336</v>
      </c>
      <c r="C46142" s="87">
        <v>44108</v>
      </c>
      <c r="D46142" s="85">
        <v>13</v>
      </c>
      <c r="E46142" s="86">
        <v>44108.541666666664</v>
      </c>
      <c r="F46142" s="88" t="s">
        <v>378</v>
      </c>
      <c r="G46142" s="89" t="s">
        <v>379</v>
      </c>
      <c r="H46142" s="94">
        <v>919</v>
      </c>
      <c r="I46142" s="94">
        <v>960</v>
      </c>
      <c r="J46142" s="94">
        <v>669</v>
      </c>
      <c r="K46142" s="94">
        <v>-291</v>
      </c>
      <c r="O46142" s="94">
        <v>960</v>
      </c>
      <c r="P46142" s="94">
        <v>669</v>
      </c>
      <c r="Q46142" s="94">
        <v>-291</v>
      </c>
      <c r="V46142" s="94">
        <v>669</v>
      </c>
      <c r="AN46142" s="94">
        <v>669</v>
      </c>
      <c r="AS46142" s="94">
        <v>-279</v>
      </c>
      <c r="AT46142" s="94">
        <v>-12</v>
      </c>
    </row>
    <row r="46143" spans="1:46">
      <c r="A46143" s="85" t="s">
        <v>97</v>
      </c>
      <c r="B46143" s="86">
        <v>44108.875</v>
      </c>
      <c r="C46143" s="87">
        <v>44108</v>
      </c>
      <c r="D46143" s="85">
        <v>14</v>
      </c>
      <c r="E46143" s="86">
        <v>44108.583333333336</v>
      </c>
      <c r="F46143" s="88" t="s">
        <v>378</v>
      </c>
      <c r="G46143" s="89" t="s">
        <v>379</v>
      </c>
      <c r="H46143" s="94">
        <v>910</v>
      </c>
      <c r="I46143" s="94">
        <v>973</v>
      </c>
      <c r="J46143" s="94">
        <v>650</v>
      </c>
      <c r="K46143" s="94">
        <v>-323</v>
      </c>
      <c r="O46143" s="94">
        <v>973</v>
      </c>
      <c r="P46143" s="94">
        <v>650</v>
      </c>
      <c r="Q46143" s="94">
        <v>-323</v>
      </c>
      <c r="V46143" s="94">
        <v>650</v>
      </c>
      <c r="AN46143" s="94">
        <v>650</v>
      </c>
      <c r="AS46143" s="94">
        <v>-303</v>
      </c>
      <c r="AT46143" s="94">
        <v>-20</v>
      </c>
    </row>
    <row r="46144" spans="1:46">
      <c r="A46144" s="85" t="s">
        <v>97</v>
      </c>
      <c r="B46144" s="86">
        <v>44108.916666666664</v>
      </c>
      <c r="C46144" s="87">
        <v>44108</v>
      </c>
      <c r="D46144" s="85">
        <v>15</v>
      </c>
      <c r="E46144" s="86">
        <v>44108.625</v>
      </c>
      <c r="F46144" s="88" t="s">
        <v>378</v>
      </c>
      <c r="G46144" s="89" t="s">
        <v>379</v>
      </c>
      <c r="H46144" s="94">
        <v>901</v>
      </c>
      <c r="I46144" s="94">
        <v>972</v>
      </c>
      <c r="J46144" s="94">
        <v>738</v>
      </c>
      <c r="K46144" s="94">
        <v>-234</v>
      </c>
      <c r="O46144" s="94">
        <v>972</v>
      </c>
      <c r="P46144" s="94">
        <v>738</v>
      </c>
      <c r="Q46144" s="94">
        <v>-234</v>
      </c>
      <c r="V46144" s="94">
        <v>738</v>
      </c>
      <c r="AN46144" s="94">
        <v>738</v>
      </c>
      <c r="AS46144" s="94">
        <v>-216</v>
      </c>
      <c r="AT46144" s="94">
        <v>-18</v>
      </c>
    </row>
    <row r="46145" spans="1:46">
      <c r="A46145" s="85" t="s">
        <v>97</v>
      </c>
      <c r="B46145" s="86">
        <v>44108.958333333336</v>
      </c>
      <c r="C46145" s="87">
        <v>44108</v>
      </c>
      <c r="D46145" s="85">
        <v>16</v>
      </c>
      <c r="E46145" s="86">
        <v>44108.666666666664</v>
      </c>
      <c r="F46145" s="88" t="s">
        <v>378</v>
      </c>
      <c r="G46145" s="89" t="s">
        <v>379</v>
      </c>
      <c r="H46145" s="94">
        <v>900</v>
      </c>
      <c r="I46145" s="94">
        <v>968</v>
      </c>
      <c r="J46145" s="94">
        <v>812</v>
      </c>
      <c r="K46145" s="94">
        <v>-156</v>
      </c>
      <c r="O46145" s="94">
        <v>968</v>
      </c>
      <c r="P46145" s="94">
        <v>812</v>
      </c>
      <c r="Q46145" s="94">
        <v>-156</v>
      </c>
      <c r="V46145" s="94">
        <v>812</v>
      </c>
      <c r="AN46145" s="94">
        <v>812</v>
      </c>
      <c r="AS46145" s="94">
        <v>-135</v>
      </c>
      <c r="AT46145" s="94">
        <v>-21</v>
      </c>
    </row>
    <row r="46146" spans="1:46">
      <c r="A46146" s="85" t="s">
        <v>97</v>
      </c>
      <c r="B46146" s="86">
        <v>44109</v>
      </c>
      <c r="C46146" s="87">
        <v>44108</v>
      </c>
      <c r="D46146" s="85">
        <v>17</v>
      </c>
      <c r="E46146" s="86">
        <v>44108.708333333336</v>
      </c>
      <c r="F46146" s="88" t="s">
        <v>378</v>
      </c>
      <c r="G46146" s="89" t="s">
        <v>379</v>
      </c>
      <c r="H46146" s="94">
        <v>914</v>
      </c>
      <c r="I46146" s="94">
        <v>984</v>
      </c>
      <c r="J46146" s="94">
        <v>786</v>
      </c>
      <c r="K46146" s="94">
        <v>-198</v>
      </c>
      <c r="O46146" s="94">
        <v>984</v>
      </c>
      <c r="P46146" s="94">
        <v>786</v>
      </c>
      <c r="Q46146" s="94">
        <v>-198</v>
      </c>
      <c r="V46146" s="94">
        <v>786</v>
      </c>
      <c r="AN46146" s="94">
        <v>786</v>
      </c>
      <c r="AS46146" s="94">
        <v>-179</v>
      </c>
      <c r="AT46146" s="94">
        <v>-19</v>
      </c>
    </row>
    <row r="46147" spans="1:46">
      <c r="A46147" s="85" t="s">
        <v>97</v>
      </c>
      <c r="B46147" s="86">
        <v>44109.041666666664</v>
      </c>
      <c r="C46147" s="87">
        <v>44108</v>
      </c>
      <c r="D46147" s="85">
        <v>18</v>
      </c>
      <c r="E46147" s="86">
        <v>44108.75</v>
      </c>
      <c r="F46147" s="88" t="s">
        <v>378</v>
      </c>
      <c r="G46147" s="89" t="s">
        <v>379</v>
      </c>
      <c r="H46147" s="94">
        <v>949</v>
      </c>
      <c r="I46147" s="94">
        <v>1001</v>
      </c>
      <c r="J46147" s="94">
        <v>824</v>
      </c>
      <c r="K46147" s="94">
        <v>-177</v>
      </c>
      <c r="O46147" s="94">
        <v>1001</v>
      </c>
      <c r="P46147" s="94">
        <v>824</v>
      </c>
      <c r="Q46147" s="94">
        <v>-177</v>
      </c>
      <c r="V46147" s="94">
        <v>824</v>
      </c>
      <c r="AN46147" s="94">
        <v>824</v>
      </c>
      <c r="AS46147" s="94">
        <v>-152</v>
      </c>
      <c r="AT46147" s="94">
        <v>-25</v>
      </c>
    </row>
    <row r="46148" spans="1:46">
      <c r="A46148" s="85" t="s">
        <v>97</v>
      </c>
      <c r="B46148" s="86">
        <v>44109.083333333336</v>
      </c>
      <c r="C46148" s="87">
        <v>44108</v>
      </c>
      <c r="D46148" s="85">
        <v>19</v>
      </c>
      <c r="E46148" s="86">
        <v>44108.791666666664</v>
      </c>
      <c r="F46148" s="88" t="s">
        <v>378</v>
      </c>
      <c r="G46148" s="89" t="s">
        <v>379</v>
      </c>
      <c r="H46148" s="94">
        <v>990</v>
      </c>
      <c r="I46148" s="94">
        <v>1015</v>
      </c>
      <c r="J46148" s="94">
        <v>819</v>
      </c>
      <c r="K46148" s="94">
        <v>-196</v>
      </c>
      <c r="O46148" s="94">
        <v>1015</v>
      </c>
      <c r="P46148" s="94">
        <v>819</v>
      </c>
      <c r="Q46148" s="94">
        <v>-196</v>
      </c>
      <c r="V46148" s="94">
        <v>819</v>
      </c>
      <c r="AN46148" s="94">
        <v>819</v>
      </c>
      <c r="AS46148" s="94">
        <v>-175</v>
      </c>
      <c r="AT46148" s="94">
        <v>-21</v>
      </c>
    </row>
    <row r="46149" spans="1:46">
      <c r="A46149" s="85" t="s">
        <v>97</v>
      </c>
      <c r="B46149" s="86">
        <v>44109.125</v>
      </c>
      <c r="C46149" s="87">
        <v>44108</v>
      </c>
      <c r="D46149" s="85">
        <v>20</v>
      </c>
      <c r="E46149" s="86">
        <v>44108.833333333336</v>
      </c>
      <c r="F46149" s="88" t="s">
        <v>378</v>
      </c>
      <c r="G46149" s="89" t="s">
        <v>379</v>
      </c>
      <c r="H46149" s="94">
        <v>1013</v>
      </c>
      <c r="I46149" s="94">
        <v>1032</v>
      </c>
      <c r="J46149" s="94">
        <v>885</v>
      </c>
      <c r="K46149" s="94">
        <v>-147</v>
      </c>
      <c r="O46149" s="94">
        <v>1032</v>
      </c>
      <c r="P46149" s="94">
        <v>885</v>
      </c>
      <c r="Q46149" s="94">
        <v>-147</v>
      </c>
      <c r="V46149" s="94">
        <v>885</v>
      </c>
      <c r="AN46149" s="94">
        <v>885</v>
      </c>
      <c r="AS46149" s="94">
        <v>-133</v>
      </c>
      <c r="AT46149" s="94">
        <v>-14</v>
      </c>
    </row>
    <row r="46150" spans="1:46">
      <c r="A46150" s="85" t="s">
        <v>97</v>
      </c>
      <c r="B46150" s="86">
        <v>44109.166666666664</v>
      </c>
      <c r="C46150" s="87">
        <v>44108</v>
      </c>
      <c r="D46150" s="85">
        <v>21</v>
      </c>
      <c r="E46150" s="86">
        <v>44108.875</v>
      </c>
      <c r="F46150" s="88" t="s">
        <v>378</v>
      </c>
      <c r="G46150" s="89" t="s">
        <v>379</v>
      </c>
      <c r="H46150" s="94">
        <v>975</v>
      </c>
      <c r="I46150" s="94">
        <v>1003</v>
      </c>
      <c r="J46150" s="94">
        <v>758</v>
      </c>
      <c r="K46150" s="94">
        <v>-245</v>
      </c>
      <c r="O46150" s="94">
        <v>1003</v>
      </c>
      <c r="P46150" s="94">
        <v>758</v>
      </c>
      <c r="Q46150" s="94">
        <v>-245</v>
      </c>
      <c r="V46150" s="94">
        <v>758</v>
      </c>
      <c r="AN46150" s="94">
        <v>758</v>
      </c>
      <c r="AS46150" s="94">
        <v>-220</v>
      </c>
      <c r="AT46150" s="94">
        <v>-25</v>
      </c>
    </row>
    <row r="46151" spans="1:46">
      <c r="A46151" s="85" t="s">
        <v>97</v>
      </c>
      <c r="B46151" s="86">
        <v>44109.208333333336</v>
      </c>
      <c r="C46151" s="87">
        <v>44108</v>
      </c>
      <c r="D46151" s="85">
        <v>22</v>
      </c>
      <c r="E46151" s="86">
        <v>44108.916666666664</v>
      </c>
      <c r="F46151" s="88" t="s">
        <v>378</v>
      </c>
      <c r="G46151" s="89" t="s">
        <v>379</v>
      </c>
      <c r="H46151" s="94">
        <v>915</v>
      </c>
      <c r="I46151" s="94">
        <v>962</v>
      </c>
      <c r="J46151" s="94">
        <v>750</v>
      </c>
      <c r="K46151" s="94">
        <v>-212</v>
      </c>
      <c r="O46151" s="94">
        <v>962</v>
      </c>
      <c r="P46151" s="94">
        <v>750</v>
      </c>
      <c r="Q46151" s="94">
        <v>-212</v>
      </c>
      <c r="V46151" s="94">
        <v>750</v>
      </c>
      <c r="AN46151" s="94">
        <v>750</v>
      </c>
      <c r="AS46151" s="94">
        <v>-193</v>
      </c>
      <c r="AT46151" s="94">
        <v>-19</v>
      </c>
    </row>
    <row r="46152" spans="1:46">
      <c r="A46152" s="85" t="s">
        <v>97</v>
      </c>
      <c r="B46152" s="86">
        <v>44109.25</v>
      </c>
      <c r="C46152" s="87">
        <v>44108</v>
      </c>
      <c r="D46152" s="85">
        <v>23</v>
      </c>
      <c r="E46152" s="86">
        <v>44108.958333333336</v>
      </c>
      <c r="F46152" s="88" t="s">
        <v>378</v>
      </c>
      <c r="G46152" s="89" t="s">
        <v>379</v>
      </c>
      <c r="H46152" s="94">
        <v>844</v>
      </c>
      <c r="I46152" s="94">
        <v>900</v>
      </c>
      <c r="J46152" s="94">
        <v>590</v>
      </c>
      <c r="K46152" s="94">
        <v>-310</v>
      </c>
      <c r="O46152" s="94">
        <v>900</v>
      </c>
      <c r="P46152" s="94">
        <v>590</v>
      </c>
      <c r="Q46152" s="94">
        <v>-310</v>
      </c>
      <c r="V46152" s="94">
        <v>590</v>
      </c>
      <c r="AN46152" s="94">
        <v>590</v>
      </c>
      <c r="AS46152" s="94">
        <v>-289</v>
      </c>
      <c r="AT46152" s="94">
        <v>-21</v>
      </c>
    </row>
    <row r="46153" spans="1:46">
      <c r="A46153" s="85" t="s">
        <v>97</v>
      </c>
      <c r="B46153" s="86">
        <v>44109.291666666664</v>
      </c>
      <c r="C46153" s="87">
        <v>44108</v>
      </c>
      <c r="D46153" s="85">
        <v>24</v>
      </c>
      <c r="E46153" s="86">
        <v>44109</v>
      </c>
      <c r="F46153" s="88" t="s">
        <v>378</v>
      </c>
      <c r="G46153" s="89" t="s">
        <v>379</v>
      </c>
      <c r="H46153" s="94">
        <v>774</v>
      </c>
      <c r="I46153" s="94">
        <v>833</v>
      </c>
      <c r="J46153" s="94">
        <v>511</v>
      </c>
      <c r="K46153" s="94">
        <v>-322</v>
      </c>
      <c r="O46153" s="94">
        <v>833</v>
      </c>
      <c r="P46153" s="94">
        <v>511</v>
      </c>
      <c r="Q46153" s="94">
        <v>-322</v>
      </c>
      <c r="V46153" s="94">
        <v>511</v>
      </c>
      <c r="AN46153" s="94">
        <v>511</v>
      </c>
      <c r="AS46153" s="94">
        <v>-294</v>
      </c>
      <c r="AT46153" s="94">
        <v>-28</v>
      </c>
    </row>
    <row r="46154" spans="1:46">
      <c r="A46154" s="85" t="s">
        <v>97</v>
      </c>
      <c r="B46154" s="86">
        <v>44109.333333333336</v>
      </c>
      <c r="C46154" s="87">
        <v>44109</v>
      </c>
      <c r="D46154" s="85">
        <v>1</v>
      </c>
      <c r="E46154" s="86">
        <v>44109.041666666664</v>
      </c>
      <c r="F46154" s="88" t="s">
        <v>378</v>
      </c>
      <c r="G46154" s="89" t="s">
        <v>379</v>
      </c>
      <c r="H46154" s="94">
        <v>740</v>
      </c>
      <c r="I46154" s="94">
        <v>786</v>
      </c>
      <c r="J46154" s="94">
        <v>473</v>
      </c>
      <c r="K46154" s="94">
        <v>-313</v>
      </c>
      <c r="O46154" s="94">
        <v>786</v>
      </c>
      <c r="P46154" s="94">
        <v>473</v>
      </c>
      <c r="Q46154" s="94">
        <v>-313</v>
      </c>
      <c r="V46154" s="94">
        <v>473</v>
      </c>
      <c r="AN46154" s="94">
        <v>473</v>
      </c>
      <c r="AS46154" s="94">
        <v>-290</v>
      </c>
      <c r="AT46154" s="94">
        <v>-23</v>
      </c>
    </row>
    <row r="46155" spans="1:46">
      <c r="A46155" s="85" t="s">
        <v>97</v>
      </c>
      <c r="B46155" s="86">
        <v>44109.375</v>
      </c>
      <c r="C46155" s="87">
        <v>44109</v>
      </c>
      <c r="D46155" s="85">
        <v>2</v>
      </c>
      <c r="E46155" s="86">
        <v>44109.083333333336</v>
      </c>
      <c r="F46155" s="88" t="s">
        <v>378</v>
      </c>
      <c r="G46155" s="89" t="s">
        <v>379</v>
      </c>
      <c r="H46155" s="94">
        <v>708</v>
      </c>
      <c r="I46155" s="94">
        <v>758</v>
      </c>
      <c r="J46155" s="94">
        <v>439</v>
      </c>
      <c r="K46155" s="94">
        <v>-319</v>
      </c>
      <c r="O46155" s="94">
        <v>758</v>
      </c>
      <c r="P46155" s="94">
        <v>439</v>
      </c>
      <c r="Q46155" s="94">
        <v>-319</v>
      </c>
      <c r="V46155" s="94">
        <v>439</v>
      </c>
      <c r="AN46155" s="94">
        <v>439</v>
      </c>
      <c r="AS46155" s="94">
        <v>-295</v>
      </c>
      <c r="AT46155" s="94">
        <v>-24</v>
      </c>
    </row>
    <row r="46156" spans="1:46">
      <c r="A46156" s="85" t="s">
        <v>97</v>
      </c>
      <c r="B46156" s="86">
        <v>44109.416666666664</v>
      </c>
      <c r="C46156" s="87">
        <v>44109</v>
      </c>
      <c r="D46156" s="85">
        <v>3</v>
      </c>
      <c r="E46156" s="86">
        <v>44109.125</v>
      </c>
      <c r="F46156" s="88" t="s">
        <v>378</v>
      </c>
      <c r="G46156" s="89" t="s">
        <v>379</v>
      </c>
      <c r="H46156" s="94">
        <v>701</v>
      </c>
      <c r="I46156" s="94">
        <v>738</v>
      </c>
      <c r="J46156" s="94">
        <v>416</v>
      </c>
      <c r="K46156" s="94">
        <v>-322</v>
      </c>
      <c r="O46156" s="94">
        <v>738</v>
      </c>
      <c r="P46156" s="94">
        <v>416</v>
      </c>
      <c r="Q46156" s="94">
        <v>-322</v>
      </c>
      <c r="V46156" s="94">
        <v>416</v>
      </c>
      <c r="AN46156" s="94">
        <v>416</v>
      </c>
      <c r="AS46156" s="94">
        <v>-298</v>
      </c>
      <c r="AT46156" s="94">
        <v>-24</v>
      </c>
    </row>
    <row r="46157" spans="1:46">
      <c r="A46157" s="85" t="s">
        <v>97</v>
      </c>
      <c r="B46157" s="86">
        <v>44109.458333333336</v>
      </c>
      <c r="C46157" s="87">
        <v>44109</v>
      </c>
      <c r="D46157" s="85">
        <v>4</v>
      </c>
      <c r="E46157" s="86">
        <v>44109.166666666664</v>
      </c>
      <c r="F46157" s="88" t="s">
        <v>378</v>
      </c>
      <c r="G46157" s="89" t="s">
        <v>379</v>
      </c>
      <c r="H46157" s="94">
        <v>698</v>
      </c>
      <c r="I46157" s="94">
        <v>743</v>
      </c>
      <c r="J46157" s="94">
        <v>443</v>
      </c>
      <c r="K46157" s="94">
        <v>-300</v>
      </c>
      <c r="O46157" s="94">
        <v>743</v>
      </c>
      <c r="P46157" s="94">
        <v>443</v>
      </c>
      <c r="Q46157" s="94">
        <v>-300</v>
      </c>
      <c r="V46157" s="94">
        <v>443</v>
      </c>
      <c r="AN46157" s="94">
        <v>443</v>
      </c>
      <c r="AS46157" s="94">
        <v>-279</v>
      </c>
      <c r="AT46157" s="94">
        <v>-21</v>
      </c>
    </row>
    <row r="46158" spans="1:46">
      <c r="A46158" s="85" t="s">
        <v>97</v>
      </c>
      <c r="B46158" s="86">
        <v>44109.5</v>
      </c>
      <c r="C46158" s="87">
        <v>44109</v>
      </c>
      <c r="D46158" s="85">
        <v>5</v>
      </c>
      <c r="E46158" s="86">
        <v>44109.208333333336</v>
      </c>
      <c r="F46158" s="88" t="s">
        <v>378</v>
      </c>
      <c r="G46158" s="89" t="s">
        <v>379</v>
      </c>
      <c r="H46158" s="94">
        <v>715</v>
      </c>
      <c r="I46158" s="94">
        <v>763</v>
      </c>
      <c r="J46158" s="94">
        <v>488</v>
      </c>
      <c r="K46158" s="94">
        <v>-275</v>
      </c>
      <c r="O46158" s="94">
        <v>763</v>
      </c>
      <c r="P46158" s="94">
        <v>488</v>
      </c>
      <c r="Q46158" s="94">
        <v>-275</v>
      </c>
      <c r="V46158" s="94">
        <v>488</v>
      </c>
      <c r="AN46158" s="94">
        <v>488</v>
      </c>
      <c r="AS46158" s="94">
        <v>-260</v>
      </c>
      <c r="AT46158" s="94">
        <v>-15</v>
      </c>
    </row>
    <row r="46159" spans="1:46">
      <c r="A46159" s="85" t="s">
        <v>97</v>
      </c>
      <c r="B46159" s="86">
        <v>44109.541666666664</v>
      </c>
      <c r="C46159" s="87">
        <v>44109</v>
      </c>
      <c r="D46159" s="85">
        <v>6</v>
      </c>
      <c r="E46159" s="86">
        <v>44109.25</v>
      </c>
      <c r="F46159" s="88" t="s">
        <v>378</v>
      </c>
      <c r="G46159" s="89" t="s">
        <v>379</v>
      </c>
      <c r="H46159" s="94">
        <v>778</v>
      </c>
      <c r="I46159" s="94">
        <v>823</v>
      </c>
      <c r="J46159" s="94">
        <v>647</v>
      </c>
      <c r="K46159" s="94">
        <v>-176</v>
      </c>
      <c r="O46159" s="94">
        <v>823</v>
      </c>
      <c r="P46159" s="94">
        <v>647</v>
      </c>
      <c r="Q46159" s="94">
        <v>-176</v>
      </c>
      <c r="V46159" s="94">
        <v>647</v>
      </c>
      <c r="AN46159" s="94">
        <v>647</v>
      </c>
      <c r="AS46159" s="94">
        <v>-147</v>
      </c>
      <c r="AT46159" s="94">
        <v>-29</v>
      </c>
    </row>
    <row r="46160" spans="1:46">
      <c r="A46160" s="85" t="s">
        <v>97</v>
      </c>
      <c r="B46160" s="86">
        <v>44109.583333333336</v>
      </c>
      <c r="C46160" s="87">
        <v>44109</v>
      </c>
      <c r="D46160" s="85">
        <v>7</v>
      </c>
      <c r="E46160" s="86">
        <v>44109.291666666664</v>
      </c>
      <c r="F46160" s="88" t="s">
        <v>378</v>
      </c>
      <c r="G46160" s="89" t="s">
        <v>379</v>
      </c>
      <c r="H46160" s="94">
        <v>894</v>
      </c>
      <c r="I46160" s="94">
        <v>910</v>
      </c>
      <c r="J46160" s="94">
        <v>638</v>
      </c>
      <c r="K46160" s="94">
        <v>-272</v>
      </c>
      <c r="O46160" s="94">
        <v>910</v>
      </c>
      <c r="P46160" s="94">
        <v>638</v>
      </c>
      <c r="Q46160" s="94">
        <v>-272</v>
      </c>
      <c r="V46160" s="94">
        <v>638</v>
      </c>
      <c r="AN46160" s="94">
        <v>638</v>
      </c>
      <c r="AS46160" s="94">
        <v>-241</v>
      </c>
      <c r="AT46160" s="94">
        <v>-31</v>
      </c>
    </row>
    <row r="46161" spans="1:46">
      <c r="A46161" s="85" t="s">
        <v>97</v>
      </c>
      <c r="B46161" s="86">
        <v>44109.625</v>
      </c>
      <c r="C46161" s="87">
        <v>44109</v>
      </c>
      <c r="D46161" s="85">
        <v>8</v>
      </c>
      <c r="E46161" s="86">
        <v>44109.333333333336</v>
      </c>
      <c r="F46161" s="88" t="s">
        <v>378</v>
      </c>
      <c r="G46161" s="89" t="s">
        <v>379</v>
      </c>
      <c r="H46161" s="94">
        <v>991</v>
      </c>
      <c r="I46161" s="94">
        <v>990</v>
      </c>
      <c r="J46161" s="94">
        <v>665</v>
      </c>
      <c r="K46161" s="94">
        <v>-325</v>
      </c>
      <c r="O46161" s="94">
        <v>990</v>
      </c>
      <c r="P46161" s="94">
        <v>665</v>
      </c>
      <c r="Q46161" s="94">
        <v>-325</v>
      </c>
      <c r="V46161" s="94">
        <v>665</v>
      </c>
      <c r="AN46161" s="94">
        <v>665</v>
      </c>
      <c r="AS46161" s="94">
        <v>-279</v>
      </c>
      <c r="AT46161" s="94">
        <v>-46</v>
      </c>
    </row>
    <row r="46162" spans="1:46">
      <c r="A46162" s="85" t="s">
        <v>97</v>
      </c>
      <c r="B46162" s="86">
        <v>44109.666666666664</v>
      </c>
      <c r="C46162" s="87">
        <v>44109</v>
      </c>
      <c r="D46162" s="85">
        <v>9</v>
      </c>
      <c r="E46162" s="86">
        <v>44109.375</v>
      </c>
      <c r="F46162" s="88" t="s">
        <v>378</v>
      </c>
      <c r="G46162" s="89" t="s">
        <v>379</v>
      </c>
      <c r="H46162" s="94">
        <v>1014</v>
      </c>
      <c r="I46162" s="94">
        <v>1052</v>
      </c>
      <c r="J46162" s="94">
        <v>627</v>
      </c>
      <c r="K46162" s="94">
        <v>-425</v>
      </c>
      <c r="O46162" s="94">
        <v>1052</v>
      </c>
      <c r="P46162" s="94">
        <v>627</v>
      </c>
      <c r="Q46162" s="94">
        <v>-425</v>
      </c>
      <c r="V46162" s="94">
        <v>627</v>
      </c>
      <c r="AN46162" s="94">
        <v>627</v>
      </c>
      <c r="AS46162" s="94">
        <v>-349</v>
      </c>
      <c r="AT46162" s="94">
        <v>-76</v>
      </c>
    </row>
    <row r="46163" spans="1:46">
      <c r="A46163" s="85" t="s">
        <v>97</v>
      </c>
      <c r="B46163" s="86">
        <v>44109.708333333336</v>
      </c>
      <c r="C46163" s="87">
        <v>44109</v>
      </c>
      <c r="D46163" s="85">
        <v>10</v>
      </c>
      <c r="E46163" s="86">
        <v>44109.416666666664</v>
      </c>
      <c r="F46163" s="88" t="s">
        <v>378</v>
      </c>
      <c r="G46163" s="89" t="s">
        <v>379</v>
      </c>
      <c r="H46163" s="94">
        <v>1012</v>
      </c>
      <c r="I46163" s="94">
        <v>1068</v>
      </c>
      <c r="J46163" s="94">
        <v>724</v>
      </c>
      <c r="K46163" s="94">
        <v>-344</v>
      </c>
      <c r="O46163" s="94">
        <v>1068</v>
      </c>
      <c r="P46163" s="94">
        <v>724</v>
      </c>
      <c r="Q46163" s="94">
        <v>-344</v>
      </c>
      <c r="V46163" s="94">
        <v>724</v>
      </c>
      <c r="AN46163" s="94">
        <v>724</v>
      </c>
      <c r="AS46163" s="94">
        <v>-267</v>
      </c>
      <c r="AT46163" s="94">
        <v>-77</v>
      </c>
    </row>
    <row r="46164" spans="1:46">
      <c r="A46164" s="85" t="s">
        <v>97</v>
      </c>
      <c r="B46164" s="86">
        <v>44109.75</v>
      </c>
      <c r="C46164" s="87">
        <v>44109</v>
      </c>
      <c r="D46164" s="85">
        <v>11</v>
      </c>
      <c r="E46164" s="86">
        <v>44109.458333333336</v>
      </c>
      <c r="F46164" s="88" t="s">
        <v>378</v>
      </c>
      <c r="G46164" s="89" t="s">
        <v>379</v>
      </c>
      <c r="H46164" s="94">
        <v>1011</v>
      </c>
      <c r="I46164" s="94">
        <v>1081</v>
      </c>
      <c r="J46164" s="94">
        <v>742</v>
      </c>
      <c r="K46164" s="94">
        <v>-339</v>
      </c>
      <c r="O46164" s="94">
        <v>1081</v>
      </c>
      <c r="P46164" s="94">
        <v>742</v>
      </c>
      <c r="Q46164" s="94">
        <v>-339</v>
      </c>
      <c r="V46164" s="94">
        <v>742</v>
      </c>
      <c r="AN46164" s="94">
        <v>742</v>
      </c>
      <c r="AS46164" s="94">
        <v>-258</v>
      </c>
      <c r="AT46164" s="94">
        <v>-81</v>
      </c>
    </row>
    <row r="46165" spans="1:46">
      <c r="A46165" s="85" t="s">
        <v>97</v>
      </c>
      <c r="B46165" s="86">
        <v>44109.791666666664</v>
      </c>
      <c r="C46165" s="87">
        <v>44109</v>
      </c>
      <c r="D46165" s="85">
        <v>12</v>
      </c>
      <c r="E46165" s="86">
        <v>44109.5</v>
      </c>
      <c r="F46165" s="88" t="s">
        <v>378</v>
      </c>
      <c r="G46165" s="89" t="s">
        <v>379</v>
      </c>
      <c r="H46165" s="94">
        <v>1017</v>
      </c>
      <c r="I46165" s="94">
        <v>1071</v>
      </c>
      <c r="J46165" s="94">
        <v>757</v>
      </c>
      <c r="K46165" s="94">
        <v>-314</v>
      </c>
      <c r="O46165" s="94">
        <v>1071</v>
      </c>
      <c r="P46165" s="94">
        <v>757</v>
      </c>
      <c r="Q46165" s="94">
        <v>-314</v>
      </c>
      <c r="V46165" s="94">
        <v>757</v>
      </c>
      <c r="AN46165" s="94">
        <v>757</v>
      </c>
      <c r="AS46165" s="94">
        <v>-241</v>
      </c>
      <c r="AT46165" s="94">
        <v>-73</v>
      </c>
    </row>
    <row r="46166" spans="1:46">
      <c r="A46166" s="85" t="s">
        <v>97</v>
      </c>
      <c r="B46166" s="86">
        <v>44109.833333333336</v>
      </c>
      <c r="C46166" s="87">
        <v>44109</v>
      </c>
      <c r="D46166" s="85">
        <v>13</v>
      </c>
      <c r="E46166" s="86">
        <v>44109.541666666664</v>
      </c>
      <c r="F46166" s="88" t="s">
        <v>378</v>
      </c>
      <c r="G46166" s="89" t="s">
        <v>379</v>
      </c>
      <c r="H46166" s="94">
        <v>1021</v>
      </c>
      <c r="I46166" s="94">
        <v>1078</v>
      </c>
      <c r="J46166" s="94">
        <v>763</v>
      </c>
      <c r="K46166" s="94">
        <v>-315</v>
      </c>
      <c r="O46166" s="94">
        <v>1078</v>
      </c>
      <c r="P46166" s="94">
        <v>763</v>
      </c>
      <c r="Q46166" s="94">
        <v>-315</v>
      </c>
      <c r="V46166" s="94">
        <v>763</v>
      </c>
      <c r="AN46166" s="94">
        <v>763</v>
      </c>
      <c r="AS46166" s="94">
        <v>-249</v>
      </c>
      <c r="AT46166" s="94">
        <v>-66</v>
      </c>
    </row>
    <row r="46167" spans="1:46">
      <c r="A46167" s="85" t="s">
        <v>97</v>
      </c>
      <c r="B46167" s="86">
        <v>44109.875</v>
      </c>
      <c r="C46167" s="87">
        <v>44109</v>
      </c>
      <c r="D46167" s="85">
        <v>14</v>
      </c>
      <c r="E46167" s="86">
        <v>44109.583333333336</v>
      </c>
      <c r="F46167" s="88" t="s">
        <v>378</v>
      </c>
      <c r="G46167" s="89" t="s">
        <v>379</v>
      </c>
      <c r="H46167" s="94">
        <v>1011</v>
      </c>
      <c r="I46167" s="94">
        <v>1060</v>
      </c>
      <c r="J46167" s="94">
        <v>766</v>
      </c>
      <c r="K46167" s="94">
        <v>-294</v>
      </c>
      <c r="O46167" s="94">
        <v>1060</v>
      </c>
      <c r="P46167" s="94">
        <v>766</v>
      </c>
      <c r="Q46167" s="94">
        <v>-294</v>
      </c>
      <c r="V46167" s="94">
        <v>766</v>
      </c>
      <c r="AN46167" s="94">
        <v>766</v>
      </c>
      <c r="AS46167" s="94">
        <v>-234</v>
      </c>
      <c r="AT46167" s="94">
        <v>-60</v>
      </c>
    </row>
    <row r="46168" spans="1:46">
      <c r="A46168" s="85" t="s">
        <v>97</v>
      </c>
      <c r="B46168" s="86">
        <v>44109.916666666664</v>
      </c>
      <c r="C46168" s="87">
        <v>44109</v>
      </c>
      <c r="D46168" s="85">
        <v>15</v>
      </c>
      <c r="E46168" s="86">
        <v>44109.625</v>
      </c>
      <c r="F46168" s="88" t="s">
        <v>378</v>
      </c>
      <c r="G46168" s="89" t="s">
        <v>379</v>
      </c>
      <c r="H46168" s="94">
        <v>995</v>
      </c>
      <c r="I46168" s="94">
        <v>1049</v>
      </c>
      <c r="J46168" s="94">
        <v>750</v>
      </c>
      <c r="K46168" s="94">
        <v>-299</v>
      </c>
      <c r="O46168" s="94">
        <v>1049</v>
      </c>
      <c r="P46168" s="94">
        <v>750</v>
      </c>
      <c r="Q46168" s="94">
        <v>-299</v>
      </c>
      <c r="V46168" s="94">
        <v>750</v>
      </c>
      <c r="AN46168" s="94">
        <v>750</v>
      </c>
      <c r="AS46168" s="94">
        <v>-239</v>
      </c>
      <c r="AT46168" s="94">
        <v>-60</v>
      </c>
    </row>
    <row r="46169" spans="1:46">
      <c r="A46169" s="85" t="s">
        <v>97</v>
      </c>
      <c r="B46169" s="86">
        <v>44109.958333333336</v>
      </c>
      <c r="C46169" s="87">
        <v>44109</v>
      </c>
      <c r="D46169" s="85">
        <v>16</v>
      </c>
      <c r="E46169" s="86">
        <v>44109.666666666664</v>
      </c>
      <c r="F46169" s="88" t="s">
        <v>378</v>
      </c>
      <c r="G46169" s="89" t="s">
        <v>379</v>
      </c>
      <c r="H46169" s="94">
        <v>990</v>
      </c>
      <c r="I46169" s="94">
        <v>1053</v>
      </c>
      <c r="J46169" s="94">
        <v>737</v>
      </c>
      <c r="K46169" s="94">
        <v>-316</v>
      </c>
      <c r="O46169" s="94">
        <v>1053</v>
      </c>
      <c r="P46169" s="94">
        <v>737</v>
      </c>
      <c r="Q46169" s="94">
        <v>-316</v>
      </c>
      <c r="V46169" s="94">
        <v>737</v>
      </c>
      <c r="AN46169" s="94">
        <v>737</v>
      </c>
      <c r="AS46169" s="94">
        <v>-260</v>
      </c>
      <c r="AT46169" s="94">
        <v>-56</v>
      </c>
    </row>
    <row r="46170" spans="1:46">
      <c r="A46170" s="85" t="s">
        <v>97</v>
      </c>
      <c r="B46170" s="86">
        <v>44110</v>
      </c>
      <c r="C46170" s="87">
        <v>44109</v>
      </c>
      <c r="D46170" s="85">
        <v>17</v>
      </c>
      <c r="E46170" s="86">
        <v>44109.708333333336</v>
      </c>
      <c r="F46170" s="88" t="s">
        <v>378</v>
      </c>
      <c r="G46170" s="89" t="s">
        <v>379</v>
      </c>
      <c r="H46170" s="94">
        <v>992</v>
      </c>
      <c r="I46170" s="94">
        <v>1049</v>
      </c>
      <c r="J46170" s="94">
        <v>709</v>
      </c>
      <c r="K46170" s="94">
        <v>-340</v>
      </c>
      <c r="O46170" s="94">
        <v>1049</v>
      </c>
      <c r="P46170" s="94">
        <v>709</v>
      </c>
      <c r="Q46170" s="94">
        <v>-340</v>
      </c>
      <c r="V46170" s="94">
        <v>709</v>
      </c>
      <c r="AN46170" s="94">
        <v>709</v>
      </c>
      <c r="AS46170" s="94">
        <v>-286</v>
      </c>
      <c r="AT46170" s="94">
        <v>-54</v>
      </c>
    </row>
    <row r="46171" spans="1:46">
      <c r="A46171" s="85" t="s">
        <v>97</v>
      </c>
      <c r="B46171" s="86">
        <v>44110.041666666664</v>
      </c>
      <c r="C46171" s="87">
        <v>44109</v>
      </c>
      <c r="D46171" s="85">
        <v>18</v>
      </c>
      <c r="E46171" s="86">
        <v>44109.75</v>
      </c>
      <c r="F46171" s="88" t="s">
        <v>378</v>
      </c>
      <c r="G46171" s="89" t="s">
        <v>379</v>
      </c>
      <c r="H46171" s="94">
        <v>1023</v>
      </c>
      <c r="I46171" s="94">
        <v>1070</v>
      </c>
      <c r="J46171" s="94">
        <v>722</v>
      </c>
      <c r="K46171" s="94">
        <v>-348</v>
      </c>
      <c r="O46171" s="94">
        <v>1070</v>
      </c>
      <c r="P46171" s="94">
        <v>722</v>
      </c>
      <c r="Q46171" s="94">
        <v>-348</v>
      </c>
      <c r="V46171" s="94">
        <v>722</v>
      </c>
      <c r="AN46171" s="94">
        <v>722</v>
      </c>
      <c r="AS46171" s="94">
        <v>-286</v>
      </c>
      <c r="AT46171" s="94">
        <v>-62</v>
      </c>
    </row>
    <row r="46172" spans="1:46">
      <c r="A46172" s="85" t="s">
        <v>97</v>
      </c>
      <c r="B46172" s="86">
        <v>44110.083333333336</v>
      </c>
      <c r="C46172" s="87">
        <v>44109</v>
      </c>
      <c r="D46172" s="85">
        <v>19</v>
      </c>
      <c r="E46172" s="86">
        <v>44109.791666666664</v>
      </c>
      <c r="F46172" s="88" t="s">
        <v>378</v>
      </c>
      <c r="G46172" s="89" t="s">
        <v>379</v>
      </c>
      <c r="H46172" s="94">
        <v>1048</v>
      </c>
      <c r="I46172" s="94">
        <v>1068</v>
      </c>
      <c r="J46172" s="94">
        <v>751</v>
      </c>
      <c r="K46172" s="94">
        <v>-317</v>
      </c>
      <c r="O46172" s="94">
        <v>1068</v>
      </c>
      <c r="P46172" s="94">
        <v>751</v>
      </c>
      <c r="Q46172" s="94">
        <v>-317</v>
      </c>
      <c r="V46172" s="94">
        <v>751</v>
      </c>
      <c r="AN46172" s="94">
        <v>751</v>
      </c>
      <c r="AS46172" s="94">
        <v>-251</v>
      </c>
      <c r="AT46172" s="94">
        <v>-66</v>
      </c>
    </row>
    <row r="46173" spans="1:46">
      <c r="A46173" s="85" t="s">
        <v>97</v>
      </c>
      <c r="B46173" s="86">
        <v>44110.125</v>
      </c>
      <c r="C46173" s="87">
        <v>44109</v>
      </c>
      <c r="D46173" s="85">
        <v>20</v>
      </c>
      <c r="E46173" s="86">
        <v>44109.833333333336</v>
      </c>
      <c r="F46173" s="88" t="s">
        <v>378</v>
      </c>
      <c r="G46173" s="89" t="s">
        <v>379</v>
      </c>
      <c r="H46173" s="94">
        <v>1060</v>
      </c>
      <c r="I46173" s="94">
        <v>1075</v>
      </c>
      <c r="J46173" s="94">
        <v>740</v>
      </c>
      <c r="K46173" s="94">
        <v>-335</v>
      </c>
      <c r="O46173" s="94">
        <v>1075</v>
      </c>
      <c r="P46173" s="94">
        <v>740</v>
      </c>
      <c r="Q46173" s="94">
        <v>-335</v>
      </c>
      <c r="V46173" s="94">
        <v>740</v>
      </c>
      <c r="AN46173" s="94">
        <v>740</v>
      </c>
      <c r="AS46173" s="94">
        <v>-272</v>
      </c>
      <c r="AT46173" s="94">
        <v>-63</v>
      </c>
    </row>
    <row r="46174" spans="1:46">
      <c r="A46174" s="85" t="s">
        <v>97</v>
      </c>
      <c r="B46174" s="86">
        <v>44110.166666666664</v>
      </c>
      <c r="C46174" s="87">
        <v>44109</v>
      </c>
      <c r="D46174" s="85">
        <v>21</v>
      </c>
      <c r="E46174" s="86">
        <v>44109.875</v>
      </c>
      <c r="F46174" s="88" t="s">
        <v>378</v>
      </c>
      <c r="G46174" s="89" t="s">
        <v>379</v>
      </c>
      <c r="H46174" s="94">
        <v>1017</v>
      </c>
      <c r="I46174" s="94">
        <v>1032</v>
      </c>
      <c r="J46174" s="94">
        <v>673</v>
      </c>
      <c r="K46174" s="94">
        <v>-359</v>
      </c>
      <c r="O46174" s="94">
        <v>1032</v>
      </c>
      <c r="P46174" s="94">
        <v>673</v>
      </c>
      <c r="Q46174" s="94">
        <v>-359</v>
      </c>
      <c r="V46174" s="94">
        <v>673</v>
      </c>
      <c r="AN46174" s="94">
        <v>673</v>
      </c>
      <c r="AS46174" s="94">
        <v>-301</v>
      </c>
      <c r="AT46174" s="94">
        <v>-58</v>
      </c>
    </row>
    <row r="46175" spans="1:46">
      <c r="A46175" s="85" t="s">
        <v>97</v>
      </c>
      <c r="B46175" s="86">
        <v>44110.208333333336</v>
      </c>
      <c r="C46175" s="87">
        <v>44109</v>
      </c>
      <c r="D46175" s="85">
        <v>22</v>
      </c>
      <c r="E46175" s="86">
        <v>44109.916666666664</v>
      </c>
      <c r="F46175" s="88" t="s">
        <v>378</v>
      </c>
      <c r="G46175" s="89" t="s">
        <v>379</v>
      </c>
      <c r="H46175" s="94">
        <v>950</v>
      </c>
      <c r="I46175" s="94">
        <v>975</v>
      </c>
      <c r="J46175" s="94">
        <v>707</v>
      </c>
      <c r="K46175" s="94">
        <v>-268</v>
      </c>
      <c r="O46175" s="94">
        <v>975</v>
      </c>
      <c r="P46175" s="94">
        <v>707</v>
      </c>
      <c r="Q46175" s="94">
        <v>-268</v>
      </c>
      <c r="V46175" s="94">
        <v>707</v>
      </c>
      <c r="AN46175" s="94">
        <v>707</v>
      </c>
      <c r="AS46175" s="94">
        <v>-196</v>
      </c>
      <c r="AT46175" s="94">
        <v>-72</v>
      </c>
    </row>
    <row r="46176" spans="1:46">
      <c r="A46176" s="85" t="s">
        <v>97</v>
      </c>
      <c r="B46176" s="86">
        <v>44110.25</v>
      </c>
      <c r="C46176" s="87">
        <v>44109</v>
      </c>
      <c r="D46176" s="85">
        <v>23</v>
      </c>
      <c r="E46176" s="86">
        <v>44109.958333333336</v>
      </c>
      <c r="F46176" s="88" t="s">
        <v>378</v>
      </c>
      <c r="G46176" s="89" t="s">
        <v>379</v>
      </c>
      <c r="H46176" s="94">
        <v>867</v>
      </c>
      <c r="I46176" s="94">
        <v>901</v>
      </c>
      <c r="J46176" s="94">
        <v>506</v>
      </c>
      <c r="K46176" s="94">
        <v>-395</v>
      </c>
      <c r="O46176" s="94">
        <v>901</v>
      </c>
      <c r="P46176" s="94">
        <v>506</v>
      </c>
      <c r="Q46176" s="94">
        <v>-395</v>
      </c>
      <c r="V46176" s="94">
        <v>506</v>
      </c>
      <c r="AN46176" s="94">
        <v>506</v>
      </c>
      <c r="AS46176" s="94">
        <v>-303</v>
      </c>
      <c r="AT46176" s="94">
        <v>-92</v>
      </c>
    </row>
    <row r="46177" spans="1:46">
      <c r="A46177" s="85" t="s">
        <v>97</v>
      </c>
      <c r="B46177" s="86">
        <v>44110.291666666664</v>
      </c>
      <c r="C46177" s="87">
        <v>44109</v>
      </c>
      <c r="D46177" s="85">
        <v>24</v>
      </c>
      <c r="E46177" s="86">
        <v>44110</v>
      </c>
      <c r="F46177" s="88" t="s">
        <v>378</v>
      </c>
      <c r="G46177" s="89" t="s">
        <v>379</v>
      </c>
      <c r="H46177" s="94">
        <v>794</v>
      </c>
      <c r="I46177" s="94">
        <v>833</v>
      </c>
      <c r="J46177" s="94">
        <v>544</v>
      </c>
      <c r="K46177" s="94">
        <v>-289</v>
      </c>
      <c r="O46177" s="94">
        <v>833</v>
      </c>
      <c r="P46177" s="94">
        <v>544</v>
      </c>
      <c r="Q46177" s="94">
        <v>-289</v>
      </c>
      <c r="V46177" s="94">
        <v>544</v>
      </c>
      <c r="AN46177" s="94">
        <v>544</v>
      </c>
      <c r="AS46177" s="94">
        <v>-203</v>
      </c>
      <c r="AT46177" s="94">
        <v>-86</v>
      </c>
    </row>
    <row r="46178" spans="1:46">
      <c r="A46178" s="85" t="s">
        <v>97</v>
      </c>
      <c r="B46178" s="86">
        <v>44110.333333333336</v>
      </c>
      <c r="C46178" s="87">
        <v>44110</v>
      </c>
      <c r="D46178" s="85">
        <v>1</v>
      </c>
      <c r="E46178" s="86">
        <v>44110.041666666664</v>
      </c>
      <c r="F46178" s="88" t="s">
        <v>378</v>
      </c>
      <c r="G46178" s="89" t="s">
        <v>379</v>
      </c>
      <c r="H46178" s="94">
        <v>742</v>
      </c>
      <c r="I46178" s="94">
        <v>791</v>
      </c>
      <c r="J46178" s="94">
        <v>387</v>
      </c>
      <c r="K46178" s="94">
        <v>-404</v>
      </c>
      <c r="O46178" s="94">
        <v>791</v>
      </c>
      <c r="P46178" s="94">
        <v>387</v>
      </c>
      <c r="Q46178" s="94">
        <v>-404</v>
      </c>
      <c r="V46178" s="94">
        <v>387</v>
      </c>
      <c r="AN46178" s="94">
        <v>387</v>
      </c>
      <c r="AS46178" s="94">
        <v>-309</v>
      </c>
      <c r="AT46178" s="94">
        <v>-95</v>
      </c>
    </row>
    <row r="46179" spans="1:46">
      <c r="A46179" s="85" t="s">
        <v>97</v>
      </c>
      <c r="B46179" s="86">
        <v>44110.375</v>
      </c>
      <c r="C46179" s="87">
        <v>44110</v>
      </c>
      <c r="D46179" s="85">
        <v>2</v>
      </c>
      <c r="E46179" s="86">
        <v>44110.083333333336</v>
      </c>
      <c r="F46179" s="88" t="s">
        <v>378</v>
      </c>
      <c r="G46179" s="89" t="s">
        <v>379</v>
      </c>
      <c r="H46179" s="94">
        <v>710</v>
      </c>
      <c r="I46179" s="94">
        <v>752</v>
      </c>
      <c r="J46179" s="94">
        <v>337</v>
      </c>
      <c r="K46179" s="94">
        <v>-415</v>
      </c>
      <c r="O46179" s="94">
        <v>752</v>
      </c>
      <c r="P46179" s="94">
        <v>337</v>
      </c>
      <c r="Q46179" s="94">
        <v>-415</v>
      </c>
      <c r="V46179" s="94">
        <v>337</v>
      </c>
      <c r="AN46179" s="94">
        <v>337</v>
      </c>
      <c r="AS46179" s="94">
        <v>-331</v>
      </c>
      <c r="AT46179" s="94">
        <v>-84</v>
      </c>
    </row>
    <row r="46180" spans="1:46">
      <c r="A46180" s="85" t="s">
        <v>97</v>
      </c>
      <c r="B46180" s="86">
        <v>44110.416666666664</v>
      </c>
      <c r="C46180" s="87">
        <v>44110</v>
      </c>
      <c r="D46180" s="85">
        <v>3</v>
      </c>
      <c r="E46180" s="86">
        <v>44110.125</v>
      </c>
      <c r="F46180" s="88" t="s">
        <v>378</v>
      </c>
      <c r="G46180" s="89" t="s">
        <v>379</v>
      </c>
      <c r="H46180" s="94">
        <v>701</v>
      </c>
      <c r="I46180" s="94">
        <v>736</v>
      </c>
      <c r="J46180" s="94">
        <v>317</v>
      </c>
      <c r="K46180" s="94">
        <v>-419</v>
      </c>
      <c r="O46180" s="94">
        <v>736</v>
      </c>
      <c r="P46180" s="94">
        <v>317</v>
      </c>
      <c r="Q46180" s="94">
        <v>-419</v>
      </c>
      <c r="V46180" s="94">
        <v>317</v>
      </c>
      <c r="AN46180" s="94">
        <v>317</v>
      </c>
      <c r="AS46180" s="94">
        <v>-337</v>
      </c>
      <c r="AT46180" s="94">
        <v>-82</v>
      </c>
    </row>
    <row r="46181" spans="1:46">
      <c r="A46181" s="85" t="s">
        <v>97</v>
      </c>
      <c r="B46181" s="86">
        <v>44110.458333333336</v>
      </c>
      <c r="C46181" s="87">
        <v>44110</v>
      </c>
      <c r="D46181" s="85">
        <v>4</v>
      </c>
      <c r="E46181" s="86">
        <v>44110.166666666664</v>
      </c>
      <c r="F46181" s="88" t="s">
        <v>378</v>
      </c>
      <c r="G46181" s="89" t="s">
        <v>379</v>
      </c>
      <c r="H46181" s="94">
        <v>696</v>
      </c>
      <c r="I46181" s="94">
        <v>739</v>
      </c>
      <c r="J46181" s="94">
        <v>318</v>
      </c>
      <c r="K46181" s="94">
        <v>-421</v>
      </c>
      <c r="O46181" s="94">
        <v>739</v>
      </c>
      <c r="P46181" s="94">
        <v>318</v>
      </c>
      <c r="Q46181" s="94">
        <v>-421</v>
      </c>
      <c r="V46181" s="94">
        <v>318</v>
      </c>
      <c r="AN46181" s="94">
        <v>318</v>
      </c>
      <c r="AS46181" s="94">
        <v>-339</v>
      </c>
      <c r="AT46181" s="94">
        <v>-82</v>
      </c>
    </row>
    <row r="46182" spans="1:46">
      <c r="A46182" s="85" t="s">
        <v>97</v>
      </c>
      <c r="B46182" s="86">
        <v>44110.5</v>
      </c>
      <c r="C46182" s="87">
        <v>44110</v>
      </c>
      <c r="D46182" s="85">
        <v>5</v>
      </c>
      <c r="E46182" s="86">
        <v>44110.208333333336</v>
      </c>
      <c r="F46182" s="88" t="s">
        <v>378</v>
      </c>
      <c r="G46182" s="89" t="s">
        <v>379</v>
      </c>
      <c r="H46182" s="94">
        <v>712</v>
      </c>
      <c r="I46182" s="94">
        <v>748</v>
      </c>
      <c r="J46182" s="94">
        <v>332</v>
      </c>
      <c r="K46182" s="94">
        <v>-416</v>
      </c>
      <c r="O46182" s="94">
        <v>748</v>
      </c>
      <c r="P46182" s="94">
        <v>332</v>
      </c>
      <c r="Q46182" s="94">
        <v>-416</v>
      </c>
      <c r="V46182" s="94">
        <v>332</v>
      </c>
      <c r="AN46182" s="94">
        <v>332</v>
      </c>
      <c r="AS46182" s="94">
        <v>-338</v>
      </c>
      <c r="AT46182" s="94">
        <v>-78</v>
      </c>
    </row>
    <row r="46183" spans="1:46">
      <c r="A46183" s="85" t="s">
        <v>97</v>
      </c>
      <c r="B46183" s="86">
        <v>44110.541666666664</v>
      </c>
      <c r="C46183" s="87">
        <v>44110</v>
      </c>
      <c r="D46183" s="85">
        <v>6</v>
      </c>
      <c r="E46183" s="86">
        <v>44110.25</v>
      </c>
      <c r="F46183" s="88" t="s">
        <v>378</v>
      </c>
      <c r="G46183" s="89" t="s">
        <v>379</v>
      </c>
      <c r="H46183" s="94">
        <v>777</v>
      </c>
      <c r="I46183" s="94">
        <v>815</v>
      </c>
      <c r="J46183" s="94">
        <v>376</v>
      </c>
      <c r="K46183" s="94">
        <v>-439</v>
      </c>
      <c r="O46183" s="94">
        <v>815</v>
      </c>
      <c r="P46183" s="94">
        <v>376</v>
      </c>
      <c r="Q46183" s="94">
        <v>-439</v>
      </c>
      <c r="V46183" s="94">
        <v>376</v>
      </c>
      <c r="AN46183" s="94">
        <v>376</v>
      </c>
      <c r="AS46183" s="94">
        <v>-348</v>
      </c>
      <c r="AT46183" s="94">
        <v>-91</v>
      </c>
    </row>
    <row r="46184" spans="1:46">
      <c r="A46184" s="85" t="s">
        <v>97</v>
      </c>
      <c r="B46184" s="86">
        <v>44110.583333333336</v>
      </c>
      <c r="C46184" s="87">
        <v>44110</v>
      </c>
      <c r="D46184" s="85">
        <v>7</v>
      </c>
      <c r="E46184" s="86">
        <v>44110.291666666664</v>
      </c>
      <c r="F46184" s="88" t="s">
        <v>378</v>
      </c>
      <c r="G46184" s="89" t="s">
        <v>379</v>
      </c>
      <c r="H46184" s="94">
        <v>890</v>
      </c>
      <c r="I46184" s="94">
        <v>913</v>
      </c>
      <c r="J46184" s="94">
        <v>591</v>
      </c>
      <c r="K46184" s="94">
        <v>-322</v>
      </c>
      <c r="O46184" s="94">
        <v>913</v>
      </c>
      <c r="P46184" s="94">
        <v>591</v>
      </c>
      <c r="Q46184" s="94">
        <v>-322</v>
      </c>
      <c r="V46184" s="94">
        <v>591</v>
      </c>
      <c r="AN46184" s="94">
        <v>591</v>
      </c>
      <c r="AS46184" s="94">
        <v>-221</v>
      </c>
      <c r="AT46184" s="94">
        <v>-101</v>
      </c>
    </row>
    <row r="46185" spans="1:46">
      <c r="A46185" s="85" t="s">
        <v>97</v>
      </c>
      <c r="B46185" s="86">
        <v>44110.625</v>
      </c>
      <c r="C46185" s="87">
        <v>44110</v>
      </c>
      <c r="D46185" s="85">
        <v>8</v>
      </c>
      <c r="E46185" s="86">
        <v>44110.333333333336</v>
      </c>
      <c r="F46185" s="88" t="s">
        <v>378</v>
      </c>
      <c r="G46185" s="89" t="s">
        <v>379</v>
      </c>
      <c r="H46185" s="94">
        <v>976</v>
      </c>
      <c r="I46185" s="94">
        <v>1008</v>
      </c>
      <c r="J46185" s="94">
        <v>639</v>
      </c>
      <c r="K46185" s="94">
        <v>-369</v>
      </c>
      <c r="O46185" s="94">
        <v>1008</v>
      </c>
      <c r="P46185" s="94">
        <v>639</v>
      </c>
      <c r="Q46185" s="94">
        <v>-369</v>
      </c>
      <c r="V46185" s="94">
        <v>639</v>
      </c>
      <c r="AN46185" s="94">
        <v>639</v>
      </c>
      <c r="AS46185" s="94">
        <v>-270</v>
      </c>
      <c r="AT46185" s="94">
        <v>-99</v>
      </c>
    </row>
    <row r="46186" spans="1:46">
      <c r="A46186" s="85" t="s">
        <v>97</v>
      </c>
      <c r="B46186" s="86">
        <v>44110.666666666664</v>
      </c>
      <c r="C46186" s="87">
        <v>44110</v>
      </c>
      <c r="D46186" s="85">
        <v>9</v>
      </c>
      <c r="E46186" s="86">
        <v>44110.375</v>
      </c>
      <c r="F46186" s="88" t="s">
        <v>378</v>
      </c>
      <c r="G46186" s="89" t="s">
        <v>379</v>
      </c>
      <c r="H46186" s="94">
        <v>999</v>
      </c>
      <c r="I46186" s="94">
        <v>1046</v>
      </c>
      <c r="J46186" s="94">
        <v>656</v>
      </c>
      <c r="K46186" s="94">
        <v>-390</v>
      </c>
      <c r="O46186" s="94">
        <v>1046</v>
      </c>
      <c r="P46186" s="94">
        <v>656</v>
      </c>
      <c r="Q46186" s="94">
        <v>-390</v>
      </c>
      <c r="V46186" s="94">
        <v>656</v>
      </c>
      <c r="AN46186" s="94">
        <v>656</v>
      </c>
      <c r="AS46186" s="94">
        <v>-298</v>
      </c>
      <c r="AT46186" s="94">
        <v>-92</v>
      </c>
    </row>
    <row r="46187" spans="1:46">
      <c r="A46187" s="85" t="s">
        <v>97</v>
      </c>
      <c r="B46187" s="86">
        <v>44110.708333333336</v>
      </c>
      <c r="C46187" s="87">
        <v>44110</v>
      </c>
      <c r="D46187" s="85">
        <v>10</v>
      </c>
      <c r="E46187" s="86">
        <v>44110.416666666664</v>
      </c>
      <c r="F46187" s="88" t="s">
        <v>378</v>
      </c>
      <c r="G46187" s="89" t="s">
        <v>379</v>
      </c>
      <c r="H46187" s="94">
        <v>1002</v>
      </c>
      <c r="I46187" s="94">
        <v>1059</v>
      </c>
      <c r="J46187" s="94">
        <v>737</v>
      </c>
      <c r="K46187" s="94">
        <v>-322</v>
      </c>
      <c r="O46187" s="94">
        <v>1059</v>
      </c>
      <c r="P46187" s="94">
        <v>737</v>
      </c>
      <c r="Q46187" s="94">
        <v>-322</v>
      </c>
      <c r="V46187" s="94">
        <v>737</v>
      </c>
      <c r="AN46187" s="94">
        <v>737</v>
      </c>
      <c r="AS46187" s="94">
        <v>-249</v>
      </c>
      <c r="AT46187" s="94">
        <v>-73</v>
      </c>
    </row>
    <row r="46188" spans="1:46">
      <c r="A46188" s="85" t="s">
        <v>97</v>
      </c>
      <c r="B46188" s="86">
        <v>44110.75</v>
      </c>
      <c r="C46188" s="87">
        <v>44110</v>
      </c>
      <c r="D46188" s="85">
        <v>11</v>
      </c>
      <c r="E46188" s="86">
        <v>44110.458333333336</v>
      </c>
      <c r="F46188" s="88" t="s">
        <v>378</v>
      </c>
      <c r="G46188" s="89" t="s">
        <v>379</v>
      </c>
      <c r="H46188" s="94">
        <v>1005</v>
      </c>
      <c r="I46188" s="94">
        <v>1049</v>
      </c>
      <c r="J46188" s="94">
        <v>766</v>
      </c>
      <c r="K46188" s="94">
        <v>-283</v>
      </c>
      <c r="O46188" s="94">
        <v>1049</v>
      </c>
      <c r="P46188" s="94">
        <v>766</v>
      </c>
      <c r="Q46188" s="94">
        <v>-283</v>
      </c>
      <c r="V46188" s="94">
        <v>766</v>
      </c>
      <c r="AN46188" s="94">
        <v>766</v>
      </c>
      <c r="AS46188" s="94">
        <v>-218</v>
      </c>
      <c r="AT46188" s="94">
        <v>-65</v>
      </c>
    </row>
    <row r="46189" spans="1:46">
      <c r="A46189" s="85" t="s">
        <v>97</v>
      </c>
      <c r="B46189" s="86">
        <v>44110.791666666664</v>
      </c>
      <c r="C46189" s="87">
        <v>44110</v>
      </c>
      <c r="D46189" s="85">
        <v>12</v>
      </c>
      <c r="E46189" s="86">
        <v>44110.5</v>
      </c>
      <c r="F46189" s="88" t="s">
        <v>378</v>
      </c>
      <c r="G46189" s="89" t="s">
        <v>379</v>
      </c>
      <c r="H46189" s="94">
        <v>1012</v>
      </c>
      <c r="I46189" s="94">
        <v>1063</v>
      </c>
      <c r="J46189" s="94">
        <v>759</v>
      </c>
      <c r="K46189" s="94">
        <v>-304</v>
      </c>
      <c r="O46189" s="94">
        <v>1063</v>
      </c>
      <c r="P46189" s="94">
        <v>759</v>
      </c>
      <c r="Q46189" s="94">
        <v>-304</v>
      </c>
      <c r="V46189" s="94">
        <v>759</v>
      </c>
      <c r="AN46189" s="94">
        <v>759</v>
      </c>
      <c r="AS46189" s="94">
        <v>-227</v>
      </c>
      <c r="AT46189" s="94">
        <v>-77</v>
      </c>
    </row>
    <row r="46190" spans="1:46">
      <c r="A46190" s="85" t="s">
        <v>97</v>
      </c>
      <c r="B46190" s="86">
        <v>44110.833333333336</v>
      </c>
      <c r="C46190" s="87">
        <v>44110</v>
      </c>
      <c r="D46190" s="85">
        <v>13</v>
      </c>
      <c r="E46190" s="86">
        <v>44110.541666666664</v>
      </c>
      <c r="F46190" s="88" t="s">
        <v>378</v>
      </c>
      <c r="G46190" s="89" t="s">
        <v>379</v>
      </c>
      <c r="H46190" s="94">
        <v>1020</v>
      </c>
      <c r="I46190" s="94">
        <v>1073</v>
      </c>
      <c r="J46190" s="94">
        <v>756</v>
      </c>
      <c r="K46190" s="94">
        <v>-317</v>
      </c>
      <c r="O46190" s="94">
        <v>1073</v>
      </c>
      <c r="P46190" s="94">
        <v>756</v>
      </c>
      <c r="Q46190" s="94">
        <v>-317</v>
      </c>
      <c r="V46190" s="94">
        <v>756</v>
      </c>
      <c r="AN46190" s="94">
        <v>756</v>
      </c>
      <c r="AS46190" s="94">
        <v>-214</v>
      </c>
      <c r="AT46190" s="94">
        <v>-103</v>
      </c>
    </row>
    <row r="46191" spans="1:46">
      <c r="A46191" s="85" t="s">
        <v>97</v>
      </c>
      <c r="B46191" s="86">
        <v>44110.875</v>
      </c>
      <c r="C46191" s="87">
        <v>44110</v>
      </c>
      <c r="D46191" s="85">
        <v>14</v>
      </c>
      <c r="E46191" s="86">
        <v>44110.583333333336</v>
      </c>
      <c r="F46191" s="88" t="s">
        <v>378</v>
      </c>
      <c r="G46191" s="89" t="s">
        <v>379</v>
      </c>
      <c r="H46191" s="94">
        <v>1011</v>
      </c>
      <c r="I46191" s="94">
        <v>1077</v>
      </c>
      <c r="J46191" s="94">
        <v>762</v>
      </c>
      <c r="K46191" s="94">
        <v>-315</v>
      </c>
      <c r="O46191" s="94">
        <v>1077</v>
      </c>
      <c r="P46191" s="94">
        <v>762</v>
      </c>
      <c r="Q46191" s="94">
        <v>-315</v>
      </c>
      <c r="V46191" s="94">
        <v>762</v>
      </c>
      <c r="AN46191" s="94">
        <v>762</v>
      </c>
      <c r="AS46191" s="94">
        <v>-220</v>
      </c>
      <c r="AT46191" s="94">
        <v>-95</v>
      </c>
    </row>
    <row r="46192" spans="1:46">
      <c r="A46192" s="85" t="s">
        <v>97</v>
      </c>
      <c r="B46192" s="86">
        <v>44110.916666666664</v>
      </c>
      <c r="C46192" s="87">
        <v>44110</v>
      </c>
      <c r="D46192" s="85">
        <v>15</v>
      </c>
      <c r="E46192" s="86">
        <v>44110.625</v>
      </c>
      <c r="F46192" s="88" t="s">
        <v>378</v>
      </c>
      <c r="G46192" s="89" t="s">
        <v>379</v>
      </c>
      <c r="H46192" s="94">
        <v>1000</v>
      </c>
      <c r="I46192" s="94">
        <v>1069</v>
      </c>
      <c r="J46192" s="94">
        <v>739</v>
      </c>
      <c r="K46192" s="94">
        <v>-330</v>
      </c>
      <c r="O46192" s="94">
        <v>1069</v>
      </c>
      <c r="P46192" s="94">
        <v>739</v>
      </c>
      <c r="Q46192" s="94">
        <v>-330</v>
      </c>
      <c r="V46192" s="94">
        <v>739</v>
      </c>
      <c r="AN46192" s="94">
        <v>739</v>
      </c>
      <c r="AS46192" s="94">
        <v>-239</v>
      </c>
      <c r="AT46192" s="94">
        <v>-91</v>
      </c>
    </row>
    <row r="46193" spans="1:46">
      <c r="A46193" s="85" t="s">
        <v>97</v>
      </c>
      <c r="B46193" s="86">
        <v>44110.958333333336</v>
      </c>
      <c r="C46193" s="87">
        <v>44110</v>
      </c>
      <c r="D46193" s="85">
        <v>16</v>
      </c>
      <c r="E46193" s="86">
        <v>44110.666666666664</v>
      </c>
      <c r="F46193" s="88" t="s">
        <v>378</v>
      </c>
      <c r="G46193" s="89" t="s">
        <v>379</v>
      </c>
      <c r="H46193" s="94">
        <v>998</v>
      </c>
      <c r="I46193" s="94">
        <v>1065</v>
      </c>
      <c r="J46193" s="94">
        <v>787</v>
      </c>
      <c r="K46193" s="94">
        <v>-278</v>
      </c>
      <c r="O46193" s="94">
        <v>1065</v>
      </c>
      <c r="P46193" s="94">
        <v>787</v>
      </c>
      <c r="Q46193" s="94">
        <v>-278</v>
      </c>
      <c r="V46193" s="94">
        <v>787</v>
      </c>
      <c r="AN46193" s="94">
        <v>787</v>
      </c>
      <c r="AS46193" s="94">
        <v>-184</v>
      </c>
      <c r="AT46193" s="94">
        <v>-94</v>
      </c>
    </row>
    <row r="46194" spans="1:46">
      <c r="A46194" s="85" t="s">
        <v>97</v>
      </c>
      <c r="B46194" s="86">
        <v>44111</v>
      </c>
      <c r="C46194" s="87">
        <v>44110</v>
      </c>
      <c r="D46194" s="85">
        <v>17</v>
      </c>
      <c r="E46194" s="86">
        <v>44110.708333333336</v>
      </c>
      <c r="F46194" s="88" t="s">
        <v>378</v>
      </c>
      <c r="G46194" s="89" t="s">
        <v>379</v>
      </c>
      <c r="H46194" s="94">
        <v>1008</v>
      </c>
      <c r="I46194" s="94">
        <v>1065</v>
      </c>
      <c r="J46194" s="94">
        <v>794</v>
      </c>
      <c r="K46194" s="94">
        <v>-271</v>
      </c>
      <c r="O46194" s="94">
        <v>1065</v>
      </c>
      <c r="P46194" s="94">
        <v>794</v>
      </c>
      <c r="Q46194" s="94">
        <v>-271</v>
      </c>
      <c r="V46194" s="94">
        <v>794</v>
      </c>
      <c r="AN46194" s="94">
        <v>794</v>
      </c>
      <c r="AS46194" s="94">
        <v>-172</v>
      </c>
      <c r="AT46194" s="94">
        <v>-99</v>
      </c>
    </row>
    <row r="46195" spans="1:46">
      <c r="A46195" s="85" t="s">
        <v>97</v>
      </c>
      <c r="B46195" s="86">
        <v>44111.041666666664</v>
      </c>
      <c r="C46195" s="87">
        <v>44110</v>
      </c>
      <c r="D46195" s="85">
        <v>18</v>
      </c>
      <c r="E46195" s="86">
        <v>44110.75</v>
      </c>
      <c r="F46195" s="88" t="s">
        <v>378</v>
      </c>
      <c r="G46195" s="89" t="s">
        <v>379</v>
      </c>
      <c r="H46195" s="94">
        <v>1027</v>
      </c>
      <c r="I46195" s="94">
        <v>1067</v>
      </c>
      <c r="J46195" s="94">
        <v>796</v>
      </c>
      <c r="K46195" s="94">
        <v>-271</v>
      </c>
      <c r="O46195" s="94">
        <v>1067</v>
      </c>
      <c r="P46195" s="94">
        <v>796</v>
      </c>
      <c r="Q46195" s="94">
        <v>-271</v>
      </c>
      <c r="V46195" s="94">
        <v>796</v>
      </c>
      <c r="AN46195" s="94">
        <v>796</v>
      </c>
      <c r="AS46195" s="94">
        <v>-168</v>
      </c>
      <c r="AT46195" s="94">
        <v>-103</v>
      </c>
    </row>
    <row r="46196" spans="1:46">
      <c r="A46196" s="85" t="s">
        <v>97</v>
      </c>
      <c r="B46196" s="86">
        <v>44111.083333333336</v>
      </c>
      <c r="C46196" s="87">
        <v>44110</v>
      </c>
      <c r="D46196" s="85">
        <v>19</v>
      </c>
      <c r="E46196" s="86">
        <v>44110.791666666664</v>
      </c>
      <c r="F46196" s="88" t="s">
        <v>378</v>
      </c>
      <c r="G46196" s="89" t="s">
        <v>379</v>
      </c>
      <c r="H46196" s="94">
        <v>1044</v>
      </c>
      <c r="I46196" s="94">
        <v>1021</v>
      </c>
      <c r="J46196" s="94">
        <v>776</v>
      </c>
      <c r="K46196" s="94">
        <v>-245</v>
      </c>
      <c r="O46196" s="94">
        <v>1021</v>
      </c>
      <c r="P46196" s="94">
        <v>776</v>
      </c>
      <c r="Q46196" s="94">
        <v>-245</v>
      </c>
      <c r="V46196" s="94">
        <v>776</v>
      </c>
      <c r="AN46196" s="94">
        <v>776</v>
      </c>
      <c r="AS46196" s="94">
        <v>-159</v>
      </c>
      <c r="AT46196" s="94">
        <v>-86</v>
      </c>
    </row>
    <row r="46197" spans="1:46">
      <c r="A46197" s="85" t="s">
        <v>97</v>
      </c>
      <c r="B46197" s="86">
        <v>44111.125</v>
      </c>
      <c r="C46197" s="87">
        <v>44110</v>
      </c>
      <c r="D46197" s="85">
        <v>20</v>
      </c>
      <c r="E46197" s="86">
        <v>44110.833333333336</v>
      </c>
      <c r="F46197" s="88" t="s">
        <v>378</v>
      </c>
      <c r="G46197" s="89" t="s">
        <v>379</v>
      </c>
      <c r="H46197" s="94">
        <v>1051</v>
      </c>
      <c r="I46197" s="94">
        <v>1028</v>
      </c>
      <c r="J46197" s="94">
        <v>748</v>
      </c>
      <c r="K46197" s="94">
        <v>-280</v>
      </c>
      <c r="O46197" s="94">
        <v>1028</v>
      </c>
      <c r="P46197" s="94">
        <v>748</v>
      </c>
      <c r="Q46197" s="94">
        <v>-280</v>
      </c>
      <c r="V46197" s="94">
        <v>748</v>
      </c>
      <c r="AN46197" s="94">
        <v>748</v>
      </c>
      <c r="AS46197" s="94">
        <v>-195</v>
      </c>
      <c r="AT46197" s="94">
        <v>-85</v>
      </c>
    </row>
    <row r="46198" spans="1:46">
      <c r="A46198" s="85" t="s">
        <v>97</v>
      </c>
      <c r="B46198" s="86">
        <v>44111.166666666664</v>
      </c>
      <c r="C46198" s="87">
        <v>44110</v>
      </c>
      <c r="D46198" s="85">
        <v>21</v>
      </c>
      <c r="E46198" s="86">
        <v>44110.875</v>
      </c>
      <c r="F46198" s="88" t="s">
        <v>378</v>
      </c>
      <c r="G46198" s="89" t="s">
        <v>379</v>
      </c>
      <c r="H46198" s="94">
        <v>1004</v>
      </c>
      <c r="I46198" s="94">
        <v>984</v>
      </c>
      <c r="J46198" s="94">
        <v>711</v>
      </c>
      <c r="K46198" s="94">
        <v>-273</v>
      </c>
      <c r="O46198" s="94">
        <v>984</v>
      </c>
      <c r="P46198" s="94">
        <v>711</v>
      </c>
      <c r="Q46198" s="94">
        <v>-273</v>
      </c>
      <c r="V46198" s="94">
        <v>711</v>
      </c>
      <c r="AN46198" s="94">
        <v>711</v>
      </c>
      <c r="AS46198" s="94">
        <v>-190</v>
      </c>
      <c r="AT46198" s="94">
        <v>-83</v>
      </c>
    </row>
    <row r="46199" spans="1:46">
      <c r="A46199" s="85" t="s">
        <v>97</v>
      </c>
      <c r="B46199" s="86">
        <v>44111.208333333336</v>
      </c>
      <c r="C46199" s="87">
        <v>44110</v>
      </c>
      <c r="D46199" s="85">
        <v>22</v>
      </c>
      <c r="E46199" s="86">
        <v>44110.916666666664</v>
      </c>
      <c r="F46199" s="88" t="s">
        <v>378</v>
      </c>
      <c r="G46199" s="89" t="s">
        <v>379</v>
      </c>
      <c r="H46199" s="94">
        <v>937</v>
      </c>
      <c r="I46199" s="94">
        <v>929</v>
      </c>
      <c r="J46199" s="94">
        <v>623</v>
      </c>
      <c r="K46199" s="94">
        <v>-306</v>
      </c>
      <c r="O46199" s="94">
        <v>929</v>
      </c>
      <c r="P46199" s="94">
        <v>623</v>
      </c>
      <c r="Q46199" s="94">
        <v>-306</v>
      </c>
      <c r="V46199" s="94">
        <v>623</v>
      </c>
      <c r="AN46199" s="94">
        <v>623</v>
      </c>
      <c r="AS46199" s="94">
        <v>-223</v>
      </c>
      <c r="AT46199" s="94">
        <v>-83</v>
      </c>
    </row>
    <row r="46200" spans="1:46">
      <c r="A46200" s="85" t="s">
        <v>97</v>
      </c>
      <c r="B46200" s="86">
        <v>44111.25</v>
      </c>
      <c r="C46200" s="87">
        <v>44110</v>
      </c>
      <c r="D46200" s="85">
        <v>23</v>
      </c>
      <c r="E46200" s="86">
        <v>44110.958333333336</v>
      </c>
      <c r="F46200" s="88" t="s">
        <v>378</v>
      </c>
      <c r="G46200" s="89" t="s">
        <v>379</v>
      </c>
      <c r="H46200" s="94">
        <v>857</v>
      </c>
      <c r="I46200" s="94">
        <v>859</v>
      </c>
      <c r="J46200" s="94">
        <v>426</v>
      </c>
      <c r="K46200" s="94">
        <v>-433</v>
      </c>
      <c r="O46200" s="94">
        <v>859</v>
      </c>
      <c r="P46200" s="94">
        <v>426</v>
      </c>
      <c r="Q46200" s="94">
        <v>-433</v>
      </c>
      <c r="V46200" s="94">
        <v>426</v>
      </c>
      <c r="AN46200" s="94">
        <v>426</v>
      </c>
      <c r="AS46200" s="94">
        <v>-345</v>
      </c>
      <c r="AT46200" s="94">
        <v>-88</v>
      </c>
    </row>
    <row r="46201" spans="1:46">
      <c r="A46201" s="85" t="s">
        <v>97</v>
      </c>
      <c r="B46201" s="86">
        <v>44111.291666666664</v>
      </c>
      <c r="C46201" s="87">
        <v>44110</v>
      </c>
      <c r="D46201" s="85">
        <v>24</v>
      </c>
      <c r="E46201" s="86">
        <v>44111</v>
      </c>
      <c r="F46201" s="88" t="s">
        <v>378</v>
      </c>
      <c r="G46201" s="89" t="s">
        <v>379</v>
      </c>
      <c r="H46201" s="94">
        <v>784</v>
      </c>
      <c r="I46201" s="94">
        <v>780</v>
      </c>
      <c r="J46201" s="94">
        <v>352</v>
      </c>
      <c r="K46201" s="94">
        <v>-428</v>
      </c>
      <c r="O46201" s="94">
        <v>780</v>
      </c>
      <c r="P46201" s="94">
        <v>352</v>
      </c>
      <c r="Q46201" s="94">
        <v>-428</v>
      </c>
      <c r="V46201" s="94">
        <v>352</v>
      </c>
      <c r="AN46201" s="94">
        <v>352</v>
      </c>
      <c r="AS46201" s="94">
        <v>-349</v>
      </c>
      <c r="AT46201" s="94">
        <v>-79</v>
      </c>
    </row>
    <row r="46202" spans="1:46">
      <c r="A46202" s="85" t="s">
        <v>97</v>
      </c>
      <c r="B46202" s="86">
        <v>44111.333333333336</v>
      </c>
      <c r="C46202" s="87">
        <v>44111</v>
      </c>
      <c r="D46202" s="85">
        <v>1</v>
      </c>
      <c r="E46202" s="86">
        <v>44111.041666666664</v>
      </c>
      <c r="F46202" s="88" t="s">
        <v>378</v>
      </c>
      <c r="G46202" s="89" t="s">
        <v>379</v>
      </c>
      <c r="H46202" s="94">
        <v>741</v>
      </c>
      <c r="I46202" s="94">
        <v>746</v>
      </c>
      <c r="J46202" s="94">
        <v>353</v>
      </c>
      <c r="K46202" s="94">
        <v>-393</v>
      </c>
      <c r="O46202" s="94">
        <v>746</v>
      </c>
      <c r="P46202" s="94">
        <v>353</v>
      </c>
      <c r="Q46202" s="94">
        <v>-393</v>
      </c>
      <c r="V46202" s="94">
        <v>353</v>
      </c>
      <c r="AN46202" s="94">
        <v>353</v>
      </c>
      <c r="AS46202" s="94">
        <v>-317</v>
      </c>
      <c r="AT46202" s="94">
        <v>-76</v>
      </c>
    </row>
    <row r="46203" spans="1:46">
      <c r="A46203" s="85" t="s">
        <v>97</v>
      </c>
      <c r="B46203" s="86">
        <v>44111.375</v>
      </c>
      <c r="C46203" s="87">
        <v>44111</v>
      </c>
      <c r="D46203" s="85">
        <v>2</v>
      </c>
      <c r="E46203" s="86">
        <v>44111.083333333336</v>
      </c>
      <c r="F46203" s="88" t="s">
        <v>378</v>
      </c>
      <c r="G46203" s="89" t="s">
        <v>379</v>
      </c>
      <c r="H46203" s="94">
        <v>702</v>
      </c>
      <c r="I46203" s="94">
        <v>714</v>
      </c>
      <c r="J46203" s="94">
        <v>317</v>
      </c>
      <c r="K46203" s="94">
        <v>-397</v>
      </c>
      <c r="O46203" s="94">
        <v>714</v>
      </c>
      <c r="P46203" s="94">
        <v>317</v>
      </c>
      <c r="Q46203" s="94">
        <v>-397</v>
      </c>
      <c r="V46203" s="94">
        <v>317</v>
      </c>
      <c r="AN46203" s="94">
        <v>317</v>
      </c>
      <c r="AS46203" s="94">
        <v>-330</v>
      </c>
      <c r="AT46203" s="94">
        <v>-67</v>
      </c>
    </row>
    <row r="46204" spans="1:46">
      <c r="A46204" s="85" t="s">
        <v>97</v>
      </c>
      <c r="B46204" s="86">
        <v>44111.416666666664</v>
      </c>
      <c r="C46204" s="87">
        <v>44111</v>
      </c>
      <c r="D46204" s="85">
        <v>3</v>
      </c>
      <c r="E46204" s="86">
        <v>44111.125</v>
      </c>
      <c r="F46204" s="88" t="s">
        <v>378</v>
      </c>
      <c r="G46204" s="89" t="s">
        <v>379</v>
      </c>
      <c r="H46204" s="94">
        <v>692</v>
      </c>
      <c r="I46204" s="94">
        <v>693</v>
      </c>
      <c r="J46204" s="94">
        <v>307</v>
      </c>
      <c r="K46204" s="94">
        <v>-386</v>
      </c>
      <c r="O46204" s="94">
        <v>693</v>
      </c>
      <c r="P46204" s="94">
        <v>307</v>
      </c>
      <c r="Q46204" s="94">
        <v>-386</v>
      </c>
      <c r="V46204" s="94">
        <v>307</v>
      </c>
      <c r="AN46204" s="94">
        <v>307</v>
      </c>
      <c r="AS46204" s="94">
        <v>-328</v>
      </c>
      <c r="AT46204" s="94">
        <v>-58</v>
      </c>
    </row>
    <row r="46205" spans="1:46">
      <c r="A46205" s="85" t="s">
        <v>97</v>
      </c>
      <c r="B46205" s="86">
        <v>44111.458333333336</v>
      </c>
      <c r="C46205" s="87">
        <v>44111</v>
      </c>
      <c r="D46205" s="85">
        <v>4</v>
      </c>
      <c r="E46205" s="86">
        <v>44111.166666666664</v>
      </c>
      <c r="F46205" s="88" t="s">
        <v>378</v>
      </c>
      <c r="G46205" s="89" t="s">
        <v>379</v>
      </c>
      <c r="H46205" s="94">
        <v>688</v>
      </c>
      <c r="I46205" s="94">
        <v>690</v>
      </c>
      <c r="J46205" s="94">
        <v>307</v>
      </c>
      <c r="K46205" s="94">
        <v>-383</v>
      </c>
      <c r="O46205" s="94">
        <v>690</v>
      </c>
      <c r="P46205" s="94">
        <v>307</v>
      </c>
      <c r="Q46205" s="94">
        <v>-383</v>
      </c>
      <c r="V46205" s="94">
        <v>307</v>
      </c>
      <c r="AN46205" s="94">
        <v>307</v>
      </c>
      <c r="AS46205" s="94">
        <v>-326</v>
      </c>
      <c r="AT46205" s="94">
        <v>-57</v>
      </c>
    </row>
    <row r="46206" spans="1:46">
      <c r="A46206" s="85" t="s">
        <v>97</v>
      </c>
      <c r="B46206" s="86">
        <v>44111.5</v>
      </c>
      <c r="C46206" s="87">
        <v>44111</v>
      </c>
      <c r="D46206" s="85">
        <v>5</v>
      </c>
      <c r="E46206" s="86">
        <v>44111.208333333336</v>
      </c>
      <c r="F46206" s="88" t="s">
        <v>378</v>
      </c>
      <c r="G46206" s="89" t="s">
        <v>379</v>
      </c>
      <c r="H46206" s="94">
        <v>706</v>
      </c>
      <c r="I46206" s="94">
        <v>705</v>
      </c>
      <c r="J46206" s="94">
        <v>328</v>
      </c>
      <c r="K46206" s="94">
        <v>-377</v>
      </c>
      <c r="O46206" s="94">
        <v>705</v>
      </c>
      <c r="P46206" s="94">
        <v>328</v>
      </c>
      <c r="Q46206" s="94">
        <v>-377</v>
      </c>
      <c r="V46206" s="94">
        <v>328</v>
      </c>
      <c r="AN46206" s="94">
        <v>328</v>
      </c>
      <c r="AS46206" s="94">
        <v>-329</v>
      </c>
      <c r="AT46206" s="94">
        <v>-48</v>
      </c>
    </row>
    <row r="46207" spans="1:46">
      <c r="A46207" s="85" t="s">
        <v>97</v>
      </c>
      <c r="B46207" s="86">
        <v>44111.541666666664</v>
      </c>
      <c r="C46207" s="87">
        <v>44111</v>
      </c>
      <c r="D46207" s="85">
        <v>6</v>
      </c>
      <c r="E46207" s="86">
        <v>44111.25</v>
      </c>
      <c r="F46207" s="88" t="s">
        <v>378</v>
      </c>
      <c r="G46207" s="89" t="s">
        <v>379</v>
      </c>
      <c r="H46207" s="94">
        <v>770</v>
      </c>
      <c r="I46207" s="94">
        <v>763</v>
      </c>
      <c r="J46207" s="94">
        <v>357</v>
      </c>
      <c r="K46207" s="94">
        <v>-406</v>
      </c>
      <c r="O46207" s="94">
        <v>763</v>
      </c>
      <c r="P46207" s="94">
        <v>357</v>
      </c>
      <c r="Q46207" s="94">
        <v>-406</v>
      </c>
      <c r="V46207" s="94">
        <v>357</v>
      </c>
      <c r="AN46207" s="94">
        <v>357</v>
      </c>
      <c r="AS46207" s="94">
        <v>-347</v>
      </c>
      <c r="AT46207" s="94">
        <v>-59</v>
      </c>
    </row>
    <row r="46208" spans="1:46">
      <c r="A46208" s="85" t="s">
        <v>97</v>
      </c>
      <c r="B46208" s="86">
        <v>44111.583333333336</v>
      </c>
      <c r="C46208" s="87">
        <v>44111</v>
      </c>
      <c r="D46208" s="85">
        <v>7</v>
      </c>
      <c r="E46208" s="86">
        <v>44111.291666666664</v>
      </c>
      <c r="F46208" s="88" t="s">
        <v>378</v>
      </c>
      <c r="G46208" s="89" t="s">
        <v>379</v>
      </c>
      <c r="H46208" s="94">
        <v>882</v>
      </c>
      <c r="I46208" s="94">
        <v>853</v>
      </c>
      <c r="J46208" s="94">
        <v>560</v>
      </c>
      <c r="K46208" s="94">
        <v>-293</v>
      </c>
      <c r="O46208" s="94">
        <v>853</v>
      </c>
      <c r="P46208" s="94">
        <v>560</v>
      </c>
      <c r="Q46208" s="94">
        <v>-293</v>
      </c>
      <c r="V46208" s="94">
        <v>560</v>
      </c>
      <c r="AN46208" s="94">
        <v>560</v>
      </c>
      <c r="AS46208" s="94">
        <v>-224</v>
      </c>
      <c r="AT46208" s="94">
        <v>-69</v>
      </c>
    </row>
    <row r="46209" spans="1:46">
      <c r="A46209" s="85" t="s">
        <v>97</v>
      </c>
      <c r="B46209" s="86">
        <v>44111.625</v>
      </c>
      <c r="C46209" s="87">
        <v>44111</v>
      </c>
      <c r="D46209" s="85">
        <v>8</v>
      </c>
      <c r="E46209" s="86">
        <v>44111.333333333336</v>
      </c>
      <c r="F46209" s="88" t="s">
        <v>378</v>
      </c>
      <c r="G46209" s="89" t="s">
        <v>379</v>
      </c>
      <c r="H46209" s="94">
        <v>972</v>
      </c>
      <c r="I46209" s="94">
        <v>941</v>
      </c>
      <c r="J46209" s="94">
        <v>604</v>
      </c>
      <c r="K46209" s="94">
        <v>-337</v>
      </c>
      <c r="O46209" s="94">
        <v>941</v>
      </c>
      <c r="P46209" s="94">
        <v>604</v>
      </c>
      <c r="Q46209" s="94">
        <v>-337</v>
      </c>
      <c r="V46209" s="94">
        <v>604</v>
      </c>
      <c r="AN46209" s="94">
        <v>604</v>
      </c>
      <c r="AS46209" s="94">
        <v>-289</v>
      </c>
      <c r="AT46209" s="94">
        <v>-48</v>
      </c>
    </row>
    <row r="46210" spans="1:46">
      <c r="A46210" s="85" t="s">
        <v>97</v>
      </c>
      <c r="B46210" s="86">
        <v>44111.666666666664</v>
      </c>
      <c r="C46210" s="87">
        <v>44111</v>
      </c>
      <c r="D46210" s="85">
        <v>9</v>
      </c>
      <c r="E46210" s="86">
        <v>44111.375</v>
      </c>
      <c r="F46210" s="88" t="s">
        <v>378</v>
      </c>
      <c r="G46210" s="89" t="s">
        <v>379</v>
      </c>
      <c r="H46210" s="94">
        <v>997</v>
      </c>
      <c r="I46210" s="94">
        <v>999</v>
      </c>
      <c r="J46210" s="94">
        <v>677</v>
      </c>
      <c r="K46210" s="94">
        <v>-322</v>
      </c>
      <c r="O46210" s="94">
        <v>999</v>
      </c>
      <c r="P46210" s="94">
        <v>677</v>
      </c>
      <c r="Q46210" s="94">
        <v>-322</v>
      </c>
      <c r="V46210" s="94">
        <v>677</v>
      </c>
      <c r="AN46210" s="94">
        <v>677</v>
      </c>
      <c r="AS46210" s="94">
        <v>-271</v>
      </c>
      <c r="AT46210" s="94">
        <v>-51</v>
      </c>
    </row>
    <row r="46211" spans="1:46">
      <c r="A46211" s="85" t="s">
        <v>97</v>
      </c>
      <c r="B46211" s="86">
        <v>44111.708333333336</v>
      </c>
      <c r="C46211" s="87">
        <v>44111</v>
      </c>
      <c r="D46211" s="85">
        <v>10</v>
      </c>
      <c r="E46211" s="86">
        <v>44111.416666666664</v>
      </c>
      <c r="F46211" s="88" t="s">
        <v>378</v>
      </c>
      <c r="G46211" s="89" t="s">
        <v>379</v>
      </c>
      <c r="H46211" s="94">
        <v>1002</v>
      </c>
      <c r="I46211" s="94">
        <v>1018</v>
      </c>
      <c r="J46211" s="94">
        <v>699</v>
      </c>
      <c r="K46211" s="94">
        <v>-319</v>
      </c>
      <c r="O46211" s="94">
        <v>1018</v>
      </c>
      <c r="P46211" s="94">
        <v>699</v>
      </c>
      <c r="Q46211" s="94">
        <v>-319</v>
      </c>
      <c r="V46211" s="94">
        <v>699</v>
      </c>
      <c r="AN46211" s="94">
        <v>699</v>
      </c>
      <c r="AS46211" s="94">
        <v>-274</v>
      </c>
      <c r="AT46211" s="94">
        <v>-45</v>
      </c>
    </row>
    <row r="46212" spans="1:46">
      <c r="A46212" s="85" t="s">
        <v>97</v>
      </c>
      <c r="B46212" s="86">
        <v>44111.75</v>
      </c>
      <c r="C46212" s="87">
        <v>44111</v>
      </c>
      <c r="D46212" s="85">
        <v>11</v>
      </c>
      <c r="E46212" s="86">
        <v>44111.458333333336</v>
      </c>
      <c r="F46212" s="88" t="s">
        <v>378</v>
      </c>
      <c r="G46212" s="89" t="s">
        <v>379</v>
      </c>
      <c r="H46212" s="94">
        <v>1007</v>
      </c>
      <c r="I46212" s="94">
        <v>1029</v>
      </c>
      <c r="J46212" s="94">
        <v>799</v>
      </c>
      <c r="K46212" s="94">
        <v>-230</v>
      </c>
      <c r="O46212" s="94">
        <v>1029</v>
      </c>
      <c r="P46212" s="94">
        <v>799</v>
      </c>
      <c r="Q46212" s="94">
        <v>-230</v>
      </c>
      <c r="V46212" s="94">
        <v>799</v>
      </c>
      <c r="AN46212" s="94">
        <v>799</v>
      </c>
      <c r="AS46212" s="94">
        <v>-171</v>
      </c>
      <c r="AT46212" s="94">
        <v>-59</v>
      </c>
    </row>
    <row r="46213" spans="1:46">
      <c r="A46213" s="85" t="s">
        <v>97</v>
      </c>
      <c r="B46213" s="86">
        <v>44111.791666666664</v>
      </c>
      <c r="C46213" s="87">
        <v>44111</v>
      </c>
      <c r="D46213" s="85">
        <v>12</v>
      </c>
      <c r="E46213" s="86">
        <v>44111.5</v>
      </c>
      <c r="F46213" s="88" t="s">
        <v>378</v>
      </c>
      <c r="G46213" s="89" t="s">
        <v>379</v>
      </c>
      <c r="H46213" s="94">
        <v>1013</v>
      </c>
      <c r="I46213" s="94">
        <v>1032</v>
      </c>
      <c r="J46213" s="94">
        <v>774</v>
      </c>
      <c r="K46213" s="94">
        <v>-258</v>
      </c>
      <c r="O46213" s="94">
        <v>1032</v>
      </c>
      <c r="P46213" s="94">
        <v>774</v>
      </c>
      <c r="Q46213" s="94">
        <v>-258</v>
      </c>
      <c r="V46213" s="94">
        <v>774</v>
      </c>
      <c r="AN46213" s="94">
        <v>774</v>
      </c>
      <c r="AS46213" s="94">
        <v>-201</v>
      </c>
      <c r="AT46213" s="94">
        <v>-57</v>
      </c>
    </row>
    <row r="46214" spans="1:46">
      <c r="A46214" s="85" t="s">
        <v>97</v>
      </c>
      <c r="B46214" s="86">
        <v>44111.833333333336</v>
      </c>
      <c r="C46214" s="87">
        <v>44111</v>
      </c>
      <c r="D46214" s="85">
        <v>13</v>
      </c>
      <c r="E46214" s="86">
        <v>44111.541666666664</v>
      </c>
      <c r="F46214" s="88" t="s">
        <v>378</v>
      </c>
      <c r="G46214" s="89" t="s">
        <v>379</v>
      </c>
      <c r="H46214" s="94">
        <v>1022</v>
      </c>
      <c r="I46214" s="94">
        <v>1041</v>
      </c>
      <c r="J46214" s="94">
        <v>784</v>
      </c>
      <c r="K46214" s="94">
        <v>-257</v>
      </c>
      <c r="O46214" s="94">
        <v>1041</v>
      </c>
      <c r="P46214" s="94">
        <v>784</v>
      </c>
      <c r="Q46214" s="94">
        <v>-257</v>
      </c>
      <c r="V46214" s="94">
        <v>784</v>
      </c>
      <c r="AN46214" s="94">
        <v>784</v>
      </c>
      <c r="AS46214" s="94">
        <v>-196</v>
      </c>
      <c r="AT46214" s="94">
        <v>-61</v>
      </c>
    </row>
    <row r="46215" spans="1:46">
      <c r="A46215" s="85" t="s">
        <v>97</v>
      </c>
      <c r="B46215" s="86">
        <v>44111.875</v>
      </c>
      <c r="C46215" s="87">
        <v>44111</v>
      </c>
      <c r="D46215" s="85">
        <v>14</v>
      </c>
      <c r="E46215" s="86">
        <v>44111.583333333336</v>
      </c>
      <c r="F46215" s="88" t="s">
        <v>378</v>
      </c>
      <c r="G46215" s="89" t="s">
        <v>379</v>
      </c>
      <c r="H46215" s="94">
        <v>1011</v>
      </c>
      <c r="I46215" s="94">
        <v>1028</v>
      </c>
      <c r="J46215" s="94">
        <v>754</v>
      </c>
      <c r="K46215" s="94">
        <v>-274</v>
      </c>
      <c r="O46215" s="94">
        <v>1028</v>
      </c>
      <c r="P46215" s="94">
        <v>754</v>
      </c>
      <c r="Q46215" s="94">
        <v>-274</v>
      </c>
      <c r="V46215" s="94">
        <v>754</v>
      </c>
      <c r="AN46215" s="94">
        <v>754</v>
      </c>
      <c r="AS46215" s="94">
        <v>-201</v>
      </c>
      <c r="AT46215" s="94">
        <v>-73</v>
      </c>
    </row>
    <row r="46216" spans="1:46">
      <c r="A46216" s="85" t="s">
        <v>97</v>
      </c>
      <c r="B46216" s="86">
        <v>44111.916666666664</v>
      </c>
      <c r="C46216" s="87">
        <v>44111</v>
      </c>
      <c r="D46216" s="85">
        <v>15</v>
      </c>
      <c r="E46216" s="86">
        <v>44111.625</v>
      </c>
      <c r="F46216" s="88" t="s">
        <v>378</v>
      </c>
      <c r="G46216" s="89" t="s">
        <v>379</v>
      </c>
      <c r="H46216" s="94">
        <v>997</v>
      </c>
      <c r="I46216" s="94">
        <v>1008</v>
      </c>
      <c r="J46216" s="94">
        <v>740</v>
      </c>
      <c r="K46216" s="94">
        <v>-268</v>
      </c>
      <c r="O46216" s="94">
        <v>1008</v>
      </c>
      <c r="P46216" s="94">
        <v>740</v>
      </c>
      <c r="Q46216" s="94">
        <v>-268</v>
      </c>
      <c r="V46216" s="94">
        <v>740</v>
      </c>
      <c r="AN46216" s="94">
        <v>740</v>
      </c>
      <c r="AS46216" s="94">
        <v>-203</v>
      </c>
      <c r="AT46216" s="94">
        <v>-65</v>
      </c>
    </row>
    <row r="46217" spans="1:46">
      <c r="A46217" s="85" t="s">
        <v>97</v>
      </c>
      <c r="B46217" s="86">
        <v>44111.958333333336</v>
      </c>
      <c r="C46217" s="87">
        <v>44111</v>
      </c>
      <c r="D46217" s="85">
        <v>16</v>
      </c>
      <c r="E46217" s="86">
        <v>44111.666666666664</v>
      </c>
      <c r="F46217" s="88" t="s">
        <v>378</v>
      </c>
      <c r="G46217" s="89" t="s">
        <v>379</v>
      </c>
      <c r="H46217" s="94">
        <v>995</v>
      </c>
      <c r="I46217" s="94">
        <v>999</v>
      </c>
      <c r="J46217" s="94">
        <v>718</v>
      </c>
      <c r="K46217" s="94">
        <v>-281</v>
      </c>
      <c r="O46217" s="94">
        <v>999</v>
      </c>
      <c r="P46217" s="94">
        <v>718</v>
      </c>
      <c r="Q46217" s="94">
        <v>-281</v>
      </c>
      <c r="V46217" s="94">
        <v>718</v>
      </c>
      <c r="AN46217" s="94">
        <v>718</v>
      </c>
      <c r="AS46217" s="94">
        <v>-225</v>
      </c>
      <c r="AT46217" s="94">
        <v>-56</v>
      </c>
    </row>
    <row r="46218" spans="1:46">
      <c r="A46218" s="85" t="s">
        <v>97</v>
      </c>
      <c r="B46218" s="86">
        <v>44112</v>
      </c>
      <c r="C46218" s="87">
        <v>44111</v>
      </c>
      <c r="D46218" s="85">
        <v>17</v>
      </c>
      <c r="E46218" s="86">
        <v>44111.708333333336</v>
      </c>
      <c r="F46218" s="88" t="s">
        <v>378</v>
      </c>
      <c r="G46218" s="89" t="s">
        <v>379</v>
      </c>
      <c r="H46218" s="94">
        <v>1006</v>
      </c>
      <c r="I46218" s="94">
        <v>1003</v>
      </c>
      <c r="J46218" s="94">
        <v>762</v>
      </c>
      <c r="K46218" s="94">
        <v>-241</v>
      </c>
      <c r="O46218" s="94">
        <v>1003</v>
      </c>
      <c r="P46218" s="94">
        <v>762</v>
      </c>
      <c r="Q46218" s="94">
        <v>-241</v>
      </c>
      <c r="V46218" s="94">
        <v>762</v>
      </c>
      <c r="AN46218" s="94">
        <v>762</v>
      </c>
      <c r="AS46218" s="94">
        <v>-186</v>
      </c>
      <c r="AT46218" s="94">
        <v>-55</v>
      </c>
    </row>
    <row r="46219" spans="1:46">
      <c r="A46219" s="85" t="s">
        <v>97</v>
      </c>
      <c r="B46219" s="86">
        <v>44112.041666666664</v>
      </c>
      <c r="C46219" s="87">
        <v>44111</v>
      </c>
      <c r="D46219" s="85">
        <v>18</v>
      </c>
      <c r="E46219" s="86">
        <v>44111.75</v>
      </c>
      <c r="F46219" s="88" t="s">
        <v>378</v>
      </c>
      <c r="G46219" s="89" t="s">
        <v>379</v>
      </c>
      <c r="H46219" s="94">
        <v>1020</v>
      </c>
      <c r="I46219" s="94">
        <v>1023</v>
      </c>
      <c r="J46219" s="94">
        <v>771</v>
      </c>
      <c r="K46219" s="94">
        <v>-252</v>
      </c>
      <c r="O46219" s="94">
        <v>1023</v>
      </c>
      <c r="P46219" s="94">
        <v>771</v>
      </c>
      <c r="Q46219" s="94">
        <v>-252</v>
      </c>
      <c r="V46219" s="94">
        <v>771</v>
      </c>
      <c r="AN46219" s="94">
        <v>771</v>
      </c>
      <c r="AS46219" s="94">
        <v>-183</v>
      </c>
      <c r="AT46219" s="94">
        <v>-69</v>
      </c>
    </row>
    <row r="46220" spans="1:46">
      <c r="A46220" s="85" t="s">
        <v>97</v>
      </c>
      <c r="B46220" s="86">
        <v>44112.083333333336</v>
      </c>
      <c r="C46220" s="87">
        <v>44111</v>
      </c>
      <c r="D46220" s="85">
        <v>19</v>
      </c>
      <c r="E46220" s="86">
        <v>44111.791666666664</v>
      </c>
      <c r="F46220" s="88" t="s">
        <v>378</v>
      </c>
      <c r="G46220" s="89" t="s">
        <v>379</v>
      </c>
      <c r="H46220" s="94">
        <v>1040</v>
      </c>
      <c r="I46220" s="94">
        <v>1017</v>
      </c>
      <c r="J46220" s="94">
        <v>782</v>
      </c>
      <c r="K46220" s="94">
        <v>-235</v>
      </c>
      <c r="O46220" s="94">
        <v>1017</v>
      </c>
      <c r="P46220" s="94">
        <v>782</v>
      </c>
      <c r="Q46220" s="94">
        <v>-235</v>
      </c>
      <c r="V46220" s="94">
        <v>782</v>
      </c>
      <c r="AN46220" s="94">
        <v>782</v>
      </c>
      <c r="AS46220" s="94">
        <v>-171</v>
      </c>
      <c r="AT46220" s="94">
        <v>-64</v>
      </c>
    </row>
    <row r="46221" spans="1:46">
      <c r="A46221" s="85" t="s">
        <v>97</v>
      </c>
      <c r="B46221" s="86">
        <v>44112.125</v>
      </c>
      <c r="C46221" s="87">
        <v>44111</v>
      </c>
      <c r="D46221" s="85">
        <v>20</v>
      </c>
      <c r="E46221" s="86">
        <v>44111.833333333336</v>
      </c>
      <c r="F46221" s="88" t="s">
        <v>378</v>
      </c>
      <c r="G46221" s="89" t="s">
        <v>379</v>
      </c>
      <c r="H46221" s="94">
        <v>1048</v>
      </c>
      <c r="I46221" s="94">
        <v>1018</v>
      </c>
      <c r="J46221" s="94">
        <v>782</v>
      </c>
      <c r="K46221" s="94">
        <v>-236</v>
      </c>
      <c r="O46221" s="94">
        <v>1018</v>
      </c>
      <c r="P46221" s="94">
        <v>782</v>
      </c>
      <c r="Q46221" s="94">
        <v>-236</v>
      </c>
      <c r="V46221" s="94">
        <v>782</v>
      </c>
      <c r="AN46221" s="94">
        <v>782</v>
      </c>
      <c r="AS46221" s="94">
        <v>-185</v>
      </c>
      <c r="AT46221" s="94">
        <v>-51</v>
      </c>
    </row>
    <row r="46222" spans="1:46">
      <c r="A46222" s="85" t="s">
        <v>97</v>
      </c>
      <c r="B46222" s="86">
        <v>44112.166666666664</v>
      </c>
      <c r="C46222" s="87">
        <v>44111</v>
      </c>
      <c r="D46222" s="85">
        <v>21</v>
      </c>
      <c r="E46222" s="86">
        <v>44111.875</v>
      </c>
      <c r="F46222" s="88" t="s">
        <v>378</v>
      </c>
      <c r="G46222" s="89" t="s">
        <v>379</v>
      </c>
      <c r="H46222" s="94">
        <v>1004</v>
      </c>
      <c r="I46222" s="94">
        <v>992</v>
      </c>
      <c r="J46222" s="94">
        <v>800</v>
      </c>
      <c r="K46222" s="94">
        <v>-192</v>
      </c>
      <c r="O46222" s="94">
        <v>992</v>
      </c>
      <c r="P46222" s="94">
        <v>800</v>
      </c>
      <c r="Q46222" s="94">
        <v>-192</v>
      </c>
      <c r="V46222" s="94">
        <v>800</v>
      </c>
      <c r="AN46222" s="94">
        <v>800</v>
      </c>
      <c r="AS46222" s="94">
        <v>-150</v>
      </c>
      <c r="AT46222" s="94">
        <v>-42</v>
      </c>
    </row>
    <row r="46223" spans="1:46">
      <c r="A46223" s="85" t="s">
        <v>97</v>
      </c>
      <c r="B46223" s="86">
        <v>44112.208333333336</v>
      </c>
      <c r="C46223" s="87">
        <v>44111</v>
      </c>
      <c r="D46223" s="85">
        <v>22</v>
      </c>
      <c r="E46223" s="86">
        <v>44111.916666666664</v>
      </c>
      <c r="F46223" s="88" t="s">
        <v>378</v>
      </c>
      <c r="G46223" s="89" t="s">
        <v>379</v>
      </c>
      <c r="H46223" s="94">
        <v>939</v>
      </c>
      <c r="I46223" s="94">
        <v>943</v>
      </c>
      <c r="J46223" s="94">
        <v>682</v>
      </c>
      <c r="K46223" s="94">
        <v>-261</v>
      </c>
      <c r="O46223" s="94">
        <v>943</v>
      </c>
      <c r="P46223" s="94">
        <v>682</v>
      </c>
      <c r="Q46223" s="94">
        <v>-261</v>
      </c>
      <c r="V46223" s="94">
        <v>682</v>
      </c>
      <c r="AN46223" s="94">
        <v>682</v>
      </c>
      <c r="AS46223" s="94">
        <v>-226</v>
      </c>
      <c r="AT46223" s="94">
        <v>-35</v>
      </c>
    </row>
    <row r="46224" spans="1:46">
      <c r="A46224" s="85" t="s">
        <v>97</v>
      </c>
      <c r="B46224" s="86">
        <v>44112.25</v>
      </c>
      <c r="C46224" s="87">
        <v>44111</v>
      </c>
      <c r="D46224" s="85">
        <v>23</v>
      </c>
      <c r="E46224" s="86">
        <v>44111.958333333336</v>
      </c>
      <c r="F46224" s="88" t="s">
        <v>378</v>
      </c>
      <c r="G46224" s="89" t="s">
        <v>379</v>
      </c>
      <c r="H46224" s="94">
        <v>860</v>
      </c>
      <c r="I46224" s="94">
        <v>858</v>
      </c>
      <c r="J46224" s="94">
        <v>574</v>
      </c>
      <c r="K46224" s="94">
        <v>-284</v>
      </c>
      <c r="O46224" s="94">
        <v>858</v>
      </c>
      <c r="P46224" s="94">
        <v>574</v>
      </c>
      <c r="Q46224" s="94">
        <v>-284</v>
      </c>
      <c r="V46224" s="94">
        <v>574</v>
      </c>
      <c r="AN46224" s="94">
        <v>574</v>
      </c>
      <c r="AS46224" s="94">
        <v>-235</v>
      </c>
      <c r="AT46224" s="94">
        <v>-49</v>
      </c>
    </row>
    <row r="46225" spans="1:46">
      <c r="A46225" s="85" t="s">
        <v>97</v>
      </c>
      <c r="B46225" s="86">
        <v>44112.291666666664</v>
      </c>
      <c r="C46225" s="87">
        <v>44111</v>
      </c>
      <c r="D46225" s="85">
        <v>24</v>
      </c>
      <c r="E46225" s="86">
        <v>44112</v>
      </c>
      <c r="F46225" s="88" t="s">
        <v>378</v>
      </c>
      <c r="G46225" s="89" t="s">
        <v>379</v>
      </c>
      <c r="H46225" s="94">
        <v>790</v>
      </c>
      <c r="I46225" s="94">
        <v>791</v>
      </c>
      <c r="J46225" s="94">
        <v>444</v>
      </c>
      <c r="K46225" s="94">
        <v>-347</v>
      </c>
      <c r="O46225" s="94">
        <v>791</v>
      </c>
      <c r="P46225" s="94">
        <v>444</v>
      </c>
      <c r="Q46225" s="94">
        <v>-347</v>
      </c>
      <c r="V46225" s="94">
        <v>444</v>
      </c>
      <c r="AN46225" s="94">
        <v>444</v>
      </c>
      <c r="AS46225" s="94">
        <v>-296</v>
      </c>
      <c r="AT46225" s="94">
        <v>-51</v>
      </c>
    </row>
    <row r="46226" spans="1:46">
      <c r="A46226" s="85" t="s">
        <v>97</v>
      </c>
      <c r="B46226" s="86">
        <v>44112.333333333336</v>
      </c>
      <c r="C46226" s="87">
        <v>44112</v>
      </c>
      <c r="D46226" s="85">
        <v>1</v>
      </c>
      <c r="E46226" s="86">
        <v>44112.041666666664</v>
      </c>
      <c r="F46226" s="88" t="s">
        <v>378</v>
      </c>
      <c r="G46226" s="89" t="s">
        <v>379</v>
      </c>
      <c r="H46226" s="94">
        <v>743</v>
      </c>
      <c r="I46226" s="94">
        <v>748</v>
      </c>
      <c r="J46226" s="94">
        <v>483</v>
      </c>
      <c r="K46226" s="94">
        <v>-265</v>
      </c>
      <c r="O46226" s="94">
        <v>748</v>
      </c>
      <c r="P46226" s="94">
        <v>483</v>
      </c>
      <c r="Q46226" s="94">
        <v>-265</v>
      </c>
      <c r="V46226" s="94">
        <v>483</v>
      </c>
      <c r="AN46226" s="94">
        <v>483</v>
      </c>
      <c r="AS46226" s="94">
        <v>-217</v>
      </c>
      <c r="AT46226" s="94">
        <v>-48</v>
      </c>
    </row>
    <row r="46227" spans="1:46">
      <c r="A46227" s="85" t="s">
        <v>97</v>
      </c>
      <c r="B46227" s="86">
        <v>44112.375</v>
      </c>
      <c r="C46227" s="87">
        <v>44112</v>
      </c>
      <c r="D46227" s="85">
        <v>2</v>
      </c>
      <c r="E46227" s="86">
        <v>44112.083333333336</v>
      </c>
      <c r="F46227" s="88" t="s">
        <v>378</v>
      </c>
      <c r="G46227" s="89" t="s">
        <v>379</v>
      </c>
      <c r="H46227" s="94">
        <v>710</v>
      </c>
      <c r="I46227" s="94">
        <v>717</v>
      </c>
      <c r="J46227" s="94">
        <v>400</v>
      </c>
      <c r="K46227" s="94">
        <v>-317</v>
      </c>
      <c r="O46227" s="94">
        <v>717</v>
      </c>
      <c r="P46227" s="94">
        <v>400</v>
      </c>
      <c r="Q46227" s="94">
        <v>-317</v>
      </c>
      <c r="V46227" s="94">
        <v>400</v>
      </c>
      <c r="AN46227" s="94">
        <v>400</v>
      </c>
      <c r="AS46227" s="94">
        <v>-288</v>
      </c>
      <c r="AT46227" s="94">
        <v>-29</v>
      </c>
    </row>
    <row r="46228" spans="1:46">
      <c r="A46228" s="85" t="s">
        <v>97</v>
      </c>
      <c r="B46228" s="86">
        <v>44112.416666666664</v>
      </c>
      <c r="C46228" s="87">
        <v>44112</v>
      </c>
      <c r="D46228" s="85">
        <v>3</v>
      </c>
      <c r="E46228" s="86">
        <v>44112.125</v>
      </c>
      <c r="F46228" s="88" t="s">
        <v>378</v>
      </c>
      <c r="G46228" s="89" t="s">
        <v>379</v>
      </c>
      <c r="H46228" s="94">
        <v>700</v>
      </c>
      <c r="I46228" s="94">
        <v>701</v>
      </c>
      <c r="J46228" s="94">
        <v>327</v>
      </c>
      <c r="K46228" s="94">
        <v>-374</v>
      </c>
      <c r="O46228" s="94">
        <v>701</v>
      </c>
      <c r="P46228" s="94">
        <v>327</v>
      </c>
      <c r="Q46228" s="94">
        <v>-374</v>
      </c>
      <c r="V46228" s="94">
        <v>327</v>
      </c>
      <c r="AN46228" s="94">
        <v>327</v>
      </c>
      <c r="AS46228" s="94">
        <v>-355</v>
      </c>
      <c r="AT46228" s="94">
        <v>-19</v>
      </c>
    </row>
    <row r="46229" spans="1:46">
      <c r="A46229" s="85" t="s">
        <v>97</v>
      </c>
      <c r="B46229" s="86">
        <v>44112.458333333336</v>
      </c>
      <c r="C46229" s="87">
        <v>44112</v>
      </c>
      <c r="D46229" s="85">
        <v>4</v>
      </c>
      <c r="E46229" s="86">
        <v>44112.166666666664</v>
      </c>
      <c r="F46229" s="88" t="s">
        <v>378</v>
      </c>
      <c r="G46229" s="89" t="s">
        <v>379</v>
      </c>
      <c r="H46229" s="94">
        <v>696</v>
      </c>
      <c r="I46229" s="94">
        <v>697</v>
      </c>
      <c r="J46229" s="94">
        <v>337</v>
      </c>
      <c r="K46229" s="94">
        <v>-360</v>
      </c>
      <c r="O46229" s="94">
        <v>697</v>
      </c>
      <c r="P46229" s="94">
        <v>337</v>
      </c>
      <c r="Q46229" s="94">
        <v>-360</v>
      </c>
      <c r="V46229" s="94">
        <v>337</v>
      </c>
      <c r="AN46229" s="94">
        <v>337</v>
      </c>
      <c r="AS46229" s="94">
        <v>-344</v>
      </c>
      <c r="AT46229" s="94">
        <v>-16</v>
      </c>
    </row>
    <row r="46230" spans="1:46">
      <c r="A46230" s="85" t="s">
        <v>97</v>
      </c>
      <c r="B46230" s="86">
        <v>44112.5</v>
      </c>
      <c r="C46230" s="87">
        <v>44112</v>
      </c>
      <c r="D46230" s="85">
        <v>5</v>
      </c>
      <c r="E46230" s="86">
        <v>44112.208333333336</v>
      </c>
      <c r="F46230" s="88" t="s">
        <v>378</v>
      </c>
      <c r="G46230" s="89" t="s">
        <v>379</v>
      </c>
      <c r="H46230" s="94">
        <v>712</v>
      </c>
      <c r="I46230" s="94">
        <v>706</v>
      </c>
      <c r="J46230" s="94">
        <v>355</v>
      </c>
      <c r="K46230" s="94">
        <v>-351</v>
      </c>
      <c r="O46230" s="94">
        <v>706</v>
      </c>
      <c r="P46230" s="94">
        <v>355</v>
      </c>
      <c r="Q46230" s="94">
        <v>-351</v>
      </c>
      <c r="V46230" s="94">
        <v>355</v>
      </c>
      <c r="AN46230" s="94">
        <v>355</v>
      </c>
      <c r="AS46230" s="94">
        <v>-337</v>
      </c>
      <c r="AT46230" s="94">
        <v>-14</v>
      </c>
    </row>
    <row r="46231" spans="1:46">
      <c r="A46231" s="85" t="s">
        <v>97</v>
      </c>
      <c r="B46231" s="86">
        <v>44112.541666666664</v>
      </c>
      <c r="C46231" s="87">
        <v>44112</v>
      </c>
      <c r="D46231" s="85">
        <v>6</v>
      </c>
      <c r="E46231" s="86">
        <v>44112.25</v>
      </c>
      <c r="F46231" s="88" t="s">
        <v>378</v>
      </c>
      <c r="G46231" s="89" t="s">
        <v>379</v>
      </c>
      <c r="H46231" s="94">
        <v>777</v>
      </c>
      <c r="I46231" s="94">
        <v>766</v>
      </c>
      <c r="J46231" s="94">
        <v>410</v>
      </c>
      <c r="K46231" s="94">
        <v>-356</v>
      </c>
      <c r="O46231" s="94">
        <v>766</v>
      </c>
      <c r="P46231" s="94">
        <v>410</v>
      </c>
      <c r="Q46231" s="94">
        <v>-356</v>
      </c>
      <c r="V46231" s="94">
        <v>410</v>
      </c>
      <c r="AN46231" s="94">
        <v>410</v>
      </c>
      <c r="AS46231" s="94">
        <v>-326</v>
      </c>
      <c r="AT46231" s="94">
        <v>-30</v>
      </c>
    </row>
    <row r="46232" spans="1:46">
      <c r="A46232" s="85" t="s">
        <v>97</v>
      </c>
      <c r="B46232" s="86">
        <v>44112.583333333336</v>
      </c>
      <c r="C46232" s="87">
        <v>44112</v>
      </c>
      <c r="D46232" s="85">
        <v>7</v>
      </c>
      <c r="E46232" s="86">
        <v>44112.291666666664</v>
      </c>
      <c r="F46232" s="88" t="s">
        <v>378</v>
      </c>
      <c r="G46232" s="89" t="s">
        <v>379</v>
      </c>
      <c r="H46232" s="94">
        <v>889</v>
      </c>
      <c r="I46232" s="94">
        <v>859</v>
      </c>
      <c r="J46232" s="94">
        <v>558</v>
      </c>
      <c r="K46232" s="94">
        <v>-301</v>
      </c>
      <c r="O46232" s="94">
        <v>859</v>
      </c>
      <c r="P46232" s="94">
        <v>558</v>
      </c>
      <c r="Q46232" s="94">
        <v>-301</v>
      </c>
      <c r="V46232" s="94">
        <v>558</v>
      </c>
      <c r="AN46232" s="94">
        <v>558</v>
      </c>
      <c r="AS46232" s="94">
        <v>-259</v>
      </c>
      <c r="AT46232" s="94">
        <v>-42</v>
      </c>
    </row>
    <row r="46233" spans="1:46">
      <c r="A46233" s="85" t="s">
        <v>97</v>
      </c>
      <c r="B46233" s="86">
        <v>44112.625</v>
      </c>
      <c r="C46233" s="87">
        <v>44112</v>
      </c>
      <c r="D46233" s="85">
        <v>8</v>
      </c>
      <c r="E46233" s="86">
        <v>44112.333333333336</v>
      </c>
      <c r="F46233" s="88" t="s">
        <v>378</v>
      </c>
      <c r="G46233" s="89" t="s">
        <v>379</v>
      </c>
      <c r="H46233" s="94">
        <v>975</v>
      </c>
      <c r="I46233" s="94">
        <v>948</v>
      </c>
      <c r="J46233" s="94">
        <v>647</v>
      </c>
      <c r="K46233" s="94">
        <v>-301</v>
      </c>
      <c r="O46233" s="94">
        <v>948</v>
      </c>
      <c r="P46233" s="94">
        <v>647</v>
      </c>
      <c r="Q46233" s="94">
        <v>-301</v>
      </c>
      <c r="V46233" s="94">
        <v>647</v>
      </c>
      <c r="AN46233" s="94">
        <v>647</v>
      </c>
      <c r="AS46233" s="94">
        <v>-245</v>
      </c>
      <c r="AT46233" s="94">
        <v>-56</v>
      </c>
    </row>
    <row r="46234" spans="1:46">
      <c r="A46234" s="85" t="s">
        <v>97</v>
      </c>
      <c r="B46234" s="86">
        <v>44112.666666666664</v>
      </c>
      <c r="C46234" s="87">
        <v>44112</v>
      </c>
      <c r="D46234" s="85">
        <v>9</v>
      </c>
      <c r="E46234" s="86">
        <v>44112.375</v>
      </c>
      <c r="F46234" s="88" t="s">
        <v>378</v>
      </c>
      <c r="G46234" s="89" t="s">
        <v>379</v>
      </c>
      <c r="H46234" s="94">
        <v>999</v>
      </c>
      <c r="I46234" s="94">
        <v>1003</v>
      </c>
      <c r="J46234" s="94">
        <v>729</v>
      </c>
      <c r="K46234" s="94">
        <v>-274</v>
      </c>
      <c r="O46234" s="94">
        <v>1003</v>
      </c>
      <c r="P46234" s="94">
        <v>729</v>
      </c>
      <c r="Q46234" s="94">
        <v>-274</v>
      </c>
      <c r="V46234" s="94">
        <v>729</v>
      </c>
      <c r="AN46234" s="94">
        <v>729</v>
      </c>
      <c r="AS46234" s="94">
        <v>-238</v>
      </c>
      <c r="AT46234" s="94">
        <v>-36</v>
      </c>
    </row>
    <row r="46235" spans="1:46">
      <c r="A46235" s="85" t="s">
        <v>97</v>
      </c>
      <c r="B46235" s="86">
        <v>44112.708333333336</v>
      </c>
      <c r="C46235" s="87">
        <v>44112</v>
      </c>
      <c r="D46235" s="85">
        <v>10</v>
      </c>
      <c r="E46235" s="86">
        <v>44112.416666666664</v>
      </c>
      <c r="F46235" s="88" t="s">
        <v>378</v>
      </c>
      <c r="G46235" s="89" t="s">
        <v>379</v>
      </c>
      <c r="H46235" s="94">
        <v>1007</v>
      </c>
      <c r="I46235" s="94">
        <v>1009</v>
      </c>
      <c r="J46235" s="94">
        <v>761</v>
      </c>
      <c r="K46235" s="94">
        <v>-248</v>
      </c>
      <c r="O46235" s="94">
        <v>1009</v>
      </c>
      <c r="P46235" s="94">
        <v>761</v>
      </c>
      <c r="Q46235" s="94">
        <v>-248</v>
      </c>
      <c r="V46235" s="94">
        <v>761</v>
      </c>
      <c r="AN46235" s="94">
        <v>761</v>
      </c>
      <c r="AS46235" s="94">
        <v>-230</v>
      </c>
      <c r="AT46235" s="94">
        <v>-18</v>
      </c>
    </row>
    <row r="46236" spans="1:46">
      <c r="A46236" s="85" t="s">
        <v>97</v>
      </c>
      <c r="B46236" s="86">
        <v>44112.75</v>
      </c>
      <c r="C46236" s="87">
        <v>44112</v>
      </c>
      <c r="D46236" s="85">
        <v>11</v>
      </c>
      <c r="E46236" s="86">
        <v>44112.458333333336</v>
      </c>
      <c r="F46236" s="88" t="s">
        <v>378</v>
      </c>
      <c r="G46236" s="89" t="s">
        <v>379</v>
      </c>
      <c r="H46236" s="94">
        <v>1010</v>
      </c>
      <c r="I46236" s="94">
        <v>1009</v>
      </c>
      <c r="J46236" s="94">
        <v>831</v>
      </c>
      <c r="K46236" s="94">
        <v>-178</v>
      </c>
      <c r="O46236" s="94">
        <v>1009</v>
      </c>
      <c r="P46236" s="94">
        <v>831</v>
      </c>
      <c r="Q46236" s="94">
        <v>-178</v>
      </c>
      <c r="V46236" s="94">
        <v>831</v>
      </c>
      <c r="AN46236" s="94">
        <v>831</v>
      </c>
      <c r="AS46236" s="94">
        <v>-179</v>
      </c>
      <c r="AT46236" s="94">
        <v>1</v>
      </c>
    </row>
    <row r="46237" spans="1:46">
      <c r="A46237" s="85" t="s">
        <v>97</v>
      </c>
      <c r="B46237" s="86">
        <v>44112.791666666664</v>
      </c>
      <c r="C46237" s="87">
        <v>44112</v>
      </c>
      <c r="D46237" s="85">
        <v>12</v>
      </c>
      <c r="E46237" s="86">
        <v>44112.5</v>
      </c>
      <c r="F46237" s="88" t="s">
        <v>378</v>
      </c>
      <c r="G46237" s="89" t="s">
        <v>379</v>
      </c>
      <c r="H46237" s="94">
        <v>1017</v>
      </c>
      <c r="I46237" s="94">
        <v>1016</v>
      </c>
      <c r="J46237" s="94">
        <v>800</v>
      </c>
      <c r="K46237" s="94">
        <v>-216</v>
      </c>
      <c r="O46237" s="94">
        <v>1016</v>
      </c>
      <c r="P46237" s="94">
        <v>800</v>
      </c>
      <c r="Q46237" s="94">
        <v>-216</v>
      </c>
      <c r="V46237" s="94">
        <v>800</v>
      </c>
      <c r="AN46237" s="94">
        <v>800</v>
      </c>
      <c r="AS46237" s="94">
        <v>-211</v>
      </c>
      <c r="AT46237" s="94">
        <v>-5</v>
      </c>
    </row>
    <row r="46238" spans="1:46">
      <c r="A46238" s="85" t="s">
        <v>97</v>
      </c>
      <c r="B46238" s="86">
        <v>44112.833333333336</v>
      </c>
      <c r="C46238" s="87">
        <v>44112</v>
      </c>
      <c r="D46238" s="85">
        <v>13</v>
      </c>
      <c r="E46238" s="86">
        <v>44112.541666666664</v>
      </c>
      <c r="F46238" s="88" t="s">
        <v>378</v>
      </c>
      <c r="G46238" s="89" t="s">
        <v>379</v>
      </c>
      <c r="H46238" s="94">
        <v>1024</v>
      </c>
      <c r="I46238" s="94">
        <v>1028</v>
      </c>
      <c r="J46238" s="94">
        <v>797</v>
      </c>
      <c r="K46238" s="94">
        <v>-231</v>
      </c>
      <c r="O46238" s="94">
        <v>1028</v>
      </c>
      <c r="P46238" s="94">
        <v>797</v>
      </c>
      <c r="Q46238" s="94">
        <v>-231</v>
      </c>
      <c r="V46238" s="94">
        <v>797</v>
      </c>
      <c r="AN46238" s="94">
        <v>797</v>
      </c>
      <c r="AS46238" s="94">
        <v>-227</v>
      </c>
      <c r="AT46238" s="94">
        <v>-4</v>
      </c>
    </row>
    <row r="46239" spans="1:46">
      <c r="A46239" s="85" t="s">
        <v>97</v>
      </c>
      <c r="B46239" s="86">
        <v>44112.875</v>
      </c>
      <c r="C46239" s="87">
        <v>44112</v>
      </c>
      <c r="D46239" s="85">
        <v>14</v>
      </c>
      <c r="E46239" s="86">
        <v>44112.583333333336</v>
      </c>
      <c r="F46239" s="88" t="s">
        <v>378</v>
      </c>
      <c r="G46239" s="89" t="s">
        <v>379</v>
      </c>
      <c r="H46239" s="94">
        <v>1014</v>
      </c>
      <c r="I46239" s="94">
        <v>1017</v>
      </c>
      <c r="J46239" s="94">
        <v>825</v>
      </c>
      <c r="K46239" s="94">
        <v>-192</v>
      </c>
      <c r="O46239" s="94">
        <v>1017</v>
      </c>
      <c r="P46239" s="94">
        <v>825</v>
      </c>
      <c r="Q46239" s="94">
        <v>-192</v>
      </c>
      <c r="V46239" s="94">
        <v>825</v>
      </c>
      <c r="AN46239" s="94">
        <v>825</v>
      </c>
      <c r="AS46239" s="94">
        <v>-186</v>
      </c>
      <c r="AT46239" s="94">
        <v>-6</v>
      </c>
    </row>
    <row r="46240" spans="1:46">
      <c r="A46240" s="85" t="s">
        <v>97</v>
      </c>
      <c r="B46240" s="86">
        <v>44112.916666666664</v>
      </c>
      <c r="C46240" s="87">
        <v>44112</v>
      </c>
      <c r="D46240" s="85">
        <v>15</v>
      </c>
      <c r="E46240" s="86">
        <v>44112.625</v>
      </c>
      <c r="F46240" s="88" t="s">
        <v>378</v>
      </c>
      <c r="G46240" s="89" t="s">
        <v>379</v>
      </c>
      <c r="H46240" s="94">
        <v>1005</v>
      </c>
      <c r="I46240" s="94">
        <v>996</v>
      </c>
      <c r="J46240" s="94">
        <v>794</v>
      </c>
      <c r="K46240" s="94">
        <v>-202</v>
      </c>
      <c r="O46240" s="94">
        <v>996</v>
      </c>
      <c r="P46240" s="94">
        <v>794</v>
      </c>
      <c r="Q46240" s="94">
        <v>-202</v>
      </c>
      <c r="V46240" s="94">
        <v>794</v>
      </c>
      <c r="AN46240" s="94">
        <v>794</v>
      </c>
      <c r="AS46240" s="94">
        <v>-193</v>
      </c>
      <c r="AT46240" s="94">
        <v>-9</v>
      </c>
    </row>
    <row r="46241" spans="1:46">
      <c r="A46241" s="85" t="s">
        <v>97</v>
      </c>
      <c r="B46241" s="86">
        <v>44112.958333333336</v>
      </c>
      <c r="C46241" s="87">
        <v>44112</v>
      </c>
      <c r="D46241" s="85">
        <v>16</v>
      </c>
      <c r="E46241" s="86">
        <v>44112.666666666664</v>
      </c>
      <c r="F46241" s="88" t="s">
        <v>378</v>
      </c>
      <c r="G46241" s="89" t="s">
        <v>379</v>
      </c>
      <c r="H46241" s="94">
        <v>992</v>
      </c>
      <c r="I46241" s="94">
        <v>998</v>
      </c>
      <c r="J46241" s="94">
        <v>725</v>
      </c>
      <c r="K46241" s="94">
        <v>-273</v>
      </c>
      <c r="O46241" s="94">
        <v>998</v>
      </c>
      <c r="P46241" s="94">
        <v>725</v>
      </c>
      <c r="Q46241" s="94">
        <v>-273</v>
      </c>
      <c r="V46241" s="94">
        <v>725</v>
      </c>
      <c r="AN46241" s="94">
        <v>725</v>
      </c>
      <c r="AS46241" s="94">
        <v>-248</v>
      </c>
      <c r="AT46241" s="94">
        <v>-25</v>
      </c>
    </row>
    <row r="46242" spans="1:46">
      <c r="A46242" s="85" t="s">
        <v>97</v>
      </c>
      <c r="B46242" s="86">
        <v>44113</v>
      </c>
      <c r="C46242" s="87">
        <v>44112</v>
      </c>
      <c r="D46242" s="85">
        <v>17</v>
      </c>
      <c r="E46242" s="86">
        <v>44112.708333333336</v>
      </c>
      <c r="F46242" s="88" t="s">
        <v>378</v>
      </c>
      <c r="G46242" s="89" t="s">
        <v>379</v>
      </c>
      <c r="H46242" s="94">
        <v>996</v>
      </c>
      <c r="I46242" s="94">
        <v>995</v>
      </c>
      <c r="J46242" s="94">
        <v>625</v>
      </c>
      <c r="K46242" s="94">
        <v>-370</v>
      </c>
      <c r="O46242" s="94">
        <v>995</v>
      </c>
      <c r="P46242" s="94">
        <v>625</v>
      </c>
      <c r="Q46242" s="94">
        <v>-370</v>
      </c>
      <c r="V46242" s="94">
        <v>625</v>
      </c>
      <c r="AN46242" s="94">
        <v>625</v>
      </c>
      <c r="AS46242" s="94">
        <v>-337</v>
      </c>
      <c r="AT46242" s="94">
        <v>-33</v>
      </c>
    </row>
    <row r="46243" spans="1:46">
      <c r="A46243" s="85" t="s">
        <v>97</v>
      </c>
      <c r="B46243" s="86">
        <v>44113.041666666664</v>
      </c>
      <c r="C46243" s="87">
        <v>44112</v>
      </c>
      <c r="D46243" s="85">
        <v>18</v>
      </c>
      <c r="E46243" s="86">
        <v>44112.75</v>
      </c>
      <c r="F46243" s="88" t="s">
        <v>378</v>
      </c>
      <c r="G46243" s="89" t="s">
        <v>379</v>
      </c>
      <c r="H46243" s="94">
        <v>1014</v>
      </c>
      <c r="I46243" s="94">
        <v>1015</v>
      </c>
      <c r="J46243" s="94">
        <v>654</v>
      </c>
      <c r="K46243" s="94">
        <v>-361</v>
      </c>
      <c r="O46243" s="94">
        <v>1015</v>
      </c>
      <c r="P46243" s="94">
        <v>654</v>
      </c>
      <c r="Q46243" s="94">
        <v>-361</v>
      </c>
      <c r="V46243" s="94">
        <v>654</v>
      </c>
      <c r="AN46243" s="94">
        <v>654</v>
      </c>
      <c r="AS46243" s="94">
        <v>-345</v>
      </c>
      <c r="AT46243" s="94">
        <v>-16</v>
      </c>
    </row>
    <row r="46244" spans="1:46">
      <c r="A46244" s="85" t="s">
        <v>97</v>
      </c>
      <c r="B46244" s="86">
        <v>44113.083333333336</v>
      </c>
      <c r="C46244" s="87">
        <v>44112</v>
      </c>
      <c r="D46244" s="85">
        <v>19</v>
      </c>
      <c r="E46244" s="86">
        <v>44112.791666666664</v>
      </c>
      <c r="F46244" s="88" t="s">
        <v>378</v>
      </c>
      <c r="G46244" s="89" t="s">
        <v>379</v>
      </c>
      <c r="H46244" s="94">
        <v>1037</v>
      </c>
      <c r="I46244" s="94">
        <v>1018</v>
      </c>
      <c r="J46244" s="94">
        <v>725</v>
      </c>
      <c r="K46244" s="94">
        <v>-293</v>
      </c>
      <c r="O46244" s="94">
        <v>1018</v>
      </c>
      <c r="P46244" s="94">
        <v>725</v>
      </c>
      <c r="Q46244" s="94">
        <v>-293</v>
      </c>
      <c r="V46244" s="94">
        <v>725</v>
      </c>
      <c r="AN46244" s="94">
        <v>725</v>
      </c>
      <c r="AS46244" s="94">
        <v>-277</v>
      </c>
      <c r="AT46244" s="94">
        <v>-16</v>
      </c>
    </row>
    <row r="46245" spans="1:46">
      <c r="A46245" s="85" t="s">
        <v>97</v>
      </c>
      <c r="B46245" s="86">
        <v>44113.125</v>
      </c>
      <c r="C46245" s="87">
        <v>44112</v>
      </c>
      <c r="D46245" s="85">
        <v>20</v>
      </c>
      <c r="E46245" s="86">
        <v>44112.833333333336</v>
      </c>
      <c r="F46245" s="88" t="s">
        <v>378</v>
      </c>
      <c r="G46245" s="89" t="s">
        <v>379</v>
      </c>
      <c r="H46245" s="94">
        <v>1043</v>
      </c>
      <c r="I46245" s="94">
        <v>1013</v>
      </c>
      <c r="J46245" s="94">
        <v>708</v>
      </c>
      <c r="K46245" s="94">
        <v>-305</v>
      </c>
      <c r="O46245" s="94">
        <v>1013</v>
      </c>
      <c r="P46245" s="94">
        <v>708</v>
      </c>
      <c r="Q46245" s="94">
        <v>-305</v>
      </c>
      <c r="V46245" s="94">
        <v>708</v>
      </c>
      <c r="AN46245" s="94">
        <v>708</v>
      </c>
      <c r="AS46245" s="94">
        <v>-288</v>
      </c>
      <c r="AT46245" s="94">
        <v>-17</v>
      </c>
    </row>
    <row r="46246" spans="1:46">
      <c r="A46246" s="85" t="s">
        <v>97</v>
      </c>
      <c r="B46246" s="86">
        <v>44113.166666666664</v>
      </c>
      <c r="C46246" s="87">
        <v>44112</v>
      </c>
      <c r="D46246" s="85">
        <v>21</v>
      </c>
      <c r="E46246" s="86">
        <v>44112.875</v>
      </c>
      <c r="F46246" s="88" t="s">
        <v>378</v>
      </c>
      <c r="G46246" s="89" t="s">
        <v>379</v>
      </c>
      <c r="H46246" s="94">
        <v>999</v>
      </c>
      <c r="I46246" s="94">
        <v>971</v>
      </c>
      <c r="J46246" s="94">
        <v>674</v>
      </c>
      <c r="K46246" s="94">
        <v>-297</v>
      </c>
      <c r="O46246" s="94">
        <v>971</v>
      </c>
      <c r="P46246" s="94">
        <v>674</v>
      </c>
      <c r="Q46246" s="94">
        <v>-297</v>
      </c>
      <c r="V46246" s="94">
        <v>674</v>
      </c>
      <c r="AN46246" s="94">
        <v>674</v>
      </c>
      <c r="AS46246" s="94">
        <v>-258</v>
      </c>
      <c r="AT46246" s="94">
        <v>-39</v>
      </c>
    </row>
    <row r="46247" spans="1:46">
      <c r="A46247" s="85" t="s">
        <v>97</v>
      </c>
      <c r="B46247" s="86">
        <v>44113.208333333336</v>
      </c>
      <c r="C46247" s="87">
        <v>44112</v>
      </c>
      <c r="D46247" s="85">
        <v>22</v>
      </c>
      <c r="E46247" s="86">
        <v>44112.916666666664</v>
      </c>
      <c r="F46247" s="88" t="s">
        <v>378</v>
      </c>
      <c r="G46247" s="89" t="s">
        <v>379</v>
      </c>
      <c r="H46247" s="94">
        <v>936</v>
      </c>
      <c r="I46247" s="94">
        <v>919</v>
      </c>
      <c r="J46247" s="94">
        <v>610</v>
      </c>
      <c r="K46247" s="94">
        <v>-309</v>
      </c>
      <c r="O46247" s="94">
        <v>919</v>
      </c>
      <c r="P46247" s="94">
        <v>610</v>
      </c>
      <c r="Q46247" s="94">
        <v>-309</v>
      </c>
      <c r="V46247" s="94">
        <v>610</v>
      </c>
      <c r="AN46247" s="94">
        <v>610</v>
      </c>
      <c r="AS46247" s="94">
        <v>-266</v>
      </c>
      <c r="AT46247" s="94">
        <v>-43</v>
      </c>
    </row>
    <row r="46248" spans="1:46">
      <c r="A46248" s="85" t="s">
        <v>97</v>
      </c>
      <c r="B46248" s="86">
        <v>44113.25</v>
      </c>
      <c r="C46248" s="87">
        <v>44112</v>
      </c>
      <c r="D46248" s="85">
        <v>23</v>
      </c>
      <c r="E46248" s="86">
        <v>44112.958333333336</v>
      </c>
      <c r="F46248" s="88" t="s">
        <v>378</v>
      </c>
      <c r="G46248" s="89" t="s">
        <v>379</v>
      </c>
      <c r="H46248" s="94">
        <v>861</v>
      </c>
      <c r="I46248" s="94">
        <v>851</v>
      </c>
      <c r="J46248" s="94">
        <v>382</v>
      </c>
      <c r="K46248" s="94">
        <v>-469</v>
      </c>
      <c r="O46248" s="94">
        <v>851</v>
      </c>
      <c r="P46248" s="94">
        <v>382</v>
      </c>
      <c r="Q46248" s="94">
        <v>-469</v>
      </c>
      <c r="V46248" s="94">
        <v>382</v>
      </c>
      <c r="AN46248" s="94">
        <v>382</v>
      </c>
      <c r="AS46248" s="94">
        <v>-413</v>
      </c>
      <c r="AT46248" s="94">
        <v>-56</v>
      </c>
    </row>
    <row r="46249" spans="1:46">
      <c r="A46249" s="85" t="s">
        <v>97</v>
      </c>
      <c r="B46249" s="86">
        <v>44113.291666666664</v>
      </c>
      <c r="C46249" s="87">
        <v>44112</v>
      </c>
      <c r="D46249" s="85">
        <v>24</v>
      </c>
      <c r="E46249" s="86">
        <v>44113</v>
      </c>
      <c r="F46249" s="88" t="s">
        <v>378</v>
      </c>
      <c r="G46249" s="89" t="s">
        <v>379</v>
      </c>
      <c r="H46249" s="94">
        <v>794</v>
      </c>
      <c r="I46249" s="94">
        <v>787</v>
      </c>
      <c r="J46249" s="94">
        <v>361</v>
      </c>
      <c r="K46249" s="94">
        <v>-426</v>
      </c>
      <c r="O46249" s="94">
        <v>787</v>
      </c>
      <c r="P46249" s="94">
        <v>361</v>
      </c>
      <c r="Q46249" s="94">
        <v>-426</v>
      </c>
      <c r="V46249" s="94">
        <v>361</v>
      </c>
      <c r="AN46249" s="94">
        <v>361</v>
      </c>
      <c r="AS46249" s="94">
        <v>-364</v>
      </c>
      <c r="AT46249" s="94">
        <v>-62</v>
      </c>
    </row>
    <row r="46250" spans="1:46">
      <c r="A46250" s="85" t="s">
        <v>97</v>
      </c>
      <c r="B46250" s="86">
        <v>44113.333333333336</v>
      </c>
      <c r="C46250" s="87">
        <v>44113</v>
      </c>
      <c r="D46250" s="85">
        <v>1</v>
      </c>
      <c r="E46250" s="86">
        <v>44113.041666666664</v>
      </c>
      <c r="F46250" s="88" t="s">
        <v>378</v>
      </c>
      <c r="G46250" s="89" t="s">
        <v>379</v>
      </c>
      <c r="H46250" s="94">
        <v>739</v>
      </c>
      <c r="I46250" s="94">
        <v>743</v>
      </c>
      <c r="J46250" s="94">
        <v>392</v>
      </c>
      <c r="K46250" s="94">
        <v>-351</v>
      </c>
      <c r="O46250" s="94">
        <v>743</v>
      </c>
      <c r="P46250" s="94">
        <v>392</v>
      </c>
      <c r="Q46250" s="94">
        <v>-351</v>
      </c>
      <c r="V46250" s="94">
        <v>392</v>
      </c>
      <c r="AN46250" s="94">
        <v>392</v>
      </c>
      <c r="AS46250" s="94">
        <v>-335</v>
      </c>
      <c r="AT46250" s="94">
        <v>-16</v>
      </c>
    </row>
    <row r="46251" spans="1:46">
      <c r="A46251" s="85" t="s">
        <v>97</v>
      </c>
      <c r="B46251" s="86">
        <v>44113.375</v>
      </c>
      <c r="C46251" s="87">
        <v>44113</v>
      </c>
      <c r="D46251" s="85">
        <v>2</v>
      </c>
      <c r="E46251" s="86">
        <v>44113.083333333336</v>
      </c>
      <c r="F46251" s="88" t="s">
        <v>378</v>
      </c>
      <c r="G46251" s="89" t="s">
        <v>379</v>
      </c>
      <c r="H46251" s="94">
        <v>706</v>
      </c>
      <c r="I46251" s="94">
        <v>713</v>
      </c>
      <c r="J46251" s="94">
        <v>344</v>
      </c>
      <c r="K46251" s="94">
        <v>-369</v>
      </c>
      <c r="O46251" s="94">
        <v>713</v>
      </c>
      <c r="P46251" s="94">
        <v>344</v>
      </c>
      <c r="Q46251" s="94">
        <v>-369</v>
      </c>
      <c r="V46251" s="94">
        <v>344</v>
      </c>
      <c r="AN46251" s="94">
        <v>344</v>
      </c>
      <c r="AS46251" s="94">
        <v>-348</v>
      </c>
      <c r="AT46251" s="94">
        <v>-21</v>
      </c>
    </row>
    <row r="46252" spans="1:46">
      <c r="A46252" s="85" t="s">
        <v>97</v>
      </c>
      <c r="B46252" s="86">
        <v>44113.416666666664</v>
      </c>
      <c r="C46252" s="87">
        <v>44113</v>
      </c>
      <c r="D46252" s="85">
        <v>3</v>
      </c>
      <c r="E46252" s="86">
        <v>44113.125</v>
      </c>
      <c r="F46252" s="88" t="s">
        <v>378</v>
      </c>
      <c r="G46252" s="89" t="s">
        <v>379</v>
      </c>
      <c r="H46252" s="94">
        <v>696</v>
      </c>
      <c r="I46252" s="94">
        <v>696</v>
      </c>
      <c r="J46252" s="94">
        <v>253</v>
      </c>
      <c r="K46252" s="94">
        <v>-443</v>
      </c>
      <c r="O46252" s="94">
        <v>696</v>
      </c>
      <c r="P46252" s="94">
        <v>253</v>
      </c>
      <c r="Q46252" s="94">
        <v>-443</v>
      </c>
      <c r="V46252" s="94">
        <v>253</v>
      </c>
      <c r="AN46252" s="94">
        <v>253</v>
      </c>
      <c r="AS46252" s="94">
        <v>-422</v>
      </c>
      <c r="AT46252" s="94">
        <v>-21</v>
      </c>
    </row>
    <row r="46253" spans="1:46">
      <c r="A46253" s="85" t="s">
        <v>97</v>
      </c>
      <c r="B46253" s="86">
        <v>44113.458333333336</v>
      </c>
      <c r="C46253" s="87">
        <v>44113</v>
      </c>
      <c r="D46253" s="85">
        <v>4</v>
      </c>
      <c r="E46253" s="86">
        <v>44113.166666666664</v>
      </c>
      <c r="F46253" s="88" t="s">
        <v>378</v>
      </c>
      <c r="G46253" s="89" t="s">
        <v>379</v>
      </c>
      <c r="H46253" s="94">
        <v>692</v>
      </c>
      <c r="I46253" s="94">
        <v>706</v>
      </c>
      <c r="J46253" s="94">
        <v>296</v>
      </c>
      <c r="K46253" s="94">
        <v>-410</v>
      </c>
      <c r="O46253" s="94">
        <v>706</v>
      </c>
      <c r="P46253" s="94">
        <v>296</v>
      </c>
      <c r="Q46253" s="94">
        <v>-410</v>
      </c>
      <c r="V46253" s="94">
        <v>296</v>
      </c>
      <c r="AN46253" s="94">
        <v>296</v>
      </c>
      <c r="AS46253" s="94">
        <v>-388</v>
      </c>
      <c r="AT46253" s="94">
        <v>-22</v>
      </c>
    </row>
    <row r="46254" spans="1:46">
      <c r="A46254" s="85" t="s">
        <v>97</v>
      </c>
      <c r="B46254" s="86">
        <v>44113.5</v>
      </c>
      <c r="C46254" s="87">
        <v>44113</v>
      </c>
      <c r="D46254" s="85">
        <v>5</v>
      </c>
      <c r="E46254" s="86">
        <v>44113.208333333336</v>
      </c>
      <c r="F46254" s="88" t="s">
        <v>378</v>
      </c>
      <c r="G46254" s="89" t="s">
        <v>379</v>
      </c>
      <c r="H46254" s="94">
        <v>710</v>
      </c>
      <c r="I46254" s="94">
        <v>724</v>
      </c>
      <c r="J46254" s="94">
        <v>411</v>
      </c>
      <c r="K46254" s="94">
        <v>-313</v>
      </c>
      <c r="O46254" s="94">
        <v>724</v>
      </c>
      <c r="P46254" s="94">
        <v>411</v>
      </c>
      <c r="Q46254" s="94">
        <v>-313</v>
      </c>
      <c r="V46254" s="94">
        <v>411</v>
      </c>
      <c r="AN46254" s="94">
        <v>411</v>
      </c>
      <c r="AS46254" s="94">
        <v>-288</v>
      </c>
      <c r="AT46254" s="94">
        <v>-25</v>
      </c>
    </row>
    <row r="46255" spans="1:46">
      <c r="A46255" s="85" t="s">
        <v>97</v>
      </c>
      <c r="B46255" s="86">
        <v>44113.541666666664</v>
      </c>
      <c r="C46255" s="87">
        <v>44113</v>
      </c>
      <c r="D46255" s="85">
        <v>6</v>
      </c>
      <c r="E46255" s="86">
        <v>44113.25</v>
      </c>
      <c r="F46255" s="88" t="s">
        <v>378</v>
      </c>
      <c r="G46255" s="89" t="s">
        <v>379</v>
      </c>
      <c r="H46255" s="94">
        <v>770</v>
      </c>
      <c r="I46255" s="94">
        <v>786</v>
      </c>
      <c r="J46255" s="94">
        <v>373</v>
      </c>
      <c r="K46255" s="94">
        <v>-413</v>
      </c>
      <c r="O46255" s="94">
        <v>786</v>
      </c>
      <c r="P46255" s="94">
        <v>373</v>
      </c>
      <c r="Q46255" s="94">
        <v>-413</v>
      </c>
      <c r="V46255" s="94">
        <v>373</v>
      </c>
      <c r="AN46255" s="94">
        <v>373</v>
      </c>
      <c r="AS46255" s="94">
        <v>-375</v>
      </c>
      <c r="AT46255" s="94">
        <v>-38</v>
      </c>
    </row>
    <row r="46256" spans="1:46">
      <c r="A46256" s="85" t="s">
        <v>97</v>
      </c>
      <c r="B46256" s="86">
        <v>44113.583333333336</v>
      </c>
      <c r="C46256" s="87">
        <v>44113</v>
      </c>
      <c r="D46256" s="85">
        <v>7</v>
      </c>
      <c r="E46256" s="86">
        <v>44113.291666666664</v>
      </c>
      <c r="F46256" s="88" t="s">
        <v>378</v>
      </c>
      <c r="G46256" s="89" t="s">
        <v>379</v>
      </c>
      <c r="H46256" s="94">
        <v>877</v>
      </c>
      <c r="I46256" s="94">
        <v>877</v>
      </c>
      <c r="J46256" s="94">
        <v>530</v>
      </c>
      <c r="K46256" s="94">
        <v>-347</v>
      </c>
      <c r="O46256" s="94">
        <v>877</v>
      </c>
      <c r="P46256" s="94">
        <v>530</v>
      </c>
      <c r="Q46256" s="94">
        <v>-347</v>
      </c>
      <c r="V46256" s="94">
        <v>530</v>
      </c>
      <c r="AN46256" s="94">
        <v>530</v>
      </c>
      <c r="AS46256" s="94">
        <v>-284</v>
      </c>
      <c r="AT46256" s="94">
        <v>-63</v>
      </c>
    </row>
    <row r="46257" spans="1:46">
      <c r="A46257" s="85" t="s">
        <v>97</v>
      </c>
      <c r="B46257" s="86">
        <v>44113.625</v>
      </c>
      <c r="C46257" s="87">
        <v>44113</v>
      </c>
      <c r="D46257" s="85">
        <v>8</v>
      </c>
      <c r="E46257" s="86">
        <v>44113.333333333336</v>
      </c>
      <c r="F46257" s="88" t="s">
        <v>378</v>
      </c>
      <c r="G46257" s="89" t="s">
        <v>379</v>
      </c>
      <c r="H46257" s="94">
        <v>969</v>
      </c>
      <c r="I46257" s="94">
        <v>971</v>
      </c>
      <c r="J46257" s="94">
        <v>740</v>
      </c>
      <c r="K46257" s="94">
        <v>-231</v>
      </c>
      <c r="O46257" s="94">
        <v>971</v>
      </c>
      <c r="P46257" s="94">
        <v>740</v>
      </c>
      <c r="Q46257" s="94">
        <v>-231</v>
      </c>
      <c r="V46257" s="94">
        <v>740</v>
      </c>
      <c r="AN46257" s="94">
        <v>740</v>
      </c>
      <c r="AS46257" s="94">
        <v>-154</v>
      </c>
      <c r="AT46257" s="94">
        <v>-77</v>
      </c>
    </row>
    <row r="46258" spans="1:46">
      <c r="A46258" s="85" t="s">
        <v>97</v>
      </c>
      <c r="B46258" s="86">
        <v>44113.666666666664</v>
      </c>
      <c r="C46258" s="87">
        <v>44113</v>
      </c>
      <c r="D46258" s="85">
        <v>9</v>
      </c>
      <c r="E46258" s="86">
        <v>44113.375</v>
      </c>
      <c r="F46258" s="88" t="s">
        <v>378</v>
      </c>
      <c r="G46258" s="89" t="s">
        <v>379</v>
      </c>
      <c r="H46258" s="94">
        <v>1007</v>
      </c>
      <c r="I46258" s="94">
        <v>1032</v>
      </c>
      <c r="J46258" s="94">
        <v>778</v>
      </c>
      <c r="K46258" s="94">
        <v>-254</v>
      </c>
      <c r="O46258" s="94">
        <v>1032</v>
      </c>
      <c r="P46258" s="94">
        <v>778</v>
      </c>
      <c r="Q46258" s="94">
        <v>-254</v>
      </c>
      <c r="V46258" s="94">
        <v>778</v>
      </c>
      <c r="AN46258" s="94">
        <v>778</v>
      </c>
      <c r="AS46258" s="94">
        <v>-210</v>
      </c>
      <c r="AT46258" s="94">
        <v>-44</v>
      </c>
    </row>
    <row r="46259" spans="1:46">
      <c r="A46259" s="85" t="s">
        <v>97</v>
      </c>
      <c r="B46259" s="86">
        <v>44113.708333333336</v>
      </c>
      <c r="C46259" s="87">
        <v>44113</v>
      </c>
      <c r="D46259" s="85">
        <v>10</v>
      </c>
      <c r="E46259" s="86">
        <v>44113.416666666664</v>
      </c>
      <c r="F46259" s="88" t="s">
        <v>378</v>
      </c>
      <c r="G46259" s="89" t="s">
        <v>379</v>
      </c>
      <c r="H46259" s="94">
        <v>1017</v>
      </c>
      <c r="I46259" s="94">
        <v>1056</v>
      </c>
      <c r="J46259" s="94">
        <v>782</v>
      </c>
      <c r="K46259" s="94">
        <v>-274</v>
      </c>
      <c r="O46259" s="94">
        <v>1056</v>
      </c>
      <c r="P46259" s="94">
        <v>782</v>
      </c>
      <c r="Q46259" s="94">
        <v>-274</v>
      </c>
      <c r="V46259" s="94">
        <v>782</v>
      </c>
      <c r="AN46259" s="94">
        <v>782</v>
      </c>
      <c r="AS46259" s="94">
        <v>-232</v>
      </c>
      <c r="AT46259" s="94">
        <v>-42</v>
      </c>
    </row>
    <row r="46260" spans="1:46">
      <c r="A46260" s="85" t="s">
        <v>97</v>
      </c>
      <c r="B46260" s="86">
        <v>44113.75</v>
      </c>
      <c r="C46260" s="87">
        <v>44113</v>
      </c>
      <c r="D46260" s="85">
        <v>11</v>
      </c>
      <c r="E46260" s="86">
        <v>44113.458333333336</v>
      </c>
      <c r="F46260" s="88" t="s">
        <v>378</v>
      </c>
      <c r="G46260" s="89" t="s">
        <v>379</v>
      </c>
      <c r="H46260" s="94">
        <v>1018</v>
      </c>
      <c r="I46260" s="94">
        <v>1061</v>
      </c>
      <c r="J46260" s="94">
        <v>774</v>
      </c>
      <c r="K46260" s="94">
        <v>-287</v>
      </c>
      <c r="O46260" s="94">
        <v>1061</v>
      </c>
      <c r="P46260" s="94">
        <v>774</v>
      </c>
      <c r="Q46260" s="94">
        <v>-287</v>
      </c>
      <c r="V46260" s="94">
        <v>774</v>
      </c>
      <c r="AN46260" s="94">
        <v>774</v>
      </c>
      <c r="AS46260" s="94">
        <v>-245</v>
      </c>
      <c r="AT46260" s="94">
        <v>-42</v>
      </c>
    </row>
    <row r="46261" spans="1:46">
      <c r="A46261" s="85" t="s">
        <v>97</v>
      </c>
      <c r="B46261" s="86">
        <v>44113.791666666664</v>
      </c>
      <c r="C46261" s="87">
        <v>44113</v>
      </c>
      <c r="D46261" s="85">
        <v>12</v>
      </c>
      <c r="E46261" s="86">
        <v>44113.5</v>
      </c>
      <c r="F46261" s="88" t="s">
        <v>378</v>
      </c>
      <c r="G46261" s="89" t="s">
        <v>379</v>
      </c>
      <c r="H46261" s="94">
        <v>1023</v>
      </c>
      <c r="I46261" s="94">
        <v>1075</v>
      </c>
      <c r="J46261" s="94">
        <v>780</v>
      </c>
      <c r="K46261" s="94">
        <v>-295</v>
      </c>
      <c r="O46261" s="94">
        <v>1075</v>
      </c>
      <c r="P46261" s="94">
        <v>780</v>
      </c>
      <c r="Q46261" s="94">
        <v>-295</v>
      </c>
      <c r="V46261" s="94">
        <v>780</v>
      </c>
      <c r="AN46261" s="94">
        <v>780</v>
      </c>
      <c r="AS46261" s="94">
        <v>-250</v>
      </c>
      <c r="AT46261" s="94">
        <v>-45</v>
      </c>
    </row>
    <row r="46262" spans="1:46">
      <c r="A46262" s="85" t="s">
        <v>97</v>
      </c>
      <c r="B46262" s="86">
        <v>44113.833333333336</v>
      </c>
      <c r="C46262" s="87">
        <v>44113</v>
      </c>
      <c r="D46262" s="85">
        <v>13</v>
      </c>
      <c r="E46262" s="86">
        <v>44113.541666666664</v>
      </c>
      <c r="F46262" s="88" t="s">
        <v>378</v>
      </c>
      <c r="G46262" s="89" t="s">
        <v>379</v>
      </c>
      <c r="H46262" s="94">
        <v>1024</v>
      </c>
      <c r="I46262" s="94">
        <v>1076</v>
      </c>
      <c r="J46262" s="94">
        <v>796</v>
      </c>
      <c r="K46262" s="94">
        <v>-280</v>
      </c>
      <c r="O46262" s="94">
        <v>1076</v>
      </c>
      <c r="P46262" s="94">
        <v>796</v>
      </c>
      <c r="Q46262" s="94">
        <v>-280</v>
      </c>
      <c r="V46262" s="94">
        <v>796</v>
      </c>
      <c r="AN46262" s="94">
        <v>796</v>
      </c>
      <c r="AS46262" s="94">
        <v>-232</v>
      </c>
      <c r="AT46262" s="94">
        <v>-48</v>
      </c>
    </row>
    <row r="46263" spans="1:46">
      <c r="A46263" s="85" t="s">
        <v>97</v>
      </c>
      <c r="B46263" s="86">
        <v>44113.875</v>
      </c>
      <c r="C46263" s="87">
        <v>44113</v>
      </c>
      <c r="D46263" s="85">
        <v>14</v>
      </c>
      <c r="E46263" s="86">
        <v>44113.583333333336</v>
      </c>
      <c r="F46263" s="88" t="s">
        <v>378</v>
      </c>
      <c r="G46263" s="89" t="s">
        <v>379</v>
      </c>
      <c r="H46263" s="94">
        <v>1016</v>
      </c>
      <c r="I46263" s="94">
        <v>1066</v>
      </c>
      <c r="J46263" s="94">
        <v>797</v>
      </c>
      <c r="K46263" s="94">
        <v>-269</v>
      </c>
      <c r="O46263" s="94">
        <v>1066</v>
      </c>
      <c r="P46263" s="94">
        <v>797</v>
      </c>
      <c r="Q46263" s="94">
        <v>-269</v>
      </c>
      <c r="V46263" s="94">
        <v>797</v>
      </c>
      <c r="AN46263" s="94">
        <v>797</v>
      </c>
      <c r="AS46263" s="94">
        <v>-219</v>
      </c>
      <c r="AT46263" s="94">
        <v>-50</v>
      </c>
    </row>
    <row r="46264" spans="1:46">
      <c r="A46264" s="85" t="s">
        <v>97</v>
      </c>
      <c r="B46264" s="86">
        <v>44113.916666666664</v>
      </c>
      <c r="C46264" s="87">
        <v>44113</v>
      </c>
      <c r="D46264" s="85">
        <v>15</v>
      </c>
      <c r="E46264" s="86">
        <v>44113.625</v>
      </c>
      <c r="F46264" s="88" t="s">
        <v>378</v>
      </c>
      <c r="G46264" s="89" t="s">
        <v>379</v>
      </c>
      <c r="H46264" s="94">
        <v>998</v>
      </c>
      <c r="I46264" s="94">
        <v>1055</v>
      </c>
      <c r="J46264" s="94">
        <v>764</v>
      </c>
      <c r="K46264" s="94">
        <v>-291</v>
      </c>
      <c r="O46264" s="94">
        <v>1055</v>
      </c>
      <c r="P46264" s="94">
        <v>764</v>
      </c>
      <c r="Q46264" s="94">
        <v>-291</v>
      </c>
      <c r="V46264" s="94">
        <v>764</v>
      </c>
      <c r="AN46264" s="94">
        <v>764</v>
      </c>
      <c r="AS46264" s="94">
        <v>-239</v>
      </c>
      <c r="AT46264" s="94">
        <v>-52</v>
      </c>
    </row>
    <row r="46265" spans="1:46">
      <c r="A46265" s="85" t="s">
        <v>97</v>
      </c>
      <c r="B46265" s="86">
        <v>44113.958333333336</v>
      </c>
      <c r="C46265" s="87">
        <v>44113</v>
      </c>
      <c r="D46265" s="85">
        <v>16</v>
      </c>
      <c r="E46265" s="86">
        <v>44113.666666666664</v>
      </c>
      <c r="F46265" s="88" t="s">
        <v>378</v>
      </c>
      <c r="G46265" s="89" t="s">
        <v>379</v>
      </c>
      <c r="H46265" s="94">
        <v>993</v>
      </c>
      <c r="I46265" s="94">
        <v>1047</v>
      </c>
      <c r="J46265" s="94">
        <v>743</v>
      </c>
      <c r="K46265" s="94">
        <v>-304</v>
      </c>
      <c r="O46265" s="94">
        <v>1047</v>
      </c>
      <c r="P46265" s="94">
        <v>743</v>
      </c>
      <c r="Q46265" s="94">
        <v>-304</v>
      </c>
      <c r="V46265" s="94">
        <v>743</v>
      </c>
      <c r="AN46265" s="94">
        <v>743</v>
      </c>
      <c r="AS46265" s="94">
        <v>-253</v>
      </c>
      <c r="AT46265" s="94">
        <v>-51</v>
      </c>
    </row>
    <row r="46266" spans="1:46">
      <c r="A46266" s="85" t="s">
        <v>97</v>
      </c>
      <c r="B46266" s="86">
        <v>44114</v>
      </c>
      <c r="C46266" s="87">
        <v>44113</v>
      </c>
      <c r="D46266" s="85">
        <v>17</v>
      </c>
      <c r="E46266" s="86">
        <v>44113.708333333336</v>
      </c>
      <c r="F46266" s="88" t="s">
        <v>378</v>
      </c>
      <c r="G46266" s="89" t="s">
        <v>379</v>
      </c>
      <c r="H46266" s="94">
        <v>986</v>
      </c>
      <c r="I46266" s="94">
        <v>1044</v>
      </c>
      <c r="J46266" s="94">
        <v>756</v>
      </c>
      <c r="K46266" s="94">
        <v>-288</v>
      </c>
      <c r="O46266" s="94">
        <v>1044</v>
      </c>
      <c r="P46266" s="94">
        <v>756</v>
      </c>
      <c r="Q46266" s="94">
        <v>-288</v>
      </c>
      <c r="V46266" s="94">
        <v>756</v>
      </c>
      <c r="AN46266" s="94">
        <v>756</v>
      </c>
      <c r="AS46266" s="94">
        <v>-214</v>
      </c>
      <c r="AT46266" s="94">
        <v>-74</v>
      </c>
    </row>
    <row r="46267" spans="1:46">
      <c r="A46267" s="85" t="s">
        <v>97</v>
      </c>
      <c r="B46267" s="86">
        <v>44114.041666666664</v>
      </c>
      <c r="C46267" s="87">
        <v>44113</v>
      </c>
      <c r="D46267" s="85">
        <v>18</v>
      </c>
      <c r="E46267" s="86">
        <v>44113.75</v>
      </c>
      <c r="F46267" s="88" t="s">
        <v>378</v>
      </c>
      <c r="G46267" s="89" t="s">
        <v>379</v>
      </c>
      <c r="H46267" s="94">
        <v>1004</v>
      </c>
      <c r="I46267" s="94">
        <v>1059</v>
      </c>
      <c r="J46267" s="94">
        <v>749</v>
      </c>
      <c r="K46267" s="94">
        <v>-310</v>
      </c>
      <c r="O46267" s="94">
        <v>1059</v>
      </c>
      <c r="P46267" s="94">
        <v>749</v>
      </c>
      <c r="Q46267" s="94">
        <v>-310</v>
      </c>
      <c r="V46267" s="94">
        <v>749</v>
      </c>
      <c r="AN46267" s="94">
        <v>749</v>
      </c>
      <c r="AS46267" s="94">
        <v>-232</v>
      </c>
      <c r="AT46267" s="94">
        <v>-78</v>
      </c>
    </row>
    <row r="46268" spans="1:46">
      <c r="A46268" s="85" t="s">
        <v>97</v>
      </c>
      <c r="B46268" s="86">
        <v>44114.083333333336</v>
      </c>
      <c r="C46268" s="87">
        <v>44113</v>
      </c>
      <c r="D46268" s="85">
        <v>19</v>
      </c>
      <c r="E46268" s="86">
        <v>44113.791666666664</v>
      </c>
      <c r="F46268" s="88" t="s">
        <v>378</v>
      </c>
      <c r="G46268" s="89" t="s">
        <v>379</v>
      </c>
      <c r="H46268" s="94">
        <v>1017</v>
      </c>
      <c r="I46268" s="94">
        <v>1066</v>
      </c>
      <c r="J46268" s="94">
        <v>741</v>
      </c>
      <c r="K46268" s="94">
        <v>-325</v>
      </c>
      <c r="O46268" s="94">
        <v>1066</v>
      </c>
      <c r="P46268" s="94">
        <v>741</v>
      </c>
      <c r="Q46268" s="94">
        <v>-325</v>
      </c>
      <c r="V46268" s="94">
        <v>741</v>
      </c>
      <c r="AN46268" s="94">
        <v>741</v>
      </c>
      <c r="AS46268" s="94">
        <v>-253</v>
      </c>
      <c r="AT46268" s="94">
        <v>-72</v>
      </c>
    </row>
    <row r="46269" spans="1:46">
      <c r="A46269" s="85" t="s">
        <v>97</v>
      </c>
      <c r="B46269" s="86">
        <v>44114.125</v>
      </c>
      <c r="C46269" s="87">
        <v>44113</v>
      </c>
      <c r="D46269" s="85">
        <v>20</v>
      </c>
      <c r="E46269" s="86">
        <v>44113.833333333336</v>
      </c>
      <c r="F46269" s="88" t="s">
        <v>378</v>
      </c>
      <c r="G46269" s="89" t="s">
        <v>379</v>
      </c>
      <c r="H46269" s="94">
        <v>1008</v>
      </c>
      <c r="I46269" s="94">
        <v>1033</v>
      </c>
      <c r="J46269" s="94">
        <v>733</v>
      </c>
      <c r="K46269" s="94">
        <v>-300</v>
      </c>
      <c r="O46269" s="94">
        <v>1033</v>
      </c>
      <c r="P46269" s="94">
        <v>733</v>
      </c>
      <c r="Q46269" s="94">
        <v>-300</v>
      </c>
      <c r="V46269" s="94">
        <v>733</v>
      </c>
      <c r="AN46269" s="94">
        <v>733</v>
      </c>
      <c r="AS46269" s="94">
        <v>-229</v>
      </c>
      <c r="AT46269" s="94">
        <v>-71</v>
      </c>
    </row>
    <row r="46270" spans="1:46">
      <c r="A46270" s="85" t="s">
        <v>97</v>
      </c>
      <c r="B46270" s="86">
        <v>44114.166666666664</v>
      </c>
      <c r="C46270" s="87">
        <v>44113</v>
      </c>
      <c r="D46270" s="85">
        <v>21</v>
      </c>
      <c r="E46270" s="86">
        <v>44113.875</v>
      </c>
      <c r="F46270" s="88" t="s">
        <v>378</v>
      </c>
      <c r="G46270" s="89" t="s">
        <v>379</v>
      </c>
      <c r="H46270" s="94">
        <v>960</v>
      </c>
      <c r="I46270" s="94">
        <v>1000</v>
      </c>
      <c r="J46270" s="94">
        <v>664</v>
      </c>
      <c r="K46270" s="94">
        <v>-336</v>
      </c>
      <c r="O46270" s="94">
        <v>1000</v>
      </c>
      <c r="P46270" s="94">
        <v>664</v>
      </c>
      <c r="Q46270" s="94">
        <v>-336</v>
      </c>
      <c r="V46270" s="94">
        <v>664</v>
      </c>
      <c r="AN46270" s="94">
        <v>664</v>
      </c>
      <c r="AS46270" s="94">
        <v>-250</v>
      </c>
      <c r="AT46270" s="94">
        <v>-86</v>
      </c>
    </row>
    <row r="46271" spans="1:46">
      <c r="A46271" s="85" t="s">
        <v>97</v>
      </c>
      <c r="B46271" s="86">
        <v>44114.208333333336</v>
      </c>
      <c r="C46271" s="87">
        <v>44113</v>
      </c>
      <c r="D46271" s="85">
        <v>22</v>
      </c>
      <c r="E46271" s="86">
        <v>44113.916666666664</v>
      </c>
      <c r="F46271" s="88" t="s">
        <v>378</v>
      </c>
      <c r="G46271" s="89" t="s">
        <v>379</v>
      </c>
      <c r="H46271" s="94">
        <v>906</v>
      </c>
      <c r="I46271" s="94">
        <v>954</v>
      </c>
      <c r="J46271" s="94">
        <v>664</v>
      </c>
      <c r="K46271" s="94">
        <v>-290</v>
      </c>
      <c r="O46271" s="94">
        <v>954</v>
      </c>
      <c r="P46271" s="94">
        <v>664</v>
      </c>
      <c r="Q46271" s="94">
        <v>-290</v>
      </c>
      <c r="V46271" s="94">
        <v>664</v>
      </c>
      <c r="AN46271" s="94">
        <v>664</v>
      </c>
      <c r="AS46271" s="94">
        <v>-204</v>
      </c>
      <c r="AT46271" s="94">
        <v>-86</v>
      </c>
    </row>
    <row r="46272" spans="1:46">
      <c r="A46272" s="85" t="s">
        <v>97</v>
      </c>
      <c r="B46272" s="86">
        <v>44114.25</v>
      </c>
      <c r="C46272" s="87">
        <v>44113</v>
      </c>
      <c r="D46272" s="85">
        <v>23</v>
      </c>
      <c r="E46272" s="86">
        <v>44113.958333333336</v>
      </c>
      <c r="F46272" s="88" t="s">
        <v>378</v>
      </c>
      <c r="G46272" s="89" t="s">
        <v>379</v>
      </c>
      <c r="H46272" s="94">
        <v>850</v>
      </c>
      <c r="I46272" s="94">
        <v>909</v>
      </c>
      <c r="J46272" s="94">
        <v>685</v>
      </c>
      <c r="K46272" s="94">
        <v>-224</v>
      </c>
      <c r="O46272" s="94">
        <v>909</v>
      </c>
      <c r="P46272" s="94">
        <v>685</v>
      </c>
      <c r="Q46272" s="94">
        <v>-224</v>
      </c>
      <c r="V46272" s="94">
        <v>685</v>
      </c>
      <c r="AN46272" s="94">
        <v>685</v>
      </c>
      <c r="AS46272" s="94">
        <v>-157</v>
      </c>
      <c r="AT46272" s="94">
        <v>-67</v>
      </c>
    </row>
    <row r="46273" spans="1:46">
      <c r="A46273" s="85" t="s">
        <v>97</v>
      </c>
      <c r="B46273" s="86">
        <v>44114.291666666664</v>
      </c>
      <c r="C46273" s="87">
        <v>44113</v>
      </c>
      <c r="D46273" s="85">
        <v>24</v>
      </c>
      <c r="E46273" s="86">
        <v>44114</v>
      </c>
      <c r="F46273" s="88" t="s">
        <v>378</v>
      </c>
      <c r="G46273" s="89" t="s">
        <v>379</v>
      </c>
      <c r="H46273" s="94">
        <v>798</v>
      </c>
      <c r="I46273" s="94">
        <v>835</v>
      </c>
      <c r="J46273" s="94">
        <v>634</v>
      </c>
      <c r="K46273" s="94">
        <v>-201</v>
      </c>
      <c r="O46273" s="94">
        <v>835</v>
      </c>
      <c r="P46273" s="94">
        <v>634</v>
      </c>
      <c r="Q46273" s="94">
        <v>-201</v>
      </c>
      <c r="V46273" s="94">
        <v>634</v>
      </c>
      <c r="AN46273" s="94">
        <v>634</v>
      </c>
      <c r="AS46273" s="94">
        <v>-159</v>
      </c>
      <c r="AT46273" s="94">
        <v>-42</v>
      </c>
    </row>
    <row r="46274" spans="1:46">
      <c r="A46274" s="85" t="s">
        <v>97</v>
      </c>
      <c r="B46274" s="86">
        <v>44114.333333333336</v>
      </c>
      <c r="C46274" s="87">
        <v>44114</v>
      </c>
      <c r="D46274" s="85">
        <v>1</v>
      </c>
      <c r="E46274" s="86">
        <v>44114.041666666664</v>
      </c>
      <c r="F46274" s="88" t="s">
        <v>378</v>
      </c>
      <c r="G46274" s="89" t="s">
        <v>379</v>
      </c>
      <c r="H46274" s="94">
        <v>762</v>
      </c>
      <c r="I46274" s="94">
        <v>795</v>
      </c>
      <c r="J46274" s="94">
        <v>659</v>
      </c>
      <c r="K46274" s="94">
        <v>-136</v>
      </c>
      <c r="O46274" s="94">
        <v>795</v>
      </c>
      <c r="P46274" s="94">
        <v>659</v>
      </c>
      <c r="Q46274" s="94">
        <v>-136</v>
      </c>
      <c r="V46274" s="94">
        <v>659</v>
      </c>
      <c r="AN46274" s="94">
        <v>659</v>
      </c>
      <c r="AS46274" s="94">
        <v>-91</v>
      </c>
      <c r="AT46274" s="94">
        <v>-45</v>
      </c>
    </row>
    <row r="46275" spans="1:46">
      <c r="A46275" s="85" t="s">
        <v>97</v>
      </c>
      <c r="B46275" s="86">
        <v>44114.375</v>
      </c>
      <c r="C46275" s="87">
        <v>44114</v>
      </c>
      <c r="D46275" s="85">
        <v>2</v>
      </c>
      <c r="E46275" s="86">
        <v>44114.083333333336</v>
      </c>
      <c r="F46275" s="88" t="s">
        <v>378</v>
      </c>
      <c r="G46275" s="89" t="s">
        <v>379</v>
      </c>
      <c r="H46275" s="94">
        <v>714</v>
      </c>
      <c r="I46275" s="94">
        <v>760</v>
      </c>
      <c r="J46275" s="94">
        <v>470</v>
      </c>
      <c r="K46275" s="94">
        <v>-290</v>
      </c>
      <c r="O46275" s="94">
        <v>760</v>
      </c>
      <c r="P46275" s="94">
        <v>470</v>
      </c>
      <c r="Q46275" s="94">
        <v>-290</v>
      </c>
      <c r="V46275" s="94">
        <v>470</v>
      </c>
      <c r="AN46275" s="94">
        <v>470</v>
      </c>
      <c r="AS46275" s="94">
        <v>-243</v>
      </c>
      <c r="AT46275" s="94">
        <v>-47</v>
      </c>
    </row>
    <row r="46276" spans="1:46">
      <c r="A46276" s="85" t="s">
        <v>97</v>
      </c>
      <c r="B46276" s="86">
        <v>44114.416666666664</v>
      </c>
      <c r="C46276" s="87">
        <v>44114</v>
      </c>
      <c r="D46276" s="85">
        <v>3</v>
      </c>
      <c r="E46276" s="86">
        <v>44114.125</v>
      </c>
      <c r="F46276" s="88" t="s">
        <v>378</v>
      </c>
      <c r="G46276" s="89" t="s">
        <v>379</v>
      </c>
      <c r="H46276" s="94">
        <v>702</v>
      </c>
      <c r="I46276" s="94">
        <v>743</v>
      </c>
      <c r="J46276" s="94">
        <v>425</v>
      </c>
      <c r="K46276" s="94">
        <v>-318</v>
      </c>
      <c r="O46276" s="94">
        <v>743</v>
      </c>
      <c r="P46276" s="94">
        <v>425</v>
      </c>
      <c r="Q46276" s="94">
        <v>-318</v>
      </c>
      <c r="V46276" s="94">
        <v>425</v>
      </c>
      <c r="AN46276" s="94">
        <v>425</v>
      </c>
      <c r="AS46276" s="94">
        <v>-274</v>
      </c>
      <c r="AT46276" s="94">
        <v>-44</v>
      </c>
    </row>
    <row r="46277" spans="1:46">
      <c r="A46277" s="85" t="s">
        <v>97</v>
      </c>
      <c r="B46277" s="86">
        <v>44114.458333333336</v>
      </c>
      <c r="C46277" s="87">
        <v>44114</v>
      </c>
      <c r="D46277" s="85">
        <v>4</v>
      </c>
      <c r="E46277" s="86">
        <v>44114.166666666664</v>
      </c>
      <c r="F46277" s="88" t="s">
        <v>378</v>
      </c>
      <c r="G46277" s="89" t="s">
        <v>379</v>
      </c>
      <c r="H46277" s="94">
        <v>691</v>
      </c>
      <c r="I46277" s="94">
        <v>730</v>
      </c>
      <c r="J46277" s="94">
        <v>414</v>
      </c>
      <c r="K46277" s="94">
        <v>-316</v>
      </c>
      <c r="O46277" s="94">
        <v>730</v>
      </c>
      <c r="P46277" s="94">
        <v>414</v>
      </c>
      <c r="Q46277" s="94">
        <v>-316</v>
      </c>
      <c r="V46277" s="94">
        <v>414</v>
      </c>
      <c r="AN46277" s="94">
        <v>414</v>
      </c>
      <c r="AS46277" s="94">
        <v>-275</v>
      </c>
      <c r="AT46277" s="94">
        <v>-41</v>
      </c>
    </row>
    <row r="46278" spans="1:46">
      <c r="A46278" s="85" t="s">
        <v>97</v>
      </c>
      <c r="B46278" s="86">
        <v>44114.5</v>
      </c>
      <c r="C46278" s="87">
        <v>44114</v>
      </c>
      <c r="D46278" s="85">
        <v>5</v>
      </c>
      <c r="E46278" s="86">
        <v>44114.208333333336</v>
      </c>
      <c r="F46278" s="88" t="s">
        <v>378</v>
      </c>
      <c r="G46278" s="89" t="s">
        <v>379</v>
      </c>
      <c r="H46278" s="94">
        <v>691</v>
      </c>
      <c r="I46278" s="94">
        <v>730</v>
      </c>
      <c r="J46278" s="94">
        <v>417</v>
      </c>
      <c r="K46278" s="94">
        <v>-313</v>
      </c>
      <c r="O46278" s="94">
        <v>730</v>
      </c>
      <c r="P46278" s="94">
        <v>417</v>
      </c>
      <c r="Q46278" s="94">
        <v>-313</v>
      </c>
      <c r="V46278" s="94">
        <v>417</v>
      </c>
      <c r="AN46278" s="94">
        <v>417</v>
      </c>
      <c r="AS46278" s="94">
        <v>-273</v>
      </c>
      <c r="AT46278" s="94">
        <v>-40</v>
      </c>
    </row>
    <row r="46279" spans="1:46">
      <c r="A46279" s="85" t="s">
        <v>97</v>
      </c>
      <c r="B46279" s="86">
        <v>44114.541666666664</v>
      </c>
      <c r="C46279" s="87">
        <v>44114</v>
      </c>
      <c r="D46279" s="85">
        <v>6</v>
      </c>
      <c r="E46279" s="86">
        <v>44114.25</v>
      </c>
      <c r="F46279" s="88" t="s">
        <v>378</v>
      </c>
      <c r="G46279" s="89" t="s">
        <v>379</v>
      </c>
      <c r="H46279" s="94">
        <v>705</v>
      </c>
      <c r="I46279" s="94">
        <v>748</v>
      </c>
      <c r="J46279" s="94">
        <v>437</v>
      </c>
      <c r="K46279" s="94">
        <v>-311</v>
      </c>
      <c r="O46279" s="94">
        <v>748</v>
      </c>
      <c r="P46279" s="94">
        <v>437</v>
      </c>
      <c r="Q46279" s="94">
        <v>-311</v>
      </c>
      <c r="V46279" s="94">
        <v>437</v>
      </c>
      <c r="AN46279" s="94">
        <v>437</v>
      </c>
      <c r="AS46279" s="94">
        <v>-272</v>
      </c>
      <c r="AT46279" s="94">
        <v>-39</v>
      </c>
    </row>
    <row r="46280" spans="1:46">
      <c r="A46280" s="85" t="s">
        <v>97</v>
      </c>
      <c r="B46280" s="86">
        <v>44114.583333333336</v>
      </c>
      <c r="C46280" s="87">
        <v>44114</v>
      </c>
      <c r="D46280" s="85">
        <v>7</v>
      </c>
      <c r="E46280" s="86">
        <v>44114.291666666664</v>
      </c>
      <c r="F46280" s="88" t="s">
        <v>378</v>
      </c>
      <c r="G46280" s="89" t="s">
        <v>379</v>
      </c>
      <c r="H46280" s="94">
        <v>730</v>
      </c>
      <c r="I46280" s="94">
        <v>785</v>
      </c>
      <c r="J46280" s="94">
        <v>589</v>
      </c>
      <c r="K46280" s="94">
        <v>-196</v>
      </c>
      <c r="O46280" s="94">
        <v>785</v>
      </c>
      <c r="P46280" s="94">
        <v>589</v>
      </c>
      <c r="Q46280" s="94">
        <v>-196</v>
      </c>
      <c r="V46280" s="94">
        <v>589</v>
      </c>
      <c r="AN46280" s="94">
        <v>589</v>
      </c>
      <c r="AS46280" s="94">
        <v>-152</v>
      </c>
      <c r="AT46280" s="94">
        <v>-44</v>
      </c>
    </row>
    <row r="46281" spans="1:46">
      <c r="A46281" s="85" t="s">
        <v>97</v>
      </c>
      <c r="B46281" s="86">
        <v>44114.625</v>
      </c>
      <c r="C46281" s="87">
        <v>44114</v>
      </c>
      <c r="D46281" s="85">
        <v>8</v>
      </c>
      <c r="E46281" s="86">
        <v>44114.333333333336</v>
      </c>
      <c r="F46281" s="88" t="s">
        <v>378</v>
      </c>
      <c r="G46281" s="89" t="s">
        <v>379</v>
      </c>
      <c r="H46281" s="94">
        <v>782</v>
      </c>
      <c r="I46281" s="94">
        <v>828</v>
      </c>
      <c r="J46281" s="94">
        <v>629</v>
      </c>
      <c r="K46281" s="94">
        <v>-199</v>
      </c>
      <c r="O46281" s="94">
        <v>828</v>
      </c>
      <c r="P46281" s="94">
        <v>629</v>
      </c>
      <c r="Q46281" s="94">
        <v>-199</v>
      </c>
      <c r="V46281" s="94">
        <v>629</v>
      </c>
      <c r="AN46281" s="94">
        <v>629</v>
      </c>
      <c r="AS46281" s="94">
        <v>-170</v>
      </c>
      <c r="AT46281" s="94">
        <v>-29</v>
      </c>
    </row>
    <row r="46282" spans="1:46">
      <c r="A46282" s="85" t="s">
        <v>97</v>
      </c>
      <c r="B46282" s="86">
        <v>44114.666666666664</v>
      </c>
      <c r="C46282" s="87">
        <v>44114</v>
      </c>
      <c r="D46282" s="85">
        <v>9</v>
      </c>
      <c r="E46282" s="86">
        <v>44114.375</v>
      </c>
      <c r="F46282" s="88" t="s">
        <v>378</v>
      </c>
      <c r="G46282" s="89" t="s">
        <v>379</v>
      </c>
      <c r="H46282" s="94">
        <v>852</v>
      </c>
      <c r="I46282" s="94">
        <v>890</v>
      </c>
      <c r="J46282" s="94">
        <v>721</v>
      </c>
      <c r="K46282" s="94">
        <v>-169</v>
      </c>
      <c r="O46282" s="94">
        <v>890</v>
      </c>
      <c r="P46282" s="94">
        <v>721</v>
      </c>
      <c r="Q46282" s="94">
        <v>-169</v>
      </c>
      <c r="V46282" s="94">
        <v>721</v>
      </c>
      <c r="AN46282" s="94">
        <v>721</v>
      </c>
      <c r="AS46282" s="94">
        <v>-165</v>
      </c>
      <c r="AT46282" s="94">
        <v>-4</v>
      </c>
    </row>
    <row r="46283" spans="1:46">
      <c r="A46283" s="85" t="s">
        <v>97</v>
      </c>
      <c r="B46283" s="86">
        <v>44114.708333333336</v>
      </c>
      <c r="C46283" s="87">
        <v>44114</v>
      </c>
      <c r="D46283" s="85">
        <v>10</v>
      </c>
      <c r="E46283" s="86">
        <v>44114.416666666664</v>
      </c>
      <c r="F46283" s="88" t="s">
        <v>378</v>
      </c>
      <c r="G46283" s="89" t="s">
        <v>379</v>
      </c>
      <c r="H46283" s="94">
        <v>910</v>
      </c>
      <c r="I46283" s="94">
        <v>942</v>
      </c>
      <c r="J46283" s="94">
        <v>759</v>
      </c>
      <c r="K46283" s="94">
        <v>-183</v>
      </c>
      <c r="O46283" s="94">
        <v>942</v>
      </c>
      <c r="P46283" s="94">
        <v>759</v>
      </c>
      <c r="Q46283" s="94">
        <v>-183</v>
      </c>
      <c r="V46283" s="94">
        <v>759</v>
      </c>
      <c r="AN46283" s="94">
        <v>759</v>
      </c>
      <c r="AS46283" s="94">
        <v>-181</v>
      </c>
      <c r="AT46283" s="94">
        <v>-2</v>
      </c>
    </row>
    <row r="46284" spans="1:46">
      <c r="A46284" s="85" t="s">
        <v>97</v>
      </c>
      <c r="B46284" s="86">
        <v>44114.75</v>
      </c>
      <c r="C46284" s="87">
        <v>44114</v>
      </c>
      <c r="D46284" s="85">
        <v>11</v>
      </c>
      <c r="E46284" s="86">
        <v>44114.458333333336</v>
      </c>
      <c r="F46284" s="88" t="s">
        <v>378</v>
      </c>
      <c r="G46284" s="89" t="s">
        <v>379</v>
      </c>
      <c r="H46284" s="94">
        <v>939</v>
      </c>
      <c r="I46284" s="94">
        <v>991</v>
      </c>
      <c r="J46284" s="94">
        <v>676</v>
      </c>
      <c r="K46284" s="94">
        <v>-315</v>
      </c>
      <c r="O46284" s="94">
        <v>991</v>
      </c>
      <c r="P46284" s="94">
        <v>676</v>
      </c>
      <c r="Q46284" s="94">
        <v>-315</v>
      </c>
      <c r="V46284" s="94">
        <v>676</v>
      </c>
      <c r="AN46284" s="94">
        <v>676</v>
      </c>
      <c r="AS46284" s="94">
        <v>-305</v>
      </c>
      <c r="AT46284" s="94">
        <v>-10</v>
      </c>
    </row>
    <row r="46285" spans="1:46">
      <c r="A46285" s="85" t="s">
        <v>97</v>
      </c>
      <c r="B46285" s="86">
        <v>44114.791666666664</v>
      </c>
      <c r="C46285" s="87">
        <v>44114</v>
      </c>
      <c r="D46285" s="85">
        <v>12</v>
      </c>
      <c r="E46285" s="86">
        <v>44114.5</v>
      </c>
      <c r="F46285" s="88" t="s">
        <v>378</v>
      </c>
      <c r="G46285" s="89" t="s">
        <v>379</v>
      </c>
      <c r="H46285" s="94">
        <v>957</v>
      </c>
      <c r="I46285" s="94">
        <v>1006</v>
      </c>
      <c r="J46285" s="94">
        <v>692</v>
      </c>
      <c r="K46285" s="94">
        <v>-314</v>
      </c>
      <c r="O46285" s="94">
        <v>1006</v>
      </c>
      <c r="P46285" s="94">
        <v>692</v>
      </c>
      <c r="Q46285" s="94">
        <v>-314</v>
      </c>
      <c r="V46285" s="94">
        <v>692</v>
      </c>
      <c r="AN46285" s="94">
        <v>692</v>
      </c>
      <c r="AS46285" s="94">
        <v>-298</v>
      </c>
      <c r="AT46285" s="94">
        <v>-16</v>
      </c>
    </row>
    <row r="46286" spans="1:46">
      <c r="A46286" s="85" t="s">
        <v>97</v>
      </c>
      <c r="B46286" s="86">
        <v>44114.833333333336</v>
      </c>
      <c r="C46286" s="87">
        <v>44114</v>
      </c>
      <c r="D46286" s="85">
        <v>13</v>
      </c>
      <c r="E46286" s="86">
        <v>44114.541666666664</v>
      </c>
      <c r="F46286" s="88" t="s">
        <v>378</v>
      </c>
      <c r="G46286" s="89" t="s">
        <v>379</v>
      </c>
      <c r="H46286" s="94">
        <v>964</v>
      </c>
      <c r="I46286" s="94">
        <v>1003</v>
      </c>
      <c r="J46286" s="94">
        <v>701</v>
      </c>
      <c r="K46286" s="94">
        <v>-302</v>
      </c>
      <c r="O46286" s="94">
        <v>1003</v>
      </c>
      <c r="P46286" s="94">
        <v>701</v>
      </c>
      <c r="Q46286" s="94">
        <v>-302</v>
      </c>
      <c r="V46286" s="94">
        <v>701</v>
      </c>
      <c r="AN46286" s="94">
        <v>701</v>
      </c>
      <c r="AS46286" s="94">
        <v>-279</v>
      </c>
      <c r="AT46286" s="94">
        <v>-23</v>
      </c>
    </row>
    <row r="46287" spans="1:46">
      <c r="A46287" s="85" t="s">
        <v>97</v>
      </c>
      <c r="B46287" s="86">
        <v>44114.875</v>
      </c>
      <c r="C46287" s="87">
        <v>44114</v>
      </c>
      <c r="D46287" s="85">
        <v>14</v>
      </c>
      <c r="E46287" s="86">
        <v>44114.583333333336</v>
      </c>
      <c r="F46287" s="88" t="s">
        <v>378</v>
      </c>
      <c r="G46287" s="89" t="s">
        <v>379</v>
      </c>
      <c r="H46287" s="94">
        <v>952</v>
      </c>
      <c r="I46287" s="94">
        <v>979</v>
      </c>
      <c r="J46287" s="94">
        <v>761</v>
      </c>
      <c r="K46287" s="94">
        <v>-218</v>
      </c>
      <c r="O46287" s="94">
        <v>979</v>
      </c>
      <c r="P46287" s="94">
        <v>761</v>
      </c>
      <c r="Q46287" s="94">
        <v>-218</v>
      </c>
      <c r="V46287" s="94">
        <v>761</v>
      </c>
      <c r="AN46287" s="94">
        <v>761</v>
      </c>
      <c r="AS46287" s="94">
        <v>-195</v>
      </c>
      <c r="AT46287" s="94">
        <v>-23</v>
      </c>
    </row>
    <row r="46288" spans="1:46">
      <c r="A46288" s="85" t="s">
        <v>97</v>
      </c>
      <c r="B46288" s="86">
        <v>44114.916666666664</v>
      </c>
      <c r="C46288" s="87">
        <v>44114</v>
      </c>
      <c r="D46288" s="85">
        <v>15</v>
      </c>
      <c r="E46288" s="86">
        <v>44114.625</v>
      </c>
      <c r="F46288" s="88" t="s">
        <v>378</v>
      </c>
      <c r="G46288" s="89" t="s">
        <v>379</v>
      </c>
      <c r="H46288" s="94">
        <v>938</v>
      </c>
      <c r="I46288" s="94">
        <v>968</v>
      </c>
      <c r="J46288" s="94">
        <v>773</v>
      </c>
      <c r="K46288" s="94">
        <v>-195</v>
      </c>
      <c r="O46288" s="94">
        <v>968</v>
      </c>
      <c r="P46288" s="94">
        <v>773</v>
      </c>
      <c r="Q46288" s="94">
        <v>-195</v>
      </c>
      <c r="V46288" s="94">
        <v>773</v>
      </c>
      <c r="AN46288" s="94">
        <v>773</v>
      </c>
      <c r="AS46288" s="94">
        <v>-180</v>
      </c>
      <c r="AT46288" s="94">
        <v>-15</v>
      </c>
    </row>
    <row r="46289" spans="1:46">
      <c r="A46289" s="85" t="s">
        <v>97</v>
      </c>
      <c r="B46289" s="86">
        <v>44114.958333333336</v>
      </c>
      <c r="C46289" s="87">
        <v>44114</v>
      </c>
      <c r="D46289" s="85">
        <v>16</v>
      </c>
      <c r="E46289" s="86">
        <v>44114.666666666664</v>
      </c>
      <c r="F46289" s="88" t="s">
        <v>378</v>
      </c>
      <c r="G46289" s="89" t="s">
        <v>379</v>
      </c>
      <c r="H46289" s="94">
        <v>929</v>
      </c>
      <c r="I46289" s="94">
        <v>953</v>
      </c>
      <c r="J46289" s="94">
        <v>738</v>
      </c>
      <c r="K46289" s="94">
        <v>-215</v>
      </c>
      <c r="O46289" s="94">
        <v>953</v>
      </c>
      <c r="P46289" s="94">
        <v>738</v>
      </c>
      <c r="Q46289" s="94">
        <v>-215</v>
      </c>
      <c r="V46289" s="94">
        <v>738</v>
      </c>
      <c r="AN46289" s="94">
        <v>738</v>
      </c>
      <c r="AS46289" s="94">
        <v>-195</v>
      </c>
      <c r="AT46289" s="94">
        <v>-20</v>
      </c>
    </row>
    <row r="46290" spans="1:46">
      <c r="A46290" s="85" t="s">
        <v>97</v>
      </c>
      <c r="B46290" s="86">
        <v>44115</v>
      </c>
      <c r="C46290" s="87">
        <v>44114</v>
      </c>
      <c r="D46290" s="85">
        <v>17</v>
      </c>
      <c r="E46290" s="86">
        <v>44114.708333333336</v>
      </c>
      <c r="F46290" s="88" t="s">
        <v>378</v>
      </c>
      <c r="G46290" s="89" t="s">
        <v>379</v>
      </c>
      <c r="H46290" s="94">
        <v>930</v>
      </c>
      <c r="I46290" s="94">
        <v>958</v>
      </c>
      <c r="J46290" s="94">
        <v>777</v>
      </c>
      <c r="K46290" s="94">
        <v>-181</v>
      </c>
      <c r="O46290" s="94">
        <v>958</v>
      </c>
      <c r="P46290" s="94">
        <v>777</v>
      </c>
      <c r="Q46290" s="94">
        <v>-181</v>
      </c>
      <c r="V46290" s="94">
        <v>777</v>
      </c>
      <c r="AN46290" s="94">
        <v>777</v>
      </c>
      <c r="AS46290" s="94">
        <v>-155</v>
      </c>
      <c r="AT46290" s="94">
        <v>-26</v>
      </c>
    </row>
    <row r="46291" spans="1:46">
      <c r="A46291" s="85" t="s">
        <v>97</v>
      </c>
      <c r="B46291" s="86">
        <v>44115.041666666664</v>
      </c>
      <c r="C46291" s="87">
        <v>44114</v>
      </c>
      <c r="D46291" s="85">
        <v>18</v>
      </c>
      <c r="E46291" s="86">
        <v>44114.75</v>
      </c>
      <c r="F46291" s="88" t="s">
        <v>378</v>
      </c>
      <c r="G46291" s="89" t="s">
        <v>379</v>
      </c>
      <c r="H46291" s="94">
        <v>946</v>
      </c>
      <c r="I46291" s="94">
        <v>975</v>
      </c>
      <c r="J46291" s="94">
        <v>774</v>
      </c>
      <c r="K46291" s="94">
        <v>-201</v>
      </c>
      <c r="O46291" s="94">
        <v>975</v>
      </c>
      <c r="P46291" s="94">
        <v>774</v>
      </c>
      <c r="Q46291" s="94">
        <v>-201</v>
      </c>
      <c r="V46291" s="94">
        <v>774</v>
      </c>
      <c r="AN46291" s="94">
        <v>774</v>
      </c>
      <c r="AS46291" s="94">
        <v>-136</v>
      </c>
      <c r="AT46291" s="94">
        <v>-65</v>
      </c>
    </row>
    <row r="46292" spans="1:46">
      <c r="A46292" s="85" t="s">
        <v>97</v>
      </c>
      <c r="B46292" s="86">
        <v>44115.083333333336</v>
      </c>
      <c r="C46292" s="87">
        <v>44114</v>
      </c>
      <c r="D46292" s="85">
        <v>19</v>
      </c>
      <c r="E46292" s="86">
        <v>44114.791666666664</v>
      </c>
      <c r="F46292" s="88" t="s">
        <v>378</v>
      </c>
      <c r="G46292" s="89" t="s">
        <v>379</v>
      </c>
      <c r="H46292" s="94">
        <v>978</v>
      </c>
      <c r="I46292" s="94">
        <v>1005</v>
      </c>
      <c r="J46292" s="94">
        <v>761</v>
      </c>
      <c r="K46292" s="94">
        <v>-244</v>
      </c>
      <c r="O46292" s="94">
        <v>1005</v>
      </c>
      <c r="P46292" s="94">
        <v>761</v>
      </c>
      <c r="Q46292" s="94">
        <v>-244</v>
      </c>
      <c r="V46292" s="94">
        <v>761</v>
      </c>
      <c r="AN46292" s="94">
        <v>761</v>
      </c>
      <c r="AS46292" s="94">
        <v>-186</v>
      </c>
      <c r="AT46292" s="94">
        <v>-58</v>
      </c>
    </row>
    <row r="46293" spans="1:46">
      <c r="A46293" s="85" t="s">
        <v>97</v>
      </c>
      <c r="B46293" s="86">
        <v>44115.125</v>
      </c>
      <c r="C46293" s="87">
        <v>44114</v>
      </c>
      <c r="D46293" s="85">
        <v>20</v>
      </c>
      <c r="E46293" s="86">
        <v>44114.833333333336</v>
      </c>
      <c r="F46293" s="88" t="s">
        <v>378</v>
      </c>
      <c r="G46293" s="89" t="s">
        <v>379</v>
      </c>
      <c r="H46293" s="94">
        <v>990</v>
      </c>
      <c r="I46293" s="94">
        <v>1017</v>
      </c>
      <c r="J46293" s="94">
        <v>755</v>
      </c>
      <c r="K46293" s="94">
        <v>-262</v>
      </c>
      <c r="O46293" s="94">
        <v>1017</v>
      </c>
      <c r="P46293" s="94">
        <v>755</v>
      </c>
      <c r="Q46293" s="94">
        <v>-262</v>
      </c>
      <c r="V46293" s="94">
        <v>755</v>
      </c>
      <c r="AN46293" s="94">
        <v>755</v>
      </c>
      <c r="AS46293" s="94">
        <v>-196</v>
      </c>
      <c r="AT46293" s="94">
        <v>-66</v>
      </c>
    </row>
    <row r="46294" spans="1:46">
      <c r="A46294" s="85" t="s">
        <v>97</v>
      </c>
      <c r="B46294" s="86">
        <v>44115.166666666664</v>
      </c>
      <c r="C46294" s="87">
        <v>44114</v>
      </c>
      <c r="D46294" s="85">
        <v>21</v>
      </c>
      <c r="E46294" s="86">
        <v>44114.875</v>
      </c>
      <c r="F46294" s="88" t="s">
        <v>378</v>
      </c>
      <c r="G46294" s="89" t="s">
        <v>379</v>
      </c>
      <c r="H46294" s="94">
        <v>957</v>
      </c>
      <c r="I46294" s="94">
        <v>974</v>
      </c>
      <c r="J46294" s="94">
        <v>745</v>
      </c>
      <c r="K46294" s="94">
        <v>-229</v>
      </c>
      <c r="O46294" s="94">
        <v>974</v>
      </c>
      <c r="P46294" s="94">
        <v>745</v>
      </c>
      <c r="Q46294" s="94">
        <v>-229</v>
      </c>
      <c r="V46294" s="94">
        <v>745</v>
      </c>
      <c r="AN46294" s="94">
        <v>745</v>
      </c>
      <c r="AS46294" s="94">
        <v>-175</v>
      </c>
      <c r="AT46294" s="94">
        <v>-54</v>
      </c>
    </row>
    <row r="46295" spans="1:46">
      <c r="A46295" s="85" t="s">
        <v>97</v>
      </c>
      <c r="B46295" s="86">
        <v>44115.208333333336</v>
      </c>
      <c r="C46295" s="87">
        <v>44114</v>
      </c>
      <c r="D46295" s="85">
        <v>22</v>
      </c>
      <c r="E46295" s="86">
        <v>44114.916666666664</v>
      </c>
      <c r="F46295" s="88" t="s">
        <v>378</v>
      </c>
      <c r="G46295" s="89" t="s">
        <v>379</v>
      </c>
      <c r="H46295" s="94">
        <v>906</v>
      </c>
      <c r="I46295" s="94">
        <v>931</v>
      </c>
      <c r="J46295" s="94">
        <v>727</v>
      </c>
      <c r="K46295" s="94">
        <v>-204</v>
      </c>
      <c r="O46295" s="94">
        <v>931</v>
      </c>
      <c r="P46295" s="94">
        <v>727</v>
      </c>
      <c r="Q46295" s="94">
        <v>-204</v>
      </c>
      <c r="V46295" s="94">
        <v>727</v>
      </c>
      <c r="AN46295" s="94">
        <v>727</v>
      </c>
      <c r="AS46295" s="94">
        <v>-156</v>
      </c>
      <c r="AT46295" s="94">
        <v>-48</v>
      </c>
    </row>
    <row r="46296" spans="1:46">
      <c r="A46296" s="85" t="s">
        <v>97</v>
      </c>
      <c r="B46296" s="86">
        <v>44115.25</v>
      </c>
      <c r="C46296" s="87">
        <v>44114</v>
      </c>
      <c r="D46296" s="85">
        <v>23</v>
      </c>
      <c r="E46296" s="86">
        <v>44114.958333333336</v>
      </c>
      <c r="F46296" s="88" t="s">
        <v>378</v>
      </c>
      <c r="G46296" s="89" t="s">
        <v>379</v>
      </c>
      <c r="H46296" s="94">
        <v>853</v>
      </c>
      <c r="I46296" s="94">
        <v>895</v>
      </c>
      <c r="J46296" s="94">
        <v>667</v>
      </c>
      <c r="K46296" s="94">
        <v>-228</v>
      </c>
      <c r="O46296" s="94">
        <v>895</v>
      </c>
      <c r="P46296" s="94">
        <v>667</v>
      </c>
      <c r="Q46296" s="94">
        <v>-228</v>
      </c>
      <c r="V46296" s="94">
        <v>667</v>
      </c>
      <c r="AN46296" s="94">
        <v>667</v>
      </c>
      <c r="AS46296" s="94">
        <v>-177</v>
      </c>
      <c r="AT46296" s="94">
        <v>-51</v>
      </c>
    </row>
    <row r="46297" spans="1:46">
      <c r="A46297" s="85" t="s">
        <v>97</v>
      </c>
      <c r="B46297" s="86">
        <v>44115.291666666664</v>
      </c>
      <c r="C46297" s="87">
        <v>44114</v>
      </c>
      <c r="D46297" s="85">
        <v>24</v>
      </c>
      <c r="E46297" s="86">
        <v>44115</v>
      </c>
      <c r="F46297" s="88" t="s">
        <v>378</v>
      </c>
      <c r="G46297" s="89" t="s">
        <v>379</v>
      </c>
      <c r="H46297" s="94">
        <v>807</v>
      </c>
      <c r="I46297" s="94">
        <v>841</v>
      </c>
      <c r="J46297" s="94">
        <v>662</v>
      </c>
      <c r="K46297" s="94">
        <v>-179</v>
      </c>
      <c r="O46297" s="94">
        <v>841</v>
      </c>
      <c r="P46297" s="94">
        <v>662</v>
      </c>
      <c r="Q46297" s="94">
        <v>-179</v>
      </c>
      <c r="V46297" s="94">
        <v>662</v>
      </c>
      <c r="AN46297" s="94">
        <v>662</v>
      </c>
      <c r="AS46297" s="94">
        <v>-146</v>
      </c>
      <c r="AT46297" s="94">
        <v>-33</v>
      </c>
    </row>
    <row r="46298" spans="1:46">
      <c r="A46298" s="85" t="s">
        <v>97</v>
      </c>
      <c r="B46298" s="86">
        <v>44115.333333333336</v>
      </c>
      <c r="C46298" s="87">
        <v>44115</v>
      </c>
      <c r="D46298" s="85">
        <v>1</v>
      </c>
      <c r="E46298" s="86">
        <v>44115.041666666664</v>
      </c>
      <c r="F46298" s="88" t="s">
        <v>378</v>
      </c>
      <c r="G46298" s="89" t="s">
        <v>379</v>
      </c>
      <c r="H46298" s="94">
        <v>764</v>
      </c>
      <c r="I46298" s="94">
        <v>802</v>
      </c>
      <c r="J46298" s="94">
        <v>509</v>
      </c>
      <c r="K46298" s="94">
        <v>-293</v>
      </c>
      <c r="O46298" s="94">
        <v>802</v>
      </c>
      <c r="P46298" s="94">
        <v>509</v>
      </c>
      <c r="Q46298" s="94">
        <v>-293</v>
      </c>
      <c r="V46298" s="94">
        <v>509</v>
      </c>
      <c r="AN46298" s="94">
        <v>509</v>
      </c>
      <c r="AS46298" s="94">
        <v>-205</v>
      </c>
      <c r="AT46298" s="94">
        <v>-88</v>
      </c>
    </row>
    <row r="46299" spans="1:46">
      <c r="A46299" s="85" t="s">
        <v>97</v>
      </c>
      <c r="B46299" s="86">
        <v>44115.375</v>
      </c>
      <c r="C46299" s="87">
        <v>44115</v>
      </c>
      <c r="D46299" s="85">
        <v>2</v>
      </c>
      <c r="E46299" s="86">
        <v>44115.083333333336</v>
      </c>
      <c r="F46299" s="88" t="s">
        <v>378</v>
      </c>
      <c r="G46299" s="89" t="s">
        <v>379</v>
      </c>
      <c r="H46299" s="94">
        <v>728</v>
      </c>
      <c r="I46299" s="94">
        <v>764</v>
      </c>
      <c r="J46299" s="94">
        <v>436</v>
      </c>
      <c r="K46299" s="94">
        <v>-328</v>
      </c>
      <c r="O46299" s="94">
        <v>764</v>
      </c>
      <c r="P46299" s="94">
        <v>436</v>
      </c>
      <c r="Q46299" s="94">
        <v>-328</v>
      </c>
      <c r="V46299" s="94">
        <v>436</v>
      </c>
      <c r="AN46299" s="94">
        <v>436</v>
      </c>
      <c r="AS46299" s="94">
        <v>-244</v>
      </c>
      <c r="AT46299" s="94">
        <v>-84</v>
      </c>
    </row>
    <row r="46300" spans="1:46">
      <c r="A46300" s="85" t="s">
        <v>97</v>
      </c>
      <c r="B46300" s="86">
        <v>44115.416666666664</v>
      </c>
      <c r="C46300" s="87">
        <v>44115</v>
      </c>
      <c r="D46300" s="85">
        <v>3</v>
      </c>
      <c r="E46300" s="86">
        <v>44115.125</v>
      </c>
      <c r="F46300" s="88" t="s">
        <v>378</v>
      </c>
      <c r="G46300" s="89" t="s">
        <v>379</v>
      </c>
      <c r="H46300" s="94">
        <v>718</v>
      </c>
      <c r="I46300" s="94">
        <v>744</v>
      </c>
      <c r="J46300" s="94">
        <v>425</v>
      </c>
      <c r="K46300" s="94">
        <v>-319</v>
      </c>
      <c r="O46300" s="94">
        <v>744</v>
      </c>
      <c r="P46300" s="94">
        <v>425</v>
      </c>
      <c r="Q46300" s="94">
        <v>-319</v>
      </c>
      <c r="V46300" s="94">
        <v>425</v>
      </c>
      <c r="AN46300" s="94">
        <v>425</v>
      </c>
      <c r="AS46300" s="94">
        <v>-238</v>
      </c>
      <c r="AT46300" s="94">
        <v>-81</v>
      </c>
    </row>
    <row r="46301" spans="1:46">
      <c r="A46301" s="85" t="s">
        <v>97</v>
      </c>
      <c r="B46301" s="86">
        <v>44115.458333333336</v>
      </c>
      <c r="C46301" s="87">
        <v>44115</v>
      </c>
      <c r="D46301" s="85">
        <v>4</v>
      </c>
      <c r="E46301" s="86">
        <v>44115.166666666664</v>
      </c>
      <c r="F46301" s="88" t="s">
        <v>378</v>
      </c>
      <c r="G46301" s="89" t="s">
        <v>379</v>
      </c>
      <c r="H46301" s="94">
        <v>708</v>
      </c>
      <c r="I46301" s="94">
        <v>743</v>
      </c>
      <c r="J46301" s="94">
        <v>378</v>
      </c>
      <c r="K46301" s="94">
        <v>-365</v>
      </c>
      <c r="O46301" s="94">
        <v>743</v>
      </c>
      <c r="P46301" s="94">
        <v>378</v>
      </c>
      <c r="Q46301" s="94">
        <v>-365</v>
      </c>
      <c r="V46301" s="94">
        <v>378</v>
      </c>
      <c r="AN46301" s="94">
        <v>378</v>
      </c>
      <c r="AS46301" s="94">
        <v>-291</v>
      </c>
      <c r="AT46301" s="94">
        <v>-74</v>
      </c>
    </row>
    <row r="46302" spans="1:46">
      <c r="A46302" s="85" t="s">
        <v>97</v>
      </c>
      <c r="B46302" s="86">
        <v>44115.5</v>
      </c>
      <c r="C46302" s="87">
        <v>44115</v>
      </c>
      <c r="D46302" s="85">
        <v>5</v>
      </c>
      <c r="E46302" s="86">
        <v>44115.208333333336</v>
      </c>
      <c r="F46302" s="88" t="s">
        <v>378</v>
      </c>
      <c r="G46302" s="89" t="s">
        <v>379</v>
      </c>
      <c r="H46302" s="94">
        <v>706</v>
      </c>
      <c r="I46302" s="94">
        <v>745</v>
      </c>
      <c r="J46302" s="94">
        <v>446</v>
      </c>
      <c r="K46302" s="94">
        <v>-299</v>
      </c>
      <c r="O46302" s="94">
        <v>745</v>
      </c>
      <c r="P46302" s="94">
        <v>446</v>
      </c>
      <c r="Q46302" s="94">
        <v>-299</v>
      </c>
      <c r="V46302" s="94">
        <v>446</v>
      </c>
      <c r="AN46302" s="94">
        <v>446</v>
      </c>
      <c r="AS46302" s="94">
        <v>-221</v>
      </c>
      <c r="AT46302" s="94">
        <v>-78</v>
      </c>
    </row>
    <row r="46303" spans="1:46">
      <c r="A46303" s="85" t="s">
        <v>97</v>
      </c>
      <c r="B46303" s="86">
        <v>44115.541666666664</v>
      </c>
      <c r="C46303" s="87">
        <v>44115</v>
      </c>
      <c r="D46303" s="85">
        <v>6</v>
      </c>
      <c r="E46303" s="86">
        <v>44115.25</v>
      </c>
      <c r="F46303" s="88" t="s">
        <v>378</v>
      </c>
      <c r="G46303" s="89" t="s">
        <v>379</v>
      </c>
      <c r="H46303" s="94">
        <v>713</v>
      </c>
      <c r="I46303" s="94">
        <v>759</v>
      </c>
      <c r="J46303" s="94">
        <v>398</v>
      </c>
      <c r="K46303" s="94">
        <v>-361</v>
      </c>
      <c r="O46303" s="94">
        <v>759</v>
      </c>
      <c r="P46303" s="94">
        <v>398</v>
      </c>
      <c r="Q46303" s="94">
        <v>-361</v>
      </c>
      <c r="V46303" s="94">
        <v>398</v>
      </c>
      <c r="AN46303" s="94">
        <v>398</v>
      </c>
      <c r="AS46303" s="94">
        <v>-282</v>
      </c>
      <c r="AT46303" s="94">
        <v>-79</v>
      </c>
    </row>
    <row r="46304" spans="1:46">
      <c r="A46304" s="85" t="s">
        <v>97</v>
      </c>
      <c r="B46304" s="86">
        <v>44115.583333333336</v>
      </c>
      <c r="C46304" s="87">
        <v>44115</v>
      </c>
      <c r="D46304" s="85">
        <v>7</v>
      </c>
      <c r="E46304" s="86">
        <v>44115.291666666664</v>
      </c>
      <c r="F46304" s="88" t="s">
        <v>378</v>
      </c>
      <c r="G46304" s="89" t="s">
        <v>379</v>
      </c>
      <c r="H46304" s="94">
        <v>725</v>
      </c>
      <c r="I46304" s="94">
        <v>788</v>
      </c>
      <c r="J46304" s="94">
        <v>512</v>
      </c>
      <c r="K46304" s="94">
        <v>-276</v>
      </c>
      <c r="O46304" s="94">
        <v>788</v>
      </c>
      <c r="P46304" s="94">
        <v>512</v>
      </c>
      <c r="Q46304" s="94">
        <v>-276</v>
      </c>
      <c r="V46304" s="94">
        <v>512</v>
      </c>
      <c r="AN46304" s="94">
        <v>512</v>
      </c>
      <c r="AS46304" s="94">
        <v>-210</v>
      </c>
      <c r="AT46304" s="94">
        <v>-66</v>
      </c>
    </row>
    <row r="46305" spans="1:46">
      <c r="A46305" s="85" t="s">
        <v>97</v>
      </c>
      <c r="B46305" s="86">
        <v>44115.625</v>
      </c>
      <c r="C46305" s="87">
        <v>44115</v>
      </c>
      <c r="D46305" s="85">
        <v>8</v>
      </c>
      <c r="E46305" s="86">
        <v>44115.333333333336</v>
      </c>
      <c r="F46305" s="88" t="s">
        <v>378</v>
      </c>
      <c r="G46305" s="89" t="s">
        <v>379</v>
      </c>
      <c r="H46305" s="94">
        <v>757</v>
      </c>
      <c r="I46305" s="94">
        <v>828</v>
      </c>
      <c r="J46305" s="94">
        <v>514</v>
      </c>
      <c r="K46305" s="94">
        <v>-314</v>
      </c>
      <c r="O46305" s="94">
        <v>828</v>
      </c>
      <c r="P46305" s="94">
        <v>514</v>
      </c>
      <c r="Q46305" s="94">
        <v>-314</v>
      </c>
      <c r="V46305" s="94">
        <v>514</v>
      </c>
      <c r="AN46305" s="94">
        <v>514</v>
      </c>
      <c r="AS46305" s="94">
        <v>-268</v>
      </c>
      <c r="AT46305" s="94">
        <v>-46</v>
      </c>
    </row>
    <row r="46306" spans="1:46">
      <c r="A46306" s="85" t="s">
        <v>97</v>
      </c>
      <c r="B46306" s="86">
        <v>44115.666666666664</v>
      </c>
      <c r="C46306" s="87">
        <v>44115</v>
      </c>
      <c r="D46306" s="85">
        <v>9</v>
      </c>
      <c r="E46306" s="86">
        <v>44115.375</v>
      </c>
      <c r="F46306" s="88" t="s">
        <v>378</v>
      </c>
      <c r="G46306" s="89" t="s">
        <v>379</v>
      </c>
      <c r="H46306" s="94">
        <v>826</v>
      </c>
      <c r="I46306" s="94">
        <v>885</v>
      </c>
      <c r="J46306" s="94">
        <v>583</v>
      </c>
      <c r="K46306" s="94">
        <v>-302</v>
      </c>
      <c r="O46306" s="94">
        <v>885</v>
      </c>
      <c r="P46306" s="94">
        <v>583</v>
      </c>
      <c r="Q46306" s="94">
        <v>-302</v>
      </c>
      <c r="V46306" s="94">
        <v>583</v>
      </c>
      <c r="AN46306" s="94">
        <v>583</v>
      </c>
      <c r="AS46306" s="94">
        <v>-274</v>
      </c>
      <c r="AT46306" s="94">
        <v>-28</v>
      </c>
    </row>
    <row r="46307" spans="1:46">
      <c r="A46307" s="85" t="s">
        <v>97</v>
      </c>
      <c r="B46307" s="86">
        <v>44115.708333333336</v>
      </c>
      <c r="C46307" s="87">
        <v>44115</v>
      </c>
      <c r="D46307" s="85">
        <v>10</v>
      </c>
      <c r="E46307" s="86">
        <v>44115.416666666664</v>
      </c>
      <c r="F46307" s="88" t="s">
        <v>378</v>
      </c>
      <c r="G46307" s="89" t="s">
        <v>379</v>
      </c>
      <c r="H46307" s="94">
        <v>884</v>
      </c>
      <c r="I46307" s="94">
        <v>935</v>
      </c>
      <c r="J46307" s="94">
        <v>724</v>
      </c>
      <c r="K46307" s="94">
        <v>-211</v>
      </c>
      <c r="O46307" s="94">
        <v>935</v>
      </c>
      <c r="P46307" s="94">
        <v>724</v>
      </c>
      <c r="Q46307" s="94">
        <v>-211</v>
      </c>
      <c r="V46307" s="94">
        <v>724</v>
      </c>
      <c r="AN46307" s="94">
        <v>724</v>
      </c>
      <c r="AS46307" s="94">
        <v>-197</v>
      </c>
      <c r="AT46307" s="94">
        <v>-14</v>
      </c>
    </row>
    <row r="46308" spans="1:46">
      <c r="A46308" s="85" t="s">
        <v>97</v>
      </c>
      <c r="B46308" s="86">
        <v>44115.75</v>
      </c>
      <c r="C46308" s="87">
        <v>44115</v>
      </c>
      <c r="D46308" s="85">
        <v>11</v>
      </c>
      <c r="E46308" s="86">
        <v>44115.458333333336</v>
      </c>
      <c r="F46308" s="88" t="s">
        <v>378</v>
      </c>
      <c r="G46308" s="89" t="s">
        <v>379</v>
      </c>
      <c r="H46308" s="94">
        <v>908</v>
      </c>
      <c r="I46308" s="94">
        <v>977</v>
      </c>
      <c r="J46308" s="94">
        <v>744</v>
      </c>
      <c r="K46308" s="94">
        <v>-233</v>
      </c>
      <c r="O46308" s="94">
        <v>977</v>
      </c>
      <c r="P46308" s="94">
        <v>744</v>
      </c>
      <c r="Q46308" s="94">
        <v>-233</v>
      </c>
      <c r="V46308" s="94">
        <v>744</v>
      </c>
      <c r="AN46308" s="94">
        <v>744</v>
      </c>
      <c r="AS46308" s="94">
        <v>-220</v>
      </c>
      <c r="AT46308" s="94">
        <v>-13</v>
      </c>
    </row>
    <row r="46309" spans="1:46">
      <c r="A46309" s="85" t="s">
        <v>97</v>
      </c>
      <c r="B46309" s="86">
        <v>44115.791666666664</v>
      </c>
      <c r="C46309" s="87">
        <v>44115</v>
      </c>
      <c r="D46309" s="85">
        <v>12</v>
      </c>
      <c r="E46309" s="86">
        <v>44115.5</v>
      </c>
      <c r="F46309" s="88" t="s">
        <v>378</v>
      </c>
      <c r="G46309" s="89" t="s">
        <v>379</v>
      </c>
      <c r="H46309" s="94">
        <v>922</v>
      </c>
      <c r="I46309" s="94">
        <v>1020</v>
      </c>
      <c r="J46309" s="94">
        <v>771</v>
      </c>
      <c r="K46309" s="94">
        <v>-249</v>
      </c>
      <c r="O46309" s="94">
        <v>1020</v>
      </c>
      <c r="P46309" s="94">
        <v>771</v>
      </c>
      <c r="Q46309" s="94">
        <v>-249</v>
      </c>
      <c r="V46309" s="94">
        <v>771</v>
      </c>
      <c r="AN46309" s="94">
        <v>771</v>
      </c>
      <c r="AS46309" s="94">
        <v>-231</v>
      </c>
      <c r="AT46309" s="94">
        <v>-18</v>
      </c>
    </row>
    <row r="46310" spans="1:46">
      <c r="A46310" s="85" t="s">
        <v>97</v>
      </c>
      <c r="B46310" s="86">
        <v>44115.833333333336</v>
      </c>
      <c r="C46310" s="87">
        <v>44115</v>
      </c>
      <c r="D46310" s="85">
        <v>13</v>
      </c>
      <c r="E46310" s="86">
        <v>44115.541666666664</v>
      </c>
      <c r="F46310" s="88" t="s">
        <v>378</v>
      </c>
      <c r="G46310" s="89" t="s">
        <v>379</v>
      </c>
      <c r="H46310" s="94">
        <v>924</v>
      </c>
      <c r="I46310" s="94">
        <v>1043</v>
      </c>
      <c r="J46310" s="94">
        <v>807</v>
      </c>
      <c r="K46310" s="94">
        <v>-236</v>
      </c>
      <c r="O46310" s="94">
        <v>1043</v>
      </c>
      <c r="P46310" s="94">
        <v>807</v>
      </c>
      <c r="Q46310" s="94">
        <v>-236</v>
      </c>
      <c r="V46310" s="94">
        <v>807</v>
      </c>
      <c r="AN46310" s="94">
        <v>807</v>
      </c>
      <c r="AS46310" s="94">
        <v>-204</v>
      </c>
      <c r="AT46310" s="94">
        <v>-32</v>
      </c>
    </row>
    <row r="46311" spans="1:46">
      <c r="A46311" s="85" t="s">
        <v>97</v>
      </c>
      <c r="B46311" s="86">
        <v>44115.875</v>
      </c>
      <c r="C46311" s="87">
        <v>44115</v>
      </c>
      <c r="D46311" s="85">
        <v>14</v>
      </c>
      <c r="E46311" s="86">
        <v>44115.583333333336</v>
      </c>
      <c r="F46311" s="88" t="s">
        <v>378</v>
      </c>
      <c r="G46311" s="89" t="s">
        <v>379</v>
      </c>
      <c r="H46311" s="94">
        <v>914</v>
      </c>
      <c r="I46311" s="94">
        <v>1024</v>
      </c>
      <c r="J46311" s="94">
        <v>787</v>
      </c>
      <c r="K46311" s="94">
        <v>-237</v>
      </c>
      <c r="O46311" s="94">
        <v>1024</v>
      </c>
      <c r="P46311" s="94">
        <v>787</v>
      </c>
      <c r="Q46311" s="94">
        <v>-237</v>
      </c>
      <c r="V46311" s="94">
        <v>787</v>
      </c>
      <c r="AN46311" s="94">
        <v>787</v>
      </c>
      <c r="AS46311" s="94">
        <v>-212</v>
      </c>
      <c r="AT46311" s="94">
        <v>-25</v>
      </c>
    </row>
    <row r="46312" spans="1:46">
      <c r="A46312" s="85" t="s">
        <v>97</v>
      </c>
      <c r="B46312" s="86">
        <v>44115.916666666664</v>
      </c>
      <c r="C46312" s="87">
        <v>44115</v>
      </c>
      <c r="D46312" s="85">
        <v>15</v>
      </c>
      <c r="E46312" s="86">
        <v>44115.625</v>
      </c>
      <c r="F46312" s="88" t="s">
        <v>378</v>
      </c>
      <c r="G46312" s="89" t="s">
        <v>379</v>
      </c>
      <c r="H46312" s="94">
        <v>898</v>
      </c>
      <c r="I46312" s="94">
        <v>994</v>
      </c>
      <c r="J46312" s="94">
        <v>769</v>
      </c>
      <c r="K46312" s="94">
        <v>-225</v>
      </c>
      <c r="O46312" s="94">
        <v>994</v>
      </c>
      <c r="P46312" s="94">
        <v>769</v>
      </c>
      <c r="Q46312" s="94">
        <v>-225</v>
      </c>
      <c r="V46312" s="94">
        <v>769</v>
      </c>
      <c r="AN46312" s="94">
        <v>769</v>
      </c>
      <c r="AS46312" s="94">
        <v>-181</v>
      </c>
      <c r="AT46312" s="94">
        <v>-44</v>
      </c>
    </row>
    <row r="46313" spans="1:46">
      <c r="A46313" s="85" t="s">
        <v>97</v>
      </c>
      <c r="B46313" s="86">
        <v>44115.958333333336</v>
      </c>
      <c r="C46313" s="87">
        <v>44115</v>
      </c>
      <c r="D46313" s="85">
        <v>16</v>
      </c>
      <c r="E46313" s="86">
        <v>44115.666666666664</v>
      </c>
      <c r="F46313" s="88" t="s">
        <v>378</v>
      </c>
      <c r="G46313" s="89" t="s">
        <v>379</v>
      </c>
      <c r="H46313" s="94">
        <v>897</v>
      </c>
      <c r="I46313" s="94">
        <v>998</v>
      </c>
      <c r="J46313" s="94">
        <v>783</v>
      </c>
      <c r="K46313" s="94">
        <v>-215</v>
      </c>
      <c r="O46313" s="94">
        <v>998</v>
      </c>
      <c r="P46313" s="94">
        <v>783</v>
      </c>
      <c r="Q46313" s="94">
        <v>-215</v>
      </c>
      <c r="V46313" s="94">
        <v>783</v>
      </c>
      <c r="AN46313" s="94">
        <v>783</v>
      </c>
      <c r="AS46313" s="94">
        <v>-164</v>
      </c>
      <c r="AT46313" s="94">
        <v>-51</v>
      </c>
    </row>
    <row r="46314" spans="1:46">
      <c r="A46314" s="85" t="s">
        <v>97</v>
      </c>
      <c r="B46314" s="86">
        <v>44116</v>
      </c>
      <c r="C46314" s="87">
        <v>44115</v>
      </c>
      <c r="D46314" s="85">
        <v>17</v>
      </c>
      <c r="E46314" s="86">
        <v>44115.708333333336</v>
      </c>
      <c r="F46314" s="88" t="s">
        <v>378</v>
      </c>
      <c r="G46314" s="89" t="s">
        <v>379</v>
      </c>
      <c r="H46314" s="94">
        <v>903</v>
      </c>
      <c r="I46314" s="94">
        <v>1017</v>
      </c>
      <c r="J46314" s="94">
        <v>805</v>
      </c>
      <c r="K46314" s="94">
        <v>-212</v>
      </c>
      <c r="O46314" s="94">
        <v>1017</v>
      </c>
      <c r="P46314" s="94">
        <v>805</v>
      </c>
      <c r="Q46314" s="94">
        <v>-212</v>
      </c>
      <c r="V46314" s="94">
        <v>805</v>
      </c>
      <c r="AN46314" s="94">
        <v>805</v>
      </c>
      <c r="AS46314" s="94">
        <v>-152</v>
      </c>
      <c r="AT46314" s="94">
        <v>-60</v>
      </c>
    </row>
    <row r="46315" spans="1:46">
      <c r="A46315" s="85" t="s">
        <v>97</v>
      </c>
      <c r="B46315" s="86">
        <v>44116.041666666664</v>
      </c>
      <c r="C46315" s="87">
        <v>44115</v>
      </c>
      <c r="D46315" s="85">
        <v>18</v>
      </c>
      <c r="E46315" s="86">
        <v>44115.75</v>
      </c>
      <c r="F46315" s="88" t="s">
        <v>378</v>
      </c>
      <c r="G46315" s="89" t="s">
        <v>379</v>
      </c>
      <c r="H46315" s="94">
        <v>954</v>
      </c>
      <c r="I46315" s="94">
        <v>1047</v>
      </c>
      <c r="J46315" s="94">
        <v>813</v>
      </c>
      <c r="K46315" s="94">
        <v>-234</v>
      </c>
      <c r="O46315" s="94">
        <v>1047</v>
      </c>
      <c r="P46315" s="94">
        <v>813</v>
      </c>
      <c r="Q46315" s="94">
        <v>-234</v>
      </c>
      <c r="V46315" s="94">
        <v>813</v>
      </c>
      <c r="AN46315" s="94">
        <v>813</v>
      </c>
      <c r="AS46315" s="94">
        <v>-135</v>
      </c>
      <c r="AT46315" s="94">
        <v>-99</v>
      </c>
    </row>
    <row r="46316" spans="1:46">
      <c r="A46316" s="85" t="s">
        <v>97</v>
      </c>
      <c r="B46316" s="86">
        <v>44116.083333333336</v>
      </c>
      <c r="C46316" s="87">
        <v>44115</v>
      </c>
      <c r="D46316" s="85">
        <v>19</v>
      </c>
      <c r="E46316" s="86">
        <v>44115.791666666664</v>
      </c>
      <c r="F46316" s="88" t="s">
        <v>378</v>
      </c>
      <c r="G46316" s="89" t="s">
        <v>379</v>
      </c>
      <c r="H46316" s="94">
        <v>1002</v>
      </c>
      <c r="I46316" s="94">
        <v>1061</v>
      </c>
      <c r="J46316" s="94">
        <v>799</v>
      </c>
      <c r="K46316" s="94">
        <v>-262</v>
      </c>
      <c r="O46316" s="94">
        <v>1061</v>
      </c>
      <c r="P46316" s="94">
        <v>799</v>
      </c>
      <c r="Q46316" s="94">
        <v>-262</v>
      </c>
      <c r="V46316" s="94">
        <v>799</v>
      </c>
      <c r="AN46316" s="94">
        <v>799</v>
      </c>
      <c r="AS46316" s="94">
        <v>-143</v>
      </c>
      <c r="AT46316" s="94">
        <v>-119</v>
      </c>
    </row>
    <row r="46317" spans="1:46">
      <c r="A46317" s="85" t="s">
        <v>97</v>
      </c>
      <c r="B46317" s="86">
        <v>44116.125</v>
      </c>
      <c r="C46317" s="87">
        <v>44115</v>
      </c>
      <c r="D46317" s="85">
        <v>20</v>
      </c>
      <c r="E46317" s="86">
        <v>44115.833333333336</v>
      </c>
      <c r="F46317" s="88" t="s">
        <v>378</v>
      </c>
      <c r="G46317" s="89" t="s">
        <v>379</v>
      </c>
      <c r="H46317" s="94">
        <v>1009</v>
      </c>
      <c r="I46317" s="94">
        <v>1047</v>
      </c>
      <c r="J46317" s="94">
        <v>804</v>
      </c>
      <c r="K46317" s="94">
        <v>-243</v>
      </c>
      <c r="O46317" s="94">
        <v>1047</v>
      </c>
      <c r="P46317" s="94">
        <v>804</v>
      </c>
      <c r="Q46317" s="94">
        <v>-243</v>
      </c>
      <c r="V46317" s="94">
        <v>804</v>
      </c>
      <c r="AN46317" s="94">
        <v>804</v>
      </c>
      <c r="AS46317" s="94">
        <v>-127</v>
      </c>
      <c r="AT46317" s="94">
        <v>-116</v>
      </c>
    </row>
    <row r="46318" spans="1:46">
      <c r="A46318" s="85" t="s">
        <v>97</v>
      </c>
      <c r="B46318" s="86">
        <v>44116.166666666664</v>
      </c>
      <c r="C46318" s="87">
        <v>44115</v>
      </c>
      <c r="D46318" s="85">
        <v>21</v>
      </c>
      <c r="E46318" s="86">
        <v>44115.875</v>
      </c>
      <c r="F46318" s="88" t="s">
        <v>378</v>
      </c>
      <c r="G46318" s="89" t="s">
        <v>379</v>
      </c>
      <c r="H46318" s="94">
        <v>970</v>
      </c>
      <c r="I46318" s="94">
        <v>998</v>
      </c>
      <c r="J46318" s="94">
        <v>756</v>
      </c>
      <c r="K46318" s="94">
        <v>-242</v>
      </c>
      <c r="O46318" s="94">
        <v>998</v>
      </c>
      <c r="P46318" s="94">
        <v>756</v>
      </c>
      <c r="Q46318" s="94">
        <v>-242</v>
      </c>
      <c r="V46318" s="94">
        <v>756</v>
      </c>
      <c r="AN46318" s="94">
        <v>756</v>
      </c>
      <c r="AS46318" s="94">
        <v>-133</v>
      </c>
      <c r="AT46318" s="94">
        <v>-109</v>
      </c>
    </row>
    <row r="46319" spans="1:46">
      <c r="A46319" s="85" t="s">
        <v>97</v>
      </c>
      <c r="B46319" s="86">
        <v>44116.208333333336</v>
      </c>
      <c r="C46319" s="87">
        <v>44115</v>
      </c>
      <c r="D46319" s="85">
        <v>22</v>
      </c>
      <c r="E46319" s="86">
        <v>44115.916666666664</v>
      </c>
      <c r="F46319" s="88" t="s">
        <v>378</v>
      </c>
      <c r="G46319" s="89" t="s">
        <v>379</v>
      </c>
      <c r="H46319" s="94">
        <v>912</v>
      </c>
      <c r="I46319" s="94">
        <v>952</v>
      </c>
      <c r="J46319" s="94">
        <v>689</v>
      </c>
      <c r="K46319" s="94">
        <v>-263</v>
      </c>
      <c r="O46319" s="94">
        <v>952</v>
      </c>
      <c r="P46319" s="94">
        <v>689</v>
      </c>
      <c r="Q46319" s="94">
        <v>-263</v>
      </c>
      <c r="V46319" s="94">
        <v>689</v>
      </c>
      <c r="AN46319" s="94">
        <v>689</v>
      </c>
      <c r="AS46319" s="94">
        <v>-177</v>
      </c>
      <c r="AT46319" s="94">
        <v>-86</v>
      </c>
    </row>
    <row r="46320" spans="1:46">
      <c r="A46320" s="85" t="s">
        <v>97</v>
      </c>
      <c r="B46320" s="86">
        <v>44116.25</v>
      </c>
      <c r="C46320" s="87">
        <v>44115</v>
      </c>
      <c r="D46320" s="85">
        <v>23</v>
      </c>
      <c r="E46320" s="86">
        <v>44115.958333333336</v>
      </c>
      <c r="F46320" s="88" t="s">
        <v>378</v>
      </c>
      <c r="G46320" s="89" t="s">
        <v>379</v>
      </c>
      <c r="H46320" s="94">
        <v>841</v>
      </c>
      <c r="I46320" s="94">
        <v>908</v>
      </c>
      <c r="J46320" s="94">
        <v>639</v>
      </c>
      <c r="K46320" s="94">
        <v>-269</v>
      </c>
      <c r="O46320" s="94">
        <v>908</v>
      </c>
      <c r="P46320" s="94">
        <v>639</v>
      </c>
      <c r="Q46320" s="94">
        <v>-269</v>
      </c>
      <c r="V46320" s="94">
        <v>639</v>
      </c>
      <c r="AN46320" s="94">
        <v>639</v>
      </c>
      <c r="AS46320" s="94">
        <v>-178</v>
      </c>
      <c r="AT46320" s="94">
        <v>-91</v>
      </c>
    </row>
    <row r="46321" spans="1:46">
      <c r="A46321" s="85" t="s">
        <v>97</v>
      </c>
      <c r="B46321" s="86">
        <v>44116.291666666664</v>
      </c>
      <c r="C46321" s="87">
        <v>44115</v>
      </c>
      <c r="D46321" s="85">
        <v>24</v>
      </c>
      <c r="E46321" s="86">
        <v>44116</v>
      </c>
      <c r="F46321" s="88" t="s">
        <v>378</v>
      </c>
      <c r="G46321" s="89" t="s">
        <v>379</v>
      </c>
      <c r="H46321" s="94">
        <v>770</v>
      </c>
      <c r="I46321" s="94">
        <v>846</v>
      </c>
      <c r="J46321" s="94">
        <v>575</v>
      </c>
      <c r="K46321" s="94">
        <v>-271</v>
      </c>
      <c r="O46321" s="94">
        <v>846</v>
      </c>
      <c r="P46321" s="94">
        <v>575</v>
      </c>
      <c r="Q46321" s="94">
        <v>-271</v>
      </c>
      <c r="V46321" s="94">
        <v>575</v>
      </c>
      <c r="AN46321" s="94">
        <v>575</v>
      </c>
      <c r="AS46321" s="94">
        <v>-205</v>
      </c>
      <c r="AT46321" s="94">
        <v>-66</v>
      </c>
    </row>
    <row r="46322" spans="1:46">
      <c r="A46322" s="85" t="s">
        <v>97</v>
      </c>
      <c r="B46322" s="86">
        <v>44116.333333333336</v>
      </c>
      <c r="C46322" s="87">
        <v>44116</v>
      </c>
      <c r="D46322" s="85">
        <v>1</v>
      </c>
      <c r="E46322" s="86">
        <v>44116.041666666664</v>
      </c>
      <c r="F46322" s="88" t="s">
        <v>378</v>
      </c>
      <c r="G46322" s="89" t="s">
        <v>379</v>
      </c>
      <c r="H46322" s="94">
        <v>762</v>
      </c>
      <c r="I46322" s="94">
        <v>814</v>
      </c>
      <c r="J46322" s="94">
        <v>498</v>
      </c>
      <c r="K46322" s="94">
        <v>-316</v>
      </c>
      <c r="O46322" s="94">
        <v>814</v>
      </c>
      <c r="P46322" s="94">
        <v>498</v>
      </c>
      <c r="Q46322" s="94">
        <v>-316</v>
      </c>
      <c r="V46322" s="94">
        <v>498</v>
      </c>
      <c r="AN46322" s="94">
        <v>498</v>
      </c>
      <c r="AS46322" s="94">
        <v>-221</v>
      </c>
      <c r="AT46322" s="94">
        <v>-95</v>
      </c>
    </row>
    <row r="46323" spans="1:46">
      <c r="A46323" s="85" t="s">
        <v>97</v>
      </c>
      <c r="B46323" s="86">
        <v>44116.375</v>
      </c>
      <c r="C46323" s="87">
        <v>44116</v>
      </c>
      <c r="D46323" s="85">
        <v>2</v>
      </c>
      <c r="E46323" s="86">
        <v>44116.083333333336</v>
      </c>
      <c r="F46323" s="88" t="s">
        <v>378</v>
      </c>
      <c r="G46323" s="89" t="s">
        <v>379</v>
      </c>
      <c r="H46323" s="94">
        <v>726</v>
      </c>
      <c r="I46323" s="94">
        <v>786</v>
      </c>
      <c r="J46323" s="94">
        <v>460</v>
      </c>
      <c r="K46323" s="94">
        <v>-326</v>
      </c>
      <c r="O46323" s="94">
        <v>786</v>
      </c>
      <c r="P46323" s="94">
        <v>460</v>
      </c>
      <c r="Q46323" s="94">
        <v>-326</v>
      </c>
      <c r="V46323" s="94">
        <v>460</v>
      </c>
      <c r="AN46323" s="94">
        <v>460</v>
      </c>
      <c r="AS46323" s="94">
        <v>-250</v>
      </c>
      <c r="AT46323" s="94">
        <v>-76</v>
      </c>
    </row>
    <row r="46324" spans="1:46">
      <c r="A46324" s="85" t="s">
        <v>97</v>
      </c>
      <c r="B46324" s="86">
        <v>44116.416666666664</v>
      </c>
      <c r="C46324" s="87">
        <v>44116</v>
      </c>
      <c r="D46324" s="85">
        <v>3</v>
      </c>
      <c r="E46324" s="86">
        <v>44116.125</v>
      </c>
      <c r="F46324" s="88" t="s">
        <v>378</v>
      </c>
      <c r="G46324" s="89" t="s">
        <v>379</v>
      </c>
      <c r="H46324" s="94">
        <v>718</v>
      </c>
      <c r="I46324" s="94">
        <v>769</v>
      </c>
      <c r="J46324" s="94">
        <v>458</v>
      </c>
      <c r="K46324" s="94">
        <v>-311</v>
      </c>
      <c r="O46324" s="94">
        <v>769</v>
      </c>
      <c r="P46324" s="94">
        <v>458</v>
      </c>
      <c r="Q46324" s="94">
        <v>-311</v>
      </c>
      <c r="V46324" s="94">
        <v>458</v>
      </c>
      <c r="AN46324" s="94">
        <v>458</v>
      </c>
      <c r="AS46324" s="94">
        <v>-244</v>
      </c>
      <c r="AT46324" s="94">
        <v>-67</v>
      </c>
    </row>
    <row r="46325" spans="1:46">
      <c r="A46325" s="85" t="s">
        <v>97</v>
      </c>
      <c r="B46325" s="86">
        <v>44116.458333333336</v>
      </c>
      <c r="C46325" s="87">
        <v>44116</v>
      </c>
      <c r="D46325" s="85">
        <v>4</v>
      </c>
      <c r="E46325" s="86">
        <v>44116.166666666664</v>
      </c>
      <c r="F46325" s="88" t="s">
        <v>378</v>
      </c>
      <c r="G46325" s="89" t="s">
        <v>379</v>
      </c>
      <c r="H46325" s="94">
        <v>717</v>
      </c>
      <c r="I46325" s="94">
        <v>767</v>
      </c>
      <c r="J46325" s="94">
        <v>460</v>
      </c>
      <c r="K46325" s="94">
        <v>-307</v>
      </c>
      <c r="O46325" s="94">
        <v>767</v>
      </c>
      <c r="P46325" s="94">
        <v>460</v>
      </c>
      <c r="Q46325" s="94">
        <v>-307</v>
      </c>
      <c r="V46325" s="94">
        <v>460</v>
      </c>
      <c r="AN46325" s="94">
        <v>460</v>
      </c>
      <c r="AS46325" s="94">
        <v>-237</v>
      </c>
      <c r="AT46325" s="94">
        <v>-70</v>
      </c>
    </row>
    <row r="46326" spans="1:46">
      <c r="A46326" s="85" t="s">
        <v>97</v>
      </c>
      <c r="B46326" s="86">
        <v>44116.5</v>
      </c>
      <c r="C46326" s="87">
        <v>44116</v>
      </c>
      <c r="D46326" s="85">
        <v>5</v>
      </c>
      <c r="E46326" s="86">
        <v>44116.208333333336</v>
      </c>
      <c r="F46326" s="88" t="s">
        <v>378</v>
      </c>
      <c r="G46326" s="89" t="s">
        <v>379</v>
      </c>
      <c r="H46326" s="94">
        <v>737</v>
      </c>
      <c r="I46326" s="94">
        <v>786</v>
      </c>
      <c r="J46326" s="94">
        <v>499</v>
      </c>
      <c r="K46326" s="94">
        <v>-287</v>
      </c>
      <c r="O46326" s="94">
        <v>786</v>
      </c>
      <c r="P46326" s="94">
        <v>499</v>
      </c>
      <c r="Q46326" s="94">
        <v>-287</v>
      </c>
      <c r="V46326" s="94">
        <v>499</v>
      </c>
      <c r="AN46326" s="94">
        <v>499</v>
      </c>
      <c r="AS46326" s="94">
        <v>-212</v>
      </c>
      <c r="AT46326" s="94">
        <v>-75</v>
      </c>
    </row>
    <row r="46327" spans="1:46">
      <c r="A46327" s="85" t="s">
        <v>97</v>
      </c>
      <c r="B46327" s="86">
        <v>44116.541666666664</v>
      </c>
      <c r="C46327" s="87">
        <v>44116</v>
      </c>
      <c r="D46327" s="85">
        <v>6</v>
      </c>
      <c r="E46327" s="86">
        <v>44116.25</v>
      </c>
      <c r="F46327" s="88" t="s">
        <v>378</v>
      </c>
      <c r="G46327" s="89" t="s">
        <v>379</v>
      </c>
      <c r="H46327" s="94">
        <v>803</v>
      </c>
      <c r="I46327" s="94">
        <v>857</v>
      </c>
      <c r="J46327" s="94">
        <v>520</v>
      </c>
      <c r="K46327" s="94">
        <v>-337</v>
      </c>
      <c r="O46327" s="94">
        <v>857</v>
      </c>
      <c r="P46327" s="94">
        <v>520</v>
      </c>
      <c r="Q46327" s="94">
        <v>-337</v>
      </c>
      <c r="V46327" s="94">
        <v>520</v>
      </c>
      <c r="AN46327" s="94">
        <v>520</v>
      </c>
      <c r="AS46327" s="94">
        <v>-245</v>
      </c>
      <c r="AT46327" s="94">
        <v>-92</v>
      </c>
    </row>
    <row r="46328" spans="1:46">
      <c r="A46328" s="85" t="s">
        <v>97</v>
      </c>
      <c r="B46328" s="86">
        <v>44116.583333333336</v>
      </c>
      <c r="C46328" s="87">
        <v>44116</v>
      </c>
      <c r="D46328" s="85">
        <v>7</v>
      </c>
      <c r="E46328" s="86">
        <v>44116.291666666664</v>
      </c>
      <c r="F46328" s="88" t="s">
        <v>378</v>
      </c>
      <c r="G46328" s="89" t="s">
        <v>379</v>
      </c>
      <c r="H46328" s="94">
        <v>918</v>
      </c>
      <c r="I46328" s="94">
        <v>958</v>
      </c>
      <c r="J46328" s="94">
        <v>557</v>
      </c>
      <c r="K46328" s="94">
        <v>-401</v>
      </c>
      <c r="O46328" s="94">
        <v>958</v>
      </c>
      <c r="P46328" s="94">
        <v>557</v>
      </c>
      <c r="Q46328" s="94">
        <v>-401</v>
      </c>
      <c r="V46328" s="94">
        <v>557</v>
      </c>
      <c r="AN46328" s="94">
        <v>557</v>
      </c>
      <c r="AS46328" s="94">
        <v>-313</v>
      </c>
      <c r="AT46328" s="94">
        <v>-88</v>
      </c>
    </row>
    <row r="46329" spans="1:46">
      <c r="A46329" s="85" t="s">
        <v>97</v>
      </c>
      <c r="B46329" s="86">
        <v>44116.625</v>
      </c>
      <c r="C46329" s="87">
        <v>44116</v>
      </c>
      <c r="D46329" s="85">
        <v>8</v>
      </c>
      <c r="E46329" s="86">
        <v>44116.333333333336</v>
      </c>
      <c r="F46329" s="88" t="s">
        <v>378</v>
      </c>
      <c r="G46329" s="89" t="s">
        <v>379</v>
      </c>
      <c r="H46329" s="94">
        <v>1014</v>
      </c>
      <c r="I46329" s="94">
        <v>1049</v>
      </c>
      <c r="J46329" s="94">
        <v>658</v>
      </c>
      <c r="K46329" s="94">
        <v>-391</v>
      </c>
      <c r="O46329" s="94">
        <v>1049</v>
      </c>
      <c r="P46329" s="94">
        <v>658</v>
      </c>
      <c r="Q46329" s="94">
        <v>-391</v>
      </c>
      <c r="V46329" s="94">
        <v>658</v>
      </c>
      <c r="AN46329" s="94">
        <v>658</v>
      </c>
      <c r="AS46329" s="94">
        <v>-296</v>
      </c>
      <c r="AT46329" s="94">
        <v>-95</v>
      </c>
    </row>
    <row r="46330" spans="1:46">
      <c r="A46330" s="85" t="s">
        <v>97</v>
      </c>
      <c r="B46330" s="86">
        <v>44116.666666666664</v>
      </c>
      <c r="C46330" s="87">
        <v>44116</v>
      </c>
      <c r="D46330" s="85">
        <v>9</v>
      </c>
      <c r="E46330" s="86">
        <v>44116.375</v>
      </c>
      <c r="F46330" s="88" t="s">
        <v>378</v>
      </c>
      <c r="G46330" s="89" t="s">
        <v>379</v>
      </c>
      <c r="H46330" s="94">
        <v>1034</v>
      </c>
      <c r="I46330" s="94">
        <v>1104</v>
      </c>
      <c r="J46330" s="94">
        <v>662</v>
      </c>
      <c r="K46330" s="94">
        <v>-442</v>
      </c>
      <c r="O46330" s="94">
        <v>1104</v>
      </c>
      <c r="P46330" s="94">
        <v>662</v>
      </c>
      <c r="Q46330" s="94">
        <v>-442</v>
      </c>
      <c r="V46330" s="94">
        <v>662</v>
      </c>
      <c r="AN46330" s="94">
        <v>662</v>
      </c>
      <c r="AS46330" s="94">
        <v>-351</v>
      </c>
      <c r="AT46330" s="94">
        <v>-91</v>
      </c>
    </row>
    <row r="46331" spans="1:46">
      <c r="A46331" s="85" t="s">
        <v>97</v>
      </c>
      <c r="B46331" s="86">
        <v>44116.708333333336</v>
      </c>
      <c r="C46331" s="87">
        <v>44116</v>
      </c>
      <c r="D46331" s="85">
        <v>10</v>
      </c>
      <c r="E46331" s="86">
        <v>44116.416666666664</v>
      </c>
      <c r="F46331" s="88" t="s">
        <v>378</v>
      </c>
      <c r="G46331" s="89" t="s">
        <v>379</v>
      </c>
      <c r="H46331" s="94">
        <v>1036</v>
      </c>
      <c r="I46331" s="94">
        <v>1129</v>
      </c>
      <c r="J46331" s="94">
        <v>714</v>
      </c>
      <c r="K46331" s="94">
        <v>-415</v>
      </c>
      <c r="O46331" s="94">
        <v>1129</v>
      </c>
      <c r="P46331" s="94">
        <v>714</v>
      </c>
      <c r="Q46331" s="94">
        <v>-415</v>
      </c>
      <c r="V46331" s="94">
        <v>714</v>
      </c>
      <c r="AN46331" s="94">
        <v>714</v>
      </c>
      <c r="AS46331" s="94">
        <v>-351</v>
      </c>
      <c r="AT46331" s="94">
        <v>-64</v>
      </c>
    </row>
    <row r="46332" spans="1:46">
      <c r="A46332" s="85" t="s">
        <v>97</v>
      </c>
      <c r="B46332" s="86">
        <v>44116.75</v>
      </c>
      <c r="C46332" s="87">
        <v>44116</v>
      </c>
      <c r="D46332" s="85">
        <v>11</v>
      </c>
      <c r="E46332" s="86">
        <v>44116.458333333336</v>
      </c>
      <c r="F46332" s="88" t="s">
        <v>378</v>
      </c>
      <c r="G46332" s="89" t="s">
        <v>379</v>
      </c>
      <c r="H46332" s="94">
        <v>1037</v>
      </c>
      <c r="I46332" s="94">
        <v>1129</v>
      </c>
      <c r="J46332" s="94">
        <v>749</v>
      </c>
      <c r="K46332" s="94">
        <v>-380</v>
      </c>
      <c r="O46332" s="94">
        <v>1129</v>
      </c>
      <c r="P46332" s="94">
        <v>749</v>
      </c>
      <c r="Q46332" s="94">
        <v>-380</v>
      </c>
      <c r="V46332" s="94">
        <v>749</v>
      </c>
      <c r="AN46332" s="94">
        <v>749</v>
      </c>
      <c r="AS46332" s="94">
        <v>-319</v>
      </c>
      <c r="AT46332" s="94">
        <v>-61</v>
      </c>
    </row>
    <row r="46333" spans="1:46">
      <c r="A46333" s="85" t="s">
        <v>97</v>
      </c>
      <c r="B46333" s="86">
        <v>44116.791666666664</v>
      </c>
      <c r="C46333" s="87">
        <v>44116</v>
      </c>
      <c r="D46333" s="85">
        <v>12</v>
      </c>
      <c r="E46333" s="86">
        <v>44116.5</v>
      </c>
      <c r="F46333" s="88" t="s">
        <v>378</v>
      </c>
      <c r="G46333" s="89" t="s">
        <v>379</v>
      </c>
      <c r="H46333" s="94">
        <v>1038</v>
      </c>
      <c r="I46333" s="94">
        <v>1125</v>
      </c>
      <c r="J46333" s="94">
        <v>728</v>
      </c>
      <c r="K46333" s="94">
        <v>-397</v>
      </c>
      <c r="O46333" s="94">
        <v>1125</v>
      </c>
      <c r="P46333" s="94">
        <v>728</v>
      </c>
      <c r="Q46333" s="94">
        <v>-397</v>
      </c>
      <c r="V46333" s="94">
        <v>728</v>
      </c>
      <c r="AN46333" s="94">
        <v>728</v>
      </c>
      <c r="AS46333" s="94">
        <v>-332</v>
      </c>
      <c r="AT46333" s="94">
        <v>-65</v>
      </c>
    </row>
    <row r="46334" spans="1:46">
      <c r="A46334" s="85" t="s">
        <v>97</v>
      </c>
      <c r="B46334" s="86">
        <v>44116.833333333336</v>
      </c>
      <c r="C46334" s="87">
        <v>44116</v>
      </c>
      <c r="D46334" s="85">
        <v>13</v>
      </c>
      <c r="E46334" s="86">
        <v>44116.541666666664</v>
      </c>
      <c r="F46334" s="88" t="s">
        <v>378</v>
      </c>
      <c r="G46334" s="89" t="s">
        <v>379</v>
      </c>
      <c r="H46334" s="94">
        <v>1042</v>
      </c>
      <c r="I46334" s="94">
        <v>1122</v>
      </c>
      <c r="J46334" s="94">
        <v>756</v>
      </c>
      <c r="K46334" s="94">
        <v>-366</v>
      </c>
      <c r="O46334" s="94">
        <v>1122</v>
      </c>
      <c r="P46334" s="94">
        <v>756</v>
      </c>
      <c r="Q46334" s="94">
        <v>-366</v>
      </c>
      <c r="V46334" s="94">
        <v>756</v>
      </c>
      <c r="AN46334" s="94">
        <v>756</v>
      </c>
      <c r="AS46334" s="94">
        <v>-287</v>
      </c>
      <c r="AT46334" s="94">
        <v>-79</v>
      </c>
    </row>
    <row r="46335" spans="1:46">
      <c r="A46335" s="85" t="s">
        <v>97</v>
      </c>
      <c r="B46335" s="86">
        <v>44116.875</v>
      </c>
      <c r="C46335" s="87">
        <v>44116</v>
      </c>
      <c r="D46335" s="85">
        <v>14</v>
      </c>
      <c r="E46335" s="86">
        <v>44116.583333333336</v>
      </c>
      <c r="F46335" s="88" t="s">
        <v>378</v>
      </c>
      <c r="G46335" s="89" t="s">
        <v>379</v>
      </c>
      <c r="H46335" s="94">
        <v>1031</v>
      </c>
      <c r="I46335" s="94">
        <v>1087</v>
      </c>
      <c r="J46335" s="94">
        <v>742</v>
      </c>
      <c r="K46335" s="94">
        <v>-345</v>
      </c>
      <c r="O46335" s="94">
        <v>1087</v>
      </c>
      <c r="P46335" s="94">
        <v>742</v>
      </c>
      <c r="Q46335" s="94">
        <v>-345</v>
      </c>
      <c r="V46335" s="94">
        <v>742</v>
      </c>
      <c r="AN46335" s="94">
        <v>742</v>
      </c>
      <c r="AS46335" s="94">
        <v>-266</v>
      </c>
      <c r="AT46335" s="94">
        <v>-79</v>
      </c>
    </row>
    <row r="46336" spans="1:46">
      <c r="A46336" s="85" t="s">
        <v>97</v>
      </c>
      <c r="B46336" s="86">
        <v>44116.916666666664</v>
      </c>
      <c r="C46336" s="87">
        <v>44116</v>
      </c>
      <c r="D46336" s="85">
        <v>15</v>
      </c>
      <c r="E46336" s="86">
        <v>44116.625</v>
      </c>
      <c r="F46336" s="88" t="s">
        <v>378</v>
      </c>
      <c r="G46336" s="89" t="s">
        <v>379</v>
      </c>
      <c r="H46336" s="94">
        <v>1017</v>
      </c>
      <c r="I46336" s="94">
        <v>1055</v>
      </c>
      <c r="J46336" s="94">
        <v>716</v>
      </c>
      <c r="K46336" s="94">
        <v>-339</v>
      </c>
      <c r="O46336" s="94">
        <v>1055</v>
      </c>
      <c r="P46336" s="94">
        <v>716</v>
      </c>
      <c r="Q46336" s="94">
        <v>-339</v>
      </c>
      <c r="V46336" s="94">
        <v>716</v>
      </c>
      <c r="AN46336" s="94">
        <v>716</v>
      </c>
      <c r="AS46336" s="94">
        <v>-261</v>
      </c>
      <c r="AT46336" s="94">
        <v>-78</v>
      </c>
    </row>
    <row r="46337" spans="1:46">
      <c r="A46337" s="85" t="s">
        <v>97</v>
      </c>
      <c r="B46337" s="86">
        <v>44116.958333333336</v>
      </c>
      <c r="C46337" s="87">
        <v>44116</v>
      </c>
      <c r="D46337" s="85">
        <v>16</v>
      </c>
      <c r="E46337" s="86">
        <v>44116.666666666664</v>
      </c>
      <c r="F46337" s="88" t="s">
        <v>378</v>
      </c>
      <c r="G46337" s="89" t="s">
        <v>379</v>
      </c>
      <c r="H46337" s="94">
        <v>1011</v>
      </c>
      <c r="I46337" s="94">
        <v>1046</v>
      </c>
      <c r="J46337" s="94">
        <v>718</v>
      </c>
      <c r="K46337" s="94">
        <v>-328</v>
      </c>
      <c r="O46337" s="94">
        <v>1046</v>
      </c>
      <c r="P46337" s="94">
        <v>718</v>
      </c>
      <c r="Q46337" s="94">
        <v>-328</v>
      </c>
      <c r="V46337" s="94">
        <v>718</v>
      </c>
      <c r="AN46337" s="94">
        <v>718</v>
      </c>
      <c r="AS46337" s="94">
        <v>-238</v>
      </c>
      <c r="AT46337" s="94">
        <v>-90</v>
      </c>
    </row>
    <row r="46338" spans="1:46">
      <c r="A46338" s="85" t="s">
        <v>97</v>
      </c>
      <c r="B46338" s="86">
        <v>44117</v>
      </c>
      <c r="C46338" s="87">
        <v>44116</v>
      </c>
      <c r="D46338" s="85">
        <v>17</v>
      </c>
      <c r="E46338" s="86">
        <v>44116.708333333336</v>
      </c>
      <c r="F46338" s="88" t="s">
        <v>378</v>
      </c>
      <c r="G46338" s="89" t="s">
        <v>379</v>
      </c>
      <c r="H46338" s="94">
        <v>1016</v>
      </c>
      <c r="I46338" s="94">
        <v>1050</v>
      </c>
      <c r="J46338" s="94">
        <v>715</v>
      </c>
      <c r="K46338" s="94">
        <v>-335</v>
      </c>
      <c r="O46338" s="94">
        <v>1050</v>
      </c>
      <c r="P46338" s="94">
        <v>715</v>
      </c>
      <c r="Q46338" s="94">
        <v>-335</v>
      </c>
      <c r="V46338" s="94">
        <v>715</v>
      </c>
      <c r="AN46338" s="94">
        <v>715</v>
      </c>
      <c r="AS46338" s="94">
        <v>-250</v>
      </c>
      <c r="AT46338" s="94">
        <v>-85</v>
      </c>
    </row>
    <row r="46339" spans="1:46">
      <c r="A46339" s="85" t="s">
        <v>97</v>
      </c>
      <c r="B46339" s="86">
        <v>44117.041666666664</v>
      </c>
      <c r="C46339" s="87">
        <v>44116</v>
      </c>
      <c r="D46339" s="85">
        <v>18</v>
      </c>
      <c r="E46339" s="86">
        <v>44116.75</v>
      </c>
      <c r="F46339" s="88" t="s">
        <v>378</v>
      </c>
      <c r="G46339" s="89" t="s">
        <v>379</v>
      </c>
      <c r="H46339" s="94">
        <v>1053</v>
      </c>
      <c r="I46339" s="94">
        <v>1074</v>
      </c>
      <c r="J46339" s="94">
        <v>717</v>
      </c>
      <c r="K46339" s="94">
        <v>-357</v>
      </c>
      <c r="O46339" s="94">
        <v>1074</v>
      </c>
      <c r="P46339" s="94">
        <v>717</v>
      </c>
      <c r="Q46339" s="94">
        <v>-357</v>
      </c>
      <c r="V46339" s="94">
        <v>717</v>
      </c>
      <c r="AN46339" s="94">
        <v>717</v>
      </c>
      <c r="AS46339" s="94">
        <v>-244</v>
      </c>
      <c r="AT46339" s="94">
        <v>-113</v>
      </c>
    </row>
    <row r="46340" spans="1:46">
      <c r="A46340" s="85" t="s">
        <v>97</v>
      </c>
      <c r="B46340" s="86">
        <v>44117.083333333336</v>
      </c>
      <c r="C46340" s="87">
        <v>44116</v>
      </c>
      <c r="D46340" s="85">
        <v>19</v>
      </c>
      <c r="E46340" s="86">
        <v>44116.791666666664</v>
      </c>
      <c r="F46340" s="88" t="s">
        <v>378</v>
      </c>
      <c r="G46340" s="89" t="s">
        <v>379</v>
      </c>
      <c r="H46340" s="94">
        <v>1093</v>
      </c>
      <c r="I46340" s="94">
        <v>1102</v>
      </c>
      <c r="J46340" s="94">
        <v>732</v>
      </c>
      <c r="K46340" s="94">
        <v>-370</v>
      </c>
      <c r="O46340" s="94">
        <v>1102</v>
      </c>
      <c r="P46340" s="94">
        <v>732</v>
      </c>
      <c r="Q46340" s="94">
        <v>-370</v>
      </c>
      <c r="V46340" s="94">
        <v>732</v>
      </c>
      <c r="AN46340" s="94">
        <v>732</v>
      </c>
      <c r="AS46340" s="94">
        <v>-253</v>
      </c>
      <c r="AT46340" s="94">
        <v>-117</v>
      </c>
    </row>
    <row r="46341" spans="1:46">
      <c r="A46341" s="85" t="s">
        <v>97</v>
      </c>
      <c r="B46341" s="86">
        <v>44117.125</v>
      </c>
      <c r="C46341" s="87">
        <v>44116</v>
      </c>
      <c r="D46341" s="85">
        <v>20</v>
      </c>
      <c r="E46341" s="86">
        <v>44116.833333333336</v>
      </c>
      <c r="F46341" s="88" t="s">
        <v>378</v>
      </c>
      <c r="G46341" s="89" t="s">
        <v>379</v>
      </c>
      <c r="H46341" s="94">
        <v>1100</v>
      </c>
      <c r="I46341" s="94">
        <v>1099</v>
      </c>
      <c r="J46341" s="94">
        <v>683</v>
      </c>
      <c r="K46341" s="94">
        <v>-416</v>
      </c>
      <c r="O46341" s="94">
        <v>1099</v>
      </c>
      <c r="P46341" s="94">
        <v>683</v>
      </c>
      <c r="Q46341" s="94">
        <v>-416</v>
      </c>
      <c r="V46341" s="94">
        <v>683</v>
      </c>
      <c r="AN46341" s="94">
        <v>683</v>
      </c>
      <c r="AS46341" s="94">
        <v>-286</v>
      </c>
      <c r="AT46341" s="94">
        <v>-130</v>
      </c>
    </row>
    <row r="46342" spans="1:46">
      <c r="A46342" s="85" t="s">
        <v>97</v>
      </c>
      <c r="B46342" s="86">
        <v>44117.166666666664</v>
      </c>
      <c r="C46342" s="87">
        <v>44116</v>
      </c>
      <c r="D46342" s="85">
        <v>21</v>
      </c>
      <c r="E46342" s="86">
        <v>44116.875</v>
      </c>
      <c r="F46342" s="88" t="s">
        <v>378</v>
      </c>
      <c r="G46342" s="89" t="s">
        <v>379</v>
      </c>
      <c r="H46342" s="94">
        <v>1048</v>
      </c>
      <c r="I46342" s="94">
        <v>1052</v>
      </c>
      <c r="J46342" s="94">
        <v>676</v>
      </c>
      <c r="K46342" s="94">
        <v>-376</v>
      </c>
      <c r="O46342" s="94">
        <v>1052</v>
      </c>
      <c r="P46342" s="94">
        <v>676</v>
      </c>
      <c r="Q46342" s="94">
        <v>-376</v>
      </c>
      <c r="V46342" s="94">
        <v>676</v>
      </c>
      <c r="AN46342" s="94">
        <v>676</v>
      </c>
      <c r="AS46342" s="94">
        <v>-253</v>
      </c>
      <c r="AT46342" s="94">
        <v>-123</v>
      </c>
    </row>
    <row r="46343" spans="1:46">
      <c r="A46343" s="85" t="s">
        <v>97</v>
      </c>
      <c r="B46343" s="86">
        <v>44117.208333333336</v>
      </c>
      <c r="C46343" s="87">
        <v>44116</v>
      </c>
      <c r="D46343" s="85">
        <v>22</v>
      </c>
      <c r="E46343" s="86">
        <v>44116.916666666664</v>
      </c>
      <c r="F46343" s="88" t="s">
        <v>378</v>
      </c>
      <c r="G46343" s="89" t="s">
        <v>379</v>
      </c>
      <c r="H46343" s="94">
        <v>972</v>
      </c>
      <c r="I46343" s="94">
        <v>998</v>
      </c>
      <c r="J46343" s="94">
        <v>661</v>
      </c>
      <c r="K46343" s="94">
        <v>-337</v>
      </c>
      <c r="O46343" s="94">
        <v>998</v>
      </c>
      <c r="P46343" s="94">
        <v>661</v>
      </c>
      <c r="Q46343" s="94">
        <v>-337</v>
      </c>
      <c r="V46343" s="94">
        <v>661</v>
      </c>
      <c r="AN46343" s="94">
        <v>661</v>
      </c>
      <c r="AS46343" s="94">
        <v>-207</v>
      </c>
      <c r="AT46343" s="94">
        <v>-130</v>
      </c>
    </row>
    <row r="46344" spans="1:46">
      <c r="A46344" s="85" t="s">
        <v>97</v>
      </c>
      <c r="B46344" s="86">
        <v>44117.25</v>
      </c>
      <c r="C46344" s="87">
        <v>44116</v>
      </c>
      <c r="D46344" s="85">
        <v>23</v>
      </c>
      <c r="E46344" s="86">
        <v>44116.958333333336</v>
      </c>
      <c r="F46344" s="88" t="s">
        <v>378</v>
      </c>
      <c r="G46344" s="89" t="s">
        <v>379</v>
      </c>
      <c r="H46344" s="94">
        <v>889</v>
      </c>
      <c r="I46344" s="94">
        <v>923</v>
      </c>
      <c r="J46344" s="94">
        <v>637</v>
      </c>
      <c r="K46344" s="94">
        <v>-286</v>
      </c>
      <c r="O46344" s="94">
        <v>923</v>
      </c>
      <c r="P46344" s="94">
        <v>637</v>
      </c>
      <c r="Q46344" s="94">
        <v>-286</v>
      </c>
      <c r="V46344" s="94">
        <v>637</v>
      </c>
      <c r="AN46344" s="94">
        <v>637</v>
      </c>
      <c r="AS46344" s="94">
        <v>-148</v>
      </c>
      <c r="AT46344" s="94">
        <v>-138</v>
      </c>
    </row>
    <row r="46345" spans="1:46">
      <c r="A46345" s="85" t="s">
        <v>97</v>
      </c>
      <c r="B46345" s="86">
        <v>44117.291666666664</v>
      </c>
      <c r="C46345" s="87">
        <v>44116</v>
      </c>
      <c r="D46345" s="85">
        <v>24</v>
      </c>
      <c r="E46345" s="86">
        <v>44117</v>
      </c>
      <c r="F46345" s="88" t="s">
        <v>378</v>
      </c>
      <c r="G46345" s="89" t="s">
        <v>379</v>
      </c>
      <c r="H46345" s="94">
        <v>823</v>
      </c>
      <c r="I46345" s="94">
        <v>863</v>
      </c>
      <c r="J46345" s="94">
        <v>570</v>
      </c>
      <c r="K46345" s="94">
        <v>-293</v>
      </c>
      <c r="O46345" s="94">
        <v>863</v>
      </c>
      <c r="P46345" s="94">
        <v>570</v>
      </c>
      <c r="Q46345" s="94">
        <v>-293</v>
      </c>
      <c r="V46345" s="94">
        <v>570</v>
      </c>
      <c r="AN46345" s="94">
        <v>570</v>
      </c>
      <c r="AS46345" s="94">
        <v>-170</v>
      </c>
      <c r="AT46345" s="94">
        <v>-123</v>
      </c>
    </row>
    <row r="46346" spans="1:46">
      <c r="A46346" s="85" t="s">
        <v>97</v>
      </c>
      <c r="B46346" s="86">
        <v>44117.333333333336</v>
      </c>
      <c r="C46346" s="87">
        <v>44117</v>
      </c>
      <c r="D46346" s="85">
        <v>1</v>
      </c>
      <c r="E46346" s="86">
        <v>44117.041666666664</v>
      </c>
      <c r="F46346" s="88" t="s">
        <v>378</v>
      </c>
      <c r="G46346" s="89" t="s">
        <v>379</v>
      </c>
      <c r="H46346" s="94">
        <v>762</v>
      </c>
      <c r="I46346" s="94">
        <v>814</v>
      </c>
      <c r="J46346" s="94">
        <v>575</v>
      </c>
      <c r="K46346" s="94">
        <v>-239</v>
      </c>
      <c r="O46346" s="94">
        <v>814</v>
      </c>
      <c r="P46346" s="94">
        <v>575</v>
      </c>
      <c r="Q46346" s="94">
        <v>-239</v>
      </c>
      <c r="V46346" s="94">
        <v>575</v>
      </c>
      <c r="AN46346" s="94">
        <v>575</v>
      </c>
      <c r="AS46346" s="94">
        <v>-142</v>
      </c>
      <c r="AT46346" s="94">
        <v>-97</v>
      </c>
    </row>
    <row r="46347" spans="1:46">
      <c r="A46347" s="85" t="s">
        <v>97</v>
      </c>
      <c r="B46347" s="86">
        <v>44117.375</v>
      </c>
      <c r="C46347" s="87">
        <v>44117</v>
      </c>
      <c r="D46347" s="85">
        <v>2</v>
      </c>
      <c r="E46347" s="86">
        <v>44117.083333333336</v>
      </c>
      <c r="F46347" s="88" t="s">
        <v>378</v>
      </c>
      <c r="G46347" s="89" t="s">
        <v>379</v>
      </c>
      <c r="H46347" s="94">
        <v>730</v>
      </c>
      <c r="I46347" s="94">
        <v>791</v>
      </c>
      <c r="J46347" s="94">
        <v>542</v>
      </c>
      <c r="K46347" s="94">
        <v>-249</v>
      </c>
      <c r="O46347" s="94">
        <v>791</v>
      </c>
      <c r="P46347" s="94">
        <v>542</v>
      </c>
      <c r="Q46347" s="94">
        <v>-249</v>
      </c>
      <c r="V46347" s="94">
        <v>542</v>
      </c>
      <c r="AN46347" s="94">
        <v>542</v>
      </c>
      <c r="AS46347" s="94">
        <v>-155</v>
      </c>
      <c r="AT46347" s="94">
        <v>-94</v>
      </c>
    </row>
    <row r="46348" spans="1:46">
      <c r="A46348" s="85" t="s">
        <v>97</v>
      </c>
      <c r="B46348" s="86">
        <v>44117.416666666664</v>
      </c>
      <c r="C46348" s="87">
        <v>44117</v>
      </c>
      <c r="D46348" s="85">
        <v>3</v>
      </c>
      <c r="E46348" s="86">
        <v>44117.125</v>
      </c>
      <c r="F46348" s="88" t="s">
        <v>378</v>
      </c>
      <c r="G46348" s="89" t="s">
        <v>379</v>
      </c>
      <c r="H46348" s="94">
        <v>722</v>
      </c>
      <c r="I46348" s="94">
        <v>726</v>
      </c>
      <c r="J46348" s="94">
        <v>439</v>
      </c>
      <c r="K46348" s="94">
        <v>-287</v>
      </c>
      <c r="O46348" s="94">
        <v>726</v>
      </c>
      <c r="P46348" s="94">
        <v>439</v>
      </c>
      <c r="Q46348" s="94">
        <v>-287</v>
      </c>
      <c r="V46348" s="94">
        <v>439</v>
      </c>
      <c r="AN46348" s="94">
        <v>439</v>
      </c>
      <c r="AS46348" s="94">
        <v>-211</v>
      </c>
      <c r="AT46348" s="94">
        <v>-76</v>
      </c>
    </row>
    <row r="46349" spans="1:46">
      <c r="A46349" s="85" t="s">
        <v>97</v>
      </c>
      <c r="B46349" s="86">
        <v>44117.458333333336</v>
      </c>
      <c r="C46349" s="87">
        <v>44117</v>
      </c>
      <c r="D46349" s="85">
        <v>4</v>
      </c>
      <c r="E46349" s="86">
        <v>44117.166666666664</v>
      </c>
      <c r="F46349" s="88" t="s">
        <v>378</v>
      </c>
      <c r="G46349" s="89" t="s">
        <v>379</v>
      </c>
      <c r="H46349" s="94">
        <v>720</v>
      </c>
      <c r="I46349" s="94">
        <v>742</v>
      </c>
      <c r="J46349" s="94">
        <v>439</v>
      </c>
      <c r="K46349" s="94">
        <v>-303</v>
      </c>
      <c r="O46349" s="94">
        <v>742</v>
      </c>
      <c r="P46349" s="94">
        <v>439</v>
      </c>
      <c r="Q46349" s="94">
        <v>-303</v>
      </c>
      <c r="V46349" s="94">
        <v>439</v>
      </c>
      <c r="AN46349" s="94">
        <v>439</v>
      </c>
      <c r="AS46349" s="94">
        <v>-228</v>
      </c>
      <c r="AT46349" s="94">
        <v>-75</v>
      </c>
    </row>
    <row r="46350" spans="1:46">
      <c r="A46350" s="85" t="s">
        <v>97</v>
      </c>
      <c r="B46350" s="86">
        <v>44117.5</v>
      </c>
      <c r="C46350" s="87">
        <v>44117</v>
      </c>
      <c r="D46350" s="85">
        <v>5</v>
      </c>
      <c r="E46350" s="86">
        <v>44117.208333333336</v>
      </c>
      <c r="F46350" s="88" t="s">
        <v>378</v>
      </c>
      <c r="G46350" s="89" t="s">
        <v>379</v>
      </c>
      <c r="H46350" s="94">
        <v>741</v>
      </c>
      <c r="I46350" s="94">
        <v>806</v>
      </c>
      <c r="J46350" s="94">
        <v>559</v>
      </c>
      <c r="K46350" s="94">
        <v>-247</v>
      </c>
      <c r="O46350" s="94">
        <v>806</v>
      </c>
      <c r="P46350" s="94">
        <v>559</v>
      </c>
      <c r="Q46350" s="94">
        <v>-247</v>
      </c>
      <c r="V46350" s="94">
        <v>559</v>
      </c>
      <c r="AN46350" s="94">
        <v>559</v>
      </c>
      <c r="AS46350" s="94">
        <v>-161</v>
      </c>
      <c r="AT46350" s="94">
        <v>-86</v>
      </c>
    </row>
    <row r="46351" spans="1:46">
      <c r="A46351" s="85" t="s">
        <v>97</v>
      </c>
      <c r="B46351" s="86">
        <v>44117.541666666664</v>
      </c>
      <c r="C46351" s="87">
        <v>44117</v>
      </c>
      <c r="D46351" s="85">
        <v>6</v>
      </c>
      <c r="E46351" s="86">
        <v>44117.25</v>
      </c>
      <c r="F46351" s="88" t="s">
        <v>378</v>
      </c>
      <c r="G46351" s="89" t="s">
        <v>379</v>
      </c>
      <c r="H46351" s="94">
        <v>813</v>
      </c>
      <c r="I46351" s="94">
        <v>871</v>
      </c>
      <c r="J46351" s="94">
        <v>502</v>
      </c>
      <c r="K46351" s="94">
        <v>-369</v>
      </c>
      <c r="O46351" s="94">
        <v>871</v>
      </c>
      <c r="P46351" s="94">
        <v>502</v>
      </c>
      <c r="Q46351" s="94">
        <v>-369</v>
      </c>
      <c r="V46351" s="94">
        <v>502</v>
      </c>
      <c r="AN46351" s="94">
        <v>502</v>
      </c>
      <c r="AS46351" s="94">
        <v>-263</v>
      </c>
      <c r="AT46351" s="94">
        <v>-106</v>
      </c>
    </row>
    <row r="46352" spans="1:46">
      <c r="A46352" s="85" t="s">
        <v>97</v>
      </c>
      <c r="B46352" s="86">
        <v>44117.583333333336</v>
      </c>
      <c r="C46352" s="87">
        <v>44117</v>
      </c>
      <c r="D46352" s="85">
        <v>7</v>
      </c>
      <c r="E46352" s="86">
        <v>44117.291666666664</v>
      </c>
      <c r="F46352" s="88" t="s">
        <v>378</v>
      </c>
      <c r="G46352" s="89" t="s">
        <v>379</v>
      </c>
      <c r="H46352" s="94">
        <v>929</v>
      </c>
      <c r="I46352" s="94">
        <v>978</v>
      </c>
      <c r="J46352" s="94">
        <v>558</v>
      </c>
      <c r="K46352" s="94">
        <v>-420</v>
      </c>
      <c r="O46352" s="94">
        <v>978</v>
      </c>
      <c r="P46352" s="94">
        <v>558</v>
      </c>
      <c r="Q46352" s="94">
        <v>-420</v>
      </c>
      <c r="V46352" s="94">
        <v>558</v>
      </c>
      <c r="AN46352" s="94">
        <v>558</v>
      </c>
      <c r="AS46352" s="94">
        <v>-310</v>
      </c>
      <c r="AT46352" s="94">
        <v>-110</v>
      </c>
    </row>
    <row r="46353" spans="1:46">
      <c r="A46353" s="85" t="s">
        <v>97</v>
      </c>
      <c r="B46353" s="86">
        <v>44117.625</v>
      </c>
      <c r="C46353" s="87">
        <v>44117</v>
      </c>
      <c r="D46353" s="85">
        <v>8</v>
      </c>
      <c r="E46353" s="86">
        <v>44117.333333333336</v>
      </c>
      <c r="F46353" s="88" t="s">
        <v>378</v>
      </c>
      <c r="G46353" s="89" t="s">
        <v>379</v>
      </c>
      <c r="H46353" s="94">
        <v>1009</v>
      </c>
      <c r="I46353" s="94">
        <v>1061</v>
      </c>
      <c r="J46353" s="94">
        <v>704</v>
      </c>
      <c r="K46353" s="94">
        <v>-357</v>
      </c>
      <c r="O46353" s="94">
        <v>1061</v>
      </c>
      <c r="P46353" s="94">
        <v>704</v>
      </c>
      <c r="Q46353" s="94">
        <v>-357</v>
      </c>
      <c r="V46353" s="94">
        <v>704</v>
      </c>
      <c r="AN46353" s="94">
        <v>704</v>
      </c>
      <c r="AS46353" s="94">
        <v>-229</v>
      </c>
      <c r="AT46353" s="94">
        <v>-128</v>
      </c>
    </row>
    <row r="46354" spans="1:46">
      <c r="A46354" s="85" t="s">
        <v>97</v>
      </c>
      <c r="B46354" s="86">
        <v>44117.666666666664</v>
      </c>
      <c r="C46354" s="87">
        <v>44117</v>
      </c>
      <c r="D46354" s="85">
        <v>9</v>
      </c>
      <c r="E46354" s="86">
        <v>44117.375</v>
      </c>
      <c r="F46354" s="88" t="s">
        <v>378</v>
      </c>
      <c r="G46354" s="89" t="s">
        <v>379</v>
      </c>
      <c r="H46354" s="94">
        <v>1026</v>
      </c>
      <c r="I46354" s="94">
        <v>1124</v>
      </c>
      <c r="J46354" s="94">
        <v>662</v>
      </c>
      <c r="K46354" s="94">
        <v>-462</v>
      </c>
      <c r="O46354" s="94">
        <v>1124</v>
      </c>
      <c r="P46354" s="94">
        <v>662</v>
      </c>
      <c r="Q46354" s="94">
        <v>-462</v>
      </c>
      <c r="V46354" s="94">
        <v>662</v>
      </c>
      <c r="AN46354" s="94">
        <v>662</v>
      </c>
      <c r="AS46354" s="94">
        <v>-343</v>
      </c>
      <c r="AT46354" s="94">
        <v>-119</v>
      </c>
    </row>
    <row r="46355" spans="1:46">
      <c r="A46355" s="85" t="s">
        <v>97</v>
      </c>
      <c r="B46355" s="86">
        <v>44117.708333333336</v>
      </c>
      <c r="C46355" s="87">
        <v>44117</v>
      </c>
      <c r="D46355" s="85">
        <v>10</v>
      </c>
      <c r="E46355" s="86">
        <v>44117.416666666664</v>
      </c>
      <c r="F46355" s="88" t="s">
        <v>378</v>
      </c>
      <c r="G46355" s="89" t="s">
        <v>379</v>
      </c>
      <c r="H46355" s="94">
        <v>1031</v>
      </c>
      <c r="I46355" s="94">
        <v>1133</v>
      </c>
      <c r="J46355" s="94">
        <v>722</v>
      </c>
      <c r="K46355" s="94">
        <v>-411</v>
      </c>
      <c r="O46355" s="94">
        <v>1133</v>
      </c>
      <c r="P46355" s="94">
        <v>722</v>
      </c>
      <c r="Q46355" s="94">
        <v>-411</v>
      </c>
      <c r="V46355" s="94">
        <v>722</v>
      </c>
      <c r="AN46355" s="94">
        <v>722</v>
      </c>
      <c r="AS46355" s="94">
        <v>-313</v>
      </c>
      <c r="AT46355" s="94">
        <v>-98</v>
      </c>
    </row>
    <row r="46356" spans="1:46">
      <c r="A46356" s="85" t="s">
        <v>97</v>
      </c>
      <c r="B46356" s="86">
        <v>44117.75</v>
      </c>
      <c r="C46356" s="87">
        <v>44117</v>
      </c>
      <c r="D46356" s="85">
        <v>11</v>
      </c>
      <c r="E46356" s="86">
        <v>44117.458333333336</v>
      </c>
      <c r="F46356" s="88" t="s">
        <v>378</v>
      </c>
      <c r="G46356" s="89" t="s">
        <v>379</v>
      </c>
      <c r="H46356" s="94">
        <v>1032</v>
      </c>
      <c r="I46356" s="94">
        <v>1137</v>
      </c>
      <c r="J46356" s="94">
        <v>592</v>
      </c>
      <c r="K46356" s="94">
        <v>-545</v>
      </c>
      <c r="O46356" s="94">
        <v>1137</v>
      </c>
      <c r="P46356" s="94">
        <v>592</v>
      </c>
      <c r="Q46356" s="94">
        <v>-545</v>
      </c>
      <c r="V46356" s="94">
        <v>592</v>
      </c>
      <c r="AN46356" s="94">
        <v>592</v>
      </c>
      <c r="AS46356" s="94">
        <v>-450</v>
      </c>
      <c r="AT46356" s="94">
        <v>-95</v>
      </c>
    </row>
    <row r="46357" spans="1:46">
      <c r="A46357" s="85" t="s">
        <v>97</v>
      </c>
      <c r="B46357" s="86">
        <v>44117.791666666664</v>
      </c>
      <c r="C46357" s="87">
        <v>44117</v>
      </c>
      <c r="D46357" s="85">
        <v>12</v>
      </c>
      <c r="E46357" s="86">
        <v>44117.5</v>
      </c>
      <c r="F46357" s="88" t="s">
        <v>378</v>
      </c>
      <c r="G46357" s="89" t="s">
        <v>379</v>
      </c>
      <c r="H46357" s="94">
        <v>1037</v>
      </c>
      <c r="I46357" s="94">
        <v>1122</v>
      </c>
      <c r="J46357" s="94">
        <v>549</v>
      </c>
      <c r="K46357" s="94">
        <v>-573</v>
      </c>
      <c r="O46357" s="94">
        <v>1122</v>
      </c>
      <c r="P46357" s="94">
        <v>549</v>
      </c>
      <c r="Q46357" s="94">
        <v>-573</v>
      </c>
      <c r="V46357" s="94">
        <v>549</v>
      </c>
      <c r="AN46357" s="94">
        <v>549</v>
      </c>
      <c r="AS46357" s="94">
        <v>-461</v>
      </c>
      <c r="AT46357" s="94">
        <v>-112</v>
      </c>
    </row>
    <row r="46358" spans="1:46">
      <c r="A46358" s="85" t="s">
        <v>97</v>
      </c>
      <c r="B46358" s="86">
        <v>44117.833333333336</v>
      </c>
      <c r="C46358" s="87">
        <v>44117</v>
      </c>
      <c r="D46358" s="85">
        <v>13</v>
      </c>
      <c r="E46358" s="86">
        <v>44117.541666666664</v>
      </c>
      <c r="F46358" s="88" t="s">
        <v>378</v>
      </c>
      <c r="G46358" s="89" t="s">
        <v>379</v>
      </c>
      <c r="H46358" s="94">
        <v>1044</v>
      </c>
      <c r="I46358" s="94">
        <v>1084</v>
      </c>
      <c r="J46358" s="94">
        <v>578</v>
      </c>
      <c r="K46358" s="94">
        <v>-506</v>
      </c>
      <c r="O46358" s="94">
        <v>1084</v>
      </c>
      <c r="P46358" s="94">
        <v>578</v>
      </c>
      <c r="Q46358" s="94">
        <v>-506</v>
      </c>
      <c r="V46358" s="94">
        <v>578</v>
      </c>
      <c r="AN46358" s="94">
        <v>578</v>
      </c>
      <c r="AS46358" s="94">
        <v>-393</v>
      </c>
      <c r="AT46358" s="94">
        <v>-113</v>
      </c>
    </row>
    <row r="46359" spans="1:46">
      <c r="A46359" s="85" t="s">
        <v>97</v>
      </c>
      <c r="B46359" s="86">
        <v>44117.875</v>
      </c>
      <c r="C46359" s="87">
        <v>44117</v>
      </c>
      <c r="D46359" s="85">
        <v>14</v>
      </c>
      <c r="E46359" s="86">
        <v>44117.583333333336</v>
      </c>
      <c r="F46359" s="88" t="s">
        <v>378</v>
      </c>
      <c r="G46359" s="89" t="s">
        <v>379</v>
      </c>
      <c r="H46359" s="94">
        <v>1032</v>
      </c>
      <c r="I46359" s="94">
        <v>1078</v>
      </c>
      <c r="J46359" s="94">
        <v>616</v>
      </c>
      <c r="K46359" s="94">
        <v>-462</v>
      </c>
      <c r="O46359" s="94">
        <v>1078</v>
      </c>
      <c r="P46359" s="94">
        <v>616</v>
      </c>
      <c r="Q46359" s="94">
        <v>-462</v>
      </c>
      <c r="V46359" s="94">
        <v>616</v>
      </c>
      <c r="AN46359" s="94">
        <v>616</v>
      </c>
      <c r="AS46359" s="94">
        <v>-327</v>
      </c>
      <c r="AT46359" s="94">
        <v>-135</v>
      </c>
    </row>
    <row r="46360" spans="1:46">
      <c r="A46360" s="85" t="s">
        <v>97</v>
      </c>
      <c r="B46360" s="86">
        <v>44117.916666666664</v>
      </c>
      <c r="C46360" s="87">
        <v>44117</v>
      </c>
      <c r="D46360" s="85">
        <v>15</v>
      </c>
      <c r="E46360" s="86">
        <v>44117.625</v>
      </c>
      <c r="F46360" s="88" t="s">
        <v>378</v>
      </c>
      <c r="G46360" s="89" t="s">
        <v>379</v>
      </c>
      <c r="H46360" s="94">
        <v>1014</v>
      </c>
      <c r="I46360" s="94">
        <v>1053</v>
      </c>
      <c r="J46360" s="94">
        <v>592</v>
      </c>
      <c r="K46360" s="94">
        <v>-461</v>
      </c>
      <c r="O46360" s="94">
        <v>1053</v>
      </c>
      <c r="P46360" s="94">
        <v>592</v>
      </c>
      <c r="Q46360" s="94">
        <v>-461</v>
      </c>
      <c r="V46360" s="94">
        <v>592</v>
      </c>
      <c r="AN46360" s="94">
        <v>592</v>
      </c>
      <c r="AS46360" s="94">
        <v>-336</v>
      </c>
      <c r="AT46360" s="94">
        <v>-125</v>
      </c>
    </row>
    <row r="46361" spans="1:46">
      <c r="A46361" s="85" t="s">
        <v>97</v>
      </c>
      <c r="B46361" s="86">
        <v>44117.958333333336</v>
      </c>
      <c r="C46361" s="87">
        <v>44117</v>
      </c>
      <c r="D46361" s="85">
        <v>16</v>
      </c>
      <c r="E46361" s="86">
        <v>44117.666666666664</v>
      </c>
      <c r="F46361" s="88" t="s">
        <v>378</v>
      </c>
      <c r="G46361" s="89" t="s">
        <v>379</v>
      </c>
      <c r="H46361" s="94">
        <v>1008</v>
      </c>
      <c r="I46361" s="94">
        <v>1051</v>
      </c>
      <c r="J46361" s="94">
        <v>613</v>
      </c>
      <c r="K46361" s="94">
        <v>-438</v>
      </c>
      <c r="O46361" s="94">
        <v>1051</v>
      </c>
      <c r="P46361" s="94">
        <v>613</v>
      </c>
      <c r="Q46361" s="94">
        <v>-438</v>
      </c>
      <c r="V46361" s="94">
        <v>613</v>
      </c>
      <c r="AN46361" s="94">
        <v>613</v>
      </c>
      <c r="AS46361" s="94">
        <v>-349</v>
      </c>
      <c r="AT46361" s="94">
        <v>-89</v>
      </c>
    </row>
    <row r="46362" spans="1:46">
      <c r="A46362" s="85" t="s">
        <v>97</v>
      </c>
      <c r="B46362" s="86">
        <v>44118</v>
      </c>
      <c r="C46362" s="87">
        <v>44117</v>
      </c>
      <c r="D46362" s="85">
        <v>17</v>
      </c>
      <c r="E46362" s="86">
        <v>44117.708333333336</v>
      </c>
      <c r="F46362" s="88" t="s">
        <v>378</v>
      </c>
      <c r="G46362" s="89" t="s">
        <v>379</v>
      </c>
      <c r="H46362" s="94">
        <v>1015</v>
      </c>
      <c r="I46362" s="94">
        <v>1039</v>
      </c>
      <c r="J46362" s="94">
        <v>725</v>
      </c>
      <c r="K46362" s="94">
        <v>-314</v>
      </c>
      <c r="O46362" s="94">
        <v>1039</v>
      </c>
      <c r="P46362" s="94">
        <v>725</v>
      </c>
      <c r="Q46362" s="94">
        <v>-314</v>
      </c>
      <c r="V46362" s="94">
        <v>725</v>
      </c>
      <c r="AN46362" s="94">
        <v>725</v>
      </c>
      <c r="AS46362" s="94">
        <v>-234</v>
      </c>
      <c r="AT46362" s="94">
        <v>-80</v>
      </c>
    </row>
    <row r="46363" spans="1:46">
      <c r="A46363" s="85" t="s">
        <v>97</v>
      </c>
      <c r="B46363" s="86">
        <v>44118.041666666664</v>
      </c>
      <c r="C46363" s="87">
        <v>44117</v>
      </c>
      <c r="D46363" s="85">
        <v>18</v>
      </c>
      <c r="E46363" s="86">
        <v>44117.75</v>
      </c>
      <c r="F46363" s="88" t="s">
        <v>378</v>
      </c>
      <c r="G46363" s="89" t="s">
        <v>379</v>
      </c>
      <c r="H46363" s="94">
        <v>1045</v>
      </c>
      <c r="I46363" s="94">
        <v>1061</v>
      </c>
      <c r="J46363" s="94">
        <v>706</v>
      </c>
      <c r="K46363" s="94">
        <v>-355</v>
      </c>
      <c r="O46363" s="94">
        <v>1061</v>
      </c>
      <c r="P46363" s="94">
        <v>706</v>
      </c>
      <c r="Q46363" s="94">
        <v>-355</v>
      </c>
      <c r="V46363" s="94">
        <v>706</v>
      </c>
      <c r="AN46363" s="94">
        <v>706</v>
      </c>
      <c r="AS46363" s="94">
        <v>-278</v>
      </c>
      <c r="AT46363" s="94">
        <v>-77</v>
      </c>
    </row>
    <row r="46364" spans="1:46">
      <c r="A46364" s="85" t="s">
        <v>97</v>
      </c>
      <c r="B46364" s="86">
        <v>44118.083333333336</v>
      </c>
      <c r="C46364" s="87">
        <v>44117</v>
      </c>
      <c r="D46364" s="85">
        <v>19</v>
      </c>
      <c r="E46364" s="86">
        <v>44117.791666666664</v>
      </c>
      <c r="F46364" s="88" t="s">
        <v>378</v>
      </c>
      <c r="G46364" s="89" t="s">
        <v>379</v>
      </c>
      <c r="H46364" s="94">
        <v>1076</v>
      </c>
      <c r="I46364" s="94">
        <v>1081</v>
      </c>
      <c r="J46364" s="94">
        <v>671</v>
      </c>
      <c r="K46364" s="94">
        <v>-410</v>
      </c>
      <c r="O46364" s="94">
        <v>1081</v>
      </c>
      <c r="P46364" s="94">
        <v>671</v>
      </c>
      <c r="Q46364" s="94">
        <v>-410</v>
      </c>
      <c r="V46364" s="94">
        <v>671</v>
      </c>
      <c r="AN46364" s="94">
        <v>671</v>
      </c>
      <c r="AS46364" s="94">
        <v>-346</v>
      </c>
      <c r="AT46364" s="94">
        <v>-64</v>
      </c>
    </row>
    <row r="46365" spans="1:46">
      <c r="A46365" s="85" t="s">
        <v>97</v>
      </c>
      <c r="B46365" s="86">
        <v>44118.125</v>
      </c>
      <c r="C46365" s="87">
        <v>44117</v>
      </c>
      <c r="D46365" s="85">
        <v>20</v>
      </c>
      <c r="E46365" s="86">
        <v>44117.833333333336</v>
      </c>
      <c r="F46365" s="88" t="s">
        <v>378</v>
      </c>
      <c r="G46365" s="89" t="s">
        <v>379</v>
      </c>
      <c r="H46365" s="94">
        <v>1081</v>
      </c>
      <c r="I46365" s="94">
        <v>1075</v>
      </c>
      <c r="J46365" s="94">
        <v>681</v>
      </c>
      <c r="K46365" s="94">
        <v>-394</v>
      </c>
      <c r="O46365" s="94">
        <v>1075</v>
      </c>
      <c r="P46365" s="94">
        <v>681</v>
      </c>
      <c r="Q46365" s="94">
        <v>-394</v>
      </c>
      <c r="V46365" s="94">
        <v>681</v>
      </c>
      <c r="AN46365" s="94">
        <v>681</v>
      </c>
      <c r="AS46365" s="94">
        <v>-321</v>
      </c>
      <c r="AT46365" s="94">
        <v>-73</v>
      </c>
    </row>
    <row r="46366" spans="1:46">
      <c r="A46366" s="85" t="s">
        <v>97</v>
      </c>
      <c r="B46366" s="86">
        <v>44118.166666666664</v>
      </c>
      <c r="C46366" s="87">
        <v>44117</v>
      </c>
      <c r="D46366" s="85">
        <v>21</v>
      </c>
      <c r="E46366" s="86">
        <v>44117.875</v>
      </c>
      <c r="F46366" s="88" t="s">
        <v>378</v>
      </c>
      <c r="G46366" s="89" t="s">
        <v>379</v>
      </c>
      <c r="H46366" s="94">
        <v>1033</v>
      </c>
      <c r="I46366" s="94">
        <v>1036</v>
      </c>
      <c r="J46366" s="94">
        <v>659</v>
      </c>
      <c r="K46366" s="94">
        <v>-377</v>
      </c>
      <c r="O46366" s="94">
        <v>1036</v>
      </c>
      <c r="P46366" s="94">
        <v>659</v>
      </c>
      <c r="Q46366" s="94">
        <v>-377</v>
      </c>
      <c r="V46366" s="94">
        <v>659</v>
      </c>
      <c r="AN46366" s="94">
        <v>659</v>
      </c>
      <c r="AS46366" s="94">
        <v>-301</v>
      </c>
      <c r="AT46366" s="94">
        <v>-76</v>
      </c>
    </row>
    <row r="46367" spans="1:46">
      <c r="A46367" s="85" t="s">
        <v>97</v>
      </c>
      <c r="B46367" s="86">
        <v>44118.208333333336</v>
      </c>
      <c r="C46367" s="87">
        <v>44117</v>
      </c>
      <c r="D46367" s="85">
        <v>22</v>
      </c>
      <c r="E46367" s="86">
        <v>44117.916666666664</v>
      </c>
      <c r="F46367" s="88" t="s">
        <v>378</v>
      </c>
      <c r="G46367" s="89" t="s">
        <v>379</v>
      </c>
      <c r="H46367" s="94">
        <v>970</v>
      </c>
      <c r="I46367" s="94">
        <v>990</v>
      </c>
      <c r="J46367" s="94">
        <v>620</v>
      </c>
      <c r="K46367" s="94">
        <v>-370</v>
      </c>
      <c r="O46367" s="94">
        <v>990</v>
      </c>
      <c r="P46367" s="94">
        <v>620</v>
      </c>
      <c r="Q46367" s="94">
        <v>-370</v>
      </c>
      <c r="V46367" s="94">
        <v>620</v>
      </c>
      <c r="AN46367" s="94">
        <v>620</v>
      </c>
      <c r="AS46367" s="94">
        <v>-296</v>
      </c>
      <c r="AT46367" s="94">
        <v>-74</v>
      </c>
    </row>
    <row r="46368" spans="1:46">
      <c r="A46368" s="85" t="s">
        <v>97</v>
      </c>
      <c r="B46368" s="86">
        <v>44118.25</v>
      </c>
      <c r="C46368" s="87">
        <v>44117</v>
      </c>
      <c r="D46368" s="85">
        <v>23</v>
      </c>
      <c r="E46368" s="86">
        <v>44117.958333333336</v>
      </c>
      <c r="F46368" s="88" t="s">
        <v>378</v>
      </c>
      <c r="G46368" s="89" t="s">
        <v>379</v>
      </c>
      <c r="H46368" s="94">
        <v>886</v>
      </c>
      <c r="I46368" s="94">
        <v>919</v>
      </c>
      <c r="J46368" s="94">
        <v>600</v>
      </c>
      <c r="K46368" s="94">
        <v>-319</v>
      </c>
      <c r="O46368" s="94">
        <v>919</v>
      </c>
      <c r="P46368" s="94">
        <v>600</v>
      </c>
      <c r="Q46368" s="94">
        <v>-319</v>
      </c>
      <c r="V46368" s="94">
        <v>600</v>
      </c>
      <c r="AN46368" s="94">
        <v>600</v>
      </c>
      <c r="AS46368" s="94">
        <v>-230</v>
      </c>
      <c r="AT46368" s="94">
        <v>-89</v>
      </c>
    </row>
    <row r="46369" spans="1:46">
      <c r="A46369" s="85" t="s">
        <v>97</v>
      </c>
      <c r="B46369" s="86">
        <v>44118.291666666664</v>
      </c>
      <c r="C46369" s="87">
        <v>44117</v>
      </c>
      <c r="D46369" s="85">
        <v>24</v>
      </c>
      <c r="E46369" s="86">
        <v>44118</v>
      </c>
      <c r="F46369" s="88" t="s">
        <v>378</v>
      </c>
      <c r="G46369" s="89" t="s">
        <v>379</v>
      </c>
      <c r="H46369" s="94">
        <v>820</v>
      </c>
      <c r="I46369" s="94">
        <v>856</v>
      </c>
      <c r="J46369" s="94">
        <v>542</v>
      </c>
      <c r="K46369" s="94">
        <v>-314</v>
      </c>
      <c r="O46369" s="94">
        <v>856</v>
      </c>
      <c r="P46369" s="94">
        <v>542</v>
      </c>
      <c r="Q46369" s="94">
        <v>-314</v>
      </c>
      <c r="V46369" s="94">
        <v>542</v>
      </c>
      <c r="AN46369" s="94">
        <v>542</v>
      </c>
      <c r="AS46369" s="94">
        <v>-239</v>
      </c>
      <c r="AT46369" s="94">
        <v>-75</v>
      </c>
    </row>
    <row r="46370" spans="1:46">
      <c r="A46370" s="85" t="s">
        <v>97</v>
      </c>
      <c r="B46370" s="86">
        <v>44118.333333333336</v>
      </c>
      <c r="C46370" s="87">
        <v>44118</v>
      </c>
      <c r="D46370" s="85">
        <v>1</v>
      </c>
      <c r="E46370" s="86">
        <v>44118.041666666664</v>
      </c>
      <c r="F46370" s="88" t="s">
        <v>378</v>
      </c>
      <c r="G46370" s="89" t="s">
        <v>379</v>
      </c>
      <c r="H46370" s="94">
        <v>760</v>
      </c>
      <c r="I46370" s="94">
        <v>809</v>
      </c>
      <c r="J46370" s="94">
        <v>474</v>
      </c>
      <c r="K46370" s="94">
        <v>-335</v>
      </c>
      <c r="O46370" s="94">
        <v>809</v>
      </c>
      <c r="P46370" s="94">
        <v>474</v>
      </c>
      <c r="Q46370" s="94">
        <v>-335</v>
      </c>
      <c r="V46370" s="94">
        <v>474</v>
      </c>
      <c r="AN46370" s="94">
        <v>474</v>
      </c>
      <c r="AS46370" s="94">
        <v>-285</v>
      </c>
      <c r="AT46370" s="94">
        <v>-50</v>
      </c>
    </row>
    <row r="46371" spans="1:46">
      <c r="A46371" s="85" t="s">
        <v>97</v>
      </c>
      <c r="B46371" s="86">
        <v>44118.375</v>
      </c>
      <c r="C46371" s="87">
        <v>44118</v>
      </c>
      <c r="D46371" s="85">
        <v>2</v>
      </c>
      <c r="E46371" s="86">
        <v>44118.083333333336</v>
      </c>
      <c r="F46371" s="88" t="s">
        <v>378</v>
      </c>
      <c r="G46371" s="89" t="s">
        <v>379</v>
      </c>
      <c r="H46371" s="94">
        <v>724</v>
      </c>
      <c r="I46371" s="94">
        <v>786</v>
      </c>
      <c r="J46371" s="94">
        <v>451</v>
      </c>
      <c r="K46371" s="94">
        <v>-335</v>
      </c>
      <c r="O46371" s="94">
        <v>786</v>
      </c>
      <c r="P46371" s="94">
        <v>451</v>
      </c>
      <c r="Q46371" s="94">
        <v>-335</v>
      </c>
      <c r="V46371" s="94">
        <v>451</v>
      </c>
      <c r="AN46371" s="94">
        <v>451</v>
      </c>
      <c r="AS46371" s="94">
        <v>-267</v>
      </c>
      <c r="AT46371" s="94">
        <v>-68</v>
      </c>
    </row>
    <row r="46372" spans="1:46">
      <c r="A46372" s="85" t="s">
        <v>97</v>
      </c>
      <c r="B46372" s="86">
        <v>44118.416666666664</v>
      </c>
      <c r="C46372" s="87">
        <v>44118</v>
      </c>
      <c r="D46372" s="85">
        <v>3</v>
      </c>
      <c r="E46372" s="86">
        <v>44118.125</v>
      </c>
      <c r="F46372" s="88" t="s">
        <v>378</v>
      </c>
      <c r="G46372" s="89" t="s">
        <v>379</v>
      </c>
      <c r="H46372" s="94">
        <v>716</v>
      </c>
      <c r="I46372" s="94">
        <v>767</v>
      </c>
      <c r="J46372" s="94">
        <v>440</v>
      </c>
      <c r="K46372" s="94">
        <v>-327</v>
      </c>
      <c r="O46372" s="94">
        <v>767</v>
      </c>
      <c r="P46372" s="94">
        <v>440</v>
      </c>
      <c r="Q46372" s="94">
        <v>-327</v>
      </c>
      <c r="V46372" s="94">
        <v>440</v>
      </c>
      <c r="AN46372" s="94">
        <v>440</v>
      </c>
      <c r="AS46372" s="94">
        <v>-258</v>
      </c>
      <c r="AT46372" s="94">
        <v>-69</v>
      </c>
    </row>
    <row r="46373" spans="1:46">
      <c r="A46373" s="85" t="s">
        <v>97</v>
      </c>
      <c r="B46373" s="86">
        <v>44118.458333333336</v>
      </c>
      <c r="C46373" s="87">
        <v>44118</v>
      </c>
      <c r="D46373" s="85">
        <v>4</v>
      </c>
      <c r="E46373" s="86">
        <v>44118.166666666664</v>
      </c>
      <c r="F46373" s="88" t="s">
        <v>378</v>
      </c>
      <c r="G46373" s="89" t="s">
        <v>379</v>
      </c>
      <c r="H46373" s="94">
        <v>716</v>
      </c>
      <c r="I46373" s="94">
        <v>763</v>
      </c>
      <c r="J46373" s="94">
        <v>441</v>
      </c>
      <c r="K46373" s="94">
        <v>-322</v>
      </c>
      <c r="O46373" s="94">
        <v>763</v>
      </c>
      <c r="P46373" s="94">
        <v>441</v>
      </c>
      <c r="Q46373" s="94">
        <v>-322</v>
      </c>
      <c r="V46373" s="94">
        <v>441</v>
      </c>
      <c r="AN46373" s="94">
        <v>441</v>
      </c>
      <c r="AS46373" s="94">
        <v>-250</v>
      </c>
      <c r="AT46373" s="94">
        <v>-72</v>
      </c>
    </row>
    <row r="46374" spans="1:46">
      <c r="A46374" s="85" t="s">
        <v>97</v>
      </c>
      <c r="B46374" s="86">
        <v>44118.5</v>
      </c>
      <c r="C46374" s="87">
        <v>44118</v>
      </c>
      <c r="D46374" s="85">
        <v>5</v>
      </c>
      <c r="E46374" s="86">
        <v>44118.208333333336</v>
      </c>
      <c r="F46374" s="88" t="s">
        <v>378</v>
      </c>
      <c r="G46374" s="89" t="s">
        <v>379</v>
      </c>
      <c r="H46374" s="94">
        <v>741</v>
      </c>
      <c r="I46374" s="94">
        <v>790</v>
      </c>
      <c r="J46374" s="94">
        <v>473</v>
      </c>
      <c r="K46374" s="94">
        <v>-317</v>
      </c>
      <c r="O46374" s="94">
        <v>790</v>
      </c>
      <c r="P46374" s="94">
        <v>473</v>
      </c>
      <c r="Q46374" s="94">
        <v>-317</v>
      </c>
      <c r="V46374" s="94">
        <v>473</v>
      </c>
      <c r="AN46374" s="94">
        <v>473</v>
      </c>
      <c r="AS46374" s="94">
        <v>-242</v>
      </c>
      <c r="AT46374" s="94">
        <v>-75</v>
      </c>
    </row>
    <row r="46375" spans="1:46">
      <c r="A46375" s="85" t="s">
        <v>97</v>
      </c>
      <c r="B46375" s="86">
        <v>44118.541666666664</v>
      </c>
      <c r="C46375" s="87">
        <v>44118</v>
      </c>
      <c r="D46375" s="85">
        <v>6</v>
      </c>
      <c r="E46375" s="86">
        <v>44118.25</v>
      </c>
      <c r="F46375" s="88" t="s">
        <v>378</v>
      </c>
      <c r="G46375" s="89" t="s">
        <v>379</v>
      </c>
      <c r="H46375" s="94">
        <v>817</v>
      </c>
      <c r="I46375" s="94">
        <v>862</v>
      </c>
      <c r="J46375" s="94">
        <v>500</v>
      </c>
      <c r="K46375" s="94">
        <v>-362</v>
      </c>
      <c r="O46375" s="94">
        <v>862</v>
      </c>
      <c r="P46375" s="94">
        <v>500</v>
      </c>
      <c r="Q46375" s="94">
        <v>-362</v>
      </c>
      <c r="V46375" s="94">
        <v>500</v>
      </c>
      <c r="AN46375" s="94">
        <v>500</v>
      </c>
      <c r="AS46375" s="94">
        <v>-270</v>
      </c>
      <c r="AT46375" s="94">
        <v>-92</v>
      </c>
    </row>
    <row r="46376" spans="1:46">
      <c r="A46376" s="85" t="s">
        <v>97</v>
      </c>
      <c r="B46376" s="86">
        <v>44118.583333333336</v>
      </c>
      <c r="C46376" s="87">
        <v>44118</v>
      </c>
      <c r="D46376" s="85">
        <v>7</v>
      </c>
      <c r="E46376" s="86">
        <v>44118.291666666664</v>
      </c>
      <c r="F46376" s="88" t="s">
        <v>378</v>
      </c>
      <c r="G46376" s="89" t="s">
        <v>379</v>
      </c>
      <c r="H46376" s="94">
        <v>935</v>
      </c>
      <c r="I46376" s="94">
        <v>919</v>
      </c>
      <c r="J46376" s="94">
        <v>560</v>
      </c>
      <c r="K46376" s="94">
        <v>-359</v>
      </c>
      <c r="O46376" s="94">
        <v>919</v>
      </c>
      <c r="P46376" s="94">
        <v>560</v>
      </c>
      <c r="Q46376" s="94">
        <v>-359</v>
      </c>
      <c r="V46376" s="94">
        <v>560</v>
      </c>
      <c r="AN46376" s="94">
        <v>560</v>
      </c>
      <c r="AS46376" s="94">
        <v>-282</v>
      </c>
      <c r="AT46376" s="94">
        <v>-77</v>
      </c>
    </row>
    <row r="46377" spans="1:46">
      <c r="A46377" s="85" t="s">
        <v>97</v>
      </c>
      <c r="B46377" s="86">
        <v>44118.625</v>
      </c>
      <c r="C46377" s="87">
        <v>44118</v>
      </c>
      <c r="D46377" s="85">
        <v>8</v>
      </c>
      <c r="E46377" s="86">
        <v>44118.333333333336</v>
      </c>
      <c r="F46377" s="88" t="s">
        <v>378</v>
      </c>
      <c r="G46377" s="89" t="s">
        <v>379</v>
      </c>
      <c r="H46377" s="94">
        <v>1032</v>
      </c>
      <c r="I46377" s="94">
        <v>1016</v>
      </c>
      <c r="J46377" s="94">
        <v>641</v>
      </c>
      <c r="K46377" s="94">
        <v>-375</v>
      </c>
      <c r="O46377" s="94">
        <v>1016</v>
      </c>
      <c r="P46377" s="94">
        <v>641</v>
      </c>
      <c r="Q46377" s="94">
        <v>-375</v>
      </c>
      <c r="V46377" s="94">
        <v>641</v>
      </c>
      <c r="AN46377" s="94">
        <v>641</v>
      </c>
      <c r="AS46377" s="94">
        <v>-282</v>
      </c>
      <c r="AT46377" s="94">
        <v>-93</v>
      </c>
    </row>
    <row r="46378" spans="1:46">
      <c r="A46378" s="85" t="s">
        <v>97</v>
      </c>
      <c r="B46378" s="86">
        <v>44118.666666666664</v>
      </c>
      <c r="C46378" s="87">
        <v>44118</v>
      </c>
      <c r="D46378" s="85">
        <v>9</v>
      </c>
      <c r="E46378" s="86">
        <v>44118.375</v>
      </c>
      <c r="F46378" s="88" t="s">
        <v>378</v>
      </c>
      <c r="G46378" s="89" t="s">
        <v>379</v>
      </c>
      <c r="H46378" s="94">
        <v>1053</v>
      </c>
      <c r="I46378" s="94">
        <v>1068</v>
      </c>
      <c r="J46378" s="94">
        <v>688</v>
      </c>
      <c r="K46378" s="94">
        <v>-380</v>
      </c>
      <c r="O46378" s="94">
        <v>1068</v>
      </c>
      <c r="P46378" s="94">
        <v>688</v>
      </c>
      <c r="Q46378" s="94">
        <v>-380</v>
      </c>
      <c r="V46378" s="94">
        <v>688</v>
      </c>
      <c r="AN46378" s="94">
        <v>688</v>
      </c>
      <c r="AS46378" s="94">
        <v>-279</v>
      </c>
      <c r="AT46378" s="94">
        <v>-101</v>
      </c>
    </row>
    <row r="46379" spans="1:46">
      <c r="A46379" s="85" t="s">
        <v>97</v>
      </c>
      <c r="B46379" s="86">
        <v>44118.708333333336</v>
      </c>
      <c r="C46379" s="87">
        <v>44118</v>
      </c>
      <c r="D46379" s="85">
        <v>10</v>
      </c>
      <c r="E46379" s="86">
        <v>44118.416666666664</v>
      </c>
      <c r="F46379" s="88" t="s">
        <v>378</v>
      </c>
      <c r="G46379" s="89" t="s">
        <v>379</v>
      </c>
      <c r="H46379" s="94">
        <v>1051</v>
      </c>
      <c r="I46379" s="94">
        <v>1062</v>
      </c>
      <c r="J46379" s="94">
        <v>736</v>
      </c>
      <c r="K46379" s="94">
        <v>-326</v>
      </c>
      <c r="O46379" s="94">
        <v>1062</v>
      </c>
      <c r="P46379" s="94">
        <v>736</v>
      </c>
      <c r="Q46379" s="94">
        <v>-326</v>
      </c>
      <c r="V46379" s="94">
        <v>736</v>
      </c>
      <c r="AN46379" s="94">
        <v>736</v>
      </c>
      <c r="AS46379" s="94">
        <v>-236</v>
      </c>
      <c r="AT46379" s="94">
        <v>-90</v>
      </c>
    </row>
    <row r="46380" spans="1:46">
      <c r="A46380" s="85" t="s">
        <v>97</v>
      </c>
      <c r="B46380" s="86">
        <v>44118.75</v>
      </c>
      <c r="C46380" s="87">
        <v>44118</v>
      </c>
      <c r="D46380" s="85">
        <v>11</v>
      </c>
      <c r="E46380" s="86">
        <v>44118.458333333336</v>
      </c>
      <c r="F46380" s="88" t="s">
        <v>378</v>
      </c>
      <c r="G46380" s="89" t="s">
        <v>379</v>
      </c>
      <c r="H46380" s="94">
        <v>1051</v>
      </c>
      <c r="I46380" s="94">
        <v>1060</v>
      </c>
      <c r="J46380" s="94">
        <v>760</v>
      </c>
      <c r="K46380" s="94">
        <v>-300</v>
      </c>
      <c r="O46380" s="94">
        <v>1060</v>
      </c>
      <c r="P46380" s="94">
        <v>760</v>
      </c>
      <c r="Q46380" s="94">
        <v>-300</v>
      </c>
      <c r="V46380" s="94">
        <v>760</v>
      </c>
      <c r="AN46380" s="94">
        <v>760</v>
      </c>
      <c r="AS46380" s="94">
        <v>-217</v>
      </c>
      <c r="AT46380" s="94">
        <v>-83</v>
      </c>
    </row>
    <row r="46381" spans="1:46">
      <c r="A46381" s="85" t="s">
        <v>97</v>
      </c>
      <c r="B46381" s="86">
        <v>44118.791666666664</v>
      </c>
      <c r="C46381" s="87">
        <v>44118</v>
      </c>
      <c r="D46381" s="85">
        <v>12</v>
      </c>
      <c r="E46381" s="86">
        <v>44118.5</v>
      </c>
      <c r="F46381" s="88" t="s">
        <v>378</v>
      </c>
      <c r="G46381" s="89" t="s">
        <v>379</v>
      </c>
      <c r="H46381" s="94">
        <v>1045</v>
      </c>
      <c r="I46381" s="94">
        <v>1050</v>
      </c>
      <c r="J46381" s="94">
        <v>739</v>
      </c>
      <c r="K46381" s="94">
        <v>-311</v>
      </c>
      <c r="O46381" s="94">
        <v>1050</v>
      </c>
      <c r="P46381" s="94">
        <v>739</v>
      </c>
      <c r="Q46381" s="94">
        <v>-311</v>
      </c>
      <c r="V46381" s="94">
        <v>739</v>
      </c>
      <c r="AN46381" s="94">
        <v>739</v>
      </c>
      <c r="AS46381" s="94">
        <v>-221</v>
      </c>
      <c r="AT46381" s="94">
        <v>-90</v>
      </c>
    </row>
    <row r="46382" spans="1:46">
      <c r="A46382" s="85" t="s">
        <v>97</v>
      </c>
      <c r="B46382" s="86">
        <v>44118.833333333336</v>
      </c>
      <c r="C46382" s="87">
        <v>44118</v>
      </c>
      <c r="D46382" s="85">
        <v>13</v>
      </c>
      <c r="E46382" s="86">
        <v>44118.541666666664</v>
      </c>
      <c r="F46382" s="88" t="s">
        <v>378</v>
      </c>
      <c r="G46382" s="89" t="s">
        <v>379</v>
      </c>
      <c r="H46382" s="94">
        <v>1046</v>
      </c>
      <c r="I46382" s="94">
        <v>1040</v>
      </c>
      <c r="J46382" s="94">
        <v>747</v>
      </c>
      <c r="K46382" s="94">
        <v>-293</v>
      </c>
      <c r="O46382" s="94">
        <v>1040</v>
      </c>
      <c r="P46382" s="94">
        <v>747</v>
      </c>
      <c r="Q46382" s="94">
        <v>-293</v>
      </c>
      <c r="V46382" s="94">
        <v>747</v>
      </c>
      <c r="AN46382" s="94">
        <v>747</v>
      </c>
      <c r="AS46382" s="94">
        <v>-193</v>
      </c>
      <c r="AT46382" s="94">
        <v>-100</v>
      </c>
    </row>
    <row r="46383" spans="1:46">
      <c r="A46383" s="85" t="s">
        <v>97</v>
      </c>
      <c r="B46383" s="86">
        <v>44118.875</v>
      </c>
      <c r="C46383" s="87">
        <v>44118</v>
      </c>
      <c r="D46383" s="85">
        <v>14</v>
      </c>
      <c r="E46383" s="86">
        <v>44118.583333333336</v>
      </c>
      <c r="F46383" s="88" t="s">
        <v>378</v>
      </c>
      <c r="G46383" s="89" t="s">
        <v>379</v>
      </c>
      <c r="H46383" s="94">
        <v>1032</v>
      </c>
      <c r="I46383" s="94">
        <v>1031</v>
      </c>
      <c r="J46383" s="94">
        <v>751</v>
      </c>
      <c r="K46383" s="94">
        <v>-280</v>
      </c>
      <c r="O46383" s="94">
        <v>1031</v>
      </c>
      <c r="P46383" s="94">
        <v>751</v>
      </c>
      <c r="Q46383" s="94">
        <v>-280</v>
      </c>
      <c r="V46383" s="94">
        <v>751</v>
      </c>
      <c r="AN46383" s="94">
        <v>751</v>
      </c>
      <c r="AS46383" s="94">
        <v>-184</v>
      </c>
      <c r="AT46383" s="94">
        <v>-96</v>
      </c>
    </row>
    <row r="46384" spans="1:46">
      <c r="A46384" s="85" t="s">
        <v>97</v>
      </c>
      <c r="B46384" s="86">
        <v>44118.916666666664</v>
      </c>
      <c r="C46384" s="87">
        <v>44118</v>
      </c>
      <c r="D46384" s="85">
        <v>15</v>
      </c>
      <c r="E46384" s="86">
        <v>44118.625</v>
      </c>
      <c r="F46384" s="88" t="s">
        <v>378</v>
      </c>
      <c r="G46384" s="89" t="s">
        <v>379</v>
      </c>
      <c r="H46384" s="94">
        <v>1014</v>
      </c>
      <c r="I46384" s="94">
        <v>1002</v>
      </c>
      <c r="J46384" s="94">
        <v>697</v>
      </c>
      <c r="K46384" s="94">
        <v>-305</v>
      </c>
      <c r="O46384" s="94">
        <v>1002</v>
      </c>
      <c r="P46384" s="94">
        <v>697</v>
      </c>
      <c r="Q46384" s="94">
        <v>-305</v>
      </c>
      <c r="V46384" s="94">
        <v>697</v>
      </c>
      <c r="AN46384" s="94">
        <v>697</v>
      </c>
      <c r="AS46384" s="94">
        <v>-212</v>
      </c>
      <c r="AT46384" s="94">
        <v>-93</v>
      </c>
    </row>
    <row r="46385" spans="1:46">
      <c r="A46385" s="85" t="s">
        <v>97</v>
      </c>
      <c r="B46385" s="86">
        <v>44118.958333333336</v>
      </c>
      <c r="C46385" s="87">
        <v>44118</v>
      </c>
      <c r="D46385" s="85">
        <v>16</v>
      </c>
      <c r="E46385" s="86">
        <v>44118.666666666664</v>
      </c>
      <c r="F46385" s="88" t="s">
        <v>378</v>
      </c>
      <c r="G46385" s="89" t="s">
        <v>379</v>
      </c>
      <c r="H46385" s="94">
        <v>1009</v>
      </c>
      <c r="I46385" s="94">
        <v>1000</v>
      </c>
      <c r="J46385" s="94">
        <v>674</v>
      </c>
      <c r="K46385" s="94">
        <v>-326</v>
      </c>
      <c r="O46385" s="94">
        <v>1000</v>
      </c>
      <c r="P46385" s="94">
        <v>674</v>
      </c>
      <c r="Q46385" s="94">
        <v>-326</v>
      </c>
      <c r="V46385" s="94">
        <v>674</v>
      </c>
      <c r="AN46385" s="94">
        <v>674</v>
      </c>
      <c r="AS46385" s="94">
        <v>-242</v>
      </c>
      <c r="AT46385" s="94">
        <v>-84</v>
      </c>
    </row>
    <row r="46386" spans="1:46">
      <c r="A46386" s="85" t="s">
        <v>97</v>
      </c>
      <c r="B46386" s="86">
        <v>44119</v>
      </c>
      <c r="C46386" s="87">
        <v>44118</v>
      </c>
      <c r="D46386" s="85">
        <v>17</v>
      </c>
      <c r="E46386" s="86">
        <v>44118.708333333336</v>
      </c>
      <c r="F46386" s="88" t="s">
        <v>378</v>
      </c>
      <c r="G46386" s="89" t="s">
        <v>379</v>
      </c>
      <c r="H46386" s="94">
        <v>1017</v>
      </c>
      <c r="I46386" s="94">
        <v>1004</v>
      </c>
      <c r="J46386" s="94">
        <v>713</v>
      </c>
      <c r="K46386" s="94">
        <v>-291</v>
      </c>
      <c r="O46386" s="94">
        <v>1004</v>
      </c>
      <c r="P46386" s="94">
        <v>713</v>
      </c>
      <c r="Q46386" s="94">
        <v>-291</v>
      </c>
      <c r="V46386" s="94">
        <v>713</v>
      </c>
      <c r="AN46386" s="94">
        <v>713</v>
      </c>
      <c r="AS46386" s="94">
        <v>-224</v>
      </c>
      <c r="AT46386" s="94">
        <v>-67</v>
      </c>
    </row>
    <row r="46387" spans="1:46">
      <c r="A46387" s="85" t="s">
        <v>97</v>
      </c>
      <c r="B46387" s="86">
        <v>44119.041666666664</v>
      </c>
      <c r="C46387" s="87">
        <v>44118</v>
      </c>
      <c r="D46387" s="85">
        <v>18</v>
      </c>
      <c r="E46387" s="86">
        <v>44118.75</v>
      </c>
      <c r="F46387" s="88" t="s">
        <v>378</v>
      </c>
      <c r="G46387" s="89" t="s">
        <v>379</v>
      </c>
      <c r="H46387" s="94">
        <v>1046</v>
      </c>
      <c r="I46387" s="94">
        <v>1025</v>
      </c>
      <c r="J46387" s="94">
        <v>738</v>
      </c>
      <c r="K46387" s="94">
        <v>-287</v>
      </c>
      <c r="O46387" s="94">
        <v>1025</v>
      </c>
      <c r="P46387" s="94">
        <v>738</v>
      </c>
      <c r="Q46387" s="94">
        <v>-287</v>
      </c>
      <c r="V46387" s="94">
        <v>738</v>
      </c>
      <c r="AN46387" s="94">
        <v>738</v>
      </c>
      <c r="AS46387" s="94">
        <v>-217</v>
      </c>
      <c r="AT46387" s="94">
        <v>-70</v>
      </c>
    </row>
    <row r="46388" spans="1:46">
      <c r="A46388" s="85" t="s">
        <v>97</v>
      </c>
      <c r="B46388" s="86">
        <v>44119.083333333336</v>
      </c>
      <c r="C46388" s="87">
        <v>44118</v>
      </c>
      <c r="D46388" s="85">
        <v>19</v>
      </c>
      <c r="E46388" s="86">
        <v>44118.791666666664</v>
      </c>
      <c r="F46388" s="88" t="s">
        <v>378</v>
      </c>
      <c r="G46388" s="89" t="s">
        <v>379</v>
      </c>
      <c r="H46388" s="94">
        <v>1074</v>
      </c>
      <c r="I46388" s="94">
        <v>1048</v>
      </c>
      <c r="J46388" s="94">
        <v>705</v>
      </c>
      <c r="K46388" s="94">
        <v>-343</v>
      </c>
      <c r="O46388" s="94">
        <v>1048</v>
      </c>
      <c r="P46388" s="94">
        <v>705</v>
      </c>
      <c r="Q46388" s="94">
        <v>-343</v>
      </c>
      <c r="V46388" s="94">
        <v>705</v>
      </c>
      <c r="AN46388" s="94">
        <v>705</v>
      </c>
      <c r="AS46388" s="94">
        <v>-275</v>
      </c>
      <c r="AT46388" s="94">
        <v>-68</v>
      </c>
    </row>
    <row r="46389" spans="1:46">
      <c r="A46389" s="85" t="s">
        <v>97</v>
      </c>
      <c r="B46389" s="86">
        <v>44119.125</v>
      </c>
      <c r="C46389" s="87">
        <v>44118</v>
      </c>
      <c r="D46389" s="85">
        <v>20</v>
      </c>
      <c r="E46389" s="86">
        <v>44118.833333333336</v>
      </c>
      <c r="F46389" s="88" t="s">
        <v>378</v>
      </c>
      <c r="G46389" s="89" t="s">
        <v>379</v>
      </c>
      <c r="H46389" s="94">
        <v>1082</v>
      </c>
      <c r="I46389" s="94">
        <v>1048</v>
      </c>
      <c r="J46389" s="94">
        <v>675</v>
      </c>
      <c r="K46389" s="94">
        <v>-373</v>
      </c>
      <c r="O46389" s="94">
        <v>1048</v>
      </c>
      <c r="P46389" s="94">
        <v>675</v>
      </c>
      <c r="Q46389" s="94">
        <v>-373</v>
      </c>
      <c r="V46389" s="94">
        <v>675</v>
      </c>
      <c r="AN46389" s="94">
        <v>675</v>
      </c>
      <c r="AS46389" s="94">
        <v>-302</v>
      </c>
      <c r="AT46389" s="94">
        <v>-71</v>
      </c>
    </row>
    <row r="46390" spans="1:46">
      <c r="A46390" s="85" t="s">
        <v>97</v>
      </c>
      <c r="B46390" s="86">
        <v>44119.166666666664</v>
      </c>
      <c r="C46390" s="87">
        <v>44118</v>
      </c>
      <c r="D46390" s="85">
        <v>21</v>
      </c>
      <c r="E46390" s="86">
        <v>44118.875</v>
      </c>
      <c r="F46390" s="88" t="s">
        <v>378</v>
      </c>
      <c r="G46390" s="89" t="s">
        <v>379</v>
      </c>
      <c r="H46390" s="94">
        <v>1037</v>
      </c>
      <c r="I46390" s="94">
        <v>1006</v>
      </c>
      <c r="J46390" s="94">
        <v>629</v>
      </c>
      <c r="K46390" s="94">
        <v>-377</v>
      </c>
      <c r="O46390" s="94">
        <v>1006</v>
      </c>
      <c r="P46390" s="94">
        <v>629</v>
      </c>
      <c r="Q46390" s="94">
        <v>-377</v>
      </c>
      <c r="V46390" s="94">
        <v>629</v>
      </c>
      <c r="AN46390" s="94">
        <v>629</v>
      </c>
      <c r="AS46390" s="94">
        <v>-292</v>
      </c>
      <c r="AT46390" s="94">
        <v>-85</v>
      </c>
    </row>
    <row r="46391" spans="1:46">
      <c r="A46391" s="85" t="s">
        <v>97</v>
      </c>
      <c r="B46391" s="86">
        <v>44119.208333333336</v>
      </c>
      <c r="C46391" s="87">
        <v>44118</v>
      </c>
      <c r="D46391" s="85">
        <v>22</v>
      </c>
      <c r="E46391" s="86">
        <v>44118.916666666664</v>
      </c>
      <c r="F46391" s="88" t="s">
        <v>378</v>
      </c>
      <c r="G46391" s="89" t="s">
        <v>379</v>
      </c>
      <c r="H46391" s="94">
        <v>977</v>
      </c>
      <c r="I46391" s="94">
        <v>956</v>
      </c>
      <c r="J46391" s="94">
        <v>633</v>
      </c>
      <c r="K46391" s="94">
        <v>-323</v>
      </c>
      <c r="O46391" s="94">
        <v>956</v>
      </c>
      <c r="P46391" s="94">
        <v>633</v>
      </c>
      <c r="Q46391" s="94">
        <v>-323</v>
      </c>
      <c r="V46391" s="94">
        <v>633</v>
      </c>
      <c r="AN46391" s="94">
        <v>633</v>
      </c>
      <c r="AS46391" s="94">
        <v>-245</v>
      </c>
      <c r="AT46391" s="94">
        <v>-78</v>
      </c>
    </row>
    <row r="46392" spans="1:46">
      <c r="A46392" s="85" t="s">
        <v>97</v>
      </c>
      <c r="B46392" s="86">
        <v>44119.25</v>
      </c>
      <c r="C46392" s="87">
        <v>44118</v>
      </c>
      <c r="D46392" s="85">
        <v>23</v>
      </c>
      <c r="E46392" s="86">
        <v>44118.958333333336</v>
      </c>
      <c r="F46392" s="88" t="s">
        <v>378</v>
      </c>
      <c r="G46392" s="89" t="s">
        <v>379</v>
      </c>
      <c r="H46392" s="94">
        <v>894</v>
      </c>
      <c r="I46392" s="94">
        <v>887</v>
      </c>
      <c r="J46392" s="94">
        <v>565</v>
      </c>
      <c r="K46392" s="94">
        <v>-322</v>
      </c>
      <c r="O46392" s="94">
        <v>887</v>
      </c>
      <c r="P46392" s="94">
        <v>565</v>
      </c>
      <c r="Q46392" s="94">
        <v>-322</v>
      </c>
      <c r="V46392" s="94">
        <v>565</v>
      </c>
      <c r="AN46392" s="94">
        <v>565</v>
      </c>
      <c r="AS46392" s="94">
        <v>-240</v>
      </c>
      <c r="AT46392" s="94">
        <v>-82</v>
      </c>
    </row>
    <row r="46393" spans="1:46">
      <c r="A46393" s="85" t="s">
        <v>97</v>
      </c>
      <c r="B46393" s="86">
        <v>44119.291666666664</v>
      </c>
      <c r="C46393" s="87">
        <v>44118</v>
      </c>
      <c r="D46393" s="85">
        <v>24</v>
      </c>
      <c r="E46393" s="86">
        <v>44119</v>
      </c>
      <c r="F46393" s="88" t="s">
        <v>378</v>
      </c>
      <c r="G46393" s="89" t="s">
        <v>379</v>
      </c>
      <c r="H46393" s="94">
        <v>831</v>
      </c>
      <c r="I46393" s="94">
        <v>817</v>
      </c>
      <c r="J46393" s="94">
        <v>509</v>
      </c>
      <c r="K46393" s="94">
        <v>-308</v>
      </c>
      <c r="O46393" s="94">
        <v>817</v>
      </c>
      <c r="P46393" s="94">
        <v>509</v>
      </c>
      <c r="Q46393" s="94">
        <v>-308</v>
      </c>
      <c r="V46393" s="94">
        <v>509</v>
      </c>
      <c r="AN46393" s="94">
        <v>509</v>
      </c>
      <c r="AS46393" s="94">
        <v>-220</v>
      </c>
      <c r="AT46393" s="94">
        <v>-88</v>
      </c>
    </row>
    <row r="46394" spans="1:46">
      <c r="A46394" s="85" t="s">
        <v>97</v>
      </c>
      <c r="B46394" s="86">
        <v>44119.333333333336</v>
      </c>
      <c r="C46394" s="87">
        <v>44119</v>
      </c>
      <c r="D46394" s="85">
        <v>1</v>
      </c>
      <c r="E46394" s="86">
        <v>44119.041666666664</v>
      </c>
      <c r="F46394" s="88" t="s">
        <v>378</v>
      </c>
      <c r="G46394" s="89" t="s">
        <v>379</v>
      </c>
      <c r="H46394" s="94">
        <v>768</v>
      </c>
      <c r="I46394" s="94">
        <v>770</v>
      </c>
      <c r="J46394" s="94">
        <v>562</v>
      </c>
      <c r="K46394" s="94">
        <v>-208</v>
      </c>
      <c r="O46394" s="94">
        <v>770</v>
      </c>
      <c r="P46394" s="94">
        <v>562</v>
      </c>
      <c r="Q46394" s="94">
        <v>-208</v>
      </c>
      <c r="V46394" s="94">
        <v>562</v>
      </c>
      <c r="AN46394" s="94">
        <v>562</v>
      </c>
      <c r="AS46394" s="94">
        <v>-105</v>
      </c>
      <c r="AT46394" s="94">
        <v>-103</v>
      </c>
    </row>
    <row r="46395" spans="1:46">
      <c r="A46395" s="85" t="s">
        <v>97</v>
      </c>
      <c r="B46395" s="86">
        <v>44119.375</v>
      </c>
      <c r="C46395" s="87">
        <v>44119</v>
      </c>
      <c r="D46395" s="85">
        <v>2</v>
      </c>
      <c r="E46395" s="86">
        <v>44119.083333333336</v>
      </c>
      <c r="F46395" s="88" t="s">
        <v>378</v>
      </c>
      <c r="G46395" s="89" t="s">
        <v>379</v>
      </c>
      <c r="H46395" s="94">
        <v>739</v>
      </c>
      <c r="I46395" s="94">
        <v>740</v>
      </c>
      <c r="J46395" s="94">
        <v>460</v>
      </c>
      <c r="K46395" s="94">
        <v>-280</v>
      </c>
      <c r="O46395" s="94">
        <v>740</v>
      </c>
      <c r="P46395" s="94">
        <v>460</v>
      </c>
      <c r="Q46395" s="94">
        <v>-280</v>
      </c>
      <c r="V46395" s="94">
        <v>460</v>
      </c>
      <c r="AN46395" s="94">
        <v>460</v>
      </c>
      <c r="AS46395" s="94">
        <v>-186</v>
      </c>
      <c r="AT46395" s="94">
        <v>-94</v>
      </c>
    </row>
    <row r="46396" spans="1:46">
      <c r="A46396" s="85" t="s">
        <v>97</v>
      </c>
      <c r="B46396" s="86">
        <v>44119.416666666664</v>
      </c>
      <c r="C46396" s="87">
        <v>44119</v>
      </c>
      <c r="D46396" s="85">
        <v>3</v>
      </c>
      <c r="E46396" s="86">
        <v>44119.125</v>
      </c>
      <c r="F46396" s="88" t="s">
        <v>378</v>
      </c>
      <c r="G46396" s="89" t="s">
        <v>379</v>
      </c>
      <c r="H46396" s="94">
        <v>731</v>
      </c>
      <c r="I46396" s="94">
        <v>732</v>
      </c>
      <c r="J46396" s="94">
        <v>462</v>
      </c>
      <c r="K46396" s="94">
        <v>-270</v>
      </c>
      <c r="O46396" s="94">
        <v>732</v>
      </c>
      <c r="P46396" s="94">
        <v>462</v>
      </c>
      <c r="Q46396" s="94">
        <v>-270</v>
      </c>
      <c r="V46396" s="94">
        <v>462</v>
      </c>
      <c r="AN46396" s="94">
        <v>462</v>
      </c>
      <c r="AS46396" s="94">
        <v>-183</v>
      </c>
      <c r="AT46396" s="94">
        <v>-87</v>
      </c>
    </row>
    <row r="46397" spans="1:46">
      <c r="A46397" s="85" t="s">
        <v>97</v>
      </c>
      <c r="B46397" s="86">
        <v>44119.458333333336</v>
      </c>
      <c r="C46397" s="87">
        <v>44119</v>
      </c>
      <c r="D46397" s="85">
        <v>4</v>
      </c>
      <c r="E46397" s="86">
        <v>44119.166666666664</v>
      </c>
      <c r="F46397" s="88" t="s">
        <v>378</v>
      </c>
      <c r="G46397" s="89" t="s">
        <v>379</v>
      </c>
      <c r="H46397" s="94">
        <v>731</v>
      </c>
      <c r="I46397" s="94">
        <v>729</v>
      </c>
      <c r="J46397" s="94">
        <v>467</v>
      </c>
      <c r="K46397" s="94">
        <v>-262</v>
      </c>
      <c r="O46397" s="94">
        <v>729</v>
      </c>
      <c r="P46397" s="94">
        <v>467</v>
      </c>
      <c r="Q46397" s="94">
        <v>-262</v>
      </c>
      <c r="V46397" s="94">
        <v>467</v>
      </c>
      <c r="AN46397" s="94">
        <v>467</v>
      </c>
      <c r="AS46397" s="94">
        <v>-171</v>
      </c>
      <c r="AT46397" s="94">
        <v>-91</v>
      </c>
    </row>
    <row r="46398" spans="1:46">
      <c r="A46398" s="85" t="s">
        <v>97</v>
      </c>
      <c r="B46398" s="86">
        <v>44119.5</v>
      </c>
      <c r="C46398" s="87">
        <v>44119</v>
      </c>
      <c r="D46398" s="85">
        <v>5</v>
      </c>
      <c r="E46398" s="86">
        <v>44119.208333333336</v>
      </c>
      <c r="F46398" s="88" t="s">
        <v>378</v>
      </c>
      <c r="G46398" s="89" t="s">
        <v>379</v>
      </c>
      <c r="H46398" s="94">
        <v>755</v>
      </c>
      <c r="I46398" s="94">
        <v>749</v>
      </c>
      <c r="J46398" s="94">
        <v>473</v>
      </c>
      <c r="K46398" s="94">
        <v>-276</v>
      </c>
      <c r="O46398" s="94">
        <v>749</v>
      </c>
      <c r="P46398" s="94">
        <v>473</v>
      </c>
      <c r="Q46398" s="94">
        <v>-276</v>
      </c>
      <c r="V46398" s="94">
        <v>473</v>
      </c>
      <c r="AN46398" s="94">
        <v>473</v>
      </c>
      <c r="AS46398" s="94">
        <v>-183</v>
      </c>
      <c r="AT46398" s="94">
        <v>-93</v>
      </c>
    </row>
    <row r="46399" spans="1:46">
      <c r="A46399" s="85" t="s">
        <v>97</v>
      </c>
      <c r="B46399" s="86">
        <v>44119.541666666664</v>
      </c>
      <c r="C46399" s="87">
        <v>44119</v>
      </c>
      <c r="D46399" s="85">
        <v>6</v>
      </c>
      <c r="E46399" s="86">
        <v>44119.25</v>
      </c>
      <c r="F46399" s="88" t="s">
        <v>378</v>
      </c>
      <c r="G46399" s="89" t="s">
        <v>379</v>
      </c>
      <c r="H46399" s="94">
        <v>831</v>
      </c>
      <c r="I46399" s="94">
        <v>827</v>
      </c>
      <c r="J46399" s="94">
        <v>508</v>
      </c>
      <c r="K46399" s="94">
        <v>-319</v>
      </c>
      <c r="O46399" s="94">
        <v>827</v>
      </c>
      <c r="P46399" s="94">
        <v>508</v>
      </c>
      <c r="Q46399" s="94">
        <v>-319</v>
      </c>
      <c r="V46399" s="94">
        <v>508</v>
      </c>
      <c r="AN46399" s="94">
        <v>508</v>
      </c>
      <c r="AS46399" s="94">
        <v>-234</v>
      </c>
      <c r="AT46399" s="94">
        <v>-85</v>
      </c>
    </row>
    <row r="46400" spans="1:46">
      <c r="A46400" s="85" t="s">
        <v>97</v>
      </c>
      <c r="B46400" s="86">
        <v>44119.583333333336</v>
      </c>
      <c r="C46400" s="87">
        <v>44119</v>
      </c>
      <c r="D46400" s="85">
        <v>7</v>
      </c>
      <c r="E46400" s="86">
        <v>44119.291666666664</v>
      </c>
      <c r="F46400" s="88" t="s">
        <v>378</v>
      </c>
      <c r="G46400" s="89" t="s">
        <v>379</v>
      </c>
      <c r="H46400" s="94">
        <v>956</v>
      </c>
      <c r="I46400" s="94">
        <v>932</v>
      </c>
      <c r="J46400" s="94">
        <v>584</v>
      </c>
      <c r="K46400" s="94">
        <v>-348</v>
      </c>
      <c r="O46400" s="94">
        <v>932</v>
      </c>
      <c r="P46400" s="94">
        <v>584</v>
      </c>
      <c r="Q46400" s="94">
        <v>-348</v>
      </c>
      <c r="V46400" s="94">
        <v>584</v>
      </c>
      <c r="AN46400" s="94">
        <v>584</v>
      </c>
      <c r="AS46400" s="94">
        <v>-268</v>
      </c>
      <c r="AT46400" s="94">
        <v>-80</v>
      </c>
    </row>
    <row r="46401" spans="1:46">
      <c r="A46401" s="85" t="s">
        <v>97</v>
      </c>
      <c r="B46401" s="86">
        <v>44119.625</v>
      </c>
      <c r="C46401" s="87">
        <v>44119</v>
      </c>
      <c r="D46401" s="85">
        <v>8</v>
      </c>
      <c r="E46401" s="86">
        <v>44119.333333333336</v>
      </c>
      <c r="F46401" s="88" t="s">
        <v>378</v>
      </c>
      <c r="G46401" s="89" t="s">
        <v>379</v>
      </c>
      <c r="H46401" s="94">
        <v>1050</v>
      </c>
      <c r="I46401" s="94">
        <v>1025</v>
      </c>
      <c r="J46401" s="94">
        <v>695</v>
      </c>
      <c r="K46401" s="94">
        <v>-330</v>
      </c>
      <c r="O46401" s="94">
        <v>1025</v>
      </c>
      <c r="P46401" s="94">
        <v>695</v>
      </c>
      <c r="Q46401" s="94">
        <v>-330</v>
      </c>
      <c r="V46401" s="94">
        <v>695</v>
      </c>
      <c r="AN46401" s="94">
        <v>695</v>
      </c>
      <c r="AS46401" s="94">
        <v>-251</v>
      </c>
      <c r="AT46401" s="94">
        <v>-79</v>
      </c>
    </row>
    <row r="46402" spans="1:46">
      <c r="A46402" s="85" t="s">
        <v>97</v>
      </c>
      <c r="B46402" s="86">
        <v>44119.666666666664</v>
      </c>
      <c r="C46402" s="87">
        <v>44119</v>
      </c>
      <c r="D46402" s="85">
        <v>9</v>
      </c>
      <c r="E46402" s="86">
        <v>44119.375</v>
      </c>
      <c r="F46402" s="88" t="s">
        <v>378</v>
      </c>
      <c r="G46402" s="89" t="s">
        <v>379</v>
      </c>
      <c r="H46402" s="94">
        <v>1064</v>
      </c>
      <c r="I46402" s="94">
        <v>1069</v>
      </c>
      <c r="J46402" s="94">
        <v>697</v>
      </c>
      <c r="K46402" s="94">
        <v>-372</v>
      </c>
      <c r="O46402" s="94">
        <v>1069</v>
      </c>
      <c r="P46402" s="94">
        <v>697</v>
      </c>
      <c r="Q46402" s="94">
        <v>-372</v>
      </c>
      <c r="V46402" s="94">
        <v>697</v>
      </c>
      <c r="AN46402" s="94">
        <v>697</v>
      </c>
      <c r="AS46402" s="94">
        <v>-298</v>
      </c>
      <c r="AT46402" s="94">
        <v>-74</v>
      </c>
    </row>
    <row r="46403" spans="1:46">
      <c r="A46403" s="85" t="s">
        <v>97</v>
      </c>
      <c r="B46403" s="86">
        <v>44119.708333333336</v>
      </c>
      <c r="C46403" s="87">
        <v>44119</v>
      </c>
      <c r="D46403" s="85">
        <v>10</v>
      </c>
      <c r="E46403" s="86">
        <v>44119.416666666664</v>
      </c>
      <c r="F46403" s="88" t="s">
        <v>378</v>
      </c>
      <c r="G46403" s="89" t="s">
        <v>379</v>
      </c>
      <c r="H46403" s="94">
        <v>1055</v>
      </c>
      <c r="I46403" s="94">
        <v>1062</v>
      </c>
      <c r="J46403" s="94">
        <v>745</v>
      </c>
      <c r="K46403" s="94">
        <v>-317</v>
      </c>
      <c r="O46403" s="94">
        <v>1062</v>
      </c>
      <c r="P46403" s="94">
        <v>745</v>
      </c>
      <c r="Q46403" s="94">
        <v>-317</v>
      </c>
      <c r="V46403" s="94">
        <v>745</v>
      </c>
      <c r="AN46403" s="94">
        <v>745</v>
      </c>
      <c r="AS46403" s="94">
        <v>-254</v>
      </c>
      <c r="AT46403" s="94">
        <v>-63</v>
      </c>
    </row>
    <row r="46404" spans="1:46">
      <c r="A46404" s="85" t="s">
        <v>97</v>
      </c>
      <c r="B46404" s="86">
        <v>44119.75</v>
      </c>
      <c r="C46404" s="87">
        <v>44119</v>
      </c>
      <c r="D46404" s="85">
        <v>11</v>
      </c>
      <c r="E46404" s="86">
        <v>44119.458333333336</v>
      </c>
      <c r="F46404" s="88" t="s">
        <v>378</v>
      </c>
      <c r="G46404" s="89" t="s">
        <v>379</v>
      </c>
      <c r="H46404" s="94">
        <v>1045</v>
      </c>
      <c r="I46404" s="94">
        <v>1050</v>
      </c>
      <c r="J46404" s="94">
        <v>790</v>
      </c>
      <c r="K46404" s="94">
        <v>-260</v>
      </c>
      <c r="O46404" s="94">
        <v>1050</v>
      </c>
      <c r="P46404" s="94">
        <v>790</v>
      </c>
      <c r="Q46404" s="94">
        <v>-260</v>
      </c>
      <c r="V46404" s="94">
        <v>790</v>
      </c>
      <c r="AN46404" s="94">
        <v>790</v>
      </c>
      <c r="AS46404" s="94">
        <v>-197</v>
      </c>
      <c r="AT46404" s="94">
        <v>-63</v>
      </c>
    </row>
    <row r="46405" spans="1:46">
      <c r="A46405" s="85" t="s">
        <v>97</v>
      </c>
      <c r="B46405" s="86">
        <v>44119.791666666664</v>
      </c>
      <c r="C46405" s="87">
        <v>44119</v>
      </c>
      <c r="D46405" s="85">
        <v>12</v>
      </c>
      <c r="E46405" s="86">
        <v>44119.5</v>
      </c>
      <c r="F46405" s="88" t="s">
        <v>378</v>
      </c>
      <c r="G46405" s="89" t="s">
        <v>379</v>
      </c>
      <c r="H46405" s="94">
        <v>1037</v>
      </c>
      <c r="I46405" s="94">
        <v>1041</v>
      </c>
      <c r="J46405" s="94">
        <v>759</v>
      </c>
      <c r="K46405" s="94">
        <v>-282</v>
      </c>
      <c r="O46405" s="94">
        <v>1041</v>
      </c>
      <c r="P46405" s="94">
        <v>759</v>
      </c>
      <c r="Q46405" s="94">
        <v>-282</v>
      </c>
      <c r="V46405" s="94">
        <v>759</v>
      </c>
      <c r="AN46405" s="94">
        <v>759</v>
      </c>
      <c r="AS46405" s="94">
        <v>-212</v>
      </c>
      <c r="AT46405" s="94">
        <v>-70</v>
      </c>
    </row>
    <row r="46406" spans="1:46">
      <c r="A46406" s="85" t="s">
        <v>97</v>
      </c>
      <c r="B46406" s="86">
        <v>44119.833333333336</v>
      </c>
      <c r="C46406" s="87">
        <v>44119</v>
      </c>
      <c r="D46406" s="85">
        <v>13</v>
      </c>
      <c r="E46406" s="86">
        <v>44119.541666666664</v>
      </c>
      <c r="F46406" s="88" t="s">
        <v>378</v>
      </c>
      <c r="G46406" s="89" t="s">
        <v>379</v>
      </c>
      <c r="H46406" s="94">
        <v>1029</v>
      </c>
      <c r="I46406" s="94">
        <v>1041</v>
      </c>
      <c r="J46406" s="94">
        <v>755</v>
      </c>
      <c r="K46406" s="94">
        <v>-286</v>
      </c>
      <c r="O46406" s="94">
        <v>1041</v>
      </c>
      <c r="P46406" s="94">
        <v>755</v>
      </c>
      <c r="Q46406" s="94">
        <v>-286</v>
      </c>
      <c r="V46406" s="94">
        <v>755</v>
      </c>
      <c r="AN46406" s="94">
        <v>755</v>
      </c>
      <c r="AS46406" s="94">
        <v>-199</v>
      </c>
      <c r="AT46406" s="94">
        <v>-87</v>
      </c>
    </row>
    <row r="46407" spans="1:46">
      <c r="A46407" s="85" t="s">
        <v>97</v>
      </c>
      <c r="B46407" s="86">
        <v>44119.875</v>
      </c>
      <c r="C46407" s="87">
        <v>44119</v>
      </c>
      <c r="D46407" s="85">
        <v>14</v>
      </c>
      <c r="E46407" s="86">
        <v>44119.583333333336</v>
      </c>
      <c r="F46407" s="88" t="s">
        <v>378</v>
      </c>
      <c r="G46407" s="89" t="s">
        <v>379</v>
      </c>
      <c r="H46407" s="94">
        <v>1011</v>
      </c>
      <c r="I46407" s="94">
        <v>1029</v>
      </c>
      <c r="J46407" s="94">
        <v>746</v>
      </c>
      <c r="K46407" s="94">
        <v>-283</v>
      </c>
      <c r="O46407" s="94">
        <v>1029</v>
      </c>
      <c r="P46407" s="94">
        <v>746</v>
      </c>
      <c r="Q46407" s="94">
        <v>-283</v>
      </c>
      <c r="V46407" s="94">
        <v>746</v>
      </c>
      <c r="AN46407" s="94">
        <v>746</v>
      </c>
      <c r="AS46407" s="94">
        <v>-192</v>
      </c>
      <c r="AT46407" s="94">
        <v>-91</v>
      </c>
    </row>
    <row r="46408" spans="1:46">
      <c r="A46408" s="85" t="s">
        <v>97</v>
      </c>
      <c r="B46408" s="86">
        <v>44119.916666666664</v>
      </c>
      <c r="C46408" s="87">
        <v>44119</v>
      </c>
      <c r="D46408" s="85">
        <v>15</v>
      </c>
      <c r="E46408" s="86">
        <v>44119.625</v>
      </c>
      <c r="F46408" s="88" t="s">
        <v>378</v>
      </c>
      <c r="G46408" s="89" t="s">
        <v>379</v>
      </c>
      <c r="H46408" s="94">
        <v>992</v>
      </c>
      <c r="I46408" s="94">
        <v>1003</v>
      </c>
      <c r="J46408" s="94">
        <v>765</v>
      </c>
      <c r="K46408" s="94">
        <v>-238</v>
      </c>
      <c r="O46408" s="94">
        <v>1003</v>
      </c>
      <c r="P46408" s="94">
        <v>765</v>
      </c>
      <c r="Q46408" s="94">
        <v>-238</v>
      </c>
      <c r="V46408" s="94">
        <v>765</v>
      </c>
      <c r="AN46408" s="94">
        <v>765</v>
      </c>
      <c r="AS46408" s="94">
        <v>-144</v>
      </c>
      <c r="AT46408" s="94">
        <v>-94</v>
      </c>
    </row>
    <row r="46409" spans="1:46">
      <c r="A46409" s="85" t="s">
        <v>97</v>
      </c>
      <c r="B46409" s="86">
        <v>44119.958333333336</v>
      </c>
      <c r="C46409" s="87">
        <v>44119</v>
      </c>
      <c r="D46409" s="85">
        <v>16</v>
      </c>
      <c r="E46409" s="86">
        <v>44119.666666666664</v>
      </c>
      <c r="F46409" s="88" t="s">
        <v>378</v>
      </c>
      <c r="G46409" s="89" t="s">
        <v>379</v>
      </c>
      <c r="H46409" s="94">
        <v>985</v>
      </c>
      <c r="I46409" s="94">
        <v>991</v>
      </c>
      <c r="J46409" s="94">
        <v>766</v>
      </c>
      <c r="K46409" s="94">
        <v>-225</v>
      </c>
      <c r="O46409" s="94">
        <v>991</v>
      </c>
      <c r="P46409" s="94">
        <v>766</v>
      </c>
      <c r="Q46409" s="94">
        <v>-225</v>
      </c>
      <c r="V46409" s="94">
        <v>766</v>
      </c>
      <c r="AN46409" s="94">
        <v>766</v>
      </c>
      <c r="AS46409" s="94">
        <v>-139</v>
      </c>
      <c r="AT46409" s="94">
        <v>-86</v>
      </c>
    </row>
    <row r="46410" spans="1:46">
      <c r="A46410" s="85" t="s">
        <v>97</v>
      </c>
      <c r="B46410" s="86">
        <v>44120</v>
      </c>
      <c r="C46410" s="87">
        <v>44119</v>
      </c>
      <c r="D46410" s="85">
        <v>17</v>
      </c>
      <c r="E46410" s="86">
        <v>44119.708333333336</v>
      </c>
      <c r="F46410" s="88" t="s">
        <v>378</v>
      </c>
      <c r="G46410" s="89" t="s">
        <v>379</v>
      </c>
      <c r="H46410" s="94">
        <v>994</v>
      </c>
      <c r="I46410" s="94">
        <v>995</v>
      </c>
      <c r="J46410" s="94">
        <v>777</v>
      </c>
      <c r="K46410" s="94">
        <v>-218</v>
      </c>
      <c r="O46410" s="94">
        <v>995</v>
      </c>
      <c r="P46410" s="94">
        <v>777</v>
      </c>
      <c r="Q46410" s="94">
        <v>-218</v>
      </c>
      <c r="V46410" s="94">
        <v>777</v>
      </c>
      <c r="AN46410" s="94">
        <v>777</v>
      </c>
      <c r="AS46410" s="94">
        <v>-135</v>
      </c>
      <c r="AT46410" s="94">
        <v>-83</v>
      </c>
    </row>
    <row r="46411" spans="1:46">
      <c r="A46411" s="85" t="s">
        <v>97</v>
      </c>
      <c r="B46411" s="86">
        <v>44120.041666666664</v>
      </c>
      <c r="C46411" s="87">
        <v>44119</v>
      </c>
      <c r="D46411" s="85">
        <v>18</v>
      </c>
      <c r="E46411" s="86">
        <v>44119.75</v>
      </c>
      <c r="F46411" s="88" t="s">
        <v>378</v>
      </c>
      <c r="G46411" s="89" t="s">
        <v>379</v>
      </c>
      <c r="H46411" s="94">
        <v>1024</v>
      </c>
      <c r="I46411" s="94">
        <v>1022</v>
      </c>
      <c r="J46411" s="94">
        <v>775</v>
      </c>
      <c r="K46411" s="94">
        <v>-247</v>
      </c>
      <c r="O46411" s="94">
        <v>1022</v>
      </c>
      <c r="P46411" s="94">
        <v>775</v>
      </c>
      <c r="Q46411" s="94">
        <v>-247</v>
      </c>
      <c r="V46411" s="94">
        <v>775</v>
      </c>
      <c r="AN46411" s="94">
        <v>775</v>
      </c>
      <c r="AS46411" s="94">
        <v>-162</v>
      </c>
      <c r="AT46411" s="94">
        <v>-85</v>
      </c>
    </row>
    <row r="46412" spans="1:46">
      <c r="A46412" s="85" t="s">
        <v>97</v>
      </c>
      <c r="B46412" s="86">
        <v>44120.083333333336</v>
      </c>
      <c r="C46412" s="87">
        <v>44119</v>
      </c>
      <c r="D46412" s="85">
        <v>19</v>
      </c>
      <c r="E46412" s="86">
        <v>44119.791666666664</v>
      </c>
      <c r="F46412" s="88" t="s">
        <v>378</v>
      </c>
      <c r="G46412" s="89" t="s">
        <v>379</v>
      </c>
      <c r="H46412" s="94">
        <v>1054</v>
      </c>
      <c r="I46412" s="94">
        <v>1050</v>
      </c>
      <c r="J46412" s="94">
        <v>783</v>
      </c>
      <c r="K46412" s="94">
        <v>-267</v>
      </c>
      <c r="O46412" s="94">
        <v>1050</v>
      </c>
      <c r="P46412" s="94">
        <v>783</v>
      </c>
      <c r="Q46412" s="94">
        <v>-267</v>
      </c>
      <c r="V46412" s="94">
        <v>783</v>
      </c>
      <c r="AN46412" s="94">
        <v>783</v>
      </c>
      <c r="AS46412" s="94">
        <v>-179</v>
      </c>
      <c r="AT46412" s="94">
        <v>-88</v>
      </c>
    </row>
    <row r="46413" spans="1:46">
      <c r="A46413" s="85" t="s">
        <v>97</v>
      </c>
      <c r="B46413" s="86">
        <v>44120.125</v>
      </c>
      <c r="C46413" s="87">
        <v>44119</v>
      </c>
      <c r="D46413" s="85">
        <v>20</v>
      </c>
      <c r="E46413" s="86">
        <v>44119.833333333336</v>
      </c>
      <c r="F46413" s="88" t="s">
        <v>378</v>
      </c>
      <c r="G46413" s="89" t="s">
        <v>379</v>
      </c>
      <c r="H46413" s="94">
        <v>1064</v>
      </c>
      <c r="I46413" s="94">
        <v>1048</v>
      </c>
      <c r="J46413" s="94">
        <v>759</v>
      </c>
      <c r="K46413" s="94">
        <v>-289</v>
      </c>
      <c r="O46413" s="94">
        <v>1048</v>
      </c>
      <c r="P46413" s="94">
        <v>759</v>
      </c>
      <c r="Q46413" s="94">
        <v>-289</v>
      </c>
      <c r="V46413" s="94">
        <v>759</v>
      </c>
      <c r="AN46413" s="94">
        <v>759</v>
      </c>
      <c r="AS46413" s="94">
        <v>-208</v>
      </c>
      <c r="AT46413" s="94">
        <v>-81</v>
      </c>
    </row>
    <row r="46414" spans="1:46">
      <c r="A46414" s="85" t="s">
        <v>97</v>
      </c>
      <c r="B46414" s="86">
        <v>44120.166666666664</v>
      </c>
      <c r="C46414" s="87">
        <v>44119</v>
      </c>
      <c r="D46414" s="85">
        <v>21</v>
      </c>
      <c r="E46414" s="86">
        <v>44119.875</v>
      </c>
      <c r="F46414" s="88" t="s">
        <v>378</v>
      </c>
      <c r="G46414" s="89" t="s">
        <v>379</v>
      </c>
      <c r="H46414" s="94">
        <v>1026</v>
      </c>
      <c r="I46414" s="94">
        <v>1006</v>
      </c>
      <c r="J46414" s="94">
        <v>766</v>
      </c>
      <c r="K46414" s="94">
        <v>-240</v>
      </c>
      <c r="O46414" s="94">
        <v>1006</v>
      </c>
      <c r="P46414" s="94">
        <v>766</v>
      </c>
      <c r="Q46414" s="94">
        <v>-240</v>
      </c>
      <c r="V46414" s="94">
        <v>766</v>
      </c>
      <c r="AN46414" s="94">
        <v>766</v>
      </c>
      <c r="AS46414" s="94">
        <v>-154</v>
      </c>
      <c r="AT46414" s="94">
        <v>-86</v>
      </c>
    </row>
    <row r="46415" spans="1:46">
      <c r="A46415" s="85" t="s">
        <v>97</v>
      </c>
      <c r="B46415" s="86">
        <v>44120.208333333336</v>
      </c>
      <c r="C46415" s="87">
        <v>44119</v>
      </c>
      <c r="D46415" s="85">
        <v>22</v>
      </c>
      <c r="E46415" s="86">
        <v>44119.916666666664</v>
      </c>
      <c r="F46415" s="88" t="s">
        <v>378</v>
      </c>
      <c r="G46415" s="89" t="s">
        <v>379</v>
      </c>
      <c r="H46415" s="94">
        <v>963</v>
      </c>
      <c r="I46415" s="94">
        <v>952</v>
      </c>
      <c r="J46415" s="94">
        <v>727</v>
      </c>
      <c r="K46415" s="94">
        <v>-225</v>
      </c>
      <c r="O46415" s="94">
        <v>952</v>
      </c>
      <c r="P46415" s="94">
        <v>727</v>
      </c>
      <c r="Q46415" s="94">
        <v>-225</v>
      </c>
      <c r="V46415" s="94">
        <v>727</v>
      </c>
      <c r="AN46415" s="94">
        <v>727</v>
      </c>
      <c r="AS46415" s="94">
        <v>-141</v>
      </c>
      <c r="AT46415" s="94">
        <v>-84</v>
      </c>
    </row>
    <row r="46416" spans="1:46">
      <c r="A46416" s="85" t="s">
        <v>97</v>
      </c>
      <c r="B46416" s="86">
        <v>44120.25</v>
      </c>
      <c r="C46416" s="87">
        <v>44119</v>
      </c>
      <c r="D46416" s="85">
        <v>23</v>
      </c>
      <c r="E46416" s="86">
        <v>44119.958333333336</v>
      </c>
      <c r="F46416" s="88" t="s">
        <v>378</v>
      </c>
      <c r="G46416" s="89" t="s">
        <v>379</v>
      </c>
      <c r="H46416" s="94">
        <v>889</v>
      </c>
      <c r="I46416" s="94">
        <v>881</v>
      </c>
      <c r="J46416" s="94">
        <v>710</v>
      </c>
      <c r="K46416" s="94">
        <v>-171</v>
      </c>
      <c r="O46416" s="94">
        <v>881</v>
      </c>
      <c r="P46416" s="94">
        <v>710</v>
      </c>
      <c r="Q46416" s="94">
        <v>-171</v>
      </c>
      <c r="V46416" s="94">
        <v>710</v>
      </c>
      <c r="AN46416" s="94">
        <v>710</v>
      </c>
      <c r="AS46416" s="94">
        <v>-87</v>
      </c>
      <c r="AT46416" s="94">
        <v>-84</v>
      </c>
    </row>
    <row r="46417" spans="1:46">
      <c r="A46417" s="85" t="s">
        <v>97</v>
      </c>
      <c r="B46417" s="86">
        <v>44120.291666666664</v>
      </c>
      <c r="C46417" s="87">
        <v>44119</v>
      </c>
      <c r="D46417" s="85">
        <v>24</v>
      </c>
      <c r="E46417" s="86">
        <v>44120</v>
      </c>
      <c r="F46417" s="88" t="s">
        <v>378</v>
      </c>
      <c r="G46417" s="89" t="s">
        <v>379</v>
      </c>
      <c r="H46417" s="94">
        <v>826</v>
      </c>
      <c r="I46417" s="94">
        <v>814</v>
      </c>
      <c r="J46417" s="94">
        <v>684</v>
      </c>
      <c r="K46417" s="94">
        <v>-130</v>
      </c>
      <c r="O46417" s="94">
        <v>814</v>
      </c>
      <c r="P46417" s="94">
        <v>684</v>
      </c>
      <c r="Q46417" s="94">
        <v>-130</v>
      </c>
      <c r="V46417" s="94">
        <v>684</v>
      </c>
      <c r="AN46417" s="94">
        <v>684</v>
      </c>
      <c r="AS46417" s="94">
        <v>-53</v>
      </c>
      <c r="AT46417" s="94">
        <v>-77</v>
      </c>
    </row>
    <row r="46418" spans="1:46">
      <c r="A46418" s="85" t="s">
        <v>97</v>
      </c>
      <c r="B46418" s="86">
        <v>44120.333333333336</v>
      </c>
      <c r="C46418" s="87">
        <v>44120</v>
      </c>
      <c r="D46418" s="85">
        <v>1</v>
      </c>
      <c r="E46418" s="86">
        <v>44120.041666666664</v>
      </c>
      <c r="F46418" s="88" t="s">
        <v>378</v>
      </c>
      <c r="G46418" s="89" t="s">
        <v>379</v>
      </c>
      <c r="H46418" s="94">
        <v>771</v>
      </c>
      <c r="I46418" s="94">
        <v>761</v>
      </c>
      <c r="J46418" s="94">
        <v>577</v>
      </c>
      <c r="K46418" s="94">
        <v>-184</v>
      </c>
      <c r="O46418" s="94">
        <v>761</v>
      </c>
      <c r="P46418" s="94">
        <v>577</v>
      </c>
      <c r="Q46418" s="94">
        <v>-184</v>
      </c>
      <c r="V46418" s="94">
        <v>577</v>
      </c>
      <c r="AN46418" s="94">
        <v>577</v>
      </c>
      <c r="AS46418" s="94">
        <v>-93</v>
      </c>
      <c r="AT46418" s="94">
        <v>-91</v>
      </c>
    </row>
    <row r="46419" spans="1:46">
      <c r="A46419" s="85" t="s">
        <v>97</v>
      </c>
      <c r="B46419" s="86">
        <v>44120.375</v>
      </c>
      <c r="C46419" s="87">
        <v>44120</v>
      </c>
      <c r="D46419" s="85">
        <v>2</v>
      </c>
      <c r="E46419" s="86">
        <v>44120.083333333336</v>
      </c>
      <c r="F46419" s="88" t="s">
        <v>378</v>
      </c>
      <c r="G46419" s="89" t="s">
        <v>379</v>
      </c>
      <c r="H46419" s="94">
        <v>732</v>
      </c>
      <c r="I46419" s="94">
        <v>730</v>
      </c>
      <c r="J46419" s="94">
        <v>530</v>
      </c>
      <c r="K46419" s="94">
        <v>-200</v>
      </c>
      <c r="O46419" s="94">
        <v>730</v>
      </c>
      <c r="P46419" s="94">
        <v>530</v>
      </c>
      <c r="Q46419" s="94">
        <v>-200</v>
      </c>
      <c r="V46419" s="94">
        <v>530</v>
      </c>
      <c r="AN46419" s="94">
        <v>530</v>
      </c>
      <c r="AS46419" s="94">
        <v>-108</v>
      </c>
      <c r="AT46419" s="94">
        <v>-92</v>
      </c>
    </row>
    <row r="46420" spans="1:46">
      <c r="A46420" s="85" t="s">
        <v>97</v>
      </c>
      <c r="B46420" s="86">
        <v>44120.416666666664</v>
      </c>
      <c r="C46420" s="87">
        <v>44120</v>
      </c>
      <c r="D46420" s="85">
        <v>3</v>
      </c>
      <c r="E46420" s="86">
        <v>44120.125</v>
      </c>
      <c r="F46420" s="88" t="s">
        <v>378</v>
      </c>
      <c r="G46420" s="89" t="s">
        <v>379</v>
      </c>
      <c r="H46420" s="94">
        <v>725</v>
      </c>
      <c r="I46420" s="94">
        <v>720</v>
      </c>
      <c r="J46420" s="94">
        <v>514</v>
      </c>
      <c r="K46420" s="94">
        <v>-206</v>
      </c>
      <c r="O46420" s="94">
        <v>720</v>
      </c>
      <c r="P46420" s="94">
        <v>514</v>
      </c>
      <c r="Q46420" s="94">
        <v>-206</v>
      </c>
      <c r="V46420" s="94">
        <v>514</v>
      </c>
      <c r="AN46420" s="94">
        <v>514</v>
      </c>
      <c r="AS46420" s="94">
        <v>-120</v>
      </c>
      <c r="AT46420" s="94">
        <v>-86</v>
      </c>
    </row>
    <row r="46421" spans="1:46">
      <c r="A46421" s="85" t="s">
        <v>97</v>
      </c>
      <c r="B46421" s="86">
        <v>44120.458333333336</v>
      </c>
      <c r="C46421" s="87">
        <v>44120</v>
      </c>
      <c r="D46421" s="85">
        <v>4</v>
      </c>
      <c r="E46421" s="86">
        <v>44120.166666666664</v>
      </c>
      <c r="F46421" s="88" t="s">
        <v>378</v>
      </c>
      <c r="G46421" s="89" t="s">
        <v>379</v>
      </c>
      <c r="H46421" s="94">
        <v>724</v>
      </c>
      <c r="I46421" s="94">
        <v>735</v>
      </c>
      <c r="J46421" s="94">
        <v>565</v>
      </c>
      <c r="K46421" s="94">
        <v>-170</v>
      </c>
      <c r="O46421" s="94">
        <v>735</v>
      </c>
      <c r="P46421" s="94">
        <v>565</v>
      </c>
      <c r="Q46421" s="94">
        <v>-170</v>
      </c>
      <c r="V46421" s="94">
        <v>565</v>
      </c>
      <c r="AN46421" s="94">
        <v>565</v>
      </c>
      <c r="AS46421" s="94">
        <v>-79</v>
      </c>
      <c r="AT46421" s="94">
        <v>-91</v>
      </c>
    </row>
    <row r="46422" spans="1:46">
      <c r="A46422" s="85" t="s">
        <v>97</v>
      </c>
      <c r="B46422" s="86">
        <v>44120.5</v>
      </c>
      <c r="C46422" s="87">
        <v>44120</v>
      </c>
      <c r="D46422" s="85">
        <v>5</v>
      </c>
      <c r="E46422" s="86">
        <v>44120.208333333336</v>
      </c>
      <c r="F46422" s="88" t="s">
        <v>378</v>
      </c>
      <c r="G46422" s="89" t="s">
        <v>379</v>
      </c>
      <c r="H46422" s="94">
        <v>748</v>
      </c>
      <c r="I46422" s="94">
        <v>760</v>
      </c>
      <c r="J46422" s="94">
        <v>593</v>
      </c>
      <c r="K46422" s="94">
        <v>-167</v>
      </c>
      <c r="O46422" s="94">
        <v>760</v>
      </c>
      <c r="P46422" s="94">
        <v>593</v>
      </c>
      <c r="Q46422" s="94">
        <v>-167</v>
      </c>
      <c r="V46422" s="94">
        <v>593</v>
      </c>
      <c r="AN46422" s="94">
        <v>593</v>
      </c>
      <c r="AS46422" s="94">
        <v>-78</v>
      </c>
      <c r="AT46422" s="94">
        <v>-89</v>
      </c>
    </row>
    <row r="46423" spans="1:46">
      <c r="A46423" s="85" t="s">
        <v>97</v>
      </c>
      <c r="B46423" s="86">
        <v>44120.541666666664</v>
      </c>
      <c r="C46423" s="87">
        <v>44120</v>
      </c>
      <c r="D46423" s="85">
        <v>6</v>
      </c>
      <c r="E46423" s="86">
        <v>44120.25</v>
      </c>
      <c r="F46423" s="88" t="s">
        <v>378</v>
      </c>
      <c r="G46423" s="89" t="s">
        <v>379</v>
      </c>
      <c r="H46423" s="94">
        <v>816</v>
      </c>
      <c r="I46423" s="94">
        <v>828</v>
      </c>
      <c r="J46423" s="94">
        <v>614</v>
      </c>
      <c r="K46423" s="94">
        <v>-214</v>
      </c>
      <c r="O46423" s="94">
        <v>828</v>
      </c>
      <c r="P46423" s="94">
        <v>614</v>
      </c>
      <c r="Q46423" s="94">
        <v>-214</v>
      </c>
      <c r="V46423" s="94">
        <v>614</v>
      </c>
      <c r="AN46423" s="94">
        <v>614</v>
      </c>
      <c r="AS46423" s="94">
        <v>-121</v>
      </c>
      <c r="AT46423" s="94">
        <v>-93</v>
      </c>
    </row>
    <row r="46424" spans="1:46">
      <c r="A46424" s="85" t="s">
        <v>97</v>
      </c>
      <c r="B46424" s="86">
        <v>44120.583333333336</v>
      </c>
      <c r="C46424" s="87">
        <v>44120</v>
      </c>
      <c r="D46424" s="85">
        <v>7</v>
      </c>
      <c r="E46424" s="86">
        <v>44120.291666666664</v>
      </c>
      <c r="F46424" s="88" t="s">
        <v>378</v>
      </c>
      <c r="G46424" s="89" t="s">
        <v>379</v>
      </c>
      <c r="H46424" s="94">
        <v>922</v>
      </c>
      <c r="I46424" s="94">
        <v>953</v>
      </c>
      <c r="J46424" s="94">
        <v>619</v>
      </c>
      <c r="K46424" s="94">
        <v>-334</v>
      </c>
      <c r="O46424" s="94">
        <v>953</v>
      </c>
      <c r="P46424" s="94">
        <v>619</v>
      </c>
      <c r="Q46424" s="94">
        <v>-334</v>
      </c>
      <c r="V46424" s="94">
        <v>619</v>
      </c>
      <c r="AN46424" s="94">
        <v>619</v>
      </c>
      <c r="AS46424" s="94">
        <v>-245</v>
      </c>
      <c r="AT46424" s="94">
        <v>-89</v>
      </c>
    </row>
    <row r="46425" spans="1:46">
      <c r="A46425" s="85" t="s">
        <v>97</v>
      </c>
      <c r="B46425" s="86">
        <v>44120.625</v>
      </c>
      <c r="C46425" s="87">
        <v>44120</v>
      </c>
      <c r="D46425" s="85">
        <v>8</v>
      </c>
      <c r="E46425" s="86">
        <v>44120.333333333336</v>
      </c>
      <c r="F46425" s="88" t="s">
        <v>378</v>
      </c>
      <c r="G46425" s="89" t="s">
        <v>379</v>
      </c>
      <c r="H46425" s="94">
        <v>1015</v>
      </c>
      <c r="I46425" s="94">
        <v>1050</v>
      </c>
      <c r="J46425" s="94">
        <v>705</v>
      </c>
      <c r="K46425" s="94">
        <v>-345</v>
      </c>
      <c r="O46425" s="94">
        <v>1050</v>
      </c>
      <c r="P46425" s="94">
        <v>705</v>
      </c>
      <c r="Q46425" s="94">
        <v>-345</v>
      </c>
      <c r="V46425" s="94">
        <v>705</v>
      </c>
      <c r="AN46425" s="94">
        <v>705</v>
      </c>
      <c r="AS46425" s="94">
        <v>-250</v>
      </c>
      <c r="AT46425" s="94">
        <v>-95</v>
      </c>
    </row>
    <row r="46426" spans="1:46">
      <c r="A46426" s="85" t="s">
        <v>97</v>
      </c>
      <c r="B46426" s="86">
        <v>44120.666666666664</v>
      </c>
      <c r="C46426" s="87">
        <v>44120</v>
      </c>
      <c r="D46426" s="85">
        <v>9</v>
      </c>
      <c r="E46426" s="86">
        <v>44120.375</v>
      </c>
      <c r="F46426" s="88" t="s">
        <v>378</v>
      </c>
      <c r="G46426" s="89" t="s">
        <v>379</v>
      </c>
      <c r="H46426" s="94">
        <v>1050</v>
      </c>
      <c r="I46426" s="94">
        <v>1104</v>
      </c>
      <c r="J46426" s="94">
        <v>725</v>
      </c>
      <c r="K46426" s="94">
        <v>-379</v>
      </c>
      <c r="O46426" s="94">
        <v>1104</v>
      </c>
      <c r="P46426" s="94">
        <v>725</v>
      </c>
      <c r="Q46426" s="94">
        <v>-379</v>
      </c>
      <c r="V46426" s="94">
        <v>725</v>
      </c>
      <c r="AN46426" s="94">
        <v>725</v>
      </c>
      <c r="AS46426" s="94">
        <v>-284</v>
      </c>
      <c r="AT46426" s="94">
        <v>-95</v>
      </c>
    </row>
    <row r="46427" spans="1:46">
      <c r="A46427" s="85" t="s">
        <v>97</v>
      </c>
      <c r="B46427" s="86">
        <v>44120.708333333336</v>
      </c>
      <c r="C46427" s="87">
        <v>44120</v>
      </c>
      <c r="D46427" s="85">
        <v>10</v>
      </c>
      <c r="E46427" s="86">
        <v>44120.416666666664</v>
      </c>
      <c r="F46427" s="88" t="s">
        <v>378</v>
      </c>
      <c r="G46427" s="89" t="s">
        <v>379</v>
      </c>
      <c r="H46427" s="94">
        <v>1054</v>
      </c>
      <c r="I46427" s="94">
        <v>1127</v>
      </c>
      <c r="J46427" s="94">
        <v>805</v>
      </c>
      <c r="K46427" s="94">
        <v>-322</v>
      </c>
      <c r="O46427" s="94">
        <v>1127</v>
      </c>
      <c r="P46427" s="94">
        <v>805</v>
      </c>
      <c r="Q46427" s="94">
        <v>-322</v>
      </c>
      <c r="V46427" s="94">
        <v>805</v>
      </c>
      <c r="AN46427" s="94">
        <v>805</v>
      </c>
      <c r="AS46427" s="94">
        <v>-230</v>
      </c>
      <c r="AT46427" s="94">
        <v>-92</v>
      </c>
    </row>
    <row r="46428" spans="1:46">
      <c r="A46428" s="85" t="s">
        <v>97</v>
      </c>
      <c r="B46428" s="86">
        <v>44120.75</v>
      </c>
      <c r="C46428" s="87">
        <v>44120</v>
      </c>
      <c r="D46428" s="85">
        <v>11</v>
      </c>
      <c r="E46428" s="86">
        <v>44120.458333333336</v>
      </c>
      <c r="F46428" s="88" t="s">
        <v>378</v>
      </c>
      <c r="G46428" s="89" t="s">
        <v>379</v>
      </c>
      <c r="H46428" s="94">
        <v>1048</v>
      </c>
      <c r="I46428" s="94">
        <v>1135</v>
      </c>
      <c r="J46428" s="94">
        <v>800</v>
      </c>
      <c r="K46428" s="94">
        <v>-335</v>
      </c>
      <c r="O46428" s="94">
        <v>1135</v>
      </c>
      <c r="P46428" s="94">
        <v>800</v>
      </c>
      <c r="Q46428" s="94">
        <v>-335</v>
      </c>
      <c r="V46428" s="94">
        <v>800</v>
      </c>
      <c r="AN46428" s="94">
        <v>800</v>
      </c>
      <c r="AS46428" s="94">
        <v>-253</v>
      </c>
      <c r="AT46428" s="94">
        <v>-82</v>
      </c>
    </row>
    <row r="46429" spans="1:46">
      <c r="A46429" s="85" t="s">
        <v>97</v>
      </c>
      <c r="B46429" s="86">
        <v>44120.791666666664</v>
      </c>
      <c r="C46429" s="87">
        <v>44120</v>
      </c>
      <c r="D46429" s="85">
        <v>12</v>
      </c>
      <c r="E46429" s="86">
        <v>44120.5</v>
      </c>
      <c r="F46429" s="88" t="s">
        <v>378</v>
      </c>
      <c r="G46429" s="89" t="s">
        <v>379</v>
      </c>
      <c r="H46429" s="94">
        <v>1050</v>
      </c>
      <c r="I46429" s="94">
        <v>1130</v>
      </c>
      <c r="J46429" s="94">
        <v>809</v>
      </c>
      <c r="K46429" s="94">
        <v>-321</v>
      </c>
      <c r="O46429" s="94">
        <v>1130</v>
      </c>
      <c r="P46429" s="94">
        <v>809</v>
      </c>
      <c r="Q46429" s="94">
        <v>-321</v>
      </c>
      <c r="V46429" s="94">
        <v>809</v>
      </c>
      <c r="AN46429" s="94">
        <v>809</v>
      </c>
      <c r="AS46429" s="94">
        <v>-240</v>
      </c>
      <c r="AT46429" s="94">
        <v>-81</v>
      </c>
    </row>
    <row r="46430" spans="1:46">
      <c r="A46430" s="85" t="s">
        <v>97</v>
      </c>
      <c r="B46430" s="86">
        <v>44120.833333333336</v>
      </c>
      <c r="C46430" s="87">
        <v>44120</v>
      </c>
      <c r="D46430" s="85">
        <v>13</v>
      </c>
      <c r="E46430" s="86">
        <v>44120.541666666664</v>
      </c>
      <c r="F46430" s="88" t="s">
        <v>378</v>
      </c>
      <c r="G46430" s="89" t="s">
        <v>379</v>
      </c>
      <c r="H46430" s="94">
        <v>1049</v>
      </c>
      <c r="I46430" s="94">
        <v>1140</v>
      </c>
      <c r="J46430" s="94">
        <v>806</v>
      </c>
      <c r="K46430" s="94">
        <v>-334</v>
      </c>
      <c r="O46430" s="94">
        <v>1140</v>
      </c>
      <c r="P46430" s="94">
        <v>806</v>
      </c>
      <c r="Q46430" s="94">
        <v>-334</v>
      </c>
      <c r="V46430" s="94">
        <v>806</v>
      </c>
      <c r="AN46430" s="94">
        <v>806</v>
      </c>
      <c r="AS46430" s="94">
        <v>-253</v>
      </c>
      <c r="AT46430" s="94">
        <v>-81</v>
      </c>
    </row>
    <row r="46431" spans="1:46">
      <c r="A46431" s="85" t="s">
        <v>97</v>
      </c>
      <c r="B46431" s="86">
        <v>44120.875</v>
      </c>
      <c r="C46431" s="87">
        <v>44120</v>
      </c>
      <c r="D46431" s="85">
        <v>14</v>
      </c>
      <c r="E46431" s="86">
        <v>44120.583333333336</v>
      </c>
      <c r="F46431" s="88" t="s">
        <v>378</v>
      </c>
      <c r="G46431" s="89" t="s">
        <v>379</v>
      </c>
      <c r="H46431" s="94">
        <v>1037</v>
      </c>
      <c r="I46431" s="94">
        <v>1119</v>
      </c>
      <c r="J46431" s="94">
        <v>823</v>
      </c>
      <c r="K46431" s="94">
        <v>-296</v>
      </c>
      <c r="O46431" s="94">
        <v>1119</v>
      </c>
      <c r="P46431" s="94">
        <v>823</v>
      </c>
      <c r="Q46431" s="94">
        <v>-296</v>
      </c>
      <c r="V46431" s="94">
        <v>823</v>
      </c>
      <c r="AN46431" s="94">
        <v>823</v>
      </c>
      <c r="AS46431" s="94">
        <v>-218</v>
      </c>
      <c r="AT46431" s="94">
        <v>-78</v>
      </c>
    </row>
    <row r="46432" spans="1:46">
      <c r="A46432" s="85" t="s">
        <v>97</v>
      </c>
      <c r="B46432" s="86">
        <v>44120.916666666664</v>
      </c>
      <c r="C46432" s="87">
        <v>44120</v>
      </c>
      <c r="D46432" s="85">
        <v>15</v>
      </c>
      <c r="E46432" s="86">
        <v>44120.625</v>
      </c>
      <c r="F46432" s="88" t="s">
        <v>378</v>
      </c>
      <c r="G46432" s="89" t="s">
        <v>379</v>
      </c>
      <c r="H46432" s="94">
        <v>1014</v>
      </c>
      <c r="I46432" s="94">
        <v>1097</v>
      </c>
      <c r="J46432" s="94">
        <v>805</v>
      </c>
      <c r="K46432" s="94">
        <v>-292</v>
      </c>
      <c r="O46432" s="94">
        <v>1097</v>
      </c>
      <c r="P46432" s="94">
        <v>805</v>
      </c>
      <c r="Q46432" s="94">
        <v>-292</v>
      </c>
      <c r="V46432" s="94">
        <v>805</v>
      </c>
      <c r="AN46432" s="94">
        <v>805</v>
      </c>
      <c r="AS46432" s="94">
        <v>-212</v>
      </c>
      <c r="AT46432" s="94">
        <v>-80</v>
      </c>
    </row>
    <row r="46433" spans="1:46">
      <c r="A46433" s="85" t="s">
        <v>97</v>
      </c>
      <c r="B46433" s="86">
        <v>44120.958333333336</v>
      </c>
      <c r="C46433" s="87">
        <v>44120</v>
      </c>
      <c r="D46433" s="85">
        <v>16</v>
      </c>
      <c r="E46433" s="86">
        <v>44120.666666666664</v>
      </c>
      <c r="F46433" s="88" t="s">
        <v>378</v>
      </c>
      <c r="G46433" s="89" t="s">
        <v>379</v>
      </c>
      <c r="H46433" s="94">
        <v>1005</v>
      </c>
      <c r="I46433" s="94">
        <v>1094</v>
      </c>
      <c r="J46433" s="94">
        <v>803</v>
      </c>
      <c r="K46433" s="94">
        <v>-291</v>
      </c>
      <c r="O46433" s="94">
        <v>1094</v>
      </c>
      <c r="P46433" s="94">
        <v>803</v>
      </c>
      <c r="Q46433" s="94">
        <v>-291</v>
      </c>
      <c r="V46433" s="94">
        <v>803</v>
      </c>
      <c r="AN46433" s="94">
        <v>803</v>
      </c>
      <c r="AS46433" s="94">
        <v>-213</v>
      </c>
      <c r="AT46433" s="94">
        <v>-78</v>
      </c>
    </row>
    <row r="46434" spans="1:46">
      <c r="A46434" s="85" t="s">
        <v>97</v>
      </c>
      <c r="B46434" s="86">
        <v>44121</v>
      </c>
      <c r="C46434" s="87">
        <v>44120</v>
      </c>
      <c r="D46434" s="85">
        <v>17</v>
      </c>
      <c r="E46434" s="86">
        <v>44120.708333333336</v>
      </c>
      <c r="F46434" s="88" t="s">
        <v>378</v>
      </c>
      <c r="G46434" s="89" t="s">
        <v>379</v>
      </c>
      <c r="H46434" s="94">
        <v>1005</v>
      </c>
      <c r="I46434" s="94">
        <v>1099</v>
      </c>
      <c r="J46434" s="94">
        <v>828</v>
      </c>
      <c r="K46434" s="94">
        <v>-271</v>
      </c>
      <c r="O46434" s="94">
        <v>1099</v>
      </c>
      <c r="P46434" s="94">
        <v>828</v>
      </c>
      <c r="Q46434" s="94">
        <v>-271</v>
      </c>
      <c r="V46434" s="94">
        <v>828</v>
      </c>
      <c r="AN46434" s="94">
        <v>828</v>
      </c>
      <c r="AS46434" s="94">
        <v>-198</v>
      </c>
      <c r="AT46434" s="94">
        <v>-73</v>
      </c>
    </row>
    <row r="46435" spans="1:46">
      <c r="A46435" s="85" t="s">
        <v>97</v>
      </c>
      <c r="B46435" s="86">
        <v>44121.041666666664</v>
      </c>
      <c r="C46435" s="87">
        <v>44120</v>
      </c>
      <c r="D46435" s="85">
        <v>18</v>
      </c>
      <c r="E46435" s="86">
        <v>44120.75</v>
      </c>
      <c r="F46435" s="88" t="s">
        <v>378</v>
      </c>
      <c r="G46435" s="89" t="s">
        <v>379</v>
      </c>
      <c r="H46435" s="94">
        <v>1034</v>
      </c>
      <c r="I46435" s="94">
        <v>1120</v>
      </c>
      <c r="J46435" s="94">
        <v>820</v>
      </c>
      <c r="K46435" s="94">
        <v>-300</v>
      </c>
      <c r="O46435" s="94">
        <v>1120</v>
      </c>
      <c r="P46435" s="94">
        <v>820</v>
      </c>
      <c r="Q46435" s="94">
        <v>-300</v>
      </c>
      <c r="V46435" s="94">
        <v>820</v>
      </c>
      <c r="AN46435" s="94">
        <v>820</v>
      </c>
      <c r="AS46435" s="94">
        <v>-233</v>
      </c>
      <c r="AT46435" s="94">
        <v>-67</v>
      </c>
    </row>
    <row r="46436" spans="1:46">
      <c r="A46436" s="85" t="s">
        <v>97</v>
      </c>
      <c r="B46436" s="86">
        <v>44121.083333333336</v>
      </c>
      <c r="C46436" s="87">
        <v>44120</v>
      </c>
      <c r="D46436" s="85">
        <v>19</v>
      </c>
      <c r="E46436" s="86">
        <v>44120.791666666664</v>
      </c>
      <c r="F46436" s="88" t="s">
        <v>378</v>
      </c>
      <c r="G46436" s="89" t="s">
        <v>379</v>
      </c>
      <c r="H46436" s="94">
        <v>1053</v>
      </c>
      <c r="I46436" s="94">
        <v>1107</v>
      </c>
      <c r="J46436" s="94">
        <v>797</v>
      </c>
      <c r="K46436" s="94">
        <v>-310</v>
      </c>
      <c r="O46436" s="94">
        <v>1107</v>
      </c>
      <c r="P46436" s="94">
        <v>797</v>
      </c>
      <c r="Q46436" s="94">
        <v>-310</v>
      </c>
      <c r="V46436" s="94">
        <v>797</v>
      </c>
      <c r="AN46436" s="94">
        <v>797</v>
      </c>
      <c r="AS46436" s="94">
        <v>-241</v>
      </c>
      <c r="AT46436" s="94">
        <v>-69</v>
      </c>
    </row>
    <row r="46437" spans="1:46">
      <c r="A46437" s="85" t="s">
        <v>97</v>
      </c>
      <c r="B46437" s="86">
        <v>44121.125</v>
      </c>
      <c r="C46437" s="87">
        <v>44120</v>
      </c>
      <c r="D46437" s="85">
        <v>20</v>
      </c>
      <c r="E46437" s="86">
        <v>44120.833333333336</v>
      </c>
      <c r="F46437" s="88" t="s">
        <v>378</v>
      </c>
      <c r="G46437" s="89" t="s">
        <v>379</v>
      </c>
      <c r="H46437" s="94">
        <v>1030</v>
      </c>
      <c r="I46437" s="94">
        <v>1070</v>
      </c>
      <c r="J46437" s="94">
        <v>826</v>
      </c>
      <c r="K46437" s="94">
        <v>-244</v>
      </c>
      <c r="O46437" s="94">
        <v>1070</v>
      </c>
      <c r="P46437" s="94">
        <v>826</v>
      </c>
      <c r="Q46437" s="94">
        <v>-244</v>
      </c>
      <c r="V46437" s="94">
        <v>826</v>
      </c>
      <c r="AN46437" s="94">
        <v>826</v>
      </c>
      <c r="AS46437" s="94">
        <v>-171</v>
      </c>
      <c r="AT46437" s="94">
        <v>-73</v>
      </c>
    </row>
    <row r="46438" spans="1:46">
      <c r="A46438" s="85" t="s">
        <v>97</v>
      </c>
      <c r="B46438" s="86">
        <v>44121.166666666664</v>
      </c>
      <c r="C46438" s="87">
        <v>44120</v>
      </c>
      <c r="D46438" s="85">
        <v>21</v>
      </c>
      <c r="E46438" s="86">
        <v>44120.875</v>
      </c>
      <c r="F46438" s="88" t="s">
        <v>378</v>
      </c>
      <c r="G46438" s="89" t="s">
        <v>379</v>
      </c>
      <c r="H46438" s="94">
        <v>981</v>
      </c>
      <c r="I46438" s="94">
        <v>1024</v>
      </c>
      <c r="J46438" s="94">
        <v>679</v>
      </c>
      <c r="K46438" s="94">
        <v>-345</v>
      </c>
      <c r="O46438" s="94">
        <v>1024</v>
      </c>
      <c r="P46438" s="94">
        <v>679</v>
      </c>
      <c r="Q46438" s="94">
        <v>-345</v>
      </c>
      <c r="V46438" s="94">
        <v>679</v>
      </c>
      <c r="AN46438" s="94">
        <v>679</v>
      </c>
      <c r="AS46438" s="94">
        <v>-244</v>
      </c>
      <c r="AT46438" s="94">
        <v>-101</v>
      </c>
    </row>
    <row r="46439" spans="1:46">
      <c r="A46439" s="85" t="s">
        <v>97</v>
      </c>
      <c r="B46439" s="86">
        <v>44121.208333333336</v>
      </c>
      <c r="C46439" s="87">
        <v>44120</v>
      </c>
      <c r="D46439" s="85">
        <v>22</v>
      </c>
      <c r="E46439" s="86">
        <v>44120.916666666664</v>
      </c>
      <c r="F46439" s="88" t="s">
        <v>378</v>
      </c>
      <c r="G46439" s="89" t="s">
        <v>379</v>
      </c>
      <c r="H46439" s="94">
        <v>926</v>
      </c>
      <c r="I46439" s="94">
        <v>977</v>
      </c>
      <c r="J46439" s="94">
        <v>653</v>
      </c>
      <c r="K46439" s="94">
        <v>-324</v>
      </c>
      <c r="O46439" s="94">
        <v>977</v>
      </c>
      <c r="P46439" s="94">
        <v>653</v>
      </c>
      <c r="Q46439" s="94">
        <v>-324</v>
      </c>
      <c r="V46439" s="94">
        <v>653</v>
      </c>
      <c r="AN46439" s="94">
        <v>653</v>
      </c>
      <c r="AS46439" s="94">
        <v>-227</v>
      </c>
      <c r="AT46439" s="94">
        <v>-97</v>
      </c>
    </row>
    <row r="46440" spans="1:46">
      <c r="A46440" s="85" t="s">
        <v>97</v>
      </c>
      <c r="B46440" s="86">
        <v>44121.25</v>
      </c>
      <c r="C46440" s="87">
        <v>44120</v>
      </c>
      <c r="D46440" s="85">
        <v>23</v>
      </c>
      <c r="E46440" s="86">
        <v>44120.958333333336</v>
      </c>
      <c r="F46440" s="88" t="s">
        <v>378</v>
      </c>
      <c r="G46440" s="89" t="s">
        <v>379</v>
      </c>
      <c r="H46440" s="94">
        <v>868</v>
      </c>
      <c r="I46440" s="94">
        <v>921</v>
      </c>
      <c r="J46440" s="94">
        <v>655</v>
      </c>
      <c r="K46440" s="94">
        <v>-266</v>
      </c>
      <c r="O46440" s="94">
        <v>921</v>
      </c>
      <c r="P46440" s="94">
        <v>655</v>
      </c>
      <c r="Q46440" s="94">
        <v>-266</v>
      </c>
      <c r="V46440" s="94">
        <v>655</v>
      </c>
      <c r="AN46440" s="94">
        <v>655</v>
      </c>
      <c r="AS46440" s="94">
        <v>-155</v>
      </c>
      <c r="AT46440" s="94">
        <v>-111</v>
      </c>
    </row>
    <row r="46441" spans="1:46">
      <c r="A46441" s="85" t="s">
        <v>97</v>
      </c>
      <c r="B46441" s="86">
        <v>44121.291666666664</v>
      </c>
      <c r="C46441" s="87">
        <v>44120</v>
      </c>
      <c r="D46441" s="85">
        <v>24</v>
      </c>
      <c r="E46441" s="86">
        <v>44121</v>
      </c>
      <c r="F46441" s="88" t="s">
        <v>378</v>
      </c>
      <c r="G46441" s="89" t="s">
        <v>379</v>
      </c>
      <c r="H46441" s="94">
        <v>817</v>
      </c>
      <c r="I46441" s="94">
        <v>860</v>
      </c>
      <c r="J46441" s="94">
        <v>626</v>
      </c>
      <c r="K46441" s="94">
        <v>-234</v>
      </c>
      <c r="O46441" s="94">
        <v>860</v>
      </c>
      <c r="P46441" s="94">
        <v>626</v>
      </c>
      <c r="Q46441" s="94">
        <v>-234</v>
      </c>
      <c r="V46441" s="94">
        <v>626</v>
      </c>
      <c r="AN46441" s="94">
        <v>626</v>
      </c>
      <c r="AS46441" s="94">
        <v>-110</v>
      </c>
      <c r="AT46441" s="94">
        <v>-124</v>
      </c>
    </row>
    <row r="46442" spans="1:46">
      <c r="A46442" s="85" t="s">
        <v>97</v>
      </c>
      <c r="B46442" s="86">
        <v>44121.333333333336</v>
      </c>
      <c r="C46442" s="87">
        <v>44121</v>
      </c>
      <c r="D46442" s="85">
        <v>1</v>
      </c>
      <c r="E46442" s="86">
        <v>44121.041666666664</v>
      </c>
      <c r="F46442" s="88" t="s">
        <v>378</v>
      </c>
      <c r="G46442" s="89" t="s">
        <v>379</v>
      </c>
      <c r="H46442" s="94">
        <v>775</v>
      </c>
      <c r="I46442" s="94">
        <v>808</v>
      </c>
      <c r="J46442" s="94">
        <v>641</v>
      </c>
      <c r="K46442" s="94">
        <v>-167</v>
      </c>
      <c r="O46442" s="94">
        <v>808</v>
      </c>
      <c r="P46442" s="94">
        <v>641</v>
      </c>
      <c r="Q46442" s="94">
        <v>-167</v>
      </c>
      <c r="V46442" s="94">
        <v>641</v>
      </c>
      <c r="AN46442" s="94">
        <v>641</v>
      </c>
      <c r="AS46442" s="94">
        <v>-33</v>
      </c>
      <c r="AT46442" s="94">
        <v>-134</v>
      </c>
    </row>
    <row r="46443" spans="1:46">
      <c r="A46443" s="85" t="s">
        <v>97</v>
      </c>
      <c r="B46443" s="86">
        <v>44121.375</v>
      </c>
      <c r="C46443" s="87">
        <v>44121</v>
      </c>
      <c r="D46443" s="85">
        <v>2</v>
      </c>
      <c r="E46443" s="86">
        <v>44121.083333333336</v>
      </c>
      <c r="F46443" s="88" t="s">
        <v>378</v>
      </c>
      <c r="G46443" s="89" t="s">
        <v>379</v>
      </c>
      <c r="H46443" s="94">
        <v>734</v>
      </c>
      <c r="I46443" s="94">
        <v>781</v>
      </c>
      <c r="J46443" s="94">
        <v>607</v>
      </c>
      <c r="K46443" s="94">
        <v>-174</v>
      </c>
      <c r="O46443" s="94">
        <v>781</v>
      </c>
      <c r="P46443" s="94">
        <v>607</v>
      </c>
      <c r="Q46443" s="94">
        <v>-174</v>
      </c>
      <c r="V46443" s="94">
        <v>607</v>
      </c>
      <c r="AN46443" s="94">
        <v>607</v>
      </c>
      <c r="AS46443" s="94">
        <v>-49</v>
      </c>
      <c r="AT46443" s="94">
        <v>-125</v>
      </c>
    </row>
    <row r="46444" spans="1:46">
      <c r="A46444" s="85" t="s">
        <v>97</v>
      </c>
      <c r="B46444" s="86">
        <v>44121.416666666664</v>
      </c>
      <c r="C46444" s="87">
        <v>44121</v>
      </c>
      <c r="D46444" s="85">
        <v>3</v>
      </c>
      <c r="E46444" s="86">
        <v>44121.125</v>
      </c>
      <c r="F46444" s="88" t="s">
        <v>378</v>
      </c>
      <c r="G46444" s="89" t="s">
        <v>379</v>
      </c>
      <c r="H46444" s="94">
        <v>722</v>
      </c>
      <c r="I46444" s="94">
        <v>758</v>
      </c>
      <c r="J46444" s="94">
        <v>562</v>
      </c>
      <c r="K46444" s="94">
        <v>-196</v>
      </c>
      <c r="O46444" s="94">
        <v>758</v>
      </c>
      <c r="P46444" s="94">
        <v>562</v>
      </c>
      <c r="Q46444" s="94">
        <v>-196</v>
      </c>
      <c r="V46444" s="94">
        <v>562</v>
      </c>
      <c r="AN46444" s="94">
        <v>562</v>
      </c>
      <c r="AS46444" s="94">
        <v>-77</v>
      </c>
      <c r="AT46444" s="94">
        <v>-119</v>
      </c>
    </row>
    <row r="46445" spans="1:46">
      <c r="A46445" s="85" t="s">
        <v>97</v>
      </c>
      <c r="B46445" s="86">
        <v>44121.458333333336</v>
      </c>
      <c r="C46445" s="87">
        <v>44121</v>
      </c>
      <c r="D46445" s="85">
        <v>4</v>
      </c>
      <c r="E46445" s="86">
        <v>44121.166666666664</v>
      </c>
      <c r="F46445" s="88" t="s">
        <v>378</v>
      </c>
      <c r="G46445" s="89" t="s">
        <v>379</v>
      </c>
      <c r="H46445" s="94">
        <v>712</v>
      </c>
      <c r="I46445" s="94">
        <v>756</v>
      </c>
      <c r="J46445" s="94">
        <v>556</v>
      </c>
      <c r="K46445" s="94">
        <v>-200</v>
      </c>
      <c r="O46445" s="94">
        <v>756</v>
      </c>
      <c r="P46445" s="94">
        <v>556</v>
      </c>
      <c r="Q46445" s="94">
        <v>-200</v>
      </c>
      <c r="V46445" s="94">
        <v>556</v>
      </c>
      <c r="AN46445" s="94">
        <v>556</v>
      </c>
      <c r="AS46445" s="94">
        <v>-86</v>
      </c>
      <c r="AT46445" s="94">
        <v>-114</v>
      </c>
    </row>
    <row r="46446" spans="1:46">
      <c r="A46446" s="85" t="s">
        <v>97</v>
      </c>
      <c r="B46446" s="86">
        <v>44121.5</v>
      </c>
      <c r="C46446" s="87">
        <v>44121</v>
      </c>
      <c r="D46446" s="85">
        <v>5</v>
      </c>
      <c r="E46446" s="86">
        <v>44121.208333333336</v>
      </c>
      <c r="F46446" s="88" t="s">
        <v>378</v>
      </c>
      <c r="G46446" s="89" t="s">
        <v>379</v>
      </c>
      <c r="H46446" s="94">
        <v>715</v>
      </c>
      <c r="I46446" s="94">
        <v>759</v>
      </c>
      <c r="J46446" s="94">
        <v>565</v>
      </c>
      <c r="K46446" s="94">
        <v>-194</v>
      </c>
      <c r="O46446" s="94">
        <v>759</v>
      </c>
      <c r="P46446" s="94">
        <v>565</v>
      </c>
      <c r="Q46446" s="94">
        <v>-194</v>
      </c>
      <c r="V46446" s="94">
        <v>565</v>
      </c>
      <c r="AN46446" s="94">
        <v>565</v>
      </c>
      <c r="AS46446" s="94">
        <v>-114</v>
      </c>
      <c r="AT46446" s="94">
        <v>-80</v>
      </c>
    </row>
    <row r="46447" spans="1:46">
      <c r="A46447" s="85" t="s">
        <v>97</v>
      </c>
      <c r="B46447" s="86">
        <v>44121.541666666664</v>
      </c>
      <c r="C46447" s="87">
        <v>44121</v>
      </c>
      <c r="D46447" s="85">
        <v>6</v>
      </c>
      <c r="E46447" s="86">
        <v>44121.25</v>
      </c>
      <c r="F46447" s="88" t="s">
        <v>378</v>
      </c>
      <c r="G46447" s="89" t="s">
        <v>379</v>
      </c>
      <c r="H46447" s="94">
        <v>732</v>
      </c>
      <c r="I46447" s="94">
        <v>779</v>
      </c>
      <c r="J46447" s="94">
        <v>580</v>
      </c>
      <c r="K46447" s="94">
        <v>-199</v>
      </c>
      <c r="O46447" s="94">
        <v>779</v>
      </c>
      <c r="P46447" s="94">
        <v>580</v>
      </c>
      <c r="Q46447" s="94">
        <v>-199</v>
      </c>
      <c r="V46447" s="94">
        <v>580</v>
      </c>
      <c r="AN46447" s="94">
        <v>580</v>
      </c>
      <c r="AS46447" s="94">
        <v>-113</v>
      </c>
      <c r="AT46447" s="94">
        <v>-86</v>
      </c>
    </row>
    <row r="46448" spans="1:46">
      <c r="A46448" s="85" t="s">
        <v>97</v>
      </c>
      <c r="B46448" s="86">
        <v>44121.583333333336</v>
      </c>
      <c r="C46448" s="87">
        <v>44121</v>
      </c>
      <c r="D46448" s="85">
        <v>7</v>
      </c>
      <c r="E46448" s="86">
        <v>44121.291666666664</v>
      </c>
      <c r="F46448" s="88" t="s">
        <v>378</v>
      </c>
      <c r="G46448" s="89" t="s">
        <v>379</v>
      </c>
      <c r="H46448" s="94">
        <v>760</v>
      </c>
      <c r="I46448" s="94">
        <v>816</v>
      </c>
      <c r="J46448" s="94">
        <v>555</v>
      </c>
      <c r="K46448" s="94">
        <v>-261</v>
      </c>
      <c r="O46448" s="94">
        <v>816</v>
      </c>
      <c r="P46448" s="94">
        <v>555</v>
      </c>
      <c r="Q46448" s="94">
        <v>-261</v>
      </c>
      <c r="V46448" s="94">
        <v>555</v>
      </c>
      <c r="AN46448" s="94">
        <v>555</v>
      </c>
      <c r="AS46448" s="94">
        <v>-177</v>
      </c>
      <c r="AT46448" s="94">
        <v>-84</v>
      </c>
    </row>
    <row r="46449" spans="1:46">
      <c r="A46449" s="85" t="s">
        <v>97</v>
      </c>
      <c r="B46449" s="86">
        <v>44121.625</v>
      </c>
      <c r="C46449" s="87">
        <v>44121</v>
      </c>
      <c r="D46449" s="85">
        <v>8</v>
      </c>
      <c r="E46449" s="86">
        <v>44121.333333333336</v>
      </c>
      <c r="F46449" s="88" t="s">
        <v>378</v>
      </c>
      <c r="G46449" s="89" t="s">
        <v>379</v>
      </c>
      <c r="H46449" s="94">
        <v>820</v>
      </c>
      <c r="I46449" s="94">
        <v>869</v>
      </c>
      <c r="J46449" s="94">
        <v>611</v>
      </c>
      <c r="K46449" s="94">
        <v>-258</v>
      </c>
      <c r="O46449" s="94">
        <v>869</v>
      </c>
      <c r="P46449" s="94">
        <v>611</v>
      </c>
      <c r="Q46449" s="94">
        <v>-258</v>
      </c>
      <c r="V46449" s="94">
        <v>611</v>
      </c>
      <c r="AN46449" s="94">
        <v>611</v>
      </c>
      <c r="AS46449" s="94">
        <v>-171</v>
      </c>
      <c r="AT46449" s="94">
        <v>-87</v>
      </c>
    </row>
    <row r="46450" spans="1:46">
      <c r="A46450" s="85" t="s">
        <v>97</v>
      </c>
      <c r="B46450" s="86">
        <v>44121.666666666664</v>
      </c>
      <c r="C46450" s="87">
        <v>44121</v>
      </c>
      <c r="D46450" s="85">
        <v>9</v>
      </c>
      <c r="E46450" s="86">
        <v>44121.375</v>
      </c>
      <c r="F46450" s="88" t="s">
        <v>378</v>
      </c>
      <c r="G46450" s="89" t="s">
        <v>379</v>
      </c>
      <c r="H46450" s="94">
        <v>896</v>
      </c>
      <c r="I46450" s="94">
        <v>926</v>
      </c>
      <c r="J46450" s="94">
        <v>712</v>
      </c>
      <c r="K46450" s="94">
        <v>-214</v>
      </c>
      <c r="O46450" s="94">
        <v>926</v>
      </c>
      <c r="P46450" s="94">
        <v>712</v>
      </c>
      <c r="Q46450" s="94">
        <v>-214</v>
      </c>
      <c r="V46450" s="94">
        <v>712</v>
      </c>
      <c r="AN46450" s="94">
        <v>712</v>
      </c>
      <c r="AS46450" s="94">
        <v>-108</v>
      </c>
      <c r="AT46450" s="94">
        <v>-106</v>
      </c>
    </row>
    <row r="46451" spans="1:46">
      <c r="A46451" s="85" t="s">
        <v>97</v>
      </c>
      <c r="B46451" s="86">
        <v>44121.708333333336</v>
      </c>
      <c r="C46451" s="87">
        <v>44121</v>
      </c>
      <c r="D46451" s="85">
        <v>10</v>
      </c>
      <c r="E46451" s="86">
        <v>44121.416666666664</v>
      </c>
      <c r="F46451" s="88" t="s">
        <v>378</v>
      </c>
      <c r="G46451" s="89" t="s">
        <v>379</v>
      </c>
      <c r="H46451" s="94">
        <v>952</v>
      </c>
      <c r="I46451" s="94">
        <v>976</v>
      </c>
      <c r="J46451" s="94">
        <v>733</v>
      </c>
      <c r="K46451" s="94">
        <v>-243</v>
      </c>
      <c r="O46451" s="94">
        <v>976</v>
      </c>
      <c r="P46451" s="94">
        <v>733</v>
      </c>
      <c r="Q46451" s="94">
        <v>-243</v>
      </c>
      <c r="V46451" s="94">
        <v>733</v>
      </c>
      <c r="AN46451" s="94">
        <v>733</v>
      </c>
      <c r="AS46451" s="94">
        <v>-143</v>
      </c>
      <c r="AT46451" s="94">
        <v>-100</v>
      </c>
    </row>
    <row r="46452" spans="1:46">
      <c r="A46452" s="85" t="s">
        <v>97</v>
      </c>
      <c r="B46452" s="86">
        <v>44121.75</v>
      </c>
      <c r="C46452" s="87">
        <v>44121</v>
      </c>
      <c r="D46452" s="85">
        <v>11</v>
      </c>
      <c r="E46452" s="86">
        <v>44121.458333333336</v>
      </c>
      <c r="F46452" s="88" t="s">
        <v>378</v>
      </c>
      <c r="G46452" s="89" t="s">
        <v>379</v>
      </c>
      <c r="H46452" s="94">
        <v>981</v>
      </c>
      <c r="I46452" s="94">
        <v>1008</v>
      </c>
      <c r="J46452" s="94">
        <v>754</v>
      </c>
      <c r="K46452" s="94">
        <v>-254</v>
      </c>
      <c r="O46452" s="94">
        <v>1008</v>
      </c>
      <c r="P46452" s="94">
        <v>754</v>
      </c>
      <c r="Q46452" s="94">
        <v>-254</v>
      </c>
      <c r="V46452" s="94">
        <v>754</v>
      </c>
      <c r="AN46452" s="94">
        <v>754</v>
      </c>
      <c r="AS46452" s="94">
        <v>-164</v>
      </c>
      <c r="AT46452" s="94">
        <v>-90</v>
      </c>
    </row>
    <row r="46453" spans="1:46">
      <c r="A46453" s="85" t="s">
        <v>97</v>
      </c>
      <c r="B46453" s="86">
        <v>44121.791666666664</v>
      </c>
      <c r="C46453" s="87">
        <v>44121</v>
      </c>
      <c r="D46453" s="85">
        <v>12</v>
      </c>
      <c r="E46453" s="86">
        <v>44121.5</v>
      </c>
      <c r="F46453" s="88" t="s">
        <v>378</v>
      </c>
      <c r="G46453" s="89" t="s">
        <v>379</v>
      </c>
      <c r="H46453" s="94">
        <v>998</v>
      </c>
      <c r="I46453" s="94">
        <v>1022</v>
      </c>
      <c r="J46453" s="94">
        <v>759</v>
      </c>
      <c r="K46453" s="94">
        <v>-263</v>
      </c>
      <c r="O46453" s="94">
        <v>1022</v>
      </c>
      <c r="P46453" s="94">
        <v>759</v>
      </c>
      <c r="Q46453" s="94">
        <v>-263</v>
      </c>
      <c r="V46453" s="94">
        <v>759</v>
      </c>
      <c r="AN46453" s="94">
        <v>759</v>
      </c>
      <c r="AS46453" s="94">
        <v>-154</v>
      </c>
      <c r="AT46453" s="94">
        <v>-109</v>
      </c>
    </row>
    <row r="46454" spans="1:46">
      <c r="A46454" s="85" t="s">
        <v>97</v>
      </c>
      <c r="B46454" s="86">
        <v>44121.833333333336</v>
      </c>
      <c r="C46454" s="87">
        <v>44121</v>
      </c>
      <c r="D46454" s="85">
        <v>13</v>
      </c>
      <c r="E46454" s="86">
        <v>44121.541666666664</v>
      </c>
      <c r="F46454" s="88" t="s">
        <v>378</v>
      </c>
      <c r="G46454" s="89" t="s">
        <v>379</v>
      </c>
      <c r="H46454" s="94">
        <v>994</v>
      </c>
      <c r="I46454" s="94">
        <v>1022</v>
      </c>
      <c r="J46454" s="94">
        <v>758</v>
      </c>
      <c r="K46454" s="94">
        <v>-264</v>
      </c>
      <c r="O46454" s="94">
        <v>1022</v>
      </c>
      <c r="P46454" s="94">
        <v>758</v>
      </c>
      <c r="Q46454" s="94">
        <v>-264</v>
      </c>
      <c r="V46454" s="94">
        <v>758</v>
      </c>
      <c r="AN46454" s="94">
        <v>758</v>
      </c>
      <c r="AS46454" s="94">
        <v>-159</v>
      </c>
      <c r="AT46454" s="94">
        <v>-105</v>
      </c>
    </row>
    <row r="46455" spans="1:46">
      <c r="A46455" s="85" t="s">
        <v>97</v>
      </c>
      <c r="B46455" s="86">
        <v>44121.875</v>
      </c>
      <c r="C46455" s="87">
        <v>44121</v>
      </c>
      <c r="D46455" s="85">
        <v>14</v>
      </c>
      <c r="E46455" s="86">
        <v>44121.583333333336</v>
      </c>
      <c r="F46455" s="88" t="s">
        <v>378</v>
      </c>
      <c r="G46455" s="89" t="s">
        <v>379</v>
      </c>
      <c r="H46455" s="94">
        <v>976</v>
      </c>
      <c r="I46455" s="94">
        <v>992</v>
      </c>
      <c r="J46455" s="94">
        <v>731</v>
      </c>
      <c r="K46455" s="94">
        <v>-261</v>
      </c>
      <c r="O46455" s="94">
        <v>992</v>
      </c>
      <c r="P46455" s="94">
        <v>731</v>
      </c>
      <c r="Q46455" s="94">
        <v>-261</v>
      </c>
      <c r="V46455" s="94">
        <v>731</v>
      </c>
      <c r="AN46455" s="94">
        <v>731</v>
      </c>
      <c r="AS46455" s="94">
        <v>-156</v>
      </c>
      <c r="AT46455" s="94">
        <v>-105</v>
      </c>
    </row>
    <row r="46456" spans="1:46">
      <c r="A46456" s="85" t="s">
        <v>97</v>
      </c>
      <c r="B46456" s="86">
        <v>44121.916666666664</v>
      </c>
      <c r="C46456" s="87">
        <v>44121</v>
      </c>
      <c r="D46456" s="85">
        <v>15</v>
      </c>
      <c r="E46456" s="86">
        <v>44121.625</v>
      </c>
      <c r="F46456" s="88" t="s">
        <v>378</v>
      </c>
      <c r="G46456" s="89" t="s">
        <v>379</v>
      </c>
      <c r="H46456" s="94">
        <v>960</v>
      </c>
      <c r="I46456" s="94">
        <v>969</v>
      </c>
      <c r="J46456" s="94">
        <v>722</v>
      </c>
      <c r="K46456" s="94">
        <v>-247</v>
      </c>
      <c r="O46456" s="94">
        <v>969</v>
      </c>
      <c r="P46456" s="94">
        <v>722</v>
      </c>
      <c r="Q46456" s="94">
        <v>-247</v>
      </c>
      <c r="V46456" s="94">
        <v>722</v>
      </c>
      <c r="AN46456" s="94">
        <v>722</v>
      </c>
      <c r="AS46456" s="94">
        <v>-145</v>
      </c>
      <c r="AT46456" s="94">
        <v>-102</v>
      </c>
    </row>
    <row r="46457" spans="1:46">
      <c r="A46457" s="85" t="s">
        <v>97</v>
      </c>
      <c r="B46457" s="86">
        <v>44121.958333333336</v>
      </c>
      <c r="C46457" s="87">
        <v>44121</v>
      </c>
      <c r="D46457" s="85">
        <v>16</v>
      </c>
      <c r="E46457" s="86">
        <v>44121.666666666664</v>
      </c>
      <c r="F46457" s="88" t="s">
        <v>378</v>
      </c>
      <c r="G46457" s="89" t="s">
        <v>379</v>
      </c>
      <c r="H46457" s="94">
        <v>951</v>
      </c>
      <c r="I46457" s="94">
        <v>993</v>
      </c>
      <c r="J46457" s="94">
        <v>729</v>
      </c>
      <c r="K46457" s="94">
        <v>-264</v>
      </c>
      <c r="O46457" s="94">
        <v>993</v>
      </c>
      <c r="P46457" s="94">
        <v>729</v>
      </c>
      <c r="Q46457" s="94">
        <v>-264</v>
      </c>
      <c r="V46457" s="94">
        <v>729</v>
      </c>
      <c r="AN46457" s="94">
        <v>729</v>
      </c>
      <c r="AS46457" s="94">
        <v>-156</v>
      </c>
      <c r="AT46457" s="94">
        <v>-108</v>
      </c>
    </row>
    <row r="46458" spans="1:46">
      <c r="A46458" s="85" t="s">
        <v>97</v>
      </c>
      <c r="B46458" s="86">
        <v>44122</v>
      </c>
      <c r="C46458" s="87">
        <v>44121</v>
      </c>
      <c r="D46458" s="85">
        <v>17</v>
      </c>
      <c r="E46458" s="86">
        <v>44121.708333333336</v>
      </c>
      <c r="F46458" s="88" t="s">
        <v>378</v>
      </c>
      <c r="G46458" s="89" t="s">
        <v>379</v>
      </c>
      <c r="H46458" s="94">
        <v>955</v>
      </c>
      <c r="I46458" s="94">
        <v>999</v>
      </c>
      <c r="J46458" s="94">
        <v>744</v>
      </c>
      <c r="K46458" s="94">
        <v>-255</v>
      </c>
      <c r="O46458" s="94">
        <v>999</v>
      </c>
      <c r="P46458" s="94">
        <v>744</v>
      </c>
      <c r="Q46458" s="94">
        <v>-255</v>
      </c>
      <c r="V46458" s="94">
        <v>744</v>
      </c>
      <c r="AN46458" s="94">
        <v>744</v>
      </c>
      <c r="AS46458" s="94">
        <v>-145</v>
      </c>
      <c r="AT46458" s="94">
        <v>-110</v>
      </c>
    </row>
    <row r="46459" spans="1:46">
      <c r="A46459" s="85" t="s">
        <v>97</v>
      </c>
      <c r="B46459" s="86">
        <v>44122.041666666664</v>
      </c>
      <c r="C46459" s="87">
        <v>44121</v>
      </c>
      <c r="D46459" s="85">
        <v>18</v>
      </c>
      <c r="E46459" s="86">
        <v>44121.75</v>
      </c>
      <c r="F46459" s="88" t="s">
        <v>378</v>
      </c>
      <c r="G46459" s="89" t="s">
        <v>379</v>
      </c>
      <c r="H46459" s="94">
        <v>978</v>
      </c>
      <c r="I46459" s="94">
        <v>1018</v>
      </c>
      <c r="J46459" s="94">
        <v>768</v>
      </c>
      <c r="K46459" s="94">
        <v>-250</v>
      </c>
      <c r="O46459" s="94">
        <v>1018</v>
      </c>
      <c r="P46459" s="94">
        <v>768</v>
      </c>
      <c r="Q46459" s="94">
        <v>-250</v>
      </c>
      <c r="V46459" s="94">
        <v>768</v>
      </c>
      <c r="AN46459" s="94">
        <v>768</v>
      </c>
      <c r="AS46459" s="94">
        <v>-134</v>
      </c>
      <c r="AT46459" s="94">
        <v>-116</v>
      </c>
    </row>
    <row r="46460" spans="1:46">
      <c r="A46460" s="85" t="s">
        <v>97</v>
      </c>
      <c r="B46460" s="86">
        <v>44122.083333333336</v>
      </c>
      <c r="C46460" s="87">
        <v>44121</v>
      </c>
      <c r="D46460" s="85">
        <v>19</v>
      </c>
      <c r="E46460" s="86">
        <v>44121.791666666664</v>
      </c>
      <c r="F46460" s="88" t="s">
        <v>378</v>
      </c>
      <c r="G46460" s="89" t="s">
        <v>379</v>
      </c>
      <c r="H46460" s="94">
        <v>1017</v>
      </c>
      <c r="I46460" s="94">
        <v>1041</v>
      </c>
      <c r="J46460" s="94">
        <v>796</v>
      </c>
      <c r="K46460" s="94">
        <v>-245</v>
      </c>
      <c r="O46460" s="94">
        <v>1041</v>
      </c>
      <c r="P46460" s="94">
        <v>796</v>
      </c>
      <c r="Q46460" s="94">
        <v>-245</v>
      </c>
      <c r="V46460" s="94">
        <v>796</v>
      </c>
      <c r="AN46460" s="94">
        <v>796</v>
      </c>
      <c r="AS46460" s="94">
        <v>-124</v>
      </c>
      <c r="AT46460" s="94">
        <v>-121</v>
      </c>
    </row>
    <row r="46461" spans="1:46">
      <c r="A46461" s="85" t="s">
        <v>97</v>
      </c>
      <c r="B46461" s="86">
        <v>44122.125</v>
      </c>
      <c r="C46461" s="87">
        <v>44121</v>
      </c>
      <c r="D46461" s="85">
        <v>20</v>
      </c>
      <c r="E46461" s="86">
        <v>44121.833333333336</v>
      </c>
      <c r="F46461" s="88" t="s">
        <v>378</v>
      </c>
      <c r="G46461" s="89" t="s">
        <v>379</v>
      </c>
      <c r="H46461" s="94">
        <v>1013</v>
      </c>
      <c r="I46461" s="94">
        <v>1040</v>
      </c>
      <c r="J46461" s="94">
        <v>783</v>
      </c>
      <c r="K46461" s="94">
        <v>-257</v>
      </c>
      <c r="O46461" s="94">
        <v>1040</v>
      </c>
      <c r="P46461" s="94">
        <v>783</v>
      </c>
      <c r="Q46461" s="94">
        <v>-257</v>
      </c>
      <c r="V46461" s="94">
        <v>783</v>
      </c>
      <c r="AN46461" s="94">
        <v>783</v>
      </c>
      <c r="AS46461" s="94">
        <v>-132</v>
      </c>
      <c r="AT46461" s="94">
        <v>-125</v>
      </c>
    </row>
    <row r="46462" spans="1:46">
      <c r="A46462" s="85" t="s">
        <v>97</v>
      </c>
      <c r="B46462" s="86">
        <v>44122.166666666664</v>
      </c>
      <c r="C46462" s="87">
        <v>44121</v>
      </c>
      <c r="D46462" s="85">
        <v>21</v>
      </c>
      <c r="E46462" s="86">
        <v>44121.875</v>
      </c>
      <c r="F46462" s="88" t="s">
        <v>378</v>
      </c>
      <c r="G46462" s="89" t="s">
        <v>379</v>
      </c>
      <c r="H46462" s="94">
        <v>976</v>
      </c>
      <c r="I46462" s="94">
        <v>1013</v>
      </c>
      <c r="J46462" s="94">
        <v>756</v>
      </c>
      <c r="K46462" s="94">
        <v>-257</v>
      </c>
      <c r="O46462" s="94">
        <v>1013</v>
      </c>
      <c r="P46462" s="94">
        <v>756</v>
      </c>
      <c r="Q46462" s="94">
        <v>-257</v>
      </c>
      <c r="V46462" s="94">
        <v>756</v>
      </c>
      <c r="AN46462" s="94">
        <v>756</v>
      </c>
      <c r="AS46462" s="94">
        <v>-128</v>
      </c>
      <c r="AT46462" s="94">
        <v>-129</v>
      </c>
    </row>
    <row r="46463" spans="1:46">
      <c r="A46463" s="85" t="s">
        <v>97</v>
      </c>
      <c r="B46463" s="86">
        <v>44122.208333333336</v>
      </c>
      <c r="C46463" s="87">
        <v>44121</v>
      </c>
      <c r="D46463" s="85">
        <v>22</v>
      </c>
      <c r="E46463" s="86">
        <v>44121.916666666664</v>
      </c>
      <c r="F46463" s="88" t="s">
        <v>378</v>
      </c>
      <c r="G46463" s="89" t="s">
        <v>379</v>
      </c>
      <c r="H46463" s="94">
        <v>925</v>
      </c>
      <c r="I46463" s="94">
        <v>969</v>
      </c>
      <c r="J46463" s="94">
        <v>708</v>
      </c>
      <c r="K46463" s="94">
        <v>-261</v>
      </c>
      <c r="O46463" s="94">
        <v>969</v>
      </c>
      <c r="P46463" s="94">
        <v>708</v>
      </c>
      <c r="Q46463" s="94">
        <v>-261</v>
      </c>
      <c r="V46463" s="94">
        <v>708</v>
      </c>
      <c r="AN46463" s="94">
        <v>708</v>
      </c>
      <c r="AS46463" s="94">
        <v>-134</v>
      </c>
      <c r="AT46463" s="94">
        <v>-127</v>
      </c>
    </row>
    <row r="46464" spans="1:46">
      <c r="A46464" s="85" t="s">
        <v>97</v>
      </c>
      <c r="B46464" s="86">
        <v>44122.25</v>
      </c>
      <c r="C46464" s="87">
        <v>44121</v>
      </c>
      <c r="D46464" s="85">
        <v>23</v>
      </c>
      <c r="E46464" s="86">
        <v>44121.958333333336</v>
      </c>
      <c r="F46464" s="88" t="s">
        <v>378</v>
      </c>
      <c r="G46464" s="89" t="s">
        <v>379</v>
      </c>
      <c r="H46464" s="94">
        <v>873</v>
      </c>
      <c r="I46464" s="94">
        <v>926</v>
      </c>
      <c r="J46464" s="94">
        <v>728</v>
      </c>
      <c r="K46464" s="94">
        <v>-198</v>
      </c>
      <c r="O46464" s="94">
        <v>926</v>
      </c>
      <c r="P46464" s="94">
        <v>728</v>
      </c>
      <c r="Q46464" s="94">
        <v>-198</v>
      </c>
      <c r="V46464" s="94">
        <v>728</v>
      </c>
      <c r="AN46464" s="94">
        <v>728</v>
      </c>
      <c r="AS46464" s="94">
        <v>-53</v>
      </c>
      <c r="AT46464" s="94">
        <v>-145</v>
      </c>
    </row>
    <row r="46465" spans="1:46">
      <c r="A46465" s="85" t="s">
        <v>97</v>
      </c>
      <c r="B46465" s="86">
        <v>44122.291666666664</v>
      </c>
      <c r="C46465" s="87">
        <v>44121</v>
      </c>
      <c r="D46465" s="85">
        <v>24</v>
      </c>
      <c r="E46465" s="86">
        <v>44122</v>
      </c>
      <c r="F46465" s="88" t="s">
        <v>378</v>
      </c>
      <c r="G46465" s="89" t="s">
        <v>379</v>
      </c>
      <c r="H46465" s="94">
        <v>826</v>
      </c>
      <c r="I46465" s="94">
        <v>870</v>
      </c>
      <c r="J46465" s="94">
        <v>692</v>
      </c>
      <c r="K46465" s="94">
        <v>-178</v>
      </c>
      <c r="O46465" s="94">
        <v>870</v>
      </c>
      <c r="P46465" s="94">
        <v>692</v>
      </c>
      <c r="Q46465" s="94">
        <v>-178</v>
      </c>
      <c r="V46465" s="94">
        <v>692</v>
      </c>
      <c r="AN46465" s="94">
        <v>692</v>
      </c>
      <c r="AS46465" s="94">
        <v>-45</v>
      </c>
      <c r="AT46465" s="94">
        <v>-133</v>
      </c>
    </row>
    <row r="46466" spans="1:46">
      <c r="A46466" s="85" t="s">
        <v>97</v>
      </c>
      <c r="B46466" s="86">
        <v>44122.333333333336</v>
      </c>
      <c r="C46466" s="87">
        <v>44122</v>
      </c>
      <c r="D46466" s="85">
        <v>1</v>
      </c>
      <c r="E46466" s="86">
        <v>44122.041666666664</v>
      </c>
      <c r="F46466" s="88" t="s">
        <v>378</v>
      </c>
      <c r="G46466" s="89" t="s">
        <v>379</v>
      </c>
      <c r="H46466" s="94">
        <v>782</v>
      </c>
      <c r="I46466" s="94">
        <v>831</v>
      </c>
      <c r="J46466" s="94">
        <v>613</v>
      </c>
      <c r="K46466" s="94">
        <v>-218</v>
      </c>
      <c r="O46466" s="94">
        <v>831</v>
      </c>
      <c r="P46466" s="94">
        <v>613</v>
      </c>
      <c r="Q46466" s="94">
        <v>-218</v>
      </c>
      <c r="V46466" s="94">
        <v>613</v>
      </c>
      <c r="AN46466" s="94">
        <v>613</v>
      </c>
      <c r="AS46466" s="94">
        <v>-99</v>
      </c>
      <c r="AT46466" s="94">
        <v>-119</v>
      </c>
    </row>
    <row r="46467" spans="1:46">
      <c r="A46467" s="85" t="s">
        <v>97</v>
      </c>
      <c r="B46467" s="86">
        <v>44122.375</v>
      </c>
      <c r="C46467" s="87">
        <v>44122</v>
      </c>
      <c r="D46467" s="85">
        <v>2</v>
      </c>
      <c r="E46467" s="86">
        <v>44122.083333333336</v>
      </c>
      <c r="F46467" s="88" t="s">
        <v>378</v>
      </c>
      <c r="G46467" s="89" t="s">
        <v>379</v>
      </c>
      <c r="H46467" s="94">
        <v>744</v>
      </c>
      <c r="I46467" s="94">
        <v>797</v>
      </c>
      <c r="J46467" s="94">
        <v>577</v>
      </c>
      <c r="K46467" s="94">
        <v>-220</v>
      </c>
      <c r="O46467" s="94">
        <v>797</v>
      </c>
      <c r="P46467" s="94">
        <v>577</v>
      </c>
      <c r="Q46467" s="94">
        <v>-220</v>
      </c>
      <c r="V46467" s="94">
        <v>577</v>
      </c>
      <c r="AN46467" s="94">
        <v>577</v>
      </c>
      <c r="AS46467" s="94">
        <v>-118</v>
      </c>
      <c r="AT46467" s="94">
        <v>-102</v>
      </c>
    </row>
    <row r="46468" spans="1:46">
      <c r="A46468" s="85" t="s">
        <v>97</v>
      </c>
      <c r="B46468" s="86">
        <v>44122.416666666664</v>
      </c>
      <c r="C46468" s="87">
        <v>44122</v>
      </c>
      <c r="D46468" s="85">
        <v>3</v>
      </c>
      <c r="E46468" s="86">
        <v>44122.125</v>
      </c>
      <c r="F46468" s="88" t="s">
        <v>378</v>
      </c>
      <c r="G46468" s="89" t="s">
        <v>379</v>
      </c>
      <c r="H46468" s="94">
        <v>733</v>
      </c>
      <c r="I46468" s="94">
        <v>778</v>
      </c>
      <c r="J46468" s="94">
        <v>564</v>
      </c>
      <c r="K46468" s="94">
        <v>-214</v>
      </c>
      <c r="O46468" s="94">
        <v>778</v>
      </c>
      <c r="P46468" s="94">
        <v>564</v>
      </c>
      <c r="Q46468" s="94">
        <v>-214</v>
      </c>
      <c r="V46468" s="94">
        <v>564</v>
      </c>
      <c r="AN46468" s="94">
        <v>564</v>
      </c>
      <c r="AS46468" s="94">
        <v>-113</v>
      </c>
      <c r="AT46468" s="94">
        <v>-101</v>
      </c>
    </row>
    <row r="46469" spans="1:46">
      <c r="A46469" s="85" t="s">
        <v>97</v>
      </c>
      <c r="B46469" s="86">
        <v>44122.458333333336</v>
      </c>
      <c r="C46469" s="87">
        <v>44122</v>
      </c>
      <c r="D46469" s="85">
        <v>4</v>
      </c>
      <c r="E46469" s="86">
        <v>44122.166666666664</v>
      </c>
      <c r="F46469" s="88" t="s">
        <v>378</v>
      </c>
      <c r="G46469" s="89" t="s">
        <v>379</v>
      </c>
      <c r="H46469" s="94">
        <v>721</v>
      </c>
      <c r="I46469" s="94">
        <v>764</v>
      </c>
      <c r="J46469" s="94">
        <v>522</v>
      </c>
      <c r="K46469" s="94">
        <v>-242</v>
      </c>
      <c r="O46469" s="94">
        <v>764</v>
      </c>
      <c r="P46469" s="94">
        <v>522</v>
      </c>
      <c r="Q46469" s="94">
        <v>-242</v>
      </c>
      <c r="V46469" s="94">
        <v>522</v>
      </c>
      <c r="AN46469" s="94">
        <v>522</v>
      </c>
      <c r="AS46469" s="94">
        <v>-146</v>
      </c>
      <c r="AT46469" s="94">
        <v>-96</v>
      </c>
    </row>
    <row r="46470" spans="1:46">
      <c r="A46470" s="85" t="s">
        <v>97</v>
      </c>
      <c r="B46470" s="86">
        <v>44122.5</v>
      </c>
      <c r="C46470" s="87">
        <v>44122</v>
      </c>
      <c r="D46470" s="85">
        <v>5</v>
      </c>
      <c r="E46470" s="86">
        <v>44122.208333333336</v>
      </c>
      <c r="F46470" s="88" t="s">
        <v>378</v>
      </c>
      <c r="G46470" s="89" t="s">
        <v>379</v>
      </c>
      <c r="H46470" s="94">
        <v>718</v>
      </c>
      <c r="I46470" s="94">
        <v>760</v>
      </c>
      <c r="J46470" s="94">
        <v>557</v>
      </c>
      <c r="K46470" s="94">
        <v>-203</v>
      </c>
      <c r="O46470" s="94">
        <v>760</v>
      </c>
      <c r="P46470" s="94">
        <v>557</v>
      </c>
      <c r="Q46470" s="94">
        <v>-203</v>
      </c>
      <c r="V46470" s="94">
        <v>557</v>
      </c>
      <c r="AN46470" s="94">
        <v>557</v>
      </c>
      <c r="AS46470" s="94">
        <v>-111</v>
      </c>
      <c r="AT46470" s="94">
        <v>-92</v>
      </c>
    </row>
    <row r="46471" spans="1:46">
      <c r="A46471" s="85" t="s">
        <v>97</v>
      </c>
      <c r="B46471" s="86">
        <v>44122.541666666664</v>
      </c>
      <c r="C46471" s="87">
        <v>44122</v>
      </c>
      <c r="D46471" s="85">
        <v>6</v>
      </c>
      <c r="E46471" s="86">
        <v>44122.25</v>
      </c>
      <c r="F46471" s="88" t="s">
        <v>378</v>
      </c>
      <c r="G46471" s="89" t="s">
        <v>379</v>
      </c>
      <c r="H46471" s="94">
        <v>726</v>
      </c>
      <c r="I46471" s="94">
        <v>783</v>
      </c>
      <c r="J46471" s="94">
        <v>560</v>
      </c>
      <c r="K46471" s="94">
        <v>-223</v>
      </c>
      <c r="O46471" s="94">
        <v>783</v>
      </c>
      <c r="P46471" s="94">
        <v>560</v>
      </c>
      <c r="Q46471" s="94">
        <v>-223</v>
      </c>
      <c r="V46471" s="94">
        <v>560</v>
      </c>
      <c r="AN46471" s="94">
        <v>560</v>
      </c>
      <c r="AS46471" s="94">
        <v>-117</v>
      </c>
      <c r="AT46471" s="94">
        <v>-106</v>
      </c>
    </row>
    <row r="46472" spans="1:46">
      <c r="A46472" s="85" t="s">
        <v>97</v>
      </c>
      <c r="B46472" s="86">
        <v>44122.583333333336</v>
      </c>
      <c r="C46472" s="87">
        <v>44122</v>
      </c>
      <c r="D46472" s="85">
        <v>7</v>
      </c>
      <c r="E46472" s="86">
        <v>44122.291666666664</v>
      </c>
      <c r="F46472" s="88" t="s">
        <v>378</v>
      </c>
      <c r="G46472" s="89" t="s">
        <v>379</v>
      </c>
      <c r="H46472" s="94">
        <v>737</v>
      </c>
      <c r="I46472" s="94">
        <v>820</v>
      </c>
      <c r="J46472" s="94">
        <v>502</v>
      </c>
      <c r="K46472" s="94">
        <v>-318</v>
      </c>
      <c r="O46472" s="94">
        <v>820</v>
      </c>
      <c r="P46472" s="94">
        <v>502</v>
      </c>
      <c r="Q46472" s="94">
        <v>-318</v>
      </c>
      <c r="V46472" s="94">
        <v>502</v>
      </c>
      <c r="AN46472" s="94">
        <v>502</v>
      </c>
      <c r="AS46472" s="94">
        <v>-211</v>
      </c>
      <c r="AT46472" s="94">
        <v>-107</v>
      </c>
    </row>
    <row r="46473" spans="1:46">
      <c r="A46473" s="85" t="s">
        <v>97</v>
      </c>
      <c r="B46473" s="86">
        <v>44122.625</v>
      </c>
      <c r="C46473" s="87">
        <v>44122</v>
      </c>
      <c r="D46473" s="85">
        <v>8</v>
      </c>
      <c r="E46473" s="86">
        <v>44122.333333333336</v>
      </c>
      <c r="F46473" s="88" t="s">
        <v>378</v>
      </c>
      <c r="G46473" s="89" t="s">
        <v>379</v>
      </c>
      <c r="H46473" s="94">
        <v>767</v>
      </c>
      <c r="I46473" s="94">
        <v>858</v>
      </c>
      <c r="J46473" s="94">
        <v>559</v>
      </c>
      <c r="K46473" s="94">
        <v>-299</v>
      </c>
      <c r="O46473" s="94">
        <v>858</v>
      </c>
      <c r="P46473" s="94">
        <v>559</v>
      </c>
      <c r="Q46473" s="94">
        <v>-299</v>
      </c>
      <c r="V46473" s="94">
        <v>559</v>
      </c>
      <c r="AN46473" s="94">
        <v>559</v>
      </c>
      <c r="AS46473" s="94">
        <v>-188</v>
      </c>
      <c r="AT46473" s="94">
        <v>-111</v>
      </c>
    </row>
    <row r="46474" spans="1:46">
      <c r="A46474" s="85" t="s">
        <v>97</v>
      </c>
      <c r="B46474" s="86">
        <v>44122.666666666664</v>
      </c>
      <c r="C46474" s="87">
        <v>44122</v>
      </c>
      <c r="D46474" s="85">
        <v>9</v>
      </c>
      <c r="E46474" s="86">
        <v>44122.375</v>
      </c>
      <c r="F46474" s="88" t="s">
        <v>378</v>
      </c>
      <c r="G46474" s="89" t="s">
        <v>379</v>
      </c>
      <c r="H46474" s="94">
        <v>830</v>
      </c>
      <c r="I46474" s="94">
        <v>907</v>
      </c>
      <c r="J46474" s="94">
        <v>627</v>
      </c>
      <c r="K46474" s="94">
        <v>-280</v>
      </c>
      <c r="O46474" s="94">
        <v>907</v>
      </c>
      <c r="P46474" s="94">
        <v>627</v>
      </c>
      <c r="Q46474" s="94">
        <v>-280</v>
      </c>
      <c r="V46474" s="94">
        <v>627</v>
      </c>
      <c r="AN46474" s="94">
        <v>627</v>
      </c>
      <c r="AS46474" s="94">
        <v>-190</v>
      </c>
      <c r="AT46474" s="94">
        <v>-90</v>
      </c>
    </row>
    <row r="46475" spans="1:46">
      <c r="A46475" s="85" t="s">
        <v>97</v>
      </c>
      <c r="B46475" s="86">
        <v>44122.708333333336</v>
      </c>
      <c r="C46475" s="87">
        <v>44122</v>
      </c>
      <c r="D46475" s="85">
        <v>10</v>
      </c>
      <c r="E46475" s="86">
        <v>44122.416666666664</v>
      </c>
      <c r="F46475" s="88" t="s">
        <v>378</v>
      </c>
      <c r="G46475" s="89" t="s">
        <v>379</v>
      </c>
      <c r="H46475" s="94">
        <v>887</v>
      </c>
      <c r="I46475" s="94">
        <v>965</v>
      </c>
      <c r="J46475" s="94">
        <v>671</v>
      </c>
      <c r="K46475" s="94">
        <v>-294</v>
      </c>
      <c r="O46475" s="94">
        <v>965</v>
      </c>
      <c r="P46475" s="94">
        <v>671</v>
      </c>
      <c r="Q46475" s="94">
        <v>-294</v>
      </c>
      <c r="V46475" s="94">
        <v>671</v>
      </c>
      <c r="AN46475" s="94">
        <v>671</v>
      </c>
      <c r="AS46475" s="94">
        <v>-207</v>
      </c>
      <c r="AT46475" s="94">
        <v>-87</v>
      </c>
    </row>
    <row r="46476" spans="1:46">
      <c r="A46476" s="85" t="s">
        <v>97</v>
      </c>
      <c r="B46476" s="86">
        <v>44122.75</v>
      </c>
      <c r="C46476" s="87">
        <v>44122</v>
      </c>
      <c r="D46476" s="85">
        <v>11</v>
      </c>
      <c r="E46476" s="86">
        <v>44122.458333333336</v>
      </c>
      <c r="F46476" s="88" t="s">
        <v>378</v>
      </c>
      <c r="G46476" s="89" t="s">
        <v>379</v>
      </c>
      <c r="H46476" s="94">
        <v>915</v>
      </c>
      <c r="I46476" s="94">
        <v>1006</v>
      </c>
      <c r="J46476" s="94">
        <v>701</v>
      </c>
      <c r="K46476" s="94">
        <v>-305</v>
      </c>
      <c r="O46476" s="94">
        <v>1006</v>
      </c>
      <c r="P46476" s="94">
        <v>701</v>
      </c>
      <c r="Q46476" s="94">
        <v>-305</v>
      </c>
      <c r="V46476" s="94">
        <v>701</v>
      </c>
      <c r="AN46476" s="94">
        <v>701</v>
      </c>
      <c r="AS46476" s="94">
        <v>-201</v>
      </c>
      <c r="AT46476" s="94">
        <v>-104</v>
      </c>
    </row>
    <row r="46477" spans="1:46">
      <c r="A46477" s="85" t="s">
        <v>97</v>
      </c>
      <c r="B46477" s="86">
        <v>44122.791666666664</v>
      </c>
      <c r="C46477" s="87">
        <v>44122</v>
      </c>
      <c r="D46477" s="85">
        <v>12</v>
      </c>
      <c r="E46477" s="86">
        <v>44122.5</v>
      </c>
      <c r="F46477" s="88" t="s">
        <v>378</v>
      </c>
      <c r="G46477" s="89" t="s">
        <v>379</v>
      </c>
      <c r="H46477" s="94">
        <v>931</v>
      </c>
      <c r="I46477" s="94">
        <v>1030</v>
      </c>
      <c r="J46477" s="94">
        <v>707</v>
      </c>
      <c r="K46477" s="94">
        <v>-323</v>
      </c>
      <c r="O46477" s="94">
        <v>1030</v>
      </c>
      <c r="P46477" s="94">
        <v>707</v>
      </c>
      <c r="Q46477" s="94">
        <v>-323</v>
      </c>
      <c r="V46477" s="94">
        <v>707</v>
      </c>
      <c r="AN46477" s="94">
        <v>707</v>
      </c>
      <c r="AS46477" s="94">
        <v>-216</v>
      </c>
      <c r="AT46477" s="94">
        <v>-107</v>
      </c>
    </row>
    <row r="46478" spans="1:46">
      <c r="A46478" s="85" t="s">
        <v>97</v>
      </c>
      <c r="B46478" s="86">
        <v>44122.833333333336</v>
      </c>
      <c r="C46478" s="87">
        <v>44122</v>
      </c>
      <c r="D46478" s="85">
        <v>13</v>
      </c>
      <c r="E46478" s="86">
        <v>44122.541666666664</v>
      </c>
      <c r="F46478" s="88" t="s">
        <v>378</v>
      </c>
      <c r="G46478" s="89" t="s">
        <v>379</v>
      </c>
      <c r="H46478" s="94">
        <v>936</v>
      </c>
      <c r="I46478" s="94">
        <v>1048</v>
      </c>
      <c r="J46478" s="94">
        <v>731</v>
      </c>
      <c r="K46478" s="94">
        <v>-317</v>
      </c>
      <c r="O46478" s="94">
        <v>1048</v>
      </c>
      <c r="P46478" s="94">
        <v>731</v>
      </c>
      <c r="Q46478" s="94">
        <v>-317</v>
      </c>
      <c r="V46478" s="94">
        <v>731</v>
      </c>
      <c r="AN46478" s="94">
        <v>731</v>
      </c>
      <c r="AS46478" s="94">
        <v>-203</v>
      </c>
      <c r="AT46478" s="94">
        <v>-114</v>
      </c>
    </row>
    <row r="46479" spans="1:46">
      <c r="A46479" s="85" t="s">
        <v>97</v>
      </c>
      <c r="B46479" s="86">
        <v>44122.875</v>
      </c>
      <c r="C46479" s="87">
        <v>44122</v>
      </c>
      <c r="D46479" s="85">
        <v>14</v>
      </c>
      <c r="E46479" s="86">
        <v>44122.583333333336</v>
      </c>
      <c r="F46479" s="88" t="s">
        <v>378</v>
      </c>
      <c r="G46479" s="89" t="s">
        <v>379</v>
      </c>
      <c r="H46479" s="94">
        <v>927</v>
      </c>
      <c r="I46479" s="94">
        <v>1052</v>
      </c>
      <c r="J46479" s="94">
        <v>728</v>
      </c>
      <c r="K46479" s="94">
        <v>-324</v>
      </c>
      <c r="O46479" s="94">
        <v>1052</v>
      </c>
      <c r="P46479" s="94">
        <v>728</v>
      </c>
      <c r="Q46479" s="94">
        <v>-324</v>
      </c>
      <c r="V46479" s="94">
        <v>728</v>
      </c>
      <c r="AN46479" s="94">
        <v>728</v>
      </c>
      <c r="AS46479" s="94">
        <v>-211</v>
      </c>
      <c r="AT46479" s="94">
        <v>-113</v>
      </c>
    </row>
    <row r="46480" spans="1:46">
      <c r="A46480" s="85" t="s">
        <v>97</v>
      </c>
      <c r="B46480" s="86">
        <v>44122.916666666664</v>
      </c>
      <c r="C46480" s="87">
        <v>44122</v>
      </c>
      <c r="D46480" s="85">
        <v>15</v>
      </c>
      <c r="E46480" s="86">
        <v>44122.625</v>
      </c>
      <c r="F46480" s="88" t="s">
        <v>378</v>
      </c>
      <c r="G46480" s="89" t="s">
        <v>379</v>
      </c>
      <c r="H46480" s="94">
        <v>919</v>
      </c>
      <c r="I46480" s="94">
        <v>1036</v>
      </c>
      <c r="J46480" s="94">
        <v>715</v>
      </c>
      <c r="K46480" s="94">
        <v>-321</v>
      </c>
      <c r="O46480" s="94">
        <v>1036</v>
      </c>
      <c r="P46480" s="94">
        <v>715</v>
      </c>
      <c r="Q46480" s="94">
        <v>-321</v>
      </c>
      <c r="V46480" s="94">
        <v>715</v>
      </c>
      <c r="AN46480" s="94">
        <v>715</v>
      </c>
      <c r="AS46480" s="94">
        <v>-208</v>
      </c>
      <c r="AT46480" s="94">
        <v>-113</v>
      </c>
    </row>
    <row r="46481" spans="1:46">
      <c r="A46481" s="85" t="s">
        <v>97</v>
      </c>
      <c r="B46481" s="86">
        <v>44122.958333333336</v>
      </c>
      <c r="C46481" s="87">
        <v>44122</v>
      </c>
      <c r="D46481" s="85">
        <v>16</v>
      </c>
      <c r="E46481" s="86">
        <v>44122.666666666664</v>
      </c>
      <c r="F46481" s="88" t="s">
        <v>378</v>
      </c>
      <c r="G46481" s="89" t="s">
        <v>379</v>
      </c>
      <c r="H46481" s="94">
        <v>919</v>
      </c>
      <c r="I46481" s="94">
        <v>1027</v>
      </c>
      <c r="J46481" s="94">
        <v>728</v>
      </c>
      <c r="K46481" s="94">
        <v>-299</v>
      </c>
      <c r="O46481" s="94">
        <v>1027</v>
      </c>
      <c r="P46481" s="94">
        <v>728</v>
      </c>
      <c r="Q46481" s="94">
        <v>-299</v>
      </c>
      <c r="V46481" s="94">
        <v>728</v>
      </c>
      <c r="AN46481" s="94">
        <v>728</v>
      </c>
      <c r="AS46481" s="94">
        <v>-208</v>
      </c>
      <c r="AT46481" s="94">
        <v>-91</v>
      </c>
    </row>
    <row r="46482" spans="1:46">
      <c r="A46482" s="85" t="s">
        <v>97</v>
      </c>
      <c r="B46482" s="86">
        <v>44123</v>
      </c>
      <c r="C46482" s="87">
        <v>44122</v>
      </c>
      <c r="D46482" s="85">
        <v>17</v>
      </c>
      <c r="E46482" s="86">
        <v>44122.708333333336</v>
      </c>
      <c r="F46482" s="88" t="s">
        <v>378</v>
      </c>
      <c r="G46482" s="89" t="s">
        <v>379</v>
      </c>
      <c r="H46482" s="94">
        <v>935</v>
      </c>
      <c r="I46482" s="94">
        <v>1032</v>
      </c>
      <c r="J46482" s="94">
        <v>738</v>
      </c>
      <c r="K46482" s="94">
        <v>-294</v>
      </c>
      <c r="O46482" s="94">
        <v>1032</v>
      </c>
      <c r="P46482" s="94">
        <v>738</v>
      </c>
      <c r="Q46482" s="94">
        <v>-294</v>
      </c>
      <c r="V46482" s="94">
        <v>738</v>
      </c>
      <c r="AN46482" s="94">
        <v>738</v>
      </c>
      <c r="AS46482" s="94">
        <v>-202</v>
      </c>
      <c r="AT46482" s="94">
        <v>-92</v>
      </c>
    </row>
    <row r="46483" spans="1:46">
      <c r="A46483" s="85" t="s">
        <v>97</v>
      </c>
      <c r="B46483" s="86">
        <v>44123.041666666664</v>
      </c>
      <c r="C46483" s="87">
        <v>44122</v>
      </c>
      <c r="D46483" s="85">
        <v>18</v>
      </c>
      <c r="E46483" s="86">
        <v>44122.75</v>
      </c>
      <c r="F46483" s="88" t="s">
        <v>378</v>
      </c>
      <c r="G46483" s="89" t="s">
        <v>379</v>
      </c>
      <c r="H46483" s="94">
        <v>983</v>
      </c>
      <c r="I46483" s="94">
        <v>1064</v>
      </c>
      <c r="J46483" s="94">
        <v>788</v>
      </c>
      <c r="K46483" s="94">
        <v>-276</v>
      </c>
      <c r="O46483" s="94">
        <v>1064</v>
      </c>
      <c r="P46483" s="94">
        <v>788</v>
      </c>
      <c r="Q46483" s="94">
        <v>-276</v>
      </c>
      <c r="V46483" s="94">
        <v>788</v>
      </c>
      <c r="AN46483" s="94">
        <v>788</v>
      </c>
      <c r="AS46483" s="94">
        <v>-177</v>
      </c>
      <c r="AT46483" s="94">
        <v>-99</v>
      </c>
    </row>
    <row r="46484" spans="1:46">
      <c r="A46484" s="85" t="s">
        <v>97</v>
      </c>
      <c r="B46484" s="86">
        <v>44123.083333333336</v>
      </c>
      <c r="C46484" s="87">
        <v>44122</v>
      </c>
      <c r="D46484" s="85">
        <v>19</v>
      </c>
      <c r="E46484" s="86">
        <v>44122.791666666664</v>
      </c>
      <c r="F46484" s="88" t="s">
        <v>378</v>
      </c>
      <c r="G46484" s="89" t="s">
        <v>379</v>
      </c>
      <c r="H46484" s="94">
        <v>1032</v>
      </c>
      <c r="I46484" s="94">
        <v>1103</v>
      </c>
      <c r="J46484" s="94">
        <v>810</v>
      </c>
      <c r="K46484" s="94">
        <v>-293</v>
      </c>
      <c r="O46484" s="94">
        <v>1103</v>
      </c>
      <c r="P46484" s="94">
        <v>810</v>
      </c>
      <c r="Q46484" s="94">
        <v>-293</v>
      </c>
      <c r="V46484" s="94">
        <v>810</v>
      </c>
      <c r="AN46484" s="94">
        <v>810</v>
      </c>
      <c r="AS46484" s="94">
        <v>-194</v>
      </c>
      <c r="AT46484" s="94">
        <v>-99</v>
      </c>
    </row>
    <row r="46485" spans="1:46">
      <c r="A46485" s="85" t="s">
        <v>97</v>
      </c>
      <c r="B46485" s="86">
        <v>44123.125</v>
      </c>
      <c r="C46485" s="87">
        <v>44122</v>
      </c>
      <c r="D46485" s="85">
        <v>20</v>
      </c>
      <c r="E46485" s="86">
        <v>44122.833333333336</v>
      </c>
      <c r="F46485" s="88" t="s">
        <v>378</v>
      </c>
      <c r="G46485" s="89" t="s">
        <v>379</v>
      </c>
      <c r="H46485" s="94">
        <v>1029</v>
      </c>
      <c r="I46485" s="94">
        <v>1089</v>
      </c>
      <c r="J46485" s="94">
        <v>805</v>
      </c>
      <c r="K46485" s="94">
        <v>-284</v>
      </c>
      <c r="O46485" s="94">
        <v>1089</v>
      </c>
      <c r="P46485" s="94">
        <v>805</v>
      </c>
      <c r="Q46485" s="94">
        <v>-284</v>
      </c>
      <c r="V46485" s="94">
        <v>805</v>
      </c>
      <c r="AN46485" s="94">
        <v>805</v>
      </c>
      <c r="AS46485" s="94">
        <v>-183</v>
      </c>
      <c r="AT46485" s="94">
        <v>-101</v>
      </c>
    </row>
    <row r="46486" spans="1:46">
      <c r="A46486" s="85" t="s">
        <v>97</v>
      </c>
      <c r="B46486" s="86">
        <v>44123.166666666664</v>
      </c>
      <c r="C46486" s="87">
        <v>44122</v>
      </c>
      <c r="D46486" s="85">
        <v>21</v>
      </c>
      <c r="E46486" s="86">
        <v>44122.875</v>
      </c>
      <c r="F46486" s="88" t="s">
        <v>378</v>
      </c>
      <c r="G46486" s="89" t="s">
        <v>379</v>
      </c>
      <c r="H46486" s="94">
        <v>988</v>
      </c>
      <c r="I46486" s="94">
        <v>1041</v>
      </c>
      <c r="J46486" s="94">
        <v>756</v>
      </c>
      <c r="K46486" s="94">
        <v>-285</v>
      </c>
      <c r="O46486" s="94">
        <v>1041</v>
      </c>
      <c r="P46486" s="94">
        <v>756</v>
      </c>
      <c r="Q46486" s="94">
        <v>-285</v>
      </c>
      <c r="V46486" s="94">
        <v>756</v>
      </c>
      <c r="AN46486" s="94">
        <v>756</v>
      </c>
      <c r="AS46486" s="94">
        <v>-197</v>
      </c>
      <c r="AT46486" s="94">
        <v>-88</v>
      </c>
    </row>
    <row r="46487" spans="1:46">
      <c r="A46487" s="85" t="s">
        <v>97</v>
      </c>
      <c r="B46487" s="86">
        <v>44123.208333333336</v>
      </c>
      <c r="C46487" s="87">
        <v>44122</v>
      </c>
      <c r="D46487" s="85">
        <v>22</v>
      </c>
      <c r="E46487" s="86">
        <v>44122.916666666664</v>
      </c>
      <c r="F46487" s="88" t="s">
        <v>378</v>
      </c>
      <c r="G46487" s="89" t="s">
        <v>379</v>
      </c>
      <c r="H46487" s="94">
        <v>928</v>
      </c>
      <c r="I46487" s="94">
        <v>992</v>
      </c>
      <c r="J46487" s="94">
        <v>704</v>
      </c>
      <c r="K46487" s="94">
        <v>-288</v>
      </c>
      <c r="O46487" s="94">
        <v>992</v>
      </c>
      <c r="P46487" s="94">
        <v>704</v>
      </c>
      <c r="Q46487" s="94">
        <v>-288</v>
      </c>
      <c r="V46487" s="94">
        <v>704</v>
      </c>
      <c r="AN46487" s="94">
        <v>704</v>
      </c>
      <c r="AS46487" s="94">
        <v>-206</v>
      </c>
      <c r="AT46487" s="94">
        <v>-82</v>
      </c>
    </row>
    <row r="46488" spans="1:46">
      <c r="A46488" s="85" t="s">
        <v>97</v>
      </c>
      <c r="B46488" s="86">
        <v>44123.25</v>
      </c>
      <c r="C46488" s="87">
        <v>44122</v>
      </c>
      <c r="D46488" s="85">
        <v>23</v>
      </c>
      <c r="E46488" s="86">
        <v>44122.958333333336</v>
      </c>
      <c r="F46488" s="88" t="s">
        <v>378</v>
      </c>
      <c r="G46488" s="89" t="s">
        <v>379</v>
      </c>
      <c r="H46488" s="94">
        <v>856</v>
      </c>
      <c r="I46488" s="94">
        <v>925</v>
      </c>
      <c r="J46488" s="94">
        <v>699</v>
      </c>
      <c r="K46488" s="94">
        <v>-226</v>
      </c>
      <c r="O46488" s="94">
        <v>925</v>
      </c>
      <c r="P46488" s="94">
        <v>699</v>
      </c>
      <c r="Q46488" s="94">
        <v>-226</v>
      </c>
      <c r="V46488" s="94">
        <v>699</v>
      </c>
      <c r="AN46488" s="94">
        <v>699</v>
      </c>
      <c r="AS46488" s="94">
        <v>-151</v>
      </c>
      <c r="AT46488" s="94">
        <v>-75</v>
      </c>
    </row>
    <row r="46489" spans="1:46">
      <c r="A46489" s="85" t="s">
        <v>97</v>
      </c>
      <c r="B46489" s="86">
        <v>44123.291666666664</v>
      </c>
      <c r="C46489" s="87">
        <v>44122</v>
      </c>
      <c r="D46489" s="85">
        <v>24</v>
      </c>
      <c r="E46489" s="86">
        <v>44123</v>
      </c>
      <c r="F46489" s="88" t="s">
        <v>378</v>
      </c>
      <c r="G46489" s="89" t="s">
        <v>379</v>
      </c>
      <c r="H46489" s="94">
        <v>787</v>
      </c>
      <c r="I46489" s="94">
        <v>856</v>
      </c>
      <c r="J46489" s="94">
        <v>637</v>
      </c>
      <c r="K46489" s="94">
        <v>-219</v>
      </c>
      <c r="O46489" s="94">
        <v>856</v>
      </c>
      <c r="P46489" s="94">
        <v>637</v>
      </c>
      <c r="Q46489" s="94">
        <v>-219</v>
      </c>
      <c r="V46489" s="94">
        <v>637</v>
      </c>
      <c r="AN46489" s="94">
        <v>637</v>
      </c>
      <c r="AS46489" s="94">
        <v>-147</v>
      </c>
      <c r="AT46489" s="94">
        <v>-72</v>
      </c>
    </row>
    <row r="46490" spans="1:46">
      <c r="A46490" s="85" t="s">
        <v>97</v>
      </c>
      <c r="B46490" s="86">
        <v>44123.333333333336</v>
      </c>
      <c r="C46490" s="87">
        <v>44123</v>
      </c>
      <c r="D46490" s="85">
        <v>1</v>
      </c>
      <c r="E46490" s="86">
        <v>44123.041666666664</v>
      </c>
      <c r="F46490" s="88" t="s">
        <v>378</v>
      </c>
      <c r="G46490" s="89" t="s">
        <v>379</v>
      </c>
      <c r="H46490" s="94">
        <v>761</v>
      </c>
      <c r="I46490" s="94">
        <v>804</v>
      </c>
      <c r="J46490" s="94">
        <v>555</v>
      </c>
      <c r="K46490" s="94">
        <v>-249</v>
      </c>
      <c r="O46490" s="94">
        <v>804</v>
      </c>
      <c r="P46490" s="94">
        <v>555</v>
      </c>
      <c r="Q46490" s="94">
        <v>-249</v>
      </c>
      <c r="V46490" s="94">
        <v>555</v>
      </c>
      <c r="AN46490" s="94">
        <v>555</v>
      </c>
      <c r="AS46490" s="94">
        <v>-170</v>
      </c>
      <c r="AT46490" s="94">
        <v>-79</v>
      </c>
    </row>
    <row r="46491" spans="1:46">
      <c r="A46491" s="85" t="s">
        <v>97</v>
      </c>
      <c r="B46491" s="86">
        <v>44123.375</v>
      </c>
      <c r="C46491" s="87">
        <v>44123</v>
      </c>
      <c r="D46491" s="85">
        <v>2</v>
      </c>
      <c r="E46491" s="86">
        <v>44123.083333333336</v>
      </c>
      <c r="F46491" s="88" t="s">
        <v>378</v>
      </c>
      <c r="G46491" s="89" t="s">
        <v>379</v>
      </c>
      <c r="H46491" s="94">
        <v>726</v>
      </c>
      <c r="I46491" s="94">
        <v>783</v>
      </c>
      <c r="J46491" s="94">
        <v>520</v>
      </c>
      <c r="K46491" s="94">
        <v>-263</v>
      </c>
      <c r="O46491" s="94">
        <v>783</v>
      </c>
      <c r="P46491" s="94">
        <v>520</v>
      </c>
      <c r="Q46491" s="94">
        <v>-263</v>
      </c>
      <c r="V46491" s="94">
        <v>520</v>
      </c>
      <c r="AN46491" s="94">
        <v>520</v>
      </c>
      <c r="AS46491" s="94">
        <v>-182</v>
      </c>
      <c r="AT46491" s="94">
        <v>-81</v>
      </c>
    </row>
    <row r="46492" spans="1:46">
      <c r="A46492" s="85" t="s">
        <v>97</v>
      </c>
      <c r="B46492" s="86">
        <v>44123.416666666664</v>
      </c>
      <c r="C46492" s="87">
        <v>44123</v>
      </c>
      <c r="D46492" s="85">
        <v>3</v>
      </c>
      <c r="E46492" s="86">
        <v>44123.125</v>
      </c>
      <c r="F46492" s="88" t="s">
        <v>378</v>
      </c>
      <c r="G46492" s="89" t="s">
        <v>379</v>
      </c>
      <c r="H46492" s="94">
        <v>720</v>
      </c>
      <c r="I46492" s="94">
        <v>761</v>
      </c>
      <c r="J46492" s="94">
        <v>493</v>
      </c>
      <c r="K46492" s="94">
        <v>-268</v>
      </c>
      <c r="O46492" s="94">
        <v>761</v>
      </c>
      <c r="P46492" s="94">
        <v>493</v>
      </c>
      <c r="Q46492" s="94">
        <v>-268</v>
      </c>
      <c r="V46492" s="94">
        <v>493</v>
      </c>
      <c r="AN46492" s="94">
        <v>493</v>
      </c>
      <c r="AS46492" s="94">
        <v>-195</v>
      </c>
      <c r="AT46492" s="94">
        <v>-73</v>
      </c>
    </row>
    <row r="46493" spans="1:46">
      <c r="A46493" s="85" t="s">
        <v>97</v>
      </c>
      <c r="B46493" s="86">
        <v>44123.458333333336</v>
      </c>
      <c r="C46493" s="87">
        <v>44123</v>
      </c>
      <c r="D46493" s="85">
        <v>4</v>
      </c>
      <c r="E46493" s="86">
        <v>44123.166666666664</v>
      </c>
      <c r="F46493" s="88" t="s">
        <v>378</v>
      </c>
      <c r="G46493" s="89" t="s">
        <v>379</v>
      </c>
      <c r="H46493" s="94">
        <v>719</v>
      </c>
      <c r="I46493" s="94">
        <v>771</v>
      </c>
      <c r="J46493" s="94">
        <v>492</v>
      </c>
      <c r="K46493" s="94">
        <v>-279</v>
      </c>
      <c r="O46493" s="94">
        <v>771</v>
      </c>
      <c r="P46493" s="94">
        <v>492</v>
      </c>
      <c r="Q46493" s="94">
        <v>-279</v>
      </c>
      <c r="V46493" s="94">
        <v>492</v>
      </c>
      <c r="AN46493" s="94">
        <v>492</v>
      </c>
      <c r="AS46493" s="94">
        <v>-203</v>
      </c>
      <c r="AT46493" s="94">
        <v>-76</v>
      </c>
    </row>
    <row r="46494" spans="1:46">
      <c r="A46494" s="85" t="s">
        <v>97</v>
      </c>
      <c r="B46494" s="86">
        <v>44123.5</v>
      </c>
      <c r="C46494" s="87">
        <v>44123</v>
      </c>
      <c r="D46494" s="85">
        <v>5</v>
      </c>
      <c r="E46494" s="86">
        <v>44123.208333333336</v>
      </c>
      <c r="F46494" s="88" t="s">
        <v>378</v>
      </c>
      <c r="G46494" s="89" t="s">
        <v>379</v>
      </c>
      <c r="H46494" s="94">
        <v>741</v>
      </c>
      <c r="I46494" s="94">
        <v>792</v>
      </c>
      <c r="J46494" s="94">
        <v>531</v>
      </c>
      <c r="K46494" s="94">
        <v>-261</v>
      </c>
      <c r="O46494" s="94">
        <v>792</v>
      </c>
      <c r="P46494" s="94">
        <v>531</v>
      </c>
      <c r="Q46494" s="94">
        <v>-261</v>
      </c>
      <c r="V46494" s="94">
        <v>531</v>
      </c>
      <c r="AN46494" s="94">
        <v>531</v>
      </c>
      <c r="AS46494" s="94">
        <v>-175</v>
      </c>
      <c r="AT46494" s="94">
        <v>-86</v>
      </c>
    </row>
    <row r="46495" spans="1:46">
      <c r="A46495" s="85" t="s">
        <v>97</v>
      </c>
      <c r="B46495" s="86">
        <v>44123.541666666664</v>
      </c>
      <c r="C46495" s="87">
        <v>44123</v>
      </c>
      <c r="D46495" s="85">
        <v>6</v>
      </c>
      <c r="E46495" s="86">
        <v>44123.25</v>
      </c>
      <c r="F46495" s="88" t="s">
        <v>378</v>
      </c>
      <c r="G46495" s="89" t="s">
        <v>379</v>
      </c>
      <c r="H46495" s="94">
        <v>809</v>
      </c>
      <c r="I46495" s="94">
        <v>859</v>
      </c>
      <c r="J46495" s="94">
        <v>576</v>
      </c>
      <c r="K46495" s="94">
        <v>-283</v>
      </c>
      <c r="O46495" s="94">
        <v>859</v>
      </c>
      <c r="P46495" s="94">
        <v>576</v>
      </c>
      <c r="Q46495" s="94">
        <v>-283</v>
      </c>
      <c r="V46495" s="94">
        <v>576</v>
      </c>
      <c r="AN46495" s="94">
        <v>576</v>
      </c>
      <c r="AS46495" s="94">
        <v>-191</v>
      </c>
      <c r="AT46495" s="94">
        <v>-92</v>
      </c>
    </row>
    <row r="46496" spans="1:46">
      <c r="A46496" s="85" t="s">
        <v>97</v>
      </c>
      <c r="B46496" s="86">
        <v>44123.583333333336</v>
      </c>
      <c r="C46496" s="87">
        <v>44123</v>
      </c>
      <c r="D46496" s="85">
        <v>7</v>
      </c>
      <c r="E46496" s="86">
        <v>44123.291666666664</v>
      </c>
      <c r="F46496" s="88" t="s">
        <v>378</v>
      </c>
      <c r="G46496" s="89" t="s">
        <v>379</v>
      </c>
      <c r="H46496" s="94">
        <v>929</v>
      </c>
      <c r="I46496" s="94">
        <v>961</v>
      </c>
      <c r="J46496" s="94">
        <v>488</v>
      </c>
      <c r="K46496" s="94">
        <v>-473</v>
      </c>
      <c r="O46496" s="94">
        <v>961</v>
      </c>
      <c r="P46496" s="94">
        <v>488</v>
      </c>
      <c r="Q46496" s="94">
        <v>-473</v>
      </c>
      <c r="V46496" s="94">
        <v>488</v>
      </c>
      <c r="AN46496" s="94">
        <v>488</v>
      </c>
      <c r="AS46496" s="94">
        <v>-391</v>
      </c>
      <c r="AT46496" s="94">
        <v>-82</v>
      </c>
    </row>
    <row r="46497" spans="1:46">
      <c r="A46497" s="85" t="s">
        <v>97</v>
      </c>
      <c r="B46497" s="86">
        <v>44123.625</v>
      </c>
      <c r="C46497" s="87">
        <v>44123</v>
      </c>
      <c r="D46497" s="85">
        <v>8</v>
      </c>
      <c r="E46497" s="86">
        <v>44123.333333333336</v>
      </c>
      <c r="F46497" s="88" t="s">
        <v>378</v>
      </c>
      <c r="G46497" s="89" t="s">
        <v>379</v>
      </c>
      <c r="H46497" s="94">
        <v>1035</v>
      </c>
      <c r="I46497" s="94">
        <v>1058</v>
      </c>
      <c r="J46497" s="94">
        <v>643</v>
      </c>
      <c r="K46497" s="94">
        <v>-415</v>
      </c>
      <c r="O46497" s="94">
        <v>1058</v>
      </c>
      <c r="P46497" s="94">
        <v>643</v>
      </c>
      <c r="Q46497" s="94">
        <v>-415</v>
      </c>
      <c r="V46497" s="94">
        <v>643</v>
      </c>
      <c r="AN46497" s="94">
        <v>643</v>
      </c>
      <c r="AS46497" s="94">
        <v>-314</v>
      </c>
      <c r="AT46497" s="94">
        <v>-101</v>
      </c>
    </row>
    <row r="46498" spans="1:46">
      <c r="A46498" s="85" t="s">
        <v>97</v>
      </c>
      <c r="B46498" s="86">
        <v>44123.666666666664</v>
      </c>
      <c r="C46498" s="87">
        <v>44123</v>
      </c>
      <c r="D46498" s="85">
        <v>9</v>
      </c>
      <c r="E46498" s="86">
        <v>44123.375</v>
      </c>
      <c r="F46498" s="88" t="s">
        <v>378</v>
      </c>
      <c r="G46498" s="89" t="s">
        <v>379</v>
      </c>
      <c r="H46498" s="94">
        <v>1060</v>
      </c>
      <c r="I46498" s="94">
        <v>1099</v>
      </c>
      <c r="J46498" s="94">
        <v>695</v>
      </c>
      <c r="K46498" s="94">
        <v>-404</v>
      </c>
      <c r="O46498" s="94">
        <v>1099</v>
      </c>
      <c r="P46498" s="94">
        <v>695</v>
      </c>
      <c r="Q46498" s="94">
        <v>-404</v>
      </c>
      <c r="V46498" s="94">
        <v>695</v>
      </c>
      <c r="AN46498" s="94">
        <v>695</v>
      </c>
      <c r="AS46498" s="94">
        <v>-328</v>
      </c>
      <c r="AT46498" s="94">
        <v>-76</v>
      </c>
    </row>
    <row r="46499" spans="1:46">
      <c r="A46499" s="85" t="s">
        <v>97</v>
      </c>
      <c r="B46499" s="86">
        <v>44123.708333333336</v>
      </c>
      <c r="C46499" s="87">
        <v>44123</v>
      </c>
      <c r="D46499" s="85">
        <v>10</v>
      </c>
      <c r="E46499" s="86">
        <v>44123.416666666664</v>
      </c>
      <c r="F46499" s="88" t="s">
        <v>378</v>
      </c>
      <c r="G46499" s="89" t="s">
        <v>379</v>
      </c>
      <c r="H46499" s="94">
        <v>1056</v>
      </c>
      <c r="I46499" s="94">
        <v>1102</v>
      </c>
      <c r="J46499" s="94">
        <v>728</v>
      </c>
      <c r="K46499" s="94">
        <v>-374</v>
      </c>
      <c r="O46499" s="94">
        <v>1102</v>
      </c>
      <c r="P46499" s="94">
        <v>728</v>
      </c>
      <c r="Q46499" s="94">
        <v>-374</v>
      </c>
      <c r="V46499" s="94">
        <v>728</v>
      </c>
      <c r="AN46499" s="94">
        <v>728</v>
      </c>
      <c r="AS46499" s="94">
        <v>-315</v>
      </c>
      <c r="AT46499" s="94">
        <v>-59</v>
      </c>
    </row>
    <row r="46500" spans="1:46">
      <c r="A46500" s="85" t="s">
        <v>97</v>
      </c>
      <c r="B46500" s="86">
        <v>44123.75</v>
      </c>
      <c r="C46500" s="87">
        <v>44123</v>
      </c>
      <c r="D46500" s="85">
        <v>11</v>
      </c>
      <c r="E46500" s="86">
        <v>44123.458333333336</v>
      </c>
      <c r="F46500" s="88" t="s">
        <v>378</v>
      </c>
      <c r="G46500" s="89" t="s">
        <v>379</v>
      </c>
      <c r="H46500" s="94">
        <v>1054</v>
      </c>
      <c r="I46500" s="94">
        <v>1117</v>
      </c>
      <c r="J46500" s="94">
        <v>746</v>
      </c>
      <c r="K46500" s="94">
        <v>-371</v>
      </c>
      <c r="O46500" s="94">
        <v>1117</v>
      </c>
      <c r="P46500" s="94">
        <v>746</v>
      </c>
      <c r="Q46500" s="94">
        <v>-371</v>
      </c>
      <c r="V46500" s="94">
        <v>746</v>
      </c>
      <c r="AN46500" s="94">
        <v>746</v>
      </c>
      <c r="AS46500" s="94">
        <v>-304</v>
      </c>
      <c r="AT46500" s="94">
        <v>-67</v>
      </c>
    </row>
    <row r="46501" spans="1:46">
      <c r="A46501" s="85" t="s">
        <v>97</v>
      </c>
      <c r="B46501" s="86">
        <v>44123.791666666664</v>
      </c>
      <c r="C46501" s="87">
        <v>44123</v>
      </c>
      <c r="D46501" s="85">
        <v>12</v>
      </c>
      <c r="E46501" s="86">
        <v>44123.5</v>
      </c>
      <c r="F46501" s="88" t="s">
        <v>378</v>
      </c>
      <c r="G46501" s="89" t="s">
        <v>379</v>
      </c>
      <c r="H46501" s="94">
        <v>1061</v>
      </c>
      <c r="I46501" s="94">
        <v>1123</v>
      </c>
      <c r="J46501" s="94">
        <v>739</v>
      </c>
      <c r="K46501" s="94">
        <v>-384</v>
      </c>
      <c r="O46501" s="94">
        <v>1123</v>
      </c>
      <c r="P46501" s="94">
        <v>739</v>
      </c>
      <c r="Q46501" s="94">
        <v>-384</v>
      </c>
      <c r="V46501" s="94">
        <v>739</v>
      </c>
      <c r="AN46501" s="94">
        <v>739</v>
      </c>
      <c r="AS46501" s="94">
        <v>-318</v>
      </c>
      <c r="AT46501" s="94">
        <v>-66</v>
      </c>
    </row>
    <row r="46502" spans="1:46">
      <c r="A46502" s="85" t="s">
        <v>97</v>
      </c>
      <c r="B46502" s="86">
        <v>44123.833333333336</v>
      </c>
      <c r="C46502" s="87">
        <v>44123</v>
      </c>
      <c r="D46502" s="85">
        <v>13</v>
      </c>
      <c r="E46502" s="86">
        <v>44123.541666666664</v>
      </c>
      <c r="F46502" s="88" t="s">
        <v>378</v>
      </c>
      <c r="G46502" s="89" t="s">
        <v>379</v>
      </c>
      <c r="H46502" s="94">
        <v>1063</v>
      </c>
      <c r="I46502" s="94">
        <v>1137</v>
      </c>
      <c r="J46502" s="94">
        <v>720</v>
      </c>
      <c r="K46502" s="94">
        <v>-417</v>
      </c>
      <c r="O46502" s="94">
        <v>1137</v>
      </c>
      <c r="P46502" s="94">
        <v>720</v>
      </c>
      <c r="Q46502" s="94">
        <v>-417</v>
      </c>
      <c r="V46502" s="94">
        <v>720</v>
      </c>
      <c r="AN46502" s="94">
        <v>720</v>
      </c>
      <c r="AS46502" s="94">
        <v>-340</v>
      </c>
      <c r="AT46502" s="94">
        <v>-77</v>
      </c>
    </row>
    <row r="46503" spans="1:46">
      <c r="A46503" s="85" t="s">
        <v>97</v>
      </c>
      <c r="B46503" s="86">
        <v>44123.875</v>
      </c>
      <c r="C46503" s="87">
        <v>44123</v>
      </c>
      <c r="D46503" s="85">
        <v>14</v>
      </c>
      <c r="E46503" s="86">
        <v>44123.583333333336</v>
      </c>
      <c r="F46503" s="88" t="s">
        <v>378</v>
      </c>
      <c r="G46503" s="89" t="s">
        <v>379</v>
      </c>
      <c r="H46503" s="94">
        <v>1053</v>
      </c>
      <c r="I46503" s="94">
        <v>1126</v>
      </c>
      <c r="J46503" s="94">
        <v>681</v>
      </c>
      <c r="K46503" s="94">
        <v>-445</v>
      </c>
      <c r="O46503" s="94">
        <v>1126</v>
      </c>
      <c r="P46503" s="94">
        <v>681</v>
      </c>
      <c r="Q46503" s="94">
        <v>-445</v>
      </c>
      <c r="V46503" s="94">
        <v>681</v>
      </c>
      <c r="AN46503" s="94">
        <v>681</v>
      </c>
      <c r="AS46503" s="94">
        <v>-371</v>
      </c>
      <c r="AT46503" s="94">
        <v>-74</v>
      </c>
    </row>
    <row r="46504" spans="1:46">
      <c r="A46504" s="85" t="s">
        <v>97</v>
      </c>
      <c r="B46504" s="86">
        <v>44123.916666666664</v>
      </c>
      <c r="C46504" s="87">
        <v>44123</v>
      </c>
      <c r="D46504" s="85">
        <v>15</v>
      </c>
      <c r="E46504" s="86">
        <v>44123.625</v>
      </c>
      <c r="F46504" s="88" t="s">
        <v>378</v>
      </c>
      <c r="G46504" s="89" t="s">
        <v>379</v>
      </c>
      <c r="H46504" s="94">
        <v>1033</v>
      </c>
      <c r="I46504" s="94">
        <v>1128</v>
      </c>
      <c r="J46504" s="94">
        <v>595</v>
      </c>
      <c r="K46504" s="94">
        <v>-533</v>
      </c>
      <c r="O46504" s="94">
        <v>1128</v>
      </c>
      <c r="P46504" s="94">
        <v>595</v>
      </c>
      <c r="Q46504" s="94">
        <v>-533</v>
      </c>
      <c r="V46504" s="94">
        <v>595</v>
      </c>
      <c r="AN46504" s="94">
        <v>595</v>
      </c>
      <c r="AS46504" s="94">
        <v>-464</v>
      </c>
      <c r="AT46504" s="94">
        <v>-69</v>
      </c>
    </row>
    <row r="46505" spans="1:46">
      <c r="A46505" s="85" t="s">
        <v>97</v>
      </c>
      <c r="B46505" s="86">
        <v>44123.958333333336</v>
      </c>
      <c r="C46505" s="87">
        <v>44123</v>
      </c>
      <c r="D46505" s="85">
        <v>16</v>
      </c>
      <c r="E46505" s="86">
        <v>44123.666666666664</v>
      </c>
      <c r="F46505" s="88" t="s">
        <v>378</v>
      </c>
      <c r="G46505" s="89" t="s">
        <v>379</v>
      </c>
      <c r="H46505" s="94">
        <v>1027</v>
      </c>
      <c r="I46505" s="94">
        <v>1126</v>
      </c>
      <c r="J46505" s="94">
        <v>579</v>
      </c>
      <c r="K46505" s="94">
        <v>-547</v>
      </c>
      <c r="O46505" s="94">
        <v>1126</v>
      </c>
      <c r="P46505" s="94">
        <v>579</v>
      </c>
      <c r="Q46505" s="94">
        <v>-547</v>
      </c>
      <c r="V46505" s="94">
        <v>579</v>
      </c>
      <c r="AN46505" s="94">
        <v>579</v>
      </c>
      <c r="AS46505" s="94">
        <v>-479</v>
      </c>
      <c r="AT46505" s="94">
        <v>-68</v>
      </c>
    </row>
    <row r="46506" spans="1:46">
      <c r="A46506" s="85" t="s">
        <v>97</v>
      </c>
      <c r="B46506" s="86">
        <v>44124</v>
      </c>
      <c r="C46506" s="87">
        <v>44123</v>
      </c>
      <c r="D46506" s="85">
        <v>17</v>
      </c>
      <c r="E46506" s="86">
        <v>44123.708333333336</v>
      </c>
      <c r="F46506" s="88" t="s">
        <v>378</v>
      </c>
      <c r="G46506" s="89" t="s">
        <v>379</v>
      </c>
      <c r="H46506" s="94">
        <v>1032</v>
      </c>
      <c r="I46506" s="94">
        <v>1140</v>
      </c>
      <c r="J46506" s="94">
        <v>525</v>
      </c>
      <c r="K46506" s="94">
        <v>-615</v>
      </c>
      <c r="O46506" s="94">
        <v>1140</v>
      </c>
      <c r="P46506" s="94">
        <v>525</v>
      </c>
      <c r="Q46506" s="94">
        <v>-615</v>
      </c>
      <c r="V46506" s="94">
        <v>525</v>
      </c>
      <c r="AN46506" s="94">
        <v>525</v>
      </c>
      <c r="AS46506" s="94">
        <v>-550</v>
      </c>
      <c r="AT46506" s="94">
        <v>-65</v>
      </c>
    </row>
    <row r="46507" spans="1:46">
      <c r="A46507" s="85" t="s">
        <v>97</v>
      </c>
      <c r="B46507" s="86">
        <v>44124.041666666664</v>
      </c>
      <c r="C46507" s="87">
        <v>44123</v>
      </c>
      <c r="D46507" s="85">
        <v>18</v>
      </c>
      <c r="E46507" s="86">
        <v>44123.75</v>
      </c>
      <c r="F46507" s="88" t="s">
        <v>378</v>
      </c>
      <c r="G46507" s="89" t="s">
        <v>379</v>
      </c>
      <c r="H46507" s="94">
        <v>1071</v>
      </c>
      <c r="I46507" s="94">
        <v>1134</v>
      </c>
      <c r="J46507" s="94">
        <v>542</v>
      </c>
      <c r="K46507" s="94">
        <v>-592</v>
      </c>
      <c r="O46507" s="94">
        <v>1134</v>
      </c>
      <c r="P46507" s="94">
        <v>542</v>
      </c>
      <c r="Q46507" s="94">
        <v>-592</v>
      </c>
      <c r="V46507" s="94">
        <v>542</v>
      </c>
      <c r="AN46507" s="94">
        <v>542</v>
      </c>
      <c r="AS46507" s="94">
        <v>-535</v>
      </c>
      <c r="AT46507" s="94">
        <v>-57</v>
      </c>
    </row>
    <row r="46508" spans="1:46">
      <c r="A46508" s="85" t="s">
        <v>97</v>
      </c>
      <c r="B46508" s="86">
        <v>44124.083333333336</v>
      </c>
      <c r="C46508" s="87">
        <v>44123</v>
      </c>
      <c r="D46508" s="85">
        <v>19</v>
      </c>
      <c r="E46508" s="86">
        <v>44123.791666666664</v>
      </c>
      <c r="F46508" s="88" t="s">
        <v>378</v>
      </c>
      <c r="G46508" s="89" t="s">
        <v>379</v>
      </c>
      <c r="H46508" s="94">
        <v>1110</v>
      </c>
      <c r="I46508" s="94">
        <v>1181</v>
      </c>
      <c r="J46508" s="94">
        <v>728</v>
      </c>
      <c r="K46508" s="94">
        <v>-453</v>
      </c>
      <c r="O46508" s="94">
        <v>1181</v>
      </c>
      <c r="P46508" s="94">
        <v>728</v>
      </c>
      <c r="Q46508" s="94">
        <v>-453</v>
      </c>
      <c r="V46508" s="94">
        <v>728</v>
      </c>
      <c r="AN46508" s="94">
        <v>728</v>
      </c>
      <c r="AS46508" s="94">
        <v>-381</v>
      </c>
      <c r="AT46508" s="94">
        <v>-72</v>
      </c>
    </row>
    <row r="46509" spans="1:46">
      <c r="A46509" s="85" t="s">
        <v>97</v>
      </c>
      <c r="B46509" s="86">
        <v>44124.125</v>
      </c>
      <c r="C46509" s="87">
        <v>44123</v>
      </c>
      <c r="D46509" s="85">
        <v>20</v>
      </c>
      <c r="E46509" s="86">
        <v>44123.833333333336</v>
      </c>
      <c r="F46509" s="88" t="s">
        <v>378</v>
      </c>
      <c r="G46509" s="89" t="s">
        <v>379</v>
      </c>
      <c r="H46509" s="94">
        <v>1104</v>
      </c>
      <c r="I46509" s="94">
        <v>1149</v>
      </c>
      <c r="J46509" s="94">
        <v>715</v>
      </c>
      <c r="K46509" s="94">
        <v>-434</v>
      </c>
      <c r="O46509" s="94">
        <v>1149</v>
      </c>
      <c r="P46509" s="94">
        <v>715</v>
      </c>
      <c r="Q46509" s="94">
        <v>-434</v>
      </c>
      <c r="V46509" s="94">
        <v>715</v>
      </c>
      <c r="AN46509" s="94">
        <v>715</v>
      </c>
      <c r="AS46509" s="94">
        <v>-353</v>
      </c>
      <c r="AT46509" s="94">
        <v>-81</v>
      </c>
    </row>
    <row r="46510" spans="1:46">
      <c r="A46510" s="85" t="s">
        <v>97</v>
      </c>
      <c r="B46510" s="86">
        <v>44124.166666666664</v>
      </c>
      <c r="C46510" s="87">
        <v>44123</v>
      </c>
      <c r="D46510" s="85">
        <v>21</v>
      </c>
      <c r="E46510" s="86">
        <v>44123.875</v>
      </c>
      <c r="F46510" s="88" t="s">
        <v>378</v>
      </c>
      <c r="G46510" s="89" t="s">
        <v>379</v>
      </c>
      <c r="H46510" s="94">
        <v>1061</v>
      </c>
      <c r="I46510" s="94">
        <v>1097</v>
      </c>
      <c r="J46510" s="94">
        <v>674</v>
      </c>
      <c r="K46510" s="94">
        <v>-423</v>
      </c>
      <c r="O46510" s="94">
        <v>1097</v>
      </c>
      <c r="P46510" s="94">
        <v>674</v>
      </c>
      <c r="Q46510" s="94">
        <v>-423</v>
      </c>
      <c r="V46510" s="94">
        <v>674</v>
      </c>
      <c r="AN46510" s="94">
        <v>674</v>
      </c>
      <c r="AS46510" s="94">
        <v>-346</v>
      </c>
      <c r="AT46510" s="94">
        <v>-77</v>
      </c>
    </row>
    <row r="46511" spans="1:46">
      <c r="A46511" s="85" t="s">
        <v>97</v>
      </c>
      <c r="B46511" s="86">
        <v>44124.208333333336</v>
      </c>
      <c r="C46511" s="87">
        <v>44123</v>
      </c>
      <c r="D46511" s="85">
        <v>22</v>
      </c>
      <c r="E46511" s="86">
        <v>44123.916666666664</v>
      </c>
      <c r="F46511" s="88" t="s">
        <v>378</v>
      </c>
      <c r="G46511" s="89" t="s">
        <v>379</v>
      </c>
      <c r="H46511" s="94">
        <v>993</v>
      </c>
      <c r="I46511" s="94">
        <v>1034</v>
      </c>
      <c r="J46511" s="94">
        <v>636</v>
      </c>
      <c r="K46511" s="94">
        <v>-398</v>
      </c>
      <c r="O46511" s="94">
        <v>1034</v>
      </c>
      <c r="P46511" s="94">
        <v>636</v>
      </c>
      <c r="Q46511" s="94">
        <v>-398</v>
      </c>
      <c r="V46511" s="94">
        <v>636</v>
      </c>
      <c r="AN46511" s="94">
        <v>636</v>
      </c>
      <c r="AS46511" s="94">
        <v>-318</v>
      </c>
      <c r="AT46511" s="94">
        <v>-80</v>
      </c>
    </row>
    <row r="46512" spans="1:46">
      <c r="A46512" s="85" t="s">
        <v>97</v>
      </c>
      <c r="B46512" s="86">
        <v>44124.25</v>
      </c>
      <c r="C46512" s="87">
        <v>44123</v>
      </c>
      <c r="D46512" s="85">
        <v>23</v>
      </c>
      <c r="E46512" s="86">
        <v>44123.958333333336</v>
      </c>
      <c r="F46512" s="88" t="s">
        <v>378</v>
      </c>
      <c r="G46512" s="89" t="s">
        <v>379</v>
      </c>
      <c r="H46512" s="94">
        <v>911</v>
      </c>
      <c r="I46512" s="94">
        <v>964</v>
      </c>
      <c r="J46512" s="94">
        <v>654</v>
      </c>
      <c r="K46512" s="94">
        <v>-310</v>
      </c>
      <c r="O46512" s="94">
        <v>964</v>
      </c>
      <c r="P46512" s="94">
        <v>654</v>
      </c>
      <c r="Q46512" s="94">
        <v>-310</v>
      </c>
      <c r="V46512" s="94">
        <v>654</v>
      </c>
      <c r="AN46512" s="94">
        <v>654</v>
      </c>
      <c r="AS46512" s="94">
        <v>-239</v>
      </c>
      <c r="AT46512" s="94">
        <v>-71</v>
      </c>
    </row>
    <row r="46513" spans="1:46">
      <c r="A46513" s="85" t="s">
        <v>97</v>
      </c>
      <c r="B46513" s="86">
        <v>44124.291666666664</v>
      </c>
      <c r="C46513" s="87">
        <v>44123</v>
      </c>
      <c r="D46513" s="85">
        <v>24</v>
      </c>
      <c r="E46513" s="86">
        <v>44124</v>
      </c>
      <c r="F46513" s="88" t="s">
        <v>378</v>
      </c>
      <c r="G46513" s="89" t="s">
        <v>379</v>
      </c>
      <c r="H46513" s="94">
        <v>837</v>
      </c>
      <c r="I46513" s="94">
        <v>886</v>
      </c>
      <c r="J46513" s="94">
        <v>581</v>
      </c>
      <c r="K46513" s="94">
        <v>-305</v>
      </c>
      <c r="O46513" s="94">
        <v>886</v>
      </c>
      <c r="P46513" s="94">
        <v>581</v>
      </c>
      <c r="Q46513" s="94">
        <v>-305</v>
      </c>
      <c r="V46513" s="94">
        <v>581</v>
      </c>
      <c r="AN46513" s="94">
        <v>581</v>
      </c>
      <c r="AS46513" s="94">
        <v>-246</v>
      </c>
      <c r="AT46513" s="94">
        <v>-59</v>
      </c>
    </row>
    <row r="46514" spans="1:46">
      <c r="A46514" s="85" t="s">
        <v>97</v>
      </c>
      <c r="B46514" s="86">
        <v>44124.333333333336</v>
      </c>
      <c r="C46514" s="87">
        <v>44124</v>
      </c>
      <c r="D46514" s="85">
        <v>1</v>
      </c>
      <c r="E46514" s="86">
        <v>44124.041666666664</v>
      </c>
      <c r="F46514" s="88" t="s">
        <v>378</v>
      </c>
      <c r="G46514" s="89" t="s">
        <v>379</v>
      </c>
      <c r="H46514" s="94">
        <v>795</v>
      </c>
      <c r="I46514" s="94">
        <v>838</v>
      </c>
      <c r="J46514" s="94">
        <v>670</v>
      </c>
      <c r="K46514" s="94">
        <v>-168</v>
      </c>
      <c r="O46514" s="94">
        <v>838</v>
      </c>
      <c r="P46514" s="94">
        <v>670</v>
      </c>
      <c r="Q46514" s="94">
        <v>-168</v>
      </c>
      <c r="V46514" s="94">
        <v>670</v>
      </c>
      <c r="AN46514" s="94">
        <v>670</v>
      </c>
      <c r="AS46514" s="94">
        <v>-130</v>
      </c>
      <c r="AT46514" s="94">
        <v>-38</v>
      </c>
    </row>
    <row r="46515" spans="1:46">
      <c r="A46515" s="85" t="s">
        <v>97</v>
      </c>
      <c r="B46515" s="86">
        <v>44124.375</v>
      </c>
      <c r="C46515" s="87">
        <v>44124</v>
      </c>
      <c r="D46515" s="85">
        <v>2</v>
      </c>
      <c r="E46515" s="86">
        <v>44124.083333333336</v>
      </c>
      <c r="F46515" s="88" t="s">
        <v>378</v>
      </c>
      <c r="G46515" s="89" t="s">
        <v>379</v>
      </c>
      <c r="H46515" s="94">
        <v>761</v>
      </c>
      <c r="I46515" s="94">
        <v>808</v>
      </c>
      <c r="J46515" s="94">
        <v>649</v>
      </c>
      <c r="K46515" s="94">
        <v>-159</v>
      </c>
      <c r="O46515" s="94">
        <v>808</v>
      </c>
      <c r="P46515" s="94">
        <v>649</v>
      </c>
      <c r="Q46515" s="94">
        <v>-159</v>
      </c>
      <c r="V46515" s="94">
        <v>649</v>
      </c>
      <c r="AN46515" s="94">
        <v>649</v>
      </c>
      <c r="AS46515" s="94">
        <v>-118</v>
      </c>
      <c r="AT46515" s="94">
        <v>-41</v>
      </c>
    </row>
    <row r="46516" spans="1:46">
      <c r="A46516" s="85" t="s">
        <v>97</v>
      </c>
      <c r="B46516" s="86">
        <v>44124.416666666664</v>
      </c>
      <c r="C46516" s="87">
        <v>44124</v>
      </c>
      <c r="D46516" s="85">
        <v>3</v>
      </c>
      <c r="E46516" s="86">
        <v>44124.125</v>
      </c>
      <c r="F46516" s="88" t="s">
        <v>378</v>
      </c>
      <c r="G46516" s="89" t="s">
        <v>379</v>
      </c>
      <c r="H46516" s="94">
        <v>753</v>
      </c>
      <c r="I46516" s="94">
        <v>803</v>
      </c>
      <c r="J46516" s="94">
        <v>629</v>
      </c>
      <c r="K46516" s="94">
        <v>-174</v>
      </c>
      <c r="O46516" s="94">
        <v>803</v>
      </c>
      <c r="P46516" s="94">
        <v>629</v>
      </c>
      <c r="Q46516" s="94">
        <v>-174</v>
      </c>
      <c r="V46516" s="94">
        <v>629</v>
      </c>
      <c r="AN46516" s="94">
        <v>629</v>
      </c>
      <c r="AS46516" s="94">
        <v>-128</v>
      </c>
      <c r="AT46516" s="94">
        <v>-46</v>
      </c>
    </row>
    <row r="46517" spans="1:46">
      <c r="A46517" s="85" t="s">
        <v>97</v>
      </c>
      <c r="B46517" s="86">
        <v>44124.458333333336</v>
      </c>
      <c r="C46517" s="87">
        <v>44124</v>
      </c>
      <c r="D46517" s="85">
        <v>4</v>
      </c>
      <c r="E46517" s="86">
        <v>44124.166666666664</v>
      </c>
      <c r="F46517" s="88" t="s">
        <v>378</v>
      </c>
      <c r="G46517" s="89" t="s">
        <v>379</v>
      </c>
      <c r="H46517" s="94">
        <v>751</v>
      </c>
      <c r="I46517" s="94">
        <v>799</v>
      </c>
      <c r="J46517" s="94">
        <v>632</v>
      </c>
      <c r="K46517" s="94">
        <v>-167</v>
      </c>
      <c r="O46517" s="94">
        <v>799</v>
      </c>
      <c r="P46517" s="94">
        <v>632</v>
      </c>
      <c r="Q46517" s="94">
        <v>-167</v>
      </c>
      <c r="V46517" s="94">
        <v>632</v>
      </c>
      <c r="AN46517" s="94">
        <v>632</v>
      </c>
      <c r="AS46517" s="94">
        <v>-125</v>
      </c>
      <c r="AT46517" s="94">
        <v>-42</v>
      </c>
    </row>
    <row r="46518" spans="1:46">
      <c r="A46518" s="85" t="s">
        <v>97</v>
      </c>
      <c r="B46518" s="86">
        <v>44124.5</v>
      </c>
      <c r="C46518" s="87">
        <v>44124</v>
      </c>
      <c r="D46518" s="85">
        <v>5</v>
      </c>
      <c r="E46518" s="86">
        <v>44124.208333333336</v>
      </c>
      <c r="F46518" s="88" t="s">
        <v>378</v>
      </c>
      <c r="G46518" s="89" t="s">
        <v>379</v>
      </c>
      <c r="H46518" s="94">
        <v>771</v>
      </c>
      <c r="I46518" s="94">
        <v>825</v>
      </c>
      <c r="J46518" s="94">
        <v>646</v>
      </c>
      <c r="K46518" s="94">
        <v>-179</v>
      </c>
      <c r="O46518" s="94">
        <v>825</v>
      </c>
      <c r="P46518" s="94">
        <v>646</v>
      </c>
      <c r="Q46518" s="94">
        <v>-179</v>
      </c>
      <c r="V46518" s="94">
        <v>646</v>
      </c>
      <c r="AN46518" s="94">
        <v>646</v>
      </c>
      <c r="AS46518" s="94">
        <v>-134</v>
      </c>
      <c r="AT46518" s="94">
        <v>-45</v>
      </c>
    </row>
    <row r="46519" spans="1:46">
      <c r="A46519" s="85" t="s">
        <v>97</v>
      </c>
      <c r="B46519" s="86">
        <v>44124.541666666664</v>
      </c>
      <c r="C46519" s="87">
        <v>44124</v>
      </c>
      <c r="D46519" s="85">
        <v>6</v>
      </c>
      <c r="E46519" s="86">
        <v>44124.25</v>
      </c>
      <c r="F46519" s="88" t="s">
        <v>378</v>
      </c>
      <c r="G46519" s="89" t="s">
        <v>379</v>
      </c>
      <c r="H46519" s="94">
        <v>844</v>
      </c>
      <c r="I46519" s="94">
        <v>894</v>
      </c>
      <c r="J46519" s="94">
        <v>670</v>
      </c>
      <c r="K46519" s="94">
        <v>-224</v>
      </c>
      <c r="O46519" s="94">
        <v>894</v>
      </c>
      <c r="P46519" s="94">
        <v>670</v>
      </c>
      <c r="Q46519" s="94">
        <v>-224</v>
      </c>
      <c r="V46519" s="94">
        <v>670</v>
      </c>
      <c r="AN46519" s="94">
        <v>670</v>
      </c>
      <c r="AS46519" s="94">
        <v>-168</v>
      </c>
      <c r="AT46519" s="94">
        <v>-56</v>
      </c>
    </row>
    <row r="46520" spans="1:46">
      <c r="A46520" s="85" t="s">
        <v>97</v>
      </c>
      <c r="B46520" s="86">
        <v>44124.583333333336</v>
      </c>
      <c r="C46520" s="87">
        <v>44124</v>
      </c>
      <c r="D46520" s="85">
        <v>7</v>
      </c>
      <c r="E46520" s="86">
        <v>44124.291666666664</v>
      </c>
      <c r="F46520" s="88" t="s">
        <v>378</v>
      </c>
      <c r="G46520" s="89" t="s">
        <v>379</v>
      </c>
      <c r="H46520" s="94">
        <v>962</v>
      </c>
      <c r="I46520" s="94">
        <v>1013</v>
      </c>
      <c r="J46520" s="94">
        <v>622</v>
      </c>
      <c r="K46520" s="94">
        <v>-391</v>
      </c>
      <c r="O46520" s="94">
        <v>1013</v>
      </c>
      <c r="P46520" s="94">
        <v>622</v>
      </c>
      <c r="Q46520" s="94">
        <v>-391</v>
      </c>
      <c r="V46520" s="94">
        <v>622</v>
      </c>
      <c r="AN46520" s="94">
        <v>622</v>
      </c>
      <c r="AS46520" s="94">
        <v>-315</v>
      </c>
      <c r="AT46520" s="94">
        <v>-76</v>
      </c>
    </row>
    <row r="46521" spans="1:46">
      <c r="A46521" s="85" t="s">
        <v>97</v>
      </c>
      <c r="B46521" s="86">
        <v>44124.625</v>
      </c>
      <c r="C46521" s="87">
        <v>44124</v>
      </c>
      <c r="D46521" s="85">
        <v>8</v>
      </c>
      <c r="E46521" s="86">
        <v>44124.333333333336</v>
      </c>
      <c r="F46521" s="88" t="s">
        <v>378</v>
      </c>
      <c r="G46521" s="89" t="s">
        <v>379</v>
      </c>
      <c r="H46521" s="94">
        <v>1053</v>
      </c>
      <c r="I46521" s="94">
        <v>1103</v>
      </c>
      <c r="J46521" s="94">
        <v>689</v>
      </c>
      <c r="K46521" s="94">
        <v>-414</v>
      </c>
      <c r="O46521" s="94">
        <v>1103</v>
      </c>
      <c r="P46521" s="94">
        <v>689</v>
      </c>
      <c r="Q46521" s="94">
        <v>-414</v>
      </c>
      <c r="V46521" s="94">
        <v>689</v>
      </c>
      <c r="AN46521" s="94">
        <v>689</v>
      </c>
      <c r="AS46521" s="94">
        <v>-339</v>
      </c>
      <c r="AT46521" s="94">
        <v>-75</v>
      </c>
    </row>
    <row r="46522" spans="1:46">
      <c r="A46522" s="85" t="s">
        <v>97</v>
      </c>
      <c r="B46522" s="86">
        <v>44124.666666666664</v>
      </c>
      <c r="C46522" s="87">
        <v>44124</v>
      </c>
      <c r="D46522" s="85">
        <v>9</v>
      </c>
      <c r="E46522" s="86">
        <v>44124.375</v>
      </c>
      <c r="F46522" s="88" t="s">
        <v>378</v>
      </c>
      <c r="G46522" s="89" t="s">
        <v>379</v>
      </c>
      <c r="H46522" s="94">
        <v>1066</v>
      </c>
      <c r="I46522" s="94">
        <v>1152</v>
      </c>
      <c r="J46522" s="94">
        <v>717</v>
      </c>
      <c r="K46522" s="94">
        <v>-435</v>
      </c>
      <c r="O46522" s="94">
        <v>1152</v>
      </c>
      <c r="P46522" s="94">
        <v>717</v>
      </c>
      <c r="Q46522" s="94">
        <v>-435</v>
      </c>
      <c r="V46522" s="94">
        <v>717</v>
      </c>
      <c r="AN46522" s="94">
        <v>717</v>
      </c>
      <c r="AS46522" s="94">
        <v>-354</v>
      </c>
      <c r="AT46522" s="94">
        <v>-81</v>
      </c>
    </row>
    <row r="46523" spans="1:46">
      <c r="A46523" s="85" t="s">
        <v>97</v>
      </c>
      <c r="B46523" s="86">
        <v>44124.708333333336</v>
      </c>
      <c r="C46523" s="87">
        <v>44124</v>
      </c>
      <c r="D46523" s="85">
        <v>10</v>
      </c>
      <c r="E46523" s="86">
        <v>44124.416666666664</v>
      </c>
      <c r="F46523" s="88" t="s">
        <v>378</v>
      </c>
      <c r="G46523" s="89" t="s">
        <v>379</v>
      </c>
      <c r="H46523" s="94">
        <v>1060</v>
      </c>
      <c r="I46523" s="94">
        <v>1151</v>
      </c>
      <c r="J46523" s="94">
        <v>801</v>
      </c>
      <c r="K46523" s="94">
        <v>-350</v>
      </c>
      <c r="O46523" s="94">
        <v>1151</v>
      </c>
      <c r="P46523" s="94">
        <v>801</v>
      </c>
      <c r="Q46523" s="94">
        <v>-350</v>
      </c>
      <c r="V46523" s="94">
        <v>801</v>
      </c>
      <c r="AN46523" s="94">
        <v>801</v>
      </c>
      <c r="AS46523" s="94">
        <v>-287</v>
      </c>
      <c r="AT46523" s="94">
        <v>-63</v>
      </c>
    </row>
    <row r="46524" spans="1:46">
      <c r="A46524" s="85" t="s">
        <v>97</v>
      </c>
      <c r="B46524" s="86">
        <v>44124.75</v>
      </c>
      <c r="C46524" s="87">
        <v>44124</v>
      </c>
      <c r="D46524" s="85">
        <v>11</v>
      </c>
      <c r="E46524" s="86">
        <v>44124.458333333336</v>
      </c>
      <c r="F46524" s="88" t="s">
        <v>378</v>
      </c>
      <c r="G46524" s="89" t="s">
        <v>379</v>
      </c>
      <c r="H46524" s="94">
        <v>1052</v>
      </c>
      <c r="I46524" s="94">
        <v>1142</v>
      </c>
      <c r="J46524" s="94">
        <v>859</v>
      </c>
      <c r="K46524" s="94">
        <v>-283</v>
      </c>
      <c r="O46524" s="94">
        <v>1142</v>
      </c>
      <c r="P46524" s="94">
        <v>859</v>
      </c>
      <c r="Q46524" s="94">
        <v>-283</v>
      </c>
      <c r="V46524" s="94">
        <v>859</v>
      </c>
      <c r="AN46524" s="94">
        <v>859</v>
      </c>
      <c r="AS46524" s="94">
        <v>-215</v>
      </c>
      <c r="AT46524" s="94">
        <v>-68</v>
      </c>
    </row>
    <row r="46525" spans="1:46">
      <c r="A46525" s="85" t="s">
        <v>97</v>
      </c>
      <c r="B46525" s="86">
        <v>44124.791666666664</v>
      </c>
      <c r="C46525" s="87">
        <v>44124</v>
      </c>
      <c r="D46525" s="85">
        <v>12</v>
      </c>
      <c r="E46525" s="86">
        <v>44124.5</v>
      </c>
      <c r="F46525" s="88" t="s">
        <v>378</v>
      </c>
      <c r="G46525" s="89" t="s">
        <v>379</v>
      </c>
      <c r="H46525" s="94">
        <v>1051</v>
      </c>
      <c r="I46525" s="94">
        <v>1129</v>
      </c>
      <c r="J46525" s="94">
        <v>821</v>
      </c>
      <c r="K46525" s="94">
        <v>-308</v>
      </c>
      <c r="O46525" s="94">
        <v>1129</v>
      </c>
      <c r="P46525" s="94">
        <v>821</v>
      </c>
      <c r="Q46525" s="94">
        <v>-308</v>
      </c>
      <c r="V46525" s="94">
        <v>821</v>
      </c>
      <c r="AN46525" s="94">
        <v>821</v>
      </c>
      <c r="AS46525" s="94">
        <v>-243</v>
      </c>
      <c r="AT46525" s="94">
        <v>-65</v>
      </c>
    </row>
    <row r="46526" spans="1:46">
      <c r="A46526" s="85" t="s">
        <v>97</v>
      </c>
      <c r="B46526" s="86">
        <v>44124.833333333336</v>
      </c>
      <c r="C46526" s="87">
        <v>44124</v>
      </c>
      <c r="D46526" s="85">
        <v>13</v>
      </c>
      <c r="E46526" s="86">
        <v>44124.541666666664</v>
      </c>
      <c r="F46526" s="88" t="s">
        <v>378</v>
      </c>
      <c r="G46526" s="89" t="s">
        <v>379</v>
      </c>
      <c r="H46526" s="94">
        <v>1051</v>
      </c>
      <c r="I46526" s="94">
        <v>1124</v>
      </c>
      <c r="J46526" s="94">
        <v>791</v>
      </c>
      <c r="K46526" s="94">
        <v>-333</v>
      </c>
      <c r="O46526" s="94">
        <v>1124</v>
      </c>
      <c r="P46526" s="94">
        <v>791</v>
      </c>
      <c r="Q46526" s="94">
        <v>-333</v>
      </c>
      <c r="V46526" s="94">
        <v>791</v>
      </c>
      <c r="AN46526" s="94">
        <v>791</v>
      </c>
      <c r="AS46526" s="94">
        <v>-253</v>
      </c>
      <c r="AT46526" s="94">
        <v>-80</v>
      </c>
    </row>
    <row r="46527" spans="1:46">
      <c r="A46527" s="85" t="s">
        <v>97</v>
      </c>
      <c r="B46527" s="86">
        <v>44124.875</v>
      </c>
      <c r="C46527" s="87">
        <v>44124</v>
      </c>
      <c r="D46527" s="85">
        <v>14</v>
      </c>
      <c r="E46527" s="86">
        <v>44124.583333333336</v>
      </c>
      <c r="F46527" s="88" t="s">
        <v>378</v>
      </c>
      <c r="G46527" s="89" t="s">
        <v>379</v>
      </c>
      <c r="H46527" s="94">
        <v>1029</v>
      </c>
      <c r="I46527" s="94">
        <v>1091</v>
      </c>
      <c r="J46527" s="94">
        <v>821</v>
      </c>
      <c r="K46527" s="94">
        <v>-270</v>
      </c>
      <c r="O46527" s="94">
        <v>1091</v>
      </c>
      <c r="P46527" s="94">
        <v>821</v>
      </c>
      <c r="Q46527" s="94">
        <v>-270</v>
      </c>
      <c r="V46527" s="94">
        <v>821</v>
      </c>
      <c r="AN46527" s="94">
        <v>821</v>
      </c>
      <c r="AS46527" s="94">
        <v>-176</v>
      </c>
      <c r="AT46527" s="94">
        <v>-94</v>
      </c>
    </row>
    <row r="46528" spans="1:46">
      <c r="A46528" s="85" t="s">
        <v>97</v>
      </c>
      <c r="B46528" s="86">
        <v>44124.916666666664</v>
      </c>
      <c r="C46528" s="87">
        <v>44124</v>
      </c>
      <c r="D46528" s="85">
        <v>15</v>
      </c>
      <c r="E46528" s="86">
        <v>44124.625</v>
      </c>
      <c r="F46528" s="88" t="s">
        <v>378</v>
      </c>
      <c r="G46528" s="89" t="s">
        <v>379</v>
      </c>
      <c r="H46528" s="94">
        <v>1004</v>
      </c>
      <c r="I46528" s="94">
        <v>1075</v>
      </c>
      <c r="J46528" s="94">
        <v>797</v>
      </c>
      <c r="K46528" s="94">
        <v>-278</v>
      </c>
      <c r="O46528" s="94">
        <v>1075</v>
      </c>
      <c r="P46528" s="94">
        <v>797</v>
      </c>
      <c r="Q46528" s="94">
        <v>-278</v>
      </c>
      <c r="V46528" s="94">
        <v>797</v>
      </c>
      <c r="AN46528" s="94">
        <v>797</v>
      </c>
      <c r="AS46528" s="94">
        <v>-188</v>
      </c>
      <c r="AT46528" s="94">
        <v>-90</v>
      </c>
    </row>
    <row r="46529" spans="1:46">
      <c r="A46529" s="85" t="s">
        <v>97</v>
      </c>
      <c r="B46529" s="86">
        <v>44124.958333333336</v>
      </c>
      <c r="C46529" s="87">
        <v>44124</v>
      </c>
      <c r="D46529" s="85">
        <v>16</v>
      </c>
      <c r="E46529" s="86">
        <v>44124.666666666664</v>
      </c>
      <c r="F46529" s="88" t="s">
        <v>378</v>
      </c>
      <c r="G46529" s="89" t="s">
        <v>379</v>
      </c>
      <c r="H46529" s="94">
        <v>998</v>
      </c>
      <c r="I46529" s="94">
        <v>1056</v>
      </c>
      <c r="J46529" s="94">
        <v>683</v>
      </c>
      <c r="K46529" s="94">
        <v>-373</v>
      </c>
      <c r="O46529" s="94">
        <v>1056</v>
      </c>
      <c r="P46529" s="94">
        <v>683</v>
      </c>
      <c r="Q46529" s="94">
        <v>-373</v>
      </c>
      <c r="V46529" s="94">
        <v>683</v>
      </c>
      <c r="AN46529" s="94">
        <v>683</v>
      </c>
      <c r="AS46529" s="94">
        <v>-298</v>
      </c>
      <c r="AT46529" s="94">
        <v>-75</v>
      </c>
    </row>
    <row r="46530" spans="1:46">
      <c r="A46530" s="85" t="s">
        <v>97</v>
      </c>
      <c r="B46530" s="86">
        <v>44125</v>
      </c>
      <c r="C46530" s="87">
        <v>44124</v>
      </c>
      <c r="D46530" s="85">
        <v>17</v>
      </c>
      <c r="E46530" s="86">
        <v>44124.708333333336</v>
      </c>
      <c r="F46530" s="88" t="s">
        <v>378</v>
      </c>
      <c r="G46530" s="89" t="s">
        <v>379</v>
      </c>
      <c r="H46530" s="94">
        <v>1008</v>
      </c>
      <c r="I46530" s="94">
        <v>1065</v>
      </c>
      <c r="J46530" s="94">
        <v>594</v>
      </c>
      <c r="K46530" s="94">
        <v>-471</v>
      </c>
      <c r="O46530" s="94">
        <v>1065</v>
      </c>
      <c r="P46530" s="94">
        <v>594</v>
      </c>
      <c r="Q46530" s="94">
        <v>-471</v>
      </c>
      <c r="V46530" s="94">
        <v>594</v>
      </c>
      <c r="AN46530" s="94">
        <v>594</v>
      </c>
      <c r="AS46530" s="94">
        <v>-406</v>
      </c>
      <c r="AT46530" s="94">
        <v>-65</v>
      </c>
    </row>
    <row r="46531" spans="1:46">
      <c r="A46531" s="85" t="s">
        <v>97</v>
      </c>
      <c r="B46531" s="86">
        <v>44125.041666666664</v>
      </c>
      <c r="C46531" s="87">
        <v>44124</v>
      </c>
      <c r="D46531" s="85">
        <v>18</v>
      </c>
      <c r="E46531" s="86">
        <v>44124.75</v>
      </c>
      <c r="F46531" s="88" t="s">
        <v>378</v>
      </c>
      <c r="G46531" s="89" t="s">
        <v>379</v>
      </c>
      <c r="H46531" s="94">
        <v>1047</v>
      </c>
      <c r="I46531" s="94">
        <v>1090</v>
      </c>
      <c r="J46531" s="94">
        <v>660</v>
      </c>
      <c r="K46531" s="94">
        <v>-430</v>
      </c>
      <c r="O46531" s="94">
        <v>1090</v>
      </c>
      <c r="P46531" s="94">
        <v>660</v>
      </c>
      <c r="Q46531" s="94">
        <v>-430</v>
      </c>
      <c r="V46531" s="94">
        <v>660</v>
      </c>
      <c r="AN46531" s="94">
        <v>660</v>
      </c>
      <c r="AS46531" s="94">
        <v>-365</v>
      </c>
      <c r="AT46531" s="94">
        <v>-65</v>
      </c>
    </row>
    <row r="46532" spans="1:46">
      <c r="A46532" s="85" t="s">
        <v>97</v>
      </c>
      <c r="B46532" s="86">
        <v>44125.083333333336</v>
      </c>
      <c r="C46532" s="87">
        <v>44124</v>
      </c>
      <c r="D46532" s="85">
        <v>19</v>
      </c>
      <c r="E46532" s="86">
        <v>44124.791666666664</v>
      </c>
      <c r="F46532" s="88" t="s">
        <v>378</v>
      </c>
      <c r="G46532" s="89" t="s">
        <v>379</v>
      </c>
      <c r="H46532" s="94">
        <v>1091</v>
      </c>
      <c r="I46532" s="94">
        <v>1135</v>
      </c>
      <c r="J46532" s="94">
        <v>787</v>
      </c>
      <c r="K46532" s="94">
        <v>-348</v>
      </c>
      <c r="O46532" s="94">
        <v>1135</v>
      </c>
      <c r="P46532" s="94">
        <v>787</v>
      </c>
      <c r="Q46532" s="94">
        <v>-348</v>
      </c>
      <c r="V46532" s="94">
        <v>787</v>
      </c>
      <c r="AN46532" s="94">
        <v>787</v>
      </c>
      <c r="AS46532" s="94">
        <v>-288</v>
      </c>
      <c r="AT46532" s="94">
        <v>-60</v>
      </c>
    </row>
    <row r="46533" spans="1:46">
      <c r="A46533" s="85" t="s">
        <v>97</v>
      </c>
      <c r="B46533" s="86">
        <v>44125.125</v>
      </c>
      <c r="C46533" s="87">
        <v>44124</v>
      </c>
      <c r="D46533" s="85">
        <v>20</v>
      </c>
      <c r="E46533" s="86">
        <v>44124.833333333336</v>
      </c>
      <c r="F46533" s="88" t="s">
        <v>378</v>
      </c>
      <c r="G46533" s="89" t="s">
        <v>379</v>
      </c>
      <c r="H46533" s="94">
        <v>1093</v>
      </c>
      <c r="I46533" s="94">
        <v>1126</v>
      </c>
      <c r="J46533" s="94">
        <v>770</v>
      </c>
      <c r="K46533" s="94">
        <v>-356</v>
      </c>
      <c r="O46533" s="94">
        <v>1126</v>
      </c>
      <c r="P46533" s="94">
        <v>770</v>
      </c>
      <c r="Q46533" s="94">
        <v>-356</v>
      </c>
      <c r="V46533" s="94">
        <v>770</v>
      </c>
      <c r="AN46533" s="94">
        <v>770</v>
      </c>
      <c r="AS46533" s="94">
        <v>-290</v>
      </c>
      <c r="AT46533" s="94">
        <v>-66</v>
      </c>
    </row>
    <row r="46534" spans="1:46">
      <c r="A46534" s="85" t="s">
        <v>97</v>
      </c>
      <c r="B46534" s="86">
        <v>44125.166666666664</v>
      </c>
      <c r="C46534" s="87">
        <v>44124</v>
      </c>
      <c r="D46534" s="85">
        <v>21</v>
      </c>
      <c r="E46534" s="86">
        <v>44124.875</v>
      </c>
      <c r="F46534" s="88" t="s">
        <v>378</v>
      </c>
      <c r="G46534" s="89" t="s">
        <v>379</v>
      </c>
      <c r="H46534" s="94">
        <v>1045</v>
      </c>
      <c r="I46534" s="94">
        <v>1082</v>
      </c>
      <c r="J46534" s="94">
        <v>770</v>
      </c>
      <c r="K46534" s="94">
        <v>-312</v>
      </c>
      <c r="O46534" s="94">
        <v>1082</v>
      </c>
      <c r="P46534" s="94">
        <v>770</v>
      </c>
      <c r="Q46534" s="94">
        <v>-312</v>
      </c>
      <c r="V46534" s="94">
        <v>770</v>
      </c>
      <c r="AN46534" s="94">
        <v>770</v>
      </c>
      <c r="AS46534" s="94">
        <v>-244</v>
      </c>
      <c r="AT46534" s="94">
        <v>-68</v>
      </c>
    </row>
    <row r="46535" spans="1:46">
      <c r="A46535" s="85" t="s">
        <v>97</v>
      </c>
      <c r="B46535" s="86">
        <v>44125.208333333336</v>
      </c>
      <c r="C46535" s="87">
        <v>44124</v>
      </c>
      <c r="D46535" s="85">
        <v>22</v>
      </c>
      <c r="E46535" s="86">
        <v>44124.916666666664</v>
      </c>
      <c r="F46535" s="88" t="s">
        <v>378</v>
      </c>
      <c r="G46535" s="89" t="s">
        <v>379</v>
      </c>
      <c r="H46535" s="94">
        <v>983</v>
      </c>
      <c r="I46535" s="94">
        <v>1024</v>
      </c>
      <c r="J46535" s="94">
        <v>696</v>
      </c>
      <c r="K46535" s="94">
        <v>-328</v>
      </c>
      <c r="O46535" s="94">
        <v>1024</v>
      </c>
      <c r="P46535" s="94">
        <v>696</v>
      </c>
      <c r="Q46535" s="94">
        <v>-328</v>
      </c>
      <c r="V46535" s="94">
        <v>696</v>
      </c>
      <c r="AN46535" s="94">
        <v>696</v>
      </c>
      <c r="AS46535" s="94">
        <v>-257</v>
      </c>
      <c r="AT46535" s="94">
        <v>-71</v>
      </c>
    </row>
    <row r="46536" spans="1:46">
      <c r="A46536" s="85" t="s">
        <v>97</v>
      </c>
      <c r="B46536" s="86">
        <v>44125.25</v>
      </c>
      <c r="C46536" s="87">
        <v>44124</v>
      </c>
      <c r="D46536" s="85">
        <v>23</v>
      </c>
      <c r="E46536" s="86">
        <v>44124.958333333336</v>
      </c>
      <c r="F46536" s="88" t="s">
        <v>378</v>
      </c>
      <c r="G46536" s="89" t="s">
        <v>379</v>
      </c>
      <c r="H46536" s="94">
        <v>900</v>
      </c>
      <c r="I46536" s="94">
        <v>965</v>
      </c>
      <c r="J46536" s="94">
        <v>775</v>
      </c>
      <c r="K46536" s="94">
        <v>-190</v>
      </c>
      <c r="O46536" s="94">
        <v>965</v>
      </c>
      <c r="P46536" s="94">
        <v>775</v>
      </c>
      <c r="Q46536" s="94">
        <v>-190</v>
      </c>
      <c r="V46536" s="94">
        <v>775</v>
      </c>
      <c r="AN46536" s="94">
        <v>775</v>
      </c>
      <c r="AS46536" s="94">
        <v>-137</v>
      </c>
      <c r="AT46536" s="94">
        <v>-53</v>
      </c>
    </row>
    <row r="46537" spans="1:46">
      <c r="A46537" s="85" t="s">
        <v>97</v>
      </c>
      <c r="B46537" s="86">
        <v>44125.291666666664</v>
      </c>
      <c r="C46537" s="87">
        <v>44124</v>
      </c>
      <c r="D46537" s="85">
        <v>24</v>
      </c>
      <c r="E46537" s="86">
        <v>44125</v>
      </c>
      <c r="F46537" s="88" t="s">
        <v>378</v>
      </c>
      <c r="G46537" s="89" t="s">
        <v>379</v>
      </c>
      <c r="H46537" s="94">
        <v>836</v>
      </c>
      <c r="I46537" s="94">
        <v>895</v>
      </c>
      <c r="J46537" s="94">
        <v>722</v>
      </c>
      <c r="K46537" s="94">
        <v>-173</v>
      </c>
      <c r="O46537" s="94">
        <v>895</v>
      </c>
      <c r="P46537" s="94">
        <v>722</v>
      </c>
      <c r="Q46537" s="94">
        <v>-173</v>
      </c>
      <c r="V46537" s="94">
        <v>722</v>
      </c>
      <c r="AN46537" s="94">
        <v>722</v>
      </c>
      <c r="AS46537" s="94">
        <v>-137</v>
      </c>
      <c r="AT46537" s="94">
        <v>-36</v>
      </c>
    </row>
    <row r="46538" spans="1:46">
      <c r="A46538" s="85" t="s">
        <v>97</v>
      </c>
      <c r="B46538" s="86">
        <v>44125.333333333336</v>
      </c>
      <c r="C46538" s="87">
        <v>44125</v>
      </c>
      <c r="D46538" s="85">
        <v>1</v>
      </c>
      <c r="E46538" s="86">
        <v>44125.041666666664</v>
      </c>
      <c r="F46538" s="88" t="s">
        <v>378</v>
      </c>
      <c r="G46538" s="89" t="s">
        <v>379</v>
      </c>
      <c r="H46538" s="94">
        <v>793</v>
      </c>
      <c r="I46538" s="94">
        <v>850</v>
      </c>
      <c r="J46538" s="94">
        <v>675</v>
      </c>
      <c r="K46538" s="94">
        <v>-175</v>
      </c>
      <c r="O46538" s="94">
        <v>850</v>
      </c>
      <c r="P46538" s="94">
        <v>675</v>
      </c>
      <c r="Q46538" s="94">
        <v>-175</v>
      </c>
      <c r="V46538" s="94">
        <v>675</v>
      </c>
      <c r="AN46538" s="94">
        <v>675</v>
      </c>
      <c r="AS46538" s="94">
        <v>-127</v>
      </c>
      <c r="AT46538" s="94">
        <v>-48</v>
      </c>
    </row>
    <row r="46539" spans="1:46">
      <c r="A46539" s="85" t="s">
        <v>97</v>
      </c>
      <c r="B46539" s="86">
        <v>44125.375</v>
      </c>
      <c r="C46539" s="87">
        <v>44125</v>
      </c>
      <c r="D46539" s="85">
        <v>2</v>
      </c>
      <c r="E46539" s="86">
        <v>44125.083333333336</v>
      </c>
      <c r="F46539" s="88" t="s">
        <v>378</v>
      </c>
      <c r="G46539" s="89" t="s">
        <v>379</v>
      </c>
      <c r="H46539" s="94">
        <v>767</v>
      </c>
      <c r="I46539" s="94">
        <v>807</v>
      </c>
      <c r="J46539" s="94">
        <v>651</v>
      </c>
      <c r="K46539" s="94">
        <v>-156</v>
      </c>
      <c r="O46539" s="94">
        <v>807</v>
      </c>
      <c r="P46539" s="94">
        <v>651</v>
      </c>
      <c r="Q46539" s="94">
        <v>-156</v>
      </c>
      <c r="V46539" s="94">
        <v>651</v>
      </c>
      <c r="AN46539" s="94">
        <v>651</v>
      </c>
      <c r="AS46539" s="94">
        <v>-111</v>
      </c>
      <c r="AT46539" s="94">
        <v>-45</v>
      </c>
    </row>
    <row r="46540" spans="1:46">
      <c r="A46540" s="85" t="s">
        <v>97</v>
      </c>
      <c r="B46540" s="86">
        <v>44125.416666666664</v>
      </c>
      <c r="C46540" s="87">
        <v>44125</v>
      </c>
      <c r="D46540" s="85">
        <v>3</v>
      </c>
      <c r="E46540" s="86">
        <v>44125.125</v>
      </c>
      <c r="F46540" s="88" t="s">
        <v>378</v>
      </c>
      <c r="G46540" s="89" t="s">
        <v>379</v>
      </c>
      <c r="H46540" s="94">
        <v>760</v>
      </c>
      <c r="I46540" s="94">
        <v>806</v>
      </c>
      <c r="J46540" s="94">
        <v>643</v>
      </c>
      <c r="K46540" s="94">
        <v>-163</v>
      </c>
      <c r="O46540" s="94">
        <v>806</v>
      </c>
      <c r="P46540" s="94">
        <v>643</v>
      </c>
      <c r="Q46540" s="94">
        <v>-163</v>
      </c>
      <c r="V46540" s="94">
        <v>643</v>
      </c>
      <c r="AN46540" s="94">
        <v>643</v>
      </c>
      <c r="AS46540" s="94">
        <v>-119</v>
      </c>
      <c r="AT46540" s="94">
        <v>-44</v>
      </c>
    </row>
    <row r="46541" spans="1:46">
      <c r="A46541" s="85" t="s">
        <v>97</v>
      </c>
      <c r="B46541" s="86">
        <v>44125.458333333336</v>
      </c>
      <c r="C46541" s="87">
        <v>44125</v>
      </c>
      <c r="D46541" s="85">
        <v>4</v>
      </c>
      <c r="E46541" s="86">
        <v>44125.166666666664</v>
      </c>
      <c r="F46541" s="88" t="s">
        <v>378</v>
      </c>
      <c r="G46541" s="89" t="s">
        <v>379</v>
      </c>
      <c r="H46541" s="94">
        <v>761</v>
      </c>
      <c r="I46541" s="94">
        <v>801</v>
      </c>
      <c r="J46541" s="94">
        <v>637</v>
      </c>
      <c r="K46541" s="94">
        <v>-164</v>
      </c>
      <c r="O46541" s="94">
        <v>801</v>
      </c>
      <c r="P46541" s="94">
        <v>637</v>
      </c>
      <c r="Q46541" s="94">
        <v>-164</v>
      </c>
      <c r="V46541" s="94">
        <v>637</v>
      </c>
      <c r="AN46541" s="94">
        <v>637</v>
      </c>
      <c r="AS46541" s="94">
        <v>-121</v>
      </c>
      <c r="AT46541" s="94">
        <v>-43</v>
      </c>
    </row>
    <row r="46542" spans="1:46">
      <c r="A46542" s="85" t="s">
        <v>97</v>
      </c>
      <c r="B46542" s="86">
        <v>44125.5</v>
      </c>
      <c r="C46542" s="87">
        <v>44125</v>
      </c>
      <c r="D46542" s="85">
        <v>5</v>
      </c>
      <c r="E46542" s="86">
        <v>44125.208333333336</v>
      </c>
      <c r="F46542" s="88" t="s">
        <v>378</v>
      </c>
      <c r="G46542" s="89" t="s">
        <v>379</v>
      </c>
      <c r="H46542" s="94">
        <v>787</v>
      </c>
      <c r="I46542" s="94">
        <v>829</v>
      </c>
      <c r="J46542" s="94">
        <v>664</v>
      </c>
      <c r="K46542" s="94">
        <v>-165</v>
      </c>
      <c r="O46542" s="94">
        <v>829</v>
      </c>
      <c r="P46542" s="94">
        <v>664</v>
      </c>
      <c r="Q46542" s="94">
        <v>-165</v>
      </c>
      <c r="V46542" s="94">
        <v>664</v>
      </c>
      <c r="AN46542" s="94">
        <v>664</v>
      </c>
      <c r="AS46542" s="94">
        <v>-123</v>
      </c>
      <c r="AT46542" s="94">
        <v>-42</v>
      </c>
    </row>
    <row r="46543" spans="1:46">
      <c r="A46543" s="85" t="s">
        <v>97</v>
      </c>
      <c r="B46543" s="86">
        <v>44125.541666666664</v>
      </c>
      <c r="C46543" s="87">
        <v>44125</v>
      </c>
      <c r="D46543" s="85">
        <v>6</v>
      </c>
      <c r="E46543" s="86">
        <v>44125.25</v>
      </c>
      <c r="F46543" s="88" t="s">
        <v>378</v>
      </c>
      <c r="G46543" s="89" t="s">
        <v>379</v>
      </c>
      <c r="H46543" s="94">
        <v>867</v>
      </c>
      <c r="I46543" s="94">
        <v>891</v>
      </c>
      <c r="J46543" s="94">
        <v>697</v>
      </c>
      <c r="K46543" s="94">
        <v>-194</v>
      </c>
      <c r="O46543" s="94">
        <v>891</v>
      </c>
      <c r="P46543" s="94">
        <v>697</v>
      </c>
      <c r="Q46543" s="94">
        <v>-194</v>
      </c>
      <c r="V46543" s="94">
        <v>697</v>
      </c>
      <c r="AN46543" s="94">
        <v>697</v>
      </c>
      <c r="AS46543" s="94">
        <v>-148</v>
      </c>
      <c r="AT46543" s="94">
        <v>-46</v>
      </c>
    </row>
    <row r="46544" spans="1:46">
      <c r="A46544" s="85" t="s">
        <v>97</v>
      </c>
      <c r="B46544" s="86">
        <v>44125.583333333336</v>
      </c>
      <c r="C46544" s="87">
        <v>44125</v>
      </c>
      <c r="D46544" s="85">
        <v>7</v>
      </c>
      <c r="E46544" s="86">
        <v>44125.291666666664</v>
      </c>
      <c r="F46544" s="88" t="s">
        <v>378</v>
      </c>
      <c r="G46544" s="89" t="s">
        <v>379</v>
      </c>
      <c r="H46544" s="94">
        <v>992</v>
      </c>
      <c r="I46544" s="94">
        <v>970</v>
      </c>
      <c r="J46544" s="94">
        <v>699</v>
      </c>
      <c r="K46544" s="94">
        <v>-271</v>
      </c>
      <c r="O46544" s="94">
        <v>970</v>
      </c>
      <c r="P46544" s="94">
        <v>699</v>
      </c>
      <c r="Q46544" s="94">
        <v>-271</v>
      </c>
      <c r="V46544" s="94">
        <v>699</v>
      </c>
      <c r="AN46544" s="94">
        <v>699</v>
      </c>
      <c r="AS46544" s="94">
        <v>-230</v>
      </c>
      <c r="AT46544" s="94">
        <v>-41</v>
      </c>
    </row>
    <row r="46545" spans="1:46">
      <c r="A46545" s="85" t="s">
        <v>97</v>
      </c>
      <c r="B46545" s="86">
        <v>44125.625</v>
      </c>
      <c r="C46545" s="87">
        <v>44125</v>
      </c>
      <c r="D46545" s="85">
        <v>8</v>
      </c>
      <c r="E46545" s="86">
        <v>44125.333333333336</v>
      </c>
      <c r="F46545" s="88" t="s">
        <v>378</v>
      </c>
      <c r="G46545" s="89" t="s">
        <v>379</v>
      </c>
      <c r="H46545" s="94">
        <v>1089</v>
      </c>
      <c r="I46545" s="94">
        <v>1079</v>
      </c>
      <c r="J46545" s="94">
        <v>740</v>
      </c>
      <c r="K46545" s="94">
        <v>-339</v>
      </c>
      <c r="O46545" s="94">
        <v>1079</v>
      </c>
      <c r="P46545" s="94">
        <v>740</v>
      </c>
      <c r="Q46545" s="94">
        <v>-339</v>
      </c>
      <c r="V46545" s="94">
        <v>740</v>
      </c>
      <c r="AN46545" s="94">
        <v>740</v>
      </c>
      <c r="AS46545" s="94">
        <v>-379</v>
      </c>
      <c r="AT46545" s="94">
        <v>40</v>
      </c>
    </row>
    <row r="46546" spans="1:46">
      <c r="A46546" s="85" t="s">
        <v>97</v>
      </c>
      <c r="B46546" s="86">
        <v>44125.666666666664</v>
      </c>
      <c r="C46546" s="87">
        <v>44125</v>
      </c>
      <c r="D46546" s="85">
        <v>9</v>
      </c>
      <c r="E46546" s="86">
        <v>44125.375</v>
      </c>
      <c r="F46546" s="88" t="s">
        <v>378</v>
      </c>
      <c r="G46546" s="89" t="s">
        <v>379</v>
      </c>
      <c r="H46546" s="94">
        <v>1108</v>
      </c>
      <c r="I46546" s="94">
        <v>1137</v>
      </c>
      <c r="J46546" s="94">
        <v>790</v>
      </c>
      <c r="K46546" s="94">
        <v>-347</v>
      </c>
      <c r="O46546" s="94">
        <v>1137</v>
      </c>
      <c r="P46546" s="94">
        <v>790</v>
      </c>
      <c r="Q46546" s="94">
        <v>-347</v>
      </c>
      <c r="V46546" s="94">
        <v>790</v>
      </c>
      <c r="AN46546" s="94">
        <v>790</v>
      </c>
      <c r="AS46546" s="94">
        <v>-398</v>
      </c>
      <c r="AT46546" s="94">
        <v>51</v>
      </c>
    </row>
    <row r="46547" spans="1:46">
      <c r="A46547" s="85" t="s">
        <v>97</v>
      </c>
      <c r="B46547" s="86">
        <v>44125.708333333336</v>
      </c>
      <c r="C46547" s="87">
        <v>44125</v>
      </c>
      <c r="D46547" s="85">
        <v>10</v>
      </c>
      <c r="E46547" s="86">
        <v>44125.416666666664</v>
      </c>
      <c r="F46547" s="88" t="s">
        <v>378</v>
      </c>
      <c r="G46547" s="89" t="s">
        <v>379</v>
      </c>
      <c r="H46547" s="94">
        <v>1099</v>
      </c>
      <c r="I46547" s="94">
        <v>1123</v>
      </c>
      <c r="J46547" s="94">
        <v>794</v>
      </c>
      <c r="K46547" s="94">
        <v>-329</v>
      </c>
      <c r="O46547" s="94">
        <v>1123</v>
      </c>
      <c r="P46547" s="94">
        <v>794</v>
      </c>
      <c r="Q46547" s="94">
        <v>-329</v>
      </c>
      <c r="V46547" s="94">
        <v>794</v>
      </c>
      <c r="AN46547" s="94">
        <v>794</v>
      </c>
      <c r="AS46547" s="94">
        <v>-379</v>
      </c>
      <c r="AT46547" s="94">
        <v>50</v>
      </c>
    </row>
    <row r="46548" spans="1:46">
      <c r="A46548" s="85" t="s">
        <v>97</v>
      </c>
      <c r="B46548" s="86">
        <v>44125.75</v>
      </c>
      <c r="C46548" s="87">
        <v>44125</v>
      </c>
      <c r="D46548" s="85">
        <v>11</v>
      </c>
      <c r="E46548" s="86">
        <v>44125.458333333336</v>
      </c>
      <c r="F46548" s="88" t="s">
        <v>378</v>
      </c>
      <c r="G46548" s="89" t="s">
        <v>379</v>
      </c>
      <c r="H46548" s="94">
        <v>1094</v>
      </c>
      <c r="I46548" s="94">
        <v>1133</v>
      </c>
      <c r="J46548" s="94">
        <v>818</v>
      </c>
      <c r="K46548" s="94">
        <v>-315</v>
      </c>
      <c r="O46548" s="94">
        <v>1133</v>
      </c>
      <c r="P46548" s="94">
        <v>818</v>
      </c>
      <c r="Q46548" s="94">
        <v>-315</v>
      </c>
      <c r="V46548" s="94">
        <v>818</v>
      </c>
      <c r="AN46548" s="94">
        <v>818</v>
      </c>
      <c r="AS46548" s="94">
        <v>-357</v>
      </c>
      <c r="AT46548" s="94">
        <v>42</v>
      </c>
    </row>
    <row r="46549" spans="1:46">
      <c r="A46549" s="85" t="s">
        <v>97</v>
      </c>
      <c r="B46549" s="86">
        <v>44125.791666666664</v>
      </c>
      <c r="C46549" s="87">
        <v>44125</v>
      </c>
      <c r="D46549" s="85">
        <v>12</v>
      </c>
      <c r="E46549" s="86">
        <v>44125.5</v>
      </c>
      <c r="F46549" s="88" t="s">
        <v>378</v>
      </c>
      <c r="G46549" s="89" t="s">
        <v>379</v>
      </c>
      <c r="H46549" s="94">
        <v>1090</v>
      </c>
      <c r="I46549" s="94">
        <v>1173</v>
      </c>
      <c r="J46549" s="94">
        <v>788</v>
      </c>
      <c r="K46549" s="94">
        <v>-385</v>
      </c>
      <c r="O46549" s="94">
        <v>1173</v>
      </c>
      <c r="P46549" s="94">
        <v>788</v>
      </c>
      <c r="Q46549" s="94">
        <v>-385</v>
      </c>
      <c r="V46549" s="94">
        <v>788</v>
      </c>
      <c r="AN46549" s="94">
        <v>788</v>
      </c>
      <c r="AS46549" s="94">
        <v>-423</v>
      </c>
      <c r="AT46549" s="94">
        <v>38</v>
      </c>
    </row>
    <row r="46550" spans="1:46">
      <c r="A46550" s="85" t="s">
        <v>97</v>
      </c>
      <c r="B46550" s="86">
        <v>44125.833333333336</v>
      </c>
      <c r="C46550" s="87">
        <v>44125</v>
      </c>
      <c r="D46550" s="85">
        <v>13</v>
      </c>
      <c r="E46550" s="86">
        <v>44125.541666666664</v>
      </c>
      <c r="F46550" s="88" t="s">
        <v>378</v>
      </c>
      <c r="G46550" s="89" t="s">
        <v>379</v>
      </c>
      <c r="H46550" s="94">
        <v>1089</v>
      </c>
      <c r="I46550" s="94">
        <v>1161</v>
      </c>
      <c r="J46550" s="94">
        <v>802</v>
      </c>
      <c r="K46550" s="94">
        <v>-359</v>
      </c>
      <c r="O46550" s="94">
        <v>1161</v>
      </c>
      <c r="P46550" s="94">
        <v>802</v>
      </c>
      <c r="Q46550" s="94">
        <v>-359</v>
      </c>
      <c r="V46550" s="94">
        <v>802</v>
      </c>
      <c r="AN46550" s="94">
        <v>802</v>
      </c>
      <c r="AS46550" s="94">
        <v>-405</v>
      </c>
      <c r="AT46550" s="94">
        <v>46</v>
      </c>
    </row>
    <row r="46551" spans="1:46">
      <c r="A46551" s="85" t="s">
        <v>97</v>
      </c>
      <c r="B46551" s="86">
        <v>44125.875</v>
      </c>
      <c r="C46551" s="87">
        <v>44125</v>
      </c>
      <c r="D46551" s="85">
        <v>14</v>
      </c>
      <c r="E46551" s="86">
        <v>44125.583333333336</v>
      </c>
      <c r="F46551" s="88" t="s">
        <v>378</v>
      </c>
      <c r="G46551" s="89" t="s">
        <v>379</v>
      </c>
      <c r="H46551" s="94">
        <v>1075</v>
      </c>
      <c r="I46551" s="94">
        <v>1119</v>
      </c>
      <c r="J46551" s="94">
        <v>773</v>
      </c>
      <c r="K46551" s="94">
        <v>-346</v>
      </c>
      <c r="O46551" s="94">
        <v>1119</v>
      </c>
      <c r="P46551" s="94">
        <v>773</v>
      </c>
      <c r="Q46551" s="94">
        <v>-346</v>
      </c>
      <c r="V46551" s="94">
        <v>773</v>
      </c>
      <c r="AN46551" s="94">
        <v>773</v>
      </c>
      <c r="AS46551" s="94">
        <v>-397</v>
      </c>
      <c r="AT46551" s="94">
        <v>51</v>
      </c>
    </row>
    <row r="46552" spans="1:46">
      <c r="A46552" s="85" t="s">
        <v>97</v>
      </c>
      <c r="B46552" s="86">
        <v>44125.916666666664</v>
      </c>
      <c r="C46552" s="87">
        <v>44125</v>
      </c>
      <c r="D46552" s="85">
        <v>15</v>
      </c>
      <c r="E46552" s="86">
        <v>44125.625</v>
      </c>
      <c r="F46552" s="88" t="s">
        <v>378</v>
      </c>
      <c r="G46552" s="89" t="s">
        <v>379</v>
      </c>
      <c r="H46552" s="94">
        <v>1051</v>
      </c>
      <c r="I46552" s="94">
        <v>1102</v>
      </c>
      <c r="J46552" s="94">
        <v>769</v>
      </c>
      <c r="K46552" s="94">
        <v>-333</v>
      </c>
      <c r="O46552" s="94">
        <v>1102</v>
      </c>
      <c r="P46552" s="94">
        <v>769</v>
      </c>
      <c r="Q46552" s="94">
        <v>-333</v>
      </c>
      <c r="V46552" s="94">
        <v>769</v>
      </c>
      <c r="AN46552" s="94">
        <v>769</v>
      </c>
      <c r="AS46552" s="94">
        <v>-372</v>
      </c>
      <c r="AT46552" s="94">
        <v>39</v>
      </c>
    </row>
    <row r="46553" spans="1:46">
      <c r="A46553" s="85" t="s">
        <v>97</v>
      </c>
      <c r="B46553" s="86">
        <v>44125.958333333336</v>
      </c>
      <c r="C46553" s="87">
        <v>44125</v>
      </c>
      <c r="D46553" s="85">
        <v>16</v>
      </c>
      <c r="E46553" s="86">
        <v>44125.666666666664</v>
      </c>
      <c r="F46553" s="88" t="s">
        <v>378</v>
      </c>
      <c r="G46553" s="89" t="s">
        <v>379</v>
      </c>
      <c r="H46553" s="94">
        <v>1046</v>
      </c>
      <c r="I46553" s="94">
        <v>1086</v>
      </c>
      <c r="J46553" s="94">
        <v>747</v>
      </c>
      <c r="K46553" s="94">
        <v>-339</v>
      </c>
      <c r="O46553" s="94">
        <v>1086</v>
      </c>
      <c r="P46553" s="94">
        <v>747</v>
      </c>
      <c r="Q46553" s="94">
        <v>-339</v>
      </c>
      <c r="V46553" s="94">
        <v>747</v>
      </c>
      <c r="AN46553" s="94">
        <v>747</v>
      </c>
      <c r="AS46553" s="94">
        <v>-380</v>
      </c>
      <c r="AT46553" s="94">
        <v>41</v>
      </c>
    </row>
    <row r="46554" spans="1:46">
      <c r="A46554" s="85" t="s">
        <v>97</v>
      </c>
      <c r="B46554" s="86">
        <v>44126</v>
      </c>
      <c r="C46554" s="87">
        <v>44125</v>
      </c>
      <c r="D46554" s="85">
        <v>17</v>
      </c>
      <c r="E46554" s="86">
        <v>44125.708333333336</v>
      </c>
      <c r="F46554" s="88" t="s">
        <v>378</v>
      </c>
      <c r="G46554" s="89" t="s">
        <v>379</v>
      </c>
      <c r="H46554" s="94">
        <v>1063</v>
      </c>
      <c r="I46554" s="94">
        <v>1086</v>
      </c>
      <c r="J46554" s="94">
        <v>778</v>
      </c>
      <c r="K46554" s="94">
        <v>-308</v>
      </c>
      <c r="O46554" s="94">
        <v>1086</v>
      </c>
      <c r="P46554" s="94">
        <v>778</v>
      </c>
      <c r="Q46554" s="94">
        <v>-308</v>
      </c>
      <c r="V46554" s="94">
        <v>778</v>
      </c>
      <c r="AN46554" s="94">
        <v>778</v>
      </c>
      <c r="AS46554" s="94">
        <v>-295</v>
      </c>
      <c r="AT46554" s="94">
        <v>-13</v>
      </c>
    </row>
    <row r="46555" spans="1:46">
      <c r="A46555" s="85" t="s">
        <v>97</v>
      </c>
      <c r="B46555" s="86">
        <v>44126.041666666664</v>
      </c>
      <c r="C46555" s="87">
        <v>44125</v>
      </c>
      <c r="D46555" s="85">
        <v>18</v>
      </c>
      <c r="E46555" s="86">
        <v>44125.75</v>
      </c>
      <c r="F46555" s="88" t="s">
        <v>378</v>
      </c>
      <c r="G46555" s="89" t="s">
        <v>379</v>
      </c>
      <c r="H46555" s="94">
        <v>1099</v>
      </c>
      <c r="I46555" s="94">
        <v>1108</v>
      </c>
      <c r="J46555" s="94">
        <v>716</v>
      </c>
      <c r="K46555" s="94">
        <v>-392</v>
      </c>
      <c r="O46555" s="94">
        <v>1108</v>
      </c>
      <c r="P46555" s="94">
        <v>716</v>
      </c>
      <c r="Q46555" s="94">
        <v>-392</v>
      </c>
      <c r="V46555" s="94">
        <v>716</v>
      </c>
      <c r="AN46555" s="94">
        <v>716</v>
      </c>
      <c r="AS46555" s="94">
        <v>-367</v>
      </c>
      <c r="AT46555" s="94">
        <v>-25</v>
      </c>
    </row>
    <row r="46556" spans="1:46">
      <c r="A46556" s="85" t="s">
        <v>97</v>
      </c>
      <c r="B46556" s="86">
        <v>44126.083333333336</v>
      </c>
      <c r="C46556" s="87">
        <v>44125</v>
      </c>
      <c r="D46556" s="85">
        <v>19</v>
      </c>
      <c r="E46556" s="86">
        <v>44125.791666666664</v>
      </c>
      <c r="F46556" s="88" t="s">
        <v>378</v>
      </c>
      <c r="G46556" s="89" t="s">
        <v>379</v>
      </c>
      <c r="H46556" s="94">
        <v>1143</v>
      </c>
      <c r="I46556" s="94">
        <v>1153</v>
      </c>
      <c r="J46556" s="94">
        <v>666</v>
      </c>
      <c r="K46556" s="94">
        <v>-487</v>
      </c>
      <c r="O46556" s="94">
        <v>1153</v>
      </c>
      <c r="P46556" s="94">
        <v>666</v>
      </c>
      <c r="Q46556" s="94">
        <v>-487</v>
      </c>
      <c r="V46556" s="94">
        <v>666</v>
      </c>
      <c r="AN46556" s="94">
        <v>666</v>
      </c>
      <c r="AS46556" s="94">
        <v>-458</v>
      </c>
      <c r="AT46556" s="94">
        <v>-29</v>
      </c>
    </row>
    <row r="46557" spans="1:46">
      <c r="A46557" s="85" t="s">
        <v>97</v>
      </c>
      <c r="B46557" s="86">
        <v>44126.125</v>
      </c>
      <c r="C46557" s="87">
        <v>44125</v>
      </c>
      <c r="D46557" s="85">
        <v>20</v>
      </c>
      <c r="E46557" s="86">
        <v>44125.833333333336</v>
      </c>
      <c r="F46557" s="88" t="s">
        <v>378</v>
      </c>
      <c r="G46557" s="89" t="s">
        <v>379</v>
      </c>
      <c r="H46557" s="94">
        <v>1134</v>
      </c>
      <c r="I46557" s="94">
        <v>1144</v>
      </c>
      <c r="J46557" s="94">
        <v>781</v>
      </c>
      <c r="K46557" s="94">
        <v>-363</v>
      </c>
      <c r="O46557" s="94">
        <v>1144</v>
      </c>
      <c r="P46557" s="94">
        <v>781</v>
      </c>
      <c r="Q46557" s="94">
        <v>-363</v>
      </c>
      <c r="V46557" s="94">
        <v>781</v>
      </c>
      <c r="AN46557" s="94">
        <v>781</v>
      </c>
      <c r="AS46557" s="94">
        <v>-346</v>
      </c>
      <c r="AT46557" s="94">
        <v>-17</v>
      </c>
    </row>
    <row r="46558" spans="1:46">
      <c r="A46558" s="85" t="s">
        <v>97</v>
      </c>
      <c r="B46558" s="86">
        <v>44126.166666666664</v>
      </c>
      <c r="C46558" s="87">
        <v>44125</v>
      </c>
      <c r="D46558" s="85">
        <v>21</v>
      </c>
      <c r="E46558" s="86">
        <v>44125.875</v>
      </c>
      <c r="F46558" s="88" t="s">
        <v>378</v>
      </c>
      <c r="G46558" s="89" t="s">
        <v>379</v>
      </c>
      <c r="H46558" s="94">
        <v>1093</v>
      </c>
      <c r="I46558" s="94">
        <v>1101</v>
      </c>
      <c r="J46558" s="94">
        <v>779</v>
      </c>
      <c r="K46558" s="94">
        <v>-322</v>
      </c>
      <c r="O46558" s="94">
        <v>1101</v>
      </c>
      <c r="P46558" s="94">
        <v>779</v>
      </c>
      <c r="Q46558" s="94">
        <v>-322</v>
      </c>
      <c r="V46558" s="94">
        <v>779</v>
      </c>
      <c r="AN46558" s="94">
        <v>779</v>
      </c>
      <c r="AS46558" s="94">
        <v>-304</v>
      </c>
      <c r="AT46558" s="94">
        <v>-18</v>
      </c>
    </row>
    <row r="46559" spans="1:46">
      <c r="A46559" s="85" t="s">
        <v>97</v>
      </c>
      <c r="B46559" s="86">
        <v>44126.208333333336</v>
      </c>
      <c r="C46559" s="87">
        <v>44125</v>
      </c>
      <c r="D46559" s="85">
        <v>22</v>
      </c>
      <c r="E46559" s="86">
        <v>44125.916666666664</v>
      </c>
      <c r="F46559" s="88" t="s">
        <v>378</v>
      </c>
      <c r="G46559" s="89" t="s">
        <v>379</v>
      </c>
      <c r="H46559" s="94">
        <v>1026</v>
      </c>
      <c r="I46559" s="94">
        <v>1047</v>
      </c>
      <c r="J46559" s="94">
        <v>777</v>
      </c>
      <c r="K46559" s="94">
        <v>-270</v>
      </c>
      <c r="O46559" s="94">
        <v>1047</v>
      </c>
      <c r="P46559" s="94">
        <v>777</v>
      </c>
      <c r="Q46559" s="94">
        <v>-270</v>
      </c>
      <c r="V46559" s="94">
        <v>777</v>
      </c>
      <c r="AN46559" s="94">
        <v>777</v>
      </c>
      <c r="AS46559" s="94">
        <v>-246</v>
      </c>
      <c r="AT46559" s="94">
        <v>-24</v>
      </c>
    </row>
    <row r="46560" spans="1:46">
      <c r="A46560" s="85" t="s">
        <v>97</v>
      </c>
      <c r="B46560" s="86">
        <v>44126.25</v>
      </c>
      <c r="C46560" s="87">
        <v>44125</v>
      </c>
      <c r="D46560" s="85">
        <v>23</v>
      </c>
      <c r="E46560" s="86">
        <v>44125.958333333336</v>
      </c>
      <c r="F46560" s="88" t="s">
        <v>378</v>
      </c>
      <c r="G46560" s="89" t="s">
        <v>379</v>
      </c>
      <c r="H46560" s="94">
        <v>948</v>
      </c>
      <c r="I46560" s="94">
        <v>968</v>
      </c>
      <c r="J46560" s="94">
        <v>821</v>
      </c>
      <c r="K46560" s="94">
        <v>-147</v>
      </c>
      <c r="O46560" s="94">
        <v>968</v>
      </c>
      <c r="P46560" s="94">
        <v>821</v>
      </c>
      <c r="Q46560" s="94">
        <v>-147</v>
      </c>
      <c r="V46560" s="94">
        <v>821</v>
      </c>
      <c r="AN46560" s="94">
        <v>821</v>
      </c>
      <c r="AS46560" s="94">
        <v>-126</v>
      </c>
      <c r="AT46560" s="94">
        <v>-21</v>
      </c>
    </row>
    <row r="46561" spans="1:46">
      <c r="A46561" s="85" t="s">
        <v>97</v>
      </c>
      <c r="B46561" s="86">
        <v>44126.291666666664</v>
      </c>
      <c r="C46561" s="87">
        <v>44125</v>
      </c>
      <c r="D46561" s="85">
        <v>24</v>
      </c>
      <c r="E46561" s="86">
        <v>44126</v>
      </c>
      <c r="F46561" s="88" t="s">
        <v>378</v>
      </c>
      <c r="G46561" s="89" t="s">
        <v>379</v>
      </c>
      <c r="H46561" s="94">
        <v>877</v>
      </c>
      <c r="I46561" s="94">
        <v>894</v>
      </c>
      <c r="J46561" s="94">
        <v>772</v>
      </c>
      <c r="K46561" s="94">
        <v>-122</v>
      </c>
      <c r="O46561" s="94">
        <v>894</v>
      </c>
      <c r="P46561" s="94">
        <v>772</v>
      </c>
      <c r="Q46561" s="94">
        <v>-122</v>
      </c>
      <c r="V46561" s="94">
        <v>772</v>
      </c>
      <c r="AN46561" s="94">
        <v>772</v>
      </c>
      <c r="AS46561" s="94">
        <v>-97</v>
      </c>
      <c r="AT46561" s="94">
        <v>-25</v>
      </c>
    </row>
    <row r="46562" spans="1:46">
      <c r="A46562" s="85" t="s">
        <v>97</v>
      </c>
      <c r="B46562" s="86">
        <v>44126.333333333336</v>
      </c>
      <c r="C46562" s="87">
        <v>44126</v>
      </c>
      <c r="D46562" s="85">
        <v>1</v>
      </c>
      <c r="E46562" s="86">
        <v>44126.041666666664</v>
      </c>
      <c r="F46562" s="88" t="s">
        <v>378</v>
      </c>
      <c r="G46562" s="89" t="s">
        <v>379</v>
      </c>
      <c r="H46562" s="94">
        <v>848</v>
      </c>
      <c r="I46562" s="94">
        <v>836</v>
      </c>
      <c r="J46562" s="94">
        <v>686</v>
      </c>
      <c r="K46562" s="94">
        <v>-150</v>
      </c>
      <c r="O46562" s="94">
        <v>836</v>
      </c>
      <c r="P46562" s="94">
        <v>686</v>
      </c>
      <c r="Q46562" s="94">
        <v>-150</v>
      </c>
      <c r="V46562" s="94">
        <v>686</v>
      </c>
      <c r="AN46562" s="94">
        <v>686</v>
      </c>
      <c r="AS46562" s="94">
        <v>-97</v>
      </c>
      <c r="AT46562" s="94">
        <v>-53</v>
      </c>
    </row>
    <row r="46563" spans="1:46">
      <c r="A46563" s="85" t="s">
        <v>97</v>
      </c>
      <c r="B46563" s="86">
        <v>44126.375</v>
      </c>
      <c r="C46563" s="87">
        <v>44126</v>
      </c>
      <c r="D46563" s="85">
        <v>2</v>
      </c>
      <c r="E46563" s="86">
        <v>44126.083333333336</v>
      </c>
      <c r="F46563" s="88" t="s">
        <v>378</v>
      </c>
      <c r="G46563" s="89" t="s">
        <v>379</v>
      </c>
      <c r="H46563" s="94">
        <v>816</v>
      </c>
      <c r="I46563" s="94">
        <v>815</v>
      </c>
      <c r="J46563" s="94">
        <v>661</v>
      </c>
      <c r="K46563" s="94">
        <v>-154</v>
      </c>
      <c r="O46563" s="94">
        <v>815</v>
      </c>
      <c r="P46563" s="94">
        <v>661</v>
      </c>
      <c r="Q46563" s="94">
        <v>-154</v>
      </c>
      <c r="V46563" s="94">
        <v>661</v>
      </c>
      <c r="AN46563" s="94">
        <v>661</v>
      </c>
      <c r="AS46563" s="94">
        <v>-101</v>
      </c>
      <c r="AT46563" s="94">
        <v>-53</v>
      </c>
    </row>
    <row r="46564" spans="1:46">
      <c r="A46564" s="85" t="s">
        <v>97</v>
      </c>
      <c r="B46564" s="86">
        <v>44126.416666666664</v>
      </c>
      <c r="C46564" s="87">
        <v>44126</v>
      </c>
      <c r="D46564" s="85">
        <v>3</v>
      </c>
      <c r="E46564" s="86">
        <v>44126.125</v>
      </c>
      <c r="F46564" s="88" t="s">
        <v>378</v>
      </c>
      <c r="G46564" s="89" t="s">
        <v>379</v>
      </c>
      <c r="H46564" s="94">
        <v>811</v>
      </c>
      <c r="I46564" s="94">
        <v>809</v>
      </c>
      <c r="J46564" s="94">
        <v>644</v>
      </c>
      <c r="K46564" s="94">
        <v>-165</v>
      </c>
      <c r="O46564" s="94">
        <v>809</v>
      </c>
      <c r="P46564" s="94">
        <v>644</v>
      </c>
      <c r="Q46564" s="94">
        <v>-165</v>
      </c>
      <c r="V46564" s="94">
        <v>644</v>
      </c>
      <c r="AN46564" s="94">
        <v>644</v>
      </c>
      <c r="AS46564" s="94">
        <v>-110</v>
      </c>
      <c r="AT46564" s="94">
        <v>-55</v>
      </c>
    </row>
    <row r="46565" spans="1:46">
      <c r="A46565" s="85" t="s">
        <v>97</v>
      </c>
      <c r="B46565" s="86">
        <v>44126.458333333336</v>
      </c>
      <c r="C46565" s="87">
        <v>44126</v>
      </c>
      <c r="D46565" s="85">
        <v>4</v>
      </c>
      <c r="E46565" s="86">
        <v>44126.166666666664</v>
      </c>
      <c r="F46565" s="88" t="s">
        <v>378</v>
      </c>
      <c r="G46565" s="89" t="s">
        <v>379</v>
      </c>
      <c r="H46565" s="94">
        <v>814</v>
      </c>
      <c r="I46565" s="94">
        <v>812</v>
      </c>
      <c r="J46565" s="94">
        <v>658</v>
      </c>
      <c r="K46565" s="94">
        <v>-154</v>
      </c>
      <c r="O46565" s="94">
        <v>812</v>
      </c>
      <c r="P46565" s="94">
        <v>658</v>
      </c>
      <c r="Q46565" s="94">
        <v>-154</v>
      </c>
      <c r="V46565" s="94">
        <v>658</v>
      </c>
      <c r="AN46565" s="94">
        <v>658</v>
      </c>
      <c r="AS46565" s="94">
        <v>-95</v>
      </c>
      <c r="AT46565" s="94">
        <v>-59</v>
      </c>
    </row>
    <row r="46566" spans="1:46">
      <c r="A46566" s="85" t="s">
        <v>97</v>
      </c>
      <c r="B46566" s="86">
        <v>44126.5</v>
      </c>
      <c r="C46566" s="87">
        <v>44126</v>
      </c>
      <c r="D46566" s="85">
        <v>5</v>
      </c>
      <c r="E46566" s="86">
        <v>44126.208333333336</v>
      </c>
      <c r="F46566" s="88" t="s">
        <v>378</v>
      </c>
      <c r="G46566" s="89" t="s">
        <v>379</v>
      </c>
      <c r="H46566" s="94">
        <v>844</v>
      </c>
      <c r="I46566" s="94">
        <v>847</v>
      </c>
      <c r="J46566" s="94">
        <v>697</v>
      </c>
      <c r="K46566" s="94">
        <v>-150</v>
      </c>
      <c r="O46566" s="94">
        <v>847</v>
      </c>
      <c r="P46566" s="94">
        <v>697</v>
      </c>
      <c r="Q46566" s="94">
        <v>-150</v>
      </c>
      <c r="V46566" s="94">
        <v>697</v>
      </c>
      <c r="AN46566" s="94">
        <v>697</v>
      </c>
      <c r="AS46566" s="94">
        <v>-89</v>
      </c>
      <c r="AT46566" s="94">
        <v>-61</v>
      </c>
    </row>
    <row r="46567" spans="1:46">
      <c r="A46567" s="85" t="s">
        <v>97</v>
      </c>
      <c r="B46567" s="86">
        <v>44126.541666666664</v>
      </c>
      <c r="C46567" s="87">
        <v>44126</v>
      </c>
      <c r="D46567" s="85">
        <v>6</v>
      </c>
      <c r="E46567" s="86">
        <v>44126.25</v>
      </c>
      <c r="F46567" s="88" t="s">
        <v>378</v>
      </c>
      <c r="G46567" s="89" t="s">
        <v>379</v>
      </c>
      <c r="H46567" s="94">
        <v>929</v>
      </c>
      <c r="I46567" s="94">
        <v>930</v>
      </c>
      <c r="J46567" s="94">
        <v>743</v>
      </c>
      <c r="K46567" s="94">
        <v>-187</v>
      </c>
      <c r="O46567" s="94">
        <v>930</v>
      </c>
      <c r="P46567" s="94">
        <v>743</v>
      </c>
      <c r="Q46567" s="94">
        <v>-187</v>
      </c>
      <c r="V46567" s="94">
        <v>743</v>
      </c>
      <c r="AN46567" s="94">
        <v>743</v>
      </c>
      <c r="AS46567" s="94">
        <v>-126</v>
      </c>
      <c r="AT46567" s="94">
        <v>-61</v>
      </c>
    </row>
    <row r="46568" spans="1:46">
      <c r="A46568" s="85" t="s">
        <v>97</v>
      </c>
      <c r="B46568" s="86">
        <v>44126.583333333336</v>
      </c>
      <c r="C46568" s="87">
        <v>44126</v>
      </c>
      <c r="D46568" s="85">
        <v>7</v>
      </c>
      <c r="E46568" s="86">
        <v>44126.291666666664</v>
      </c>
      <c r="F46568" s="88" t="s">
        <v>378</v>
      </c>
      <c r="G46568" s="89" t="s">
        <v>379</v>
      </c>
      <c r="H46568" s="94">
        <v>1058</v>
      </c>
      <c r="I46568" s="94">
        <v>1062</v>
      </c>
      <c r="J46568" s="94">
        <v>661</v>
      </c>
      <c r="K46568" s="94">
        <v>-401</v>
      </c>
      <c r="O46568" s="94">
        <v>1062</v>
      </c>
      <c r="P46568" s="94">
        <v>661</v>
      </c>
      <c r="Q46568" s="94">
        <v>-401</v>
      </c>
      <c r="V46568" s="94">
        <v>661</v>
      </c>
      <c r="AN46568" s="94">
        <v>661</v>
      </c>
      <c r="AS46568" s="94">
        <v>-338</v>
      </c>
      <c r="AT46568" s="94">
        <v>-63</v>
      </c>
    </row>
    <row r="46569" spans="1:46">
      <c r="A46569" s="85" t="s">
        <v>97</v>
      </c>
      <c r="B46569" s="86">
        <v>44126.625</v>
      </c>
      <c r="C46569" s="87">
        <v>44126</v>
      </c>
      <c r="D46569" s="85">
        <v>8</v>
      </c>
      <c r="E46569" s="86">
        <v>44126.333333333336</v>
      </c>
      <c r="F46569" s="88" t="s">
        <v>378</v>
      </c>
      <c r="G46569" s="89" t="s">
        <v>379</v>
      </c>
      <c r="H46569" s="94">
        <v>1143</v>
      </c>
      <c r="I46569" s="94">
        <v>1151</v>
      </c>
      <c r="J46569" s="94">
        <v>741</v>
      </c>
      <c r="K46569" s="94">
        <v>-410</v>
      </c>
      <c r="O46569" s="94">
        <v>1151</v>
      </c>
      <c r="P46569" s="94">
        <v>741</v>
      </c>
      <c r="Q46569" s="94">
        <v>-410</v>
      </c>
      <c r="V46569" s="94">
        <v>741</v>
      </c>
      <c r="AN46569" s="94">
        <v>741</v>
      </c>
      <c r="AS46569" s="94">
        <v>-356</v>
      </c>
      <c r="AT46569" s="94">
        <v>-54</v>
      </c>
    </row>
    <row r="46570" spans="1:46">
      <c r="A46570" s="85" t="s">
        <v>97</v>
      </c>
      <c r="B46570" s="86">
        <v>44126.666666666664</v>
      </c>
      <c r="C46570" s="87">
        <v>44126</v>
      </c>
      <c r="D46570" s="85">
        <v>9</v>
      </c>
      <c r="E46570" s="86">
        <v>44126.375</v>
      </c>
      <c r="F46570" s="88" t="s">
        <v>378</v>
      </c>
      <c r="G46570" s="89" t="s">
        <v>379</v>
      </c>
      <c r="H46570" s="94">
        <v>1155</v>
      </c>
      <c r="I46570" s="94">
        <v>1211</v>
      </c>
      <c r="J46570" s="94">
        <v>753</v>
      </c>
      <c r="K46570" s="94">
        <v>-458</v>
      </c>
      <c r="O46570" s="94">
        <v>1211</v>
      </c>
      <c r="P46570" s="94">
        <v>753</v>
      </c>
      <c r="Q46570" s="94">
        <v>-458</v>
      </c>
      <c r="V46570" s="94">
        <v>753</v>
      </c>
      <c r="AN46570" s="94">
        <v>753</v>
      </c>
      <c r="AS46570" s="94">
        <v>-411</v>
      </c>
      <c r="AT46570" s="94">
        <v>-47</v>
      </c>
    </row>
    <row r="46571" spans="1:46">
      <c r="A46571" s="85" t="s">
        <v>97</v>
      </c>
      <c r="B46571" s="86">
        <v>44126.708333333336</v>
      </c>
      <c r="C46571" s="87">
        <v>44126</v>
      </c>
      <c r="D46571" s="85">
        <v>10</v>
      </c>
      <c r="E46571" s="86">
        <v>44126.416666666664</v>
      </c>
      <c r="F46571" s="88" t="s">
        <v>378</v>
      </c>
      <c r="G46571" s="89" t="s">
        <v>379</v>
      </c>
      <c r="H46571" s="94">
        <v>1137</v>
      </c>
      <c r="I46571" s="94">
        <v>1227</v>
      </c>
      <c r="J46571" s="94">
        <v>794</v>
      </c>
      <c r="K46571" s="94">
        <v>-433</v>
      </c>
      <c r="O46571" s="94">
        <v>1227</v>
      </c>
      <c r="P46571" s="94">
        <v>794</v>
      </c>
      <c r="Q46571" s="94">
        <v>-433</v>
      </c>
      <c r="V46571" s="94">
        <v>794</v>
      </c>
      <c r="AN46571" s="94">
        <v>794</v>
      </c>
      <c r="AS46571" s="94">
        <v>-392</v>
      </c>
      <c r="AT46571" s="94">
        <v>-41</v>
      </c>
    </row>
    <row r="46572" spans="1:46">
      <c r="A46572" s="85" t="s">
        <v>97</v>
      </c>
      <c r="B46572" s="86">
        <v>44126.75</v>
      </c>
      <c r="C46572" s="87">
        <v>44126</v>
      </c>
      <c r="D46572" s="85">
        <v>11</v>
      </c>
      <c r="E46572" s="86">
        <v>44126.458333333336</v>
      </c>
      <c r="F46572" s="88" t="s">
        <v>378</v>
      </c>
      <c r="G46572" s="89" t="s">
        <v>379</v>
      </c>
      <c r="H46572" s="94">
        <v>1113</v>
      </c>
      <c r="I46572" s="94">
        <v>1218</v>
      </c>
      <c r="J46572" s="94">
        <v>767</v>
      </c>
      <c r="K46572" s="94">
        <v>-451</v>
      </c>
      <c r="O46572" s="94">
        <v>1218</v>
      </c>
      <c r="P46572" s="94">
        <v>767</v>
      </c>
      <c r="Q46572" s="94">
        <v>-451</v>
      </c>
      <c r="V46572" s="94">
        <v>767</v>
      </c>
      <c r="AN46572" s="94">
        <v>767</v>
      </c>
      <c r="AS46572" s="94">
        <v>-409</v>
      </c>
      <c r="AT46572" s="94">
        <v>-42</v>
      </c>
    </row>
    <row r="46573" spans="1:46">
      <c r="A46573" s="85" t="s">
        <v>97</v>
      </c>
      <c r="B46573" s="86">
        <v>44126.791666666664</v>
      </c>
      <c r="C46573" s="87">
        <v>44126</v>
      </c>
      <c r="D46573" s="85">
        <v>12</v>
      </c>
      <c r="E46573" s="86">
        <v>44126.5</v>
      </c>
      <c r="F46573" s="88" t="s">
        <v>378</v>
      </c>
      <c r="G46573" s="89" t="s">
        <v>379</v>
      </c>
      <c r="H46573" s="94">
        <v>1097</v>
      </c>
      <c r="I46573" s="94">
        <v>1209</v>
      </c>
      <c r="J46573" s="94">
        <v>804</v>
      </c>
      <c r="K46573" s="94">
        <v>-405</v>
      </c>
      <c r="O46573" s="94">
        <v>1209</v>
      </c>
      <c r="P46573" s="94">
        <v>804</v>
      </c>
      <c r="Q46573" s="94">
        <v>-405</v>
      </c>
      <c r="V46573" s="94">
        <v>804</v>
      </c>
      <c r="AN46573" s="94">
        <v>804</v>
      </c>
      <c r="AS46573" s="94">
        <v>-359</v>
      </c>
      <c r="AT46573" s="94">
        <v>-46</v>
      </c>
    </row>
    <row r="46574" spans="1:46">
      <c r="A46574" s="85" t="s">
        <v>97</v>
      </c>
      <c r="B46574" s="86">
        <v>44126.833333333336</v>
      </c>
      <c r="C46574" s="87">
        <v>44126</v>
      </c>
      <c r="D46574" s="85">
        <v>13</v>
      </c>
      <c r="E46574" s="86">
        <v>44126.541666666664</v>
      </c>
      <c r="F46574" s="88" t="s">
        <v>378</v>
      </c>
      <c r="G46574" s="89" t="s">
        <v>379</v>
      </c>
      <c r="H46574" s="94">
        <v>1083</v>
      </c>
      <c r="I46574" s="94">
        <v>1201</v>
      </c>
      <c r="J46574" s="94">
        <v>796</v>
      </c>
      <c r="K46574" s="94">
        <v>-405</v>
      </c>
      <c r="O46574" s="94">
        <v>1201</v>
      </c>
      <c r="P46574" s="94">
        <v>796</v>
      </c>
      <c r="Q46574" s="94">
        <v>-405</v>
      </c>
      <c r="V46574" s="94">
        <v>796</v>
      </c>
      <c r="AN46574" s="94">
        <v>796</v>
      </c>
      <c r="AS46574" s="94">
        <v>-355</v>
      </c>
      <c r="AT46574" s="94">
        <v>-50</v>
      </c>
    </row>
    <row r="46575" spans="1:46">
      <c r="A46575" s="85" t="s">
        <v>97</v>
      </c>
      <c r="B46575" s="86">
        <v>44126.875</v>
      </c>
      <c r="C46575" s="87">
        <v>44126</v>
      </c>
      <c r="D46575" s="85">
        <v>14</v>
      </c>
      <c r="E46575" s="86">
        <v>44126.583333333336</v>
      </c>
      <c r="F46575" s="88" t="s">
        <v>378</v>
      </c>
      <c r="G46575" s="89" t="s">
        <v>379</v>
      </c>
      <c r="H46575" s="94">
        <v>1051</v>
      </c>
      <c r="I46575" s="94">
        <v>1149</v>
      </c>
      <c r="J46575" s="94">
        <v>800</v>
      </c>
      <c r="K46575" s="94">
        <v>-349</v>
      </c>
      <c r="O46575" s="94">
        <v>1149</v>
      </c>
      <c r="P46575" s="94">
        <v>800</v>
      </c>
      <c r="Q46575" s="94">
        <v>-349</v>
      </c>
      <c r="V46575" s="94">
        <v>800</v>
      </c>
      <c r="AN46575" s="94">
        <v>800</v>
      </c>
      <c r="AS46575" s="94">
        <v>-300</v>
      </c>
      <c r="AT46575" s="94">
        <v>-49</v>
      </c>
    </row>
    <row r="46576" spans="1:46">
      <c r="A46576" s="85" t="s">
        <v>97</v>
      </c>
      <c r="B46576" s="86">
        <v>44126.916666666664</v>
      </c>
      <c r="C46576" s="87">
        <v>44126</v>
      </c>
      <c r="D46576" s="85">
        <v>15</v>
      </c>
      <c r="E46576" s="86">
        <v>44126.625</v>
      </c>
      <c r="F46576" s="88" t="s">
        <v>378</v>
      </c>
      <c r="G46576" s="89" t="s">
        <v>379</v>
      </c>
      <c r="H46576" s="94">
        <v>1025</v>
      </c>
      <c r="I46576" s="94">
        <v>1099</v>
      </c>
      <c r="J46576" s="94">
        <v>812</v>
      </c>
      <c r="K46576" s="94">
        <v>-287</v>
      </c>
      <c r="O46576" s="94">
        <v>1099</v>
      </c>
      <c r="P46576" s="94">
        <v>812</v>
      </c>
      <c r="Q46576" s="94">
        <v>-287</v>
      </c>
      <c r="V46576" s="94">
        <v>812</v>
      </c>
      <c r="AN46576" s="94">
        <v>812</v>
      </c>
      <c r="AS46576" s="94">
        <v>-238</v>
      </c>
      <c r="AT46576" s="94">
        <v>-49</v>
      </c>
    </row>
    <row r="46577" spans="1:46">
      <c r="A46577" s="85" t="s">
        <v>97</v>
      </c>
      <c r="B46577" s="86">
        <v>44126.958333333336</v>
      </c>
      <c r="C46577" s="87">
        <v>44126</v>
      </c>
      <c r="D46577" s="85">
        <v>16</v>
      </c>
      <c r="E46577" s="86">
        <v>44126.666666666664</v>
      </c>
      <c r="F46577" s="88" t="s">
        <v>378</v>
      </c>
      <c r="G46577" s="89" t="s">
        <v>379</v>
      </c>
      <c r="H46577" s="94">
        <v>1004</v>
      </c>
      <c r="I46577" s="94">
        <v>1080</v>
      </c>
      <c r="J46577" s="94">
        <v>772</v>
      </c>
      <c r="K46577" s="94">
        <v>-308</v>
      </c>
      <c r="O46577" s="94">
        <v>1080</v>
      </c>
      <c r="P46577" s="94">
        <v>772</v>
      </c>
      <c r="Q46577" s="94">
        <v>-308</v>
      </c>
      <c r="V46577" s="94">
        <v>772</v>
      </c>
      <c r="AN46577" s="94">
        <v>772</v>
      </c>
      <c r="AS46577" s="94">
        <v>-250</v>
      </c>
      <c r="AT46577" s="94">
        <v>-58</v>
      </c>
    </row>
    <row r="46578" spans="1:46">
      <c r="A46578" s="85" t="s">
        <v>97</v>
      </c>
      <c r="B46578" s="86">
        <v>44127</v>
      </c>
      <c r="C46578" s="87">
        <v>44126</v>
      </c>
      <c r="D46578" s="85">
        <v>17</v>
      </c>
      <c r="E46578" s="86">
        <v>44126.708333333336</v>
      </c>
      <c r="F46578" s="88" t="s">
        <v>378</v>
      </c>
      <c r="G46578" s="89" t="s">
        <v>379</v>
      </c>
      <c r="H46578" s="94">
        <v>1026</v>
      </c>
      <c r="I46578" s="94">
        <v>1087</v>
      </c>
      <c r="J46578" s="94">
        <v>727</v>
      </c>
      <c r="K46578" s="94">
        <v>-360</v>
      </c>
      <c r="O46578" s="94">
        <v>1087</v>
      </c>
      <c r="P46578" s="94">
        <v>727</v>
      </c>
      <c r="Q46578" s="94">
        <v>-360</v>
      </c>
      <c r="V46578" s="94">
        <v>727</v>
      </c>
      <c r="AN46578" s="94">
        <v>727</v>
      </c>
      <c r="AS46578" s="94">
        <v>-305</v>
      </c>
      <c r="AT46578" s="94">
        <v>-55</v>
      </c>
    </row>
    <row r="46579" spans="1:46">
      <c r="A46579" s="85" t="s">
        <v>97</v>
      </c>
      <c r="B46579" s="86">
        <v>44127.041666666664</v>
      </c>
      <c r="C46579" s="87">
        <v>44126</v>
      </c>
      <c r="D46579" s="85">
        <v>18</v>
      </c>
      <c r="E46579" s="86">
        <v>44126.75</v>
      </c>
      <c r="F46579" s="88" t="s">
        <v>378</v>
      </c>
      <c r="G46579" s="89" t="s">
        <v>379</v>
      </c>
      <c r="H46579" s="94">
        <v>1076</v>
      </c>
      <c r="I46579" s="94">
        <v>1128</v>
      </c>
      <c r="J46579" s="94">
        <v>725</v>
      </c>
      <c r="K46579" s="94">
        <v>-403</v>
      </c>
      <c r="O46579" s="94">
        <v>1128</v>
      </c>
      <c r="P46579" s="94">
        <v>725</v>
      </c>
      <c r="Q46579" s="94">
        <v>-403</v>
      </c>
      <c r="V46579" s="94">
        <v>725</v>
      </c>
      <c r="AN46579" s="94">
        <v>725</v>
      </c>
      <c r="AS46579" s="94">
        <v>-345</v>
      </c>
      <c r="AT46579" s="94">
        <v>-58</v>
      </c>
    </row>
    <row r="46580" spans="1:46">
      <c r="A46580" s="85" t="s">
        <v>97</v>
      </c>
      <c r="B46580" s="86">
        <v>44127.083333333336</v>
      </c>
      <c r="C46580" s="87">
        <v>44126</v>
      </c>
      <c r="D46580" s="85">
        <v>19</v>
      </c>
      <c r="E46580" s="86">
        <v>44126.791666666664</v>
      </c>
      <c r="F46580" s="88" t="s">
        <v>378</v>
      </c>
      <c r="G46580" s="89" t="s">
        <v>379</v>
      </c>
      <c r="H46580" s="94">
        <v>1125</v>
      </c>
      <c r="I46580" s="94">
        <v>1158</v>
      </c>
      <c r="J46580" s="94">
        <v>827</v>
      </c>
      <c r="K46580" s="94">
        <v>-331</v>
      </c>
      <c r="O46580" s="94">
        <v>1158</v>
      </c>
      <c r="P46580" s="94">
        <v>827</v>
      </c>
      <c r="Q46580" s="94">
        <v>-331</v>
      </c>
      <c r="V46580" s="94">
        <v>827</v>
      </c>
      <c r="AN46580" s="94">
        <v>827</v>
      </c>
      <c r="AS46580" s="94">
        <v>-283</v>
      </c>
      <c r="AT46580" s="94">
        <v>-48</v>
      </c>
    </row>
    <row r="46581" spans="1:46">
      <c r="A46581" s="85" t="s">
        <v>97</v>
      </c>
      <c r="B46581" s="86">
        <v>44127.125</v>
      </c>
      <c r="C46581" s="87">
        <v>44126</v>
      </c>
      <c r="D46581" s="85">
        <v>20</v>
      </c>
      <c r="E46581" s="86">
        <v>44126.833333333336</v>
      </c>
      <c r="F46581" s="88" t="s">
        <v>378</v>
      </c>
      <c r="G46581" s="89" t="s">
        <v>379</v>
      </c>
      <c r="H46581" s="94">
        <v>1127</v>
      </c>
      <c r="I46581" s="94">
        <v>1142</v>
      </c>
      <c r="J46581" s="94">
        <v>791</v>
      </c>
      <c r="K46581" s="94">
        <v>-351</v>
      </c>
      <c r="O46581" s="94">
        <v>1142</v>
      </c>
      <c r="P46581" s="94">
        <v>791</v>
      </c>
      <c r="Q46581" s="94">
        <v>-351</v>
      </c>
      <c r="V46581" s="94">
        <v>791</v>
      </c>
      <c r="AN46581" s="94">
        <v>791</v>
      </c>
      <c r="AS46581" s="94">
        <v>-313</v>
      </c>
      <c r="AT46581" s="94">
        <v>-38</v>
      </c>
    </row>
    <row r="46582" spans="1:46">
      <c r="A46582" s="85" t="s">
        <v>97</v>
      </c>
      <c r="B46582" s="86">
        <v>44127.166666666664</v>
      </c>
      <c r="C46582" s="87">
        <v>44126</v>
      </c>
      <c r="D46582" s="85">
        <v>21</v>
      </c>
      <c r="E46582" s="86">
        <v>44126.875</v>
      </c>
      <c r="F46582" s="88" t="s">
        <v>378</v>
      </c>
      <c r="G46582" s="89" t="s">
        <v>379</v>
      </c>
      <c r="H46582" s="94">
        <v>1090</v>
      </c>
      <c r="I46582" s="94">
        <v>1116</v>
      </c>
      <c r="J46582" s="94">
        <v>754</v>
      </c>
      <c r="K46582" s="94">
        <v>-362</v>
      </c>
      <c r="O46582" s="94">
        <v>1116</v>
      </c>
      <c r="P46582" s="94">
        <v>754</v>
      </c>
      <c r="Q46582" s="94">
        <v>-362</v>
      </c>
      <c r="V46582" s="94">
        <v>754</v>
      </c>
      <c r="AN46582" s="94">
        <v>754</v>
      </c>
      <c r="AS46582" s="94">
        <v>-320</v>
      </c>
      <c r="AT46582" s="94">
        <v>-42</v>
      </c>
    </row>
    <row r="46583" spans="1:46">
      <c r="A46583" s="85" t="s">
        <v>97</v>
      </c>
      <c r="B46583" s="86">
        <v>44127.208333333336</v>
      </c>
      <c r="C46583" s="87">
        <v>44126</v>
      </c>
      <c r="D46583" s="85">
        <v>22</v>
      </c>
      <c r="E46583" s="86">
        <v>44126.916666666664</v>
      </c>
      <c r="F46583" s="88" t="s">
        <v>378</v>
      </c>
      <c r="G46583" s="89" t="s">
        <v>379</v>
      </c>
      <c r="H46583" s="94">
        <v>1025</v>
      </c>
      <c r="I46583" s="94">
        <v>1066</v>
      </c>
      <c r="J46583" s="94">
        <v>842</v>
      </c>
      <c r="K46583" s="94">
        <v>-224</v>
      </c>
      <c r="O46583" s="94">
        <v>1066</v>
      </c>
      <c r="P46583" s="94">
        <v>842</v>
      </c>
      <c r="Q46583" s="94">
        <v>-224</v>
      </c>
      <c r="V46583" s="94">
        <v>842</v>
      </c>
      <c r="AN46583" s="94">
        <v>842</v>
      </c>
      <c r="AS46583" s="94">
        <v>-188</v>
      </c>
      <c r="AT46583" s="94">
        <v>-36</v>
      </c>
    </row>
    <row r="46584" spans="1:46">
      <c r="A46584" s="85" t="s">
        <v>97</v>
      </c>
      <c r="B46584" s="86">
        <v>44127.25</v>
      </c>
      <c r="C46584" s="87">
        <v>44126</v>
      </c>
      <c r="D46584" s="85">
        <v>23</v>
      </c>
      <c r="E46584" s="86">
        <v>44126.958333333336</v>
      </c>
      <c r="F46584" s="88" t="s">
        <v>378</v>
      </c>
      <c r="G46584" s="89" t="s">
        <v>379</v>
      </c>
      <c r="H46584" s="94">
        <v>955</v>
      </c>
      <c r="I46584" s="94">
        <v>990</v>
      </c>
      <c r="J46584" s="94">
        <v>830</v>
      </c>
      <c r="K46584" s="94">
        <v>-160</v>
      </c>
      <c r="O46584" s="94">
        <v>990</v>
      </c>
      <c r="P46584" s="94">
        <v>830</v>
      </c>
      <c r="Q46584" s="94">
        <v>-160</v>
      </c>
      <c r="V46584" s="94">
        <v>830</v>
      </c>
      <c r="AN46584" s="94">
        <v>830</v>
      </c>
      <c r="AS46584" s="94">
        <v>-119</v>
      </c>
      <c r="AT46584" s="94">
        <v>-41</v>
      </c>
    </row>
    <row r="46585" spans="1:46">
      <c r="A46585" s="85" t="s">
        <v>97</v>
      </c>
      <c r="B46585" s="86">
        <v>44127.291666666664</v>
      </c>
      <c r="C46585" s="87">
        <v>44126</v>
      </c>
      <c r="D46585" s="85">
        <v>24</v>
      </c>
      <c r="E46585" s="86">
        <v>44127</v>
      </c>
      <c r="F46585" s="88" t="s">
        <v>378</v>
      </c>
      <c r="G46585" s="89" t="s">
        <v>379</v>
      </c>
      <c r="H46585" s="94">
        <v>888</v>
      </c>
      <c r="I46585" s="94">
        <v>922</v>
      </c>
      <c r="J46585" s="94">
        <v>772</v>
      </c>
      <c r="K46585" s="94">
        <v>-150</v>
      </c>
      <c r="O46585" s="94">
        <v>922</v>
      </c>
      <c r="P46585" s="94">
        <v>772</v>
      </c>
      <c r="Q46585" s="94">
        <v>-150</v>
      </c>
      <c r="V46585" s="94">
        <v>772</v>
      </c>
      <c r="AN46585" s="94">
        <v>772</v>
      </c>
      <c r="AS46585" s="94">
        <v>-122</v>
      </c>
      <c r="AT46585" s="94">
        <v>-28</v>
      </c>
    </row>
    <row r="46586" spans="1:46">
      <c r="A46586" s="85" t="s">
        <v>97</v>
      </c>
      <c r="B46586" s="86">
        <v>44127.333333333336</v>
      </c>
      <c r="C46586" s="87">
        <v>44127</v>
      </c>
      <c r="D46586" s="85">
        <v>1</v>
      </c>
      <c r="E46586" s="86">
        <v>44127.041666666664</v>
      </c>
      <c r="F46586" s="88" t="s">
        <v>378</v>
      </c>
      <c r="G46586" s="89" t="s">
        <v>379</v>
      </c>
      <c r="H46586" s="94">
        <v>872</v>
      </c>
      <c r="I46586" s="94">
        <v>866</v>
      </c>
      <c r="J46586" s="94">
        <v>816</v>
      </c>
      <c r="K46586" s="94">
        <v>-50</v>
      </c>
      <c r="O46586" s="94">
        <v>866</v>
      </c>
      <c r="P46586" s="94">
        <v>816</v>
      </c>
      <c r="Q46586" s="94">
        <v>-50</v>
      </c>
      <c r="V46586" s="94">
        <v>816</v>
      </c>
      <c r="AN46586" s="94">
        <v>816</v>
      </c>
      <c r="AS46586" s="94">
        <v>-48</v>
      </c>
      <c r="AT46586" s="94">
        <v>-2</v>
      </c>
    </row>
    <row r="46587" spans="1:46">
      <c r="A46587" s="85" t="s">
        <v>97</v>
      </c>
      <c r="B46587" s="86">
        <v>44127.375</v>
      </c>
      <c r="C46587" s="87">
        <v>44127</v>
      </c>
      <c r="D46587" s="85">
        <v>2</v>
      </c>
      <c r="E46587" s="86">
        <v>44127.083333333336</v>
      </c>
      <c r="F46587" s="88" t="s">
        <v>378</v>
      </c>
      <c r="G46587" s="89" t="s">
        <v>379</v>
      </c>
      <c r="H46587" s="94">
        <v>838</v>
      </c>
      <c r="I46587" s="94">
        <v>835</v>
      </c>
      <c r="J46587" s="94">
        <v>793</v>
      </c>
      <c r="K46587" s="94">
        <v>-42</v>
      </c>
      <c r="O46587" s="94">
        <v>835</v>
      </c>
      <c r="P46587" s="94">
        <v>793</v>
      </c>
      <c r="Q46587" s="94">
        <v>-42</v>
      </c>
      <c r="V46587" s="94">
        <v>793</v>
      </c>
      <c r="AN46587" s="94">
        <v>793</v>
      </c>
      <c r="AS46587" s="94">
        <v>-42</v>
      </c>
      <c r="AT46587" s="94">
        <v>0</v>
      </c>
    </row>
    <row r="46588" spans="1:46">
      <c r="A46588" s="85" t="s">
        <v>97</v>
      </c>
      <c r="B46588" s="86">
        <v>44127.416666666664</v>
      </c>
      <c r="C46588" s="87">
        <v>44127</v>
      </c>
      <c r="D46588" s="85">
        <v>3</v>
      </c>
      <c r="E46588" s="86">
        <v>44127.125</v>
      </c>
      <c r="F46588" s="88" t="s">
        <v>378</v>
      </c>
      <c r="G46588" s="89" t="s">
        <v>379</v>
      </c>
      <c r="H46588" s="94">
        <v>832</v>
      </c>
      <c r="I46588" s="94">
        <v>833</v>
      </c>
      <c r="J46588" s="94">
        <v>813</v>
      </c>
      <c r="K46588" s="94">
        <v>-20</v>
      </c>
      <c r="O46588" s="94">
        <v>833</v>
      </c>
      <c r="P46588" s="94">
        <v>813</v>
      </c>
      <c r="Q46588" s="94">
        <v>-20</v>
      </c>
      <c r="V46588" s="94">
        <v>813</v>
      </c>
      <c r="AN46588" s="94">
        <v>813</v>
      </c>
      <c r="AS46588" s="94">
        <v>-27</v>
      </c>
      <c r="AT46588" s="94">
        <v>7</v>
      </c>
    </row>
    <row r="46589" spans="1:46">
      <c r="A46589" s="85" t="s">
        <v>97</v>
      </c>
      <c r="B46589" s="86">
        <v>44127.458333333336</v>
      </c>
      <c r="C46589" s="87">
        <v>44127</v>
      </c>
      <c r="D46589" s="85">
        <v>4</v>
      </c>
      <c r="E46589" s="86">
        <v>44127.166666666664</v>
      </c>
      <c r="F46589" s="88" t="s">
        <v>378</v>
      </c>
      <c r="G46589" s="89" t="s">
        <v>379</v>
      </c>
      <c r="H46589" s="94">
        <v>838</v>
      </c>
      <c r="I46589" s="94">
        <v>847</v>
      </c>
      <c r="J46589" s="94">
        <v>854</v>
      </c>
      <c r="K46589" s="94">
        <v>7</v>
      </c>
      <c r="O46589" s="94">
        <v>847</v>
      </c>
      <c r="P46589" s="94">
        <v>854</v>
      </c>
      <c r="Q46589" s="94">
        <v>7</v>
      </c>
      <c r="V46589" s="94">
        <v>854</v>
      </c>
      <c r="AN46589" s="94">
        <v>854</v>
      </c>
      <c r="AS46589" s="94">
        <v>1</v>
      </c>
      <c r="AT46589" s="94">
        <v>6</v>
      </c>
    </row>
    <row r="46590" spans="1:46">
      <c r="A46590" s="85" t="s">
        <v>97</v>
      </c>
      <c r="B46590" s="86">
        <v>44127.5</v>
      </c>
      <c r="C46590" s="87">
        <v>44127</v>
      </c>
      <c r="D46590" s="85">
        <v>5</v>
      </c>
      <c r="E46590" s="86">
        <v>44127.208333333336</v>
      </c>
      <c r="F46590" s="88" t="s">
        <v>378</v>
      </c>
      <c r="G46590" s="89" t="s">
        <v>379</v>
      </c>
      <c r="H46590" s="94">
        <v>876</v>
      </c>
      <c r="I46590" s="94">
        <v>878</v>
      </c>
      <c r="J46590" s="94">
        <v>891</v>
      </c>
      <c r="K46590" s="94">
        <v>13</v>
      </c>
      <c r="O46590" s="94">
        <v>878</v>
      </c>
      <c r="P46590" s="94">
        <v>891</v>
      </c>
      <c r="Q46590" s="94">
        <v>13</v>
      </c>
      <c r="V46590" s="94">
        <v>891</v>
      </c>
      <c r="AN46590" s="94">
        <v>891</v>
      </c>
      <c r="AS46590" s="94">
        <v>5</v>
      </c>
      <c r="AT46590" s="94">
        <v>8</v>
      </c>
    </row>
    <row r="46591" spans="1:46">
      <c r="A46591" s="85" t="s">
        <v>97</v>
      </c>
      <c r="B46591" s="86">
        <v>44127.541666666664</v>
      </c>
      <c r="C46591" s="87">
        <v>44127</v>
      </c>
      <c r="D46591" s="85">
        <v>6</v>
      </c>
      <c r="E46591" s="86">
        <v>44127.25</v>
      </c>
      <c r="F46591" s="88" t="s">
        <v>378</v>
      </c>
      <c r="G46591" s="89" t="s">
        <v>379</v>
      </c>
      <c r="H46591" s="94">
        <v>963</v>
      </c>
      <c r="I46591" s="94">
        <v>976</v>
      </c>
      <c r="J46591" s="94">
        <v>929</v>
      </c>
      <c r="K46591" s="94">
        <v>-47</v>
      </c>
      <c r="O46591" s="94">
        <v>976</v>
      </c>
      <c r="P46591" s="94">
        <v>929</v>
      </c>
      <c r="Q46591" s="94">
        <v>-47</v>
      </c>
      <c r="V46591" s="94">
        <v>929</v>
      </c>
      <c r="AN46591" s="94">
        <v>929</v>
      </c>
      <c r="AS46591" s="94">
        <v>-40</v>
      </c>
      <c r="AT46591" s="94">
        <v>-7</v>
      </c>
    </row>
    <row r="46592" spans="1:46">
      <c r="A46592" s="85" t="s">
        <v>97</v>
      </c>
      <c r="B46592" s="86">
        <v>44127.583333333336</v>
      </c>
      <c r="C46592" s="87">
        <v>44127</v>
      </c>
      <c r="D46592" s="85">
        <v>7</v>
      </c>
      <c r="E46592" s="86">
        <v>44127.291666666664</v>
      </c>
      <c r="F46592" s="88" t="s">
        <v>378</v>
      </c>
      <c r="G46592" s="89" t="s">
        <v>379</v>
      </c>
      <c r="H46592" s="94">
        <v>1085</v>
      </c>
      <c r="I46592" s="94">
        <v>1120</v>
      </c>
      <c r="J46592" s="94">
        <v>704</v>
      </c>
      <c r="K46592" s="94">
        <v>-416</v>
      </c>
      <c r="O46592" s="94">
        <v>1120</v>
      </c>
      <c r="P46592" s="94">
        <v>704</v>
      </c>
      <c r="Q46592" s="94">
        <v>-416</v>
      </c>
      <c r="V46592" s="94">
        <v>704</v>
      </c>
      <c r="AN46592" s="94">
        <v>704</v>
      </c>
      <c r="AS46592" s="94">
        <v>-389</v>
      </c>
      <c r="AT46592" s="94">
        <v>-27</v>
      </c>
    </row>
    <row r="46593" spans="1:46">
      <c r="A46593" s="85" t="s">
        <v>97</v>
      </c>
      <c r="B46593" s="86">
        <v>44127.625</v>
      </c>
      <c r="C46593" s="87">
        <v>44127</v>
      </c>
      <c r="D46593" s="85">
        <v>8</v>
      </c>
      <c r="E46593" s="86">
        <v>44127.333333333336</v>
      </c>
      <c r="F46593" s="88" t="s">
        <v>378</v>
      </c>
      <c r="G46593" s="89" t="s">
        <v>379</v>
      </c>
      <c r="H46593" s="94">
        <v>1182</v>
      </c>
      <c r="I46593" s="94">
        <v>1231</v>
      </c>
      <c r="J46593" s="94">
        <v>814</v>
      </c>
      <c r="K46593" s="94">
        <v>-417</v>
      </c>
      <c r="O46593" s="94">
        <v>1231</v>
      </c>
      <c r="P46593" s="94">
        <v>814</v>
      </c>
      <c r="Q46593" s="94">
        <v>-417</v>
      </c>
      <c r="V46593" s="94">
        <v>814</v>
      </c>
      <c r="AN46593" s="94">
        <v>814</v>
      </c>
      <c r="AS46593" s="94">
        <v>-388</v>
      </c>
      <c r="AT46593" s="94">
        <v>-29</v>
      </c>
    </row>
    <row r="46594" spans="1:46">
      <c r="A46594" s="85" t="s">
        <v>97</v>
      </c>
      <c r="B46594" s="86">
        <v>44127.666666666664</v>
      </c>
      <c r="C46594" s="87">
        <v>44127</v>
      </c>
      <c r="D46594" s="85">
        <v>9</v>
      </c>
      <c r="E46594" s="86">
        <v>44127.375</v>
      </c>
      <c r="F46594" s="88" t="s">
        <v>378</v>
      </c>
      <c r="G46594" s="89" t="s">
        <v>379</v>
      </c>
      <c r="H46594" s="94">
        <v>1211</v>
      </c>
      <c r="I46594" s="94">
        <v>1294</v>
      </c>
      <c r="J46594" s="94">
        <v>846</v>
      </c>
      <c r="K46594" s="94">
        <v>-448</v>
      </c>
      <c r="O46594" s="94">
        <v>1294</v>
      </c>
      <c r="P46594" s="94">
        <v>846</v>
      </c>
      <c r="Q46594" s="94">
        <v>-448</v>
      </c>
      <c r="V46594" s="94">
        <v>846</v>
      </c>
      <c r="AN46594" s="94">
        <v>846</v>
      </c>
      <c r="AS46594" s="94">
        <v>-431</v>
      </c>
      <c r="AT46594" s="94">
        <v>-17</v>
      </c>
    </row>
    <row r="46595" spans="1:46">
      <c r="A46595" s="85" t="s">
        <v>97</v>
      </c>
      <c r="B46595" s="86">
        <v>44127.708333333336</v>
      </c>
      <c r="C46595" s="87">
        <v>44127</v>
      </c>
      <c r="D46595" s="85">
        <v>10</v>
      </c>
      <c r="E46595" s="86">
        <v>44127.416666666664</v>
      </c>
      <c r="F46595" s="88" t="s">
        <v>378</v>
      </c>
      <c r="G46595" s="89" t="s">
        <v>379</v>
      </c>
      <c r="H46595" s="94">
        <v>1209</v>
      </c>
      <c r="I46595" s="94">
        <v>1323</v>
      </c>
      <c r="J46595" s="94">
        <v>888</v>
      </c>
      <c r="K46595" s="94">
        <v>-435</v>
      </c>
      <c r="O46595" s="94">
        <v>1323</v>
      </c>
      <c r="P46595" s="94">
        <v>888</v>
      </c>
      <c r="Q46595" s="94">
        <v>-435</v>
      </c>
      <c r="V46595" s="94">
        <v>888</v>
      </c>
      <c r="AN46595" s="94">
        <v>888</v>
      </c>
      <c r="AS46595" s="94">
        <v>-427</v>
      </c>
      <c r="AT46595" s="94">
        <v>-8</v>
      </c>
    </row>
    <row r="46596" spans="1:46">
      <c r="A46596" s="85" t="s">
        <v>97</v>
      </c>
      <c r="B46596" s="86">
        <v>44127.75</v>
      </c>
      <c r="C46596" s="87">
        <v>44127</v>
      </c>
      <c r="D46596" s="85">
        <v>11</v>
      </c>
      <c r="E46596" s="86">
        <v>44127.458333333336</v>
      </c>
      <c r="F46596" s="88" t="s">
        <v>378</v>
      </c>
      <c r="G46596" s="89" t="s">
        <v>379</v>
      </c>
      <c r="H46596" s="94">
        <v>1197</v>
      </c>
      <c r="I46596" s="94">
        <v>1334</v>
      </c>
      <c r="J46596" s="94">
        <v>959</v>
      </c>
      <c r="K46596" s="94">
        <v>-375</v>
      </c>
      <c r="O46596" s="94">
        <v>1334</v>
      </c>
      <c r="P46596" s="94">
        <v>959</v>
      </c>
      <c r="Q46596" s="94">
        <v>-375</v>
      </c>
      <c r="V46596" s="94">
        <v>959</v>
      </c>
      <c r="AN46596" s="94">
        <v>959</v>
      </c>
      <c r="AS46596" s="94">
        <v>-376</v>
      </c>
      <c r="AT46596" s="94">
        <v>1</v>
      </c>
    </row>
    <row r="46597" spans="1:46">
      <c r="A46597" s="85" t="s">
        <v>97</v>
      </c>
      <c r="B46597" s="86">
        <v>44127.791666666664</v>
      </c>
      <c r="C46597" s="87">
        <v>44127</v>
      </c>
      <c r="D46597" s="85">
        <v>12</v>
      </c>
      <c r="E46597" s="86">
        <v>44127.5</v>
      </c>
      <c r="F46597" s="88" t="s">
        <v>378</v>
      </c>
      <c r="G46597" s="89" t="s">
        <v>379</v>
      </c>
      <c r="H46597" s="94">
        <v>1193</v>
      </c>
      <c r="I46597" s="94">
        <v>1349</v>
      </c>
      <c r="J46597" s="94">
        <v>991</v>
      </c>
      <c r="K46597" s="94">
        <v>-358</v>
      </c>
      <c r="O46597" s="94">
        <v>1349</v>
      </c>
      <c r="P46597" s="94">
        <v>991</v>
      </c>
      <c r="Q46597" s="94">
        <v>-358</v>
      </c>
      <c r="V46597" s="94">
        <v>991</v>
      </c>
      <c r="AN46597" s="94">
        <v>991</v>
      </c>
      <c r="AS46597" s="94">
        <v>-362</v>
      </c>
      <c r="AT46597" s="94">
        <v>4</v>
      </c>
    </row>
    <row r="46598" spans="1:46">
      <c r="A46598" s="85" t="s">
        <v>97</v>
      </c>
      <c r="B46598" s="86">
        <v>44127.833333333336</v>
      </c>
      <c r="C46598" s="87">
        <v>44127</v>
      </c>
      <c r="D46598" s="85">
        <v>13</v>
      </c>
      <c r="E46598" s="86">
        <v>44127.541666666664</v>
      </c>
      <c r="F46598" s="88" t="s">
        <v>378</v>
      </c>
      <c r="G46598" s="89" t="s">
        <v>379</v>
      </c>
      <c r="H46598" s="94">
        <v>1189</v>
      </c>
      <c r="I46598" s="94">
        <v>1356</v>
      </c>
      <c r="J46598" s="94">
        <v>1005</v>
      </c>
      <c r="K46598" s="94">
        <v>-351</v>
      </c>
      <c r="O46598" s="94">
        <v>1356</v>
      </c>
      <c r="P46598" s="94">
        <v>1005</v>
      </c>
      <c r="Q46598" s="94">
        <v>-351</v>
      </c>
      <c r="V46598" s="94">
        <v>1005</v>
      </c>
      <c r="AN46598" s="94">
        <v>1005</v>
      </c>
      <c r="AS46598" s="94">
        <v>-357</v>
      </c>
      <c r="AT46598" s="94">
        <v>6</v>
      </c>
    </row>
    <row r="46599" spans="1:46">
      <c r="A46599" s="85" t="s">
        <v>97</v>
      </c>
      <c r="B46599" s="86">
        <v>44127.875</v>
      </c>
      <c r="C46599" s="87">
        <v>44127</v>
      </c>
      <c r="D46599" s="85">
        <v>14</v>
      </c>
      <c r="E46599" s="86">
        <v>44127.583333333336</v>
      </c>
      <c r="F46599" s="88" t="s">
        <v>378</v>
      </c>
      <c r="G46599" s="89" t="s">
        <v>379</v>
      </c>
      <c r="H46599" s="94">
        <v>1167</v>
      </c>
      <c r="I46599" s="94">
        <v>1319</v>
      </c>
      <c r="J46599" s="94">
        <v>996</v>
      </c>
      <c r="K46599" s="94">
        <v>-323</v>
      </c>
      <c r="O46599" s="94">
        <v>1319</v>
      </c>
      <c r="P46599" s="94">
        <v>996</v>
      </c>
      <c r="Q46599" s="94">
        <v>-323</v>
      </c>
      <c r="V46599" s="94">
        <v>996</v>
      </c>
      <c r="AN46599" s="94">
        <v>996</v>
      </c>
      <c r="AS46599" s="94">
        <v>-333</v>
      </c>
      <c r="AT46599" s="94">
        <v>10</v>
      </c>
    </row>
    <row r="46600" spans="1:46">
      <c r="A46600" s="85" t="s">
        <v>97</v>
      </c>
      <c r="B46600" s="86">
        <v>44127.916666666664</v>
      </c>
      <c r="C46600" s="87">
        <v>44127</v>
      </c>
      <c r="D46600" s="85">
        <v>15</v>
      </c>
      <c r="E46600" s="86">
        <v>44127.625</v>
      </c>
      <c r="F46600" s="88" t="s">
        <v>378</v>
      </c>
      <c r="G46600" s="89" t="s">
        <v>379</v>
      </c>
      <c r="H46600" s="94">
        <v>1138</v>
      </c>
      <c r="I46600" s="94">
        <v>1296</v>
      </c>
      <c r="J46600" s="94">
        <v>966</v>
      </c>
      <c r="K46600" s="94">
        <v>-330</v>
      </c>
      <c r="O46600" s="94">
        <v>1296</v>
      </c>
      <c r="P46600" s="94">
        <v>966</v>
      </c>
      <c r="Q46600" s="94">
        <v>-330</v>
      </c>
      <c r="V46600" s="94">
        <v>966</v>
      </c>
      <c r="AN46600" s="94">
        <v>966</v>
      </c>
      <c r="AS46600" s="94">
        <v>-352</v>
      </c>
      <c r="AT46600" s="94">
        <v>22</v>
      </c>
    </row>
    <row r="46601" spans="1:46">
      <c r="A46601" s="85" t="s">
        <v>97</v>
      </c>
      <c r="B46601" s="86">
        <v>44127.958333333336</v>
      </c>
      <c r="C46601" s="87">
        <v>44127</v>
      </c>
      <c r="D46601" s="85">
        <v>16</v>
      </c>
      <c r="E46601" s="86">
        <v>44127.666666666664</v>
      </c>
      <c r="F46601" s="88" t="s">
        <v>378</v>
      </c>
      <c r="G46601" s="89" t="s">
        <v>379</v>
      </c>
      <c r="H46601" s="94">
        <v>1127</v>
      </c>
      <c r="I46601" s="94">
        <v>1289</v>
      </c>
      <c r="J46601" s="94">
        <v>944</v>
      </c>
      <c r="K46601" s="94">
        <v>-345</v>
      </c>
      <c r="O46601" s="94">
        <v>1289</v>
      </c>
      <c r="P46601" s="94">
        <v>944</v>
      </c>
      <c r="Q46601" s="94">
        <v>-345</v>
      </c>
      <c r="V46601" s="94">
        <v>944</v>
      </c>
      <c r="AN46601" s="94">
        <v>944</v>
      </c>
      <c r="AS46601" s="94">
        <v>-362</v>
      </c>
      <c r="AT46601" s="94">
        <v>17</v>
      </c>
    </row>
    <row r="46602" spans="1:46">
      <c r="A46602" s="85" t="s">
        <v>97</v>
      </c>
      <c r="B46602" s="86">
        <v>44128</v>
      </c>
      <c r="C46602" s="87">
        <v>44127</v>
      </c>
      <c r="D46602" s="85">
        <v>17</v>
      </c>
      <c r="E46602" s="86">
        <v>44127.708333333336</v>
      </c>
      <c r="F46602" s="88" t="s">
        <v>378</v>
      </c>
      <c r="G46602" s="89" t="s">
        <v>379</v>
      </c>
      <c r="H46602" s="94">
        <v>1113</v>
      </c>
      <c r="I46602" s="94">
        <v>1290</v>
      </c>
      <c r="J46602" s="94">
        <v>932</v>
      </c>
      <c r="K46602" s="94">
        <v>-358</v>
      </c>
      <c r="O46602" s="94">
        <v>1290</v>
      </c>
      <c r="P46602" s="94">
        <v>932</v>
      </c>
      <c r="Q46602" s="94">
        <v>-358</v>
      </c>
      <c r="V46602" s="94">
        <v>932</v>
      </c>
      <c r="AN46602" s="94">
        <v>932</v>
      </c>
      <c r="AS46602" s="94">
        <v>-358</v>
      </c>
      <c r="AT46602" s="94">
        <v>0</v>
      </c>
    </row>
    <row r="46603" spans="1:46">
      <c r="A46603" s="85" t="s">
        <v>97</v>
      </c>
      <c r="B46603" s="86">
        <v>44128.041666666664</v>
      </c>
      <c r="C46603" s="87">
        <v>44127</v>
      </c>
      <c r="D46603" s="85">
        <v>18</v>
      </c>
      <c r="E46603" s="86">
        <v>44127.75</v>
      </c>
      <c r="F46603" s="88" t="s">
        <v>378</v>
      </c>
      <c r="G46603" s="89" t="s">
        <v>379</v>
      </c>
      <c r="H46603" s="94">
        <v>1162</v>
      </c>
      <c r="I46603" s="94">
        <v>1294</v>
      </c>
      <c r="J46603" s="94">
        <v>905</v>
      </c>
      <c r="K46603" s="94">
        <v>-389</v>
      </c>
      <c r="O46603" s="94">
        <v>1294</v>
      </c>
      <c r="P46603" s="94">
        <v>905</v>
      </c>
      <c r="Q46603" s="94">
        <v>-389</v>
      </c>
      <c r="V46603" s="94">
        <v>905</v>
      </c>
      <c r="AN46603" s="94">
        <v>905</v>
      </c>
      <c r="AS46603" s="94">
        <v>-387</v>
      </c>
      <c r="AT46603" s="94">
        <v>-2</v>
      </c>
    </row>
    <row r="46604" spans="1:46">
      <c r="A46604" s="85" t="s">
        <v>97</v>
      </c>
      <c r="B46604" s="86">
        <v>44128.083333333336</v>
      </c>
      <c r="C46604" s="87">
        <v>44127</v>
      </c>
      <c r="D46604" s="85">
        <v>19</v>
      </c>
      <c r="E46604" s="86">
        <v>44127.791666666664</v>
      </c>
      <c r="F46604" s="88" t="s">
        <v>378</v>
      </c>
      <c r="G46604" s="89" t="s">
        <v>379</v>
      </c>
      <c r="H46604" s="94">
        <v>1189</v>
      </c>
      <c r="I46604" s="94">
        <v>1272</v>
      </c>
      <c r="J46604" s="94">
        <v>891</v>
      </c>
      <c r="K46604" s="94">
        <v>-381</v>
      </c>
      <c r="O46604" s="94">
        <v>1272</v>
      </c>
      <c r="P46604" s="94">
        <v>891</v>
      </c>
      <c r="Q46604" s="94">
        <v>-381</v>
      </c>
      <c r="V46604" s="94">
        <v>891</v>
      </c>
      <c r="AN46604" s="94">
        <v>891</v>
      </c>
      <c r="AS46604" s="94">
        <v>-377</v>
      </c>
      <c r="AT46604" s="94">
        <v>-4</v>
      </c>
    </row>
    <row r="46605" spans="1:46">
      <c r="A46605" s="85" t="s">
        <v>97</v>
      </c>
      <c r="B46605" s="86">
        <v>44128.125</v>
      </c>
      <c r="C46605" s="87">
        <v>44127</v>
      </c>
      <c r="D46605" s="85">
        <v>20</v>
      </c>
      <c r="E46605" s="86">
        <v>44127.833333333336</v>
      </c>
      <c r="F46605" s="88" t="s">
        <v>378</v>
      </c>
      <c r="G46605" s="89" t="s">
        <v>379</v>
      </c>
      <c r="H46605" s="94">
        <v>1153</v>
      </c>
      <c r="I46605" s="94">
        <v>1230</v>
      </c>
      <c r="J46605" s="94">
        <v>848</v>
      </c>
      <c r="K46605" s="94">
        <v>-382</v>
      </c>
      <c r="O46605" s="94">
        <v>1230</v>
      </c>
      <c r="P46605" s="94">
        <v>848</v>
      </c>
      <c r="Q46605" s="94">
        <v>-382</v>
      </c>
      <c r="V46605" s="94">
        <v>848</v>
      </c>
      <c r="AN46605" s="94">
        <v>848</v>
      </c>
      <c r="AS46605" s="94">
        <v>-373</v>
      </c>
      <c r="AT46605" s="94">
        <v>-9</v>
      </c>
    </row>
    <row r="46606" spans="1:46">
      <c r="A46606" s="85" t="s">
        <v>97</v>
      </c>
      <c r="B46606" s="86">
        <v>44128.166666666664</v>
      </c>
      <c r="C46606" s="87">
        <v>44127</v>
      </c>
      <c r="D46606" s="85">
        <v>21</v>
      </c>
      <c r="E46606" s="86">
        <v>44127.875</v>
      </c>
      <c r="F46606" s="88" t="s">
        <v>378</v>
      </c>
      <c r="G46606" s="89" t="s">
        <v>379</v>
      </c>
      <c r="H46606" s="94">
        <v>1099</v>
      </c>
      <c r="I46606" s="94">
        <v>1172</v>
      </c>
      <c r="J46606" s="94">
        <v>815</v>
      </c>
      <c r="K46606" s="94">
        <v>-357</v>
      </c>
      <c r="O46606" s="94">
        <v>1172</v>
      </c>
      <c r="P46606" s="94">
        <v>815</v>
      </c>
      <c r="Q46606" s="94">
        <v>-357</v>
      </c>
      <c r="V46606" s="94">
        <v>815</v>
      </c>
      <c r="AN46606" s="94">
        <v>815</v>
      </c>
      <c r="AS46606" s="94">
        <v>-352</v>
      </c>
      <c r="AT46606" s="94">
        <v>-5</v>
      </c>
    </row>
    <row r="46607" spans="1:46">
      <c r="A46607" s="85" t="s">
        <v>97</v>
      </c>
      <c r="B46607" s="86">
        <v>44128.208333333336</v>
      </c>
      <c r="C46607" s="87">
        <v>44127</v>
      </c>
      <c r="D46607" s="85">
        <v>22</v>
      </c>
      <c r="E46607" s="86">
        <v>44127.916666666664</v>
      </c>
      <c r="F46607" s="88" t="s">
        <v>378</v>
      </c>
      <c r="G46607" s="89" t="s">
        <v>379</v>
      </c>
      <c r="H46607" s="94">
        <v>1035</v>
      </c>
      <c r="I46607" s="94">
        <v>1124</v>
      </c>
      <c r="J46607" s="94">
        <v>820</v>
      </c>
      <c r="K46607" s="94">
        <v>-304</v>
      </c>
      <c r="O46607" s="94">
        <v>1124</v>
      </c>
      <c r="P46607" s="94">
        <v>820</v>
      </c>
      <c r="Q46607" s="94">
        <v>-304</v>
      </c>
      <c r="V46607" s="94">
        <v>820</v>
      </c>
      <c r="AN46607" s="94">
        <v>820</v>
      </c>
      <c r="AS46607" s="94">
        <v>-298</v>
      </c>
      <c r="AT46607" s="94">
        <v>-6</v>
      </c>
    </row>
    <row r="46608" spans="1:46">
      <c r="A46608" s="85" t="s">
        <v>97</v>
      </c>
      <c r="B46608" s="86">
        <v>44128.25</v>
      </c>
      <c r="C46608" s="87">
        <v>44127</v>
      </c>
      <c r="D46608" s="85">
        <v>23</v>
      </c>
      <c r="E46608" s="86">
        <v>44127.958333333336</v>
      </c>
      <c r="F46608" s="88" t="s">
        <v>378</v>
      </c>
      <c r="G46608" s="89" t="s">
        <v>379</v>
      </c>
      <c r="H46608" s="94">
        <v>984</v>
      </c>
      <c r="I46608" s="94">
        <v>1062</v>
      </c>
      <c r="J46608" s="94">
        <v>908</v>
      </c>
      <c r="K46608" s="94">
        <v>-154</v>
      </c>
      <c r="O46608" s="94">
        <v>1062</v>
      </c>
      <c r="P46608" s="94">
        <v>908</v>
      </c>
      <c r="Q46608" s="94">
        <v>-154</v>
      </c>
      <c r="V46608" s="94">
        <v>908</v>
      </c>
      <c r="AN46608" s="94">
        <v>908</v>
      </c>
      <c r="AS46608" s="94">
        <v>-143</v>
      </c>
      <c r="AT46608" s="94">
        <v>-11</v>
      </c>
    </row>
    <row r="46609" spans="1:46">
      <c r="A46609" s="85" t="s">
        <v>97</v>
      </c>
      <c r="B46609" s="86">
        <v>44128.291666666664</v>
      </c>
      <c r="C46609" s="87">
        <v>44127</v>
      </c>
      <c r="D46609" s="85">
        <v>24</v>
      </c>
      <c r="E46609" s="86">
        <v>44128</v>
      </c>
      <c r="F46609" s="88" t="s">
        <v>378</v>
      </c>
      <c r="G46609" s="89" t="s">
        <v>379</v>
      </c>
      <c r="H46609" s="94">
        <v>933</v>
      </c>
      <c r="I46609" s="94">
        <v>1007</v>
      </c>
      <c r="J46609" s="94">
        <v>944</v>
      </c>
      <c r="K46609" s="94">
        <v>-63</v>
      </c>
      <c r="O46609" s="94">
        <v>1007</v>
      </c>
      <c r="P46609" s="94">
        <v>944</v>
      </c>
      <c r="Q46609" s="94">
        <v>-63</v>
      </c>
      <c r="V46609" s="94">
        <v>944</v>
      </c>
      <c r="AN46609" s="94">
        <v>944</v>
      </c>
      <c r="AS46609" s="94">
        <v>-55</v>
      </c>
      <c r="AT46609" s="94">
        <v>-8</v>
      </c>
    </row>
    <row r="46610" spans="1:46">
      <c r="A46610" s="85" t="s">
        <v>97</v>
      </c>
      <c r="B46610" s="86">
        <v>44128.333333333336</v>
      </c>
      <c r="C46610" s="87">
        <v>44128</v>
      </c>
      <c r="D46610" s="85">
        <v>1</v>
      </c>
      <c r="E46610" s="86">
        <v>44128.041666666664</v>
      </c>
      <c r="F46610" s="88" t="s">
        <v>378</v>
      </c>
      <c r="G46610" s="89" t="s">
        <v>379</v>
      </c>
      <c r="H46610" s="94">
        <v>913</v>
      </c>
      <c r="I46610" s="94">
        <v>951</v>
      </c>
      <c r="J46610" s="94">
        <v>886</v>
      </c>
      <c r="K46610" s="94">
        <v>-65</v>
      </c>
      <c r="O46610" s="94">
        <v>951</v>
      </c>
      <c r="P46610" s="94">
        <v>886</v>
      </c>
      <c r="Q46610" s="94">
        <v>-65</v>
      </c>
      <c r="V46610" s="94">
        <v>886</v>
      </c>
      <c r="AN46610" s="94">
        <v>886</v>
      </c>
      <c r="AS46610" s="94">
        <v>-51</v>
      </c>
      <c r="AT46610" s="94">
        <v>-14</v>
      </c>
    </row>
    <row r="46611" spans="1:46">
      <c r="A46611" s="85" t="s">
        <v>97</v>
      </c>
      <c r="B46611" s="86">
        <v>44128.375</v>
      </c>
      <c r="C46611" s="87">
        <v>44128</v>
      </c>
      <c r="D46611" s="85">
        <v>2</v>
      </c>
      <c r="E46611" s="86">
        <v>44128.083333333336</v>
      </c>
      <c r="F46611" s="88" t="s">
        <v>378</v>
      </c>
      <c r="G46611" s="89" t="s">
        <v>379</v>
      </c>
      <c r="H46611" s="94">
        <v>872</v>
      </c>
      <c r="I46611" s="94">
        <v>921</v>
      </c>
      <c r="J46611" s="94">
        <v>867</v>
      </c>
      <c r="K46611" s="94">
        <v>-54</v>
      </c>
      <c r="O46611" s="94">
        <v>921</v>
      </c>
      <c r="P46611" s="94">
        <v>867</v>
      </c>
      <c r="Q46611" s="94">
        <v>-54</v>
      </c>
      <c r="V46611" s="94">
        <v>867</v>
      </c>
      <c r="AN46611" s="94">
        <v>867</v>
      </c>
      <c r="AS46611" s="94">
        <v>-46</v>
      </c>
      <c r="AT46611" s="94">
        <v>-8</v>
      </c>
    </row>
    <row r="46612" spans="1:46">
      <c r="A46612" s="85" t="s">
        <v>97</v>
      </c>
      <c r="B46612" s="86">
        <v>44128.416666666664</v>
      </c>
      <c r="C46612" s="87">
        <v>44128</v>
      </c>
      <c r="D46612" s="85">
        <v>3</v>
      </c>
      <c r="E46612" s="86">
        <v>44128.125</v>
      </c>
      <c r="F46612" s="88" t="s">
        <v>378</v>
      </c>
      <c r="G46612" s="89" t="s">
        <v>379</v>
      </c>
      <c r="H46612" s="94">
        <v>860</v>
      </c>
      <c r="I46612" s="94">
        <v>900</v>
      </c>
      <c r="J46612" s="94">
        <v>824</v>
      </c>
      <c r="K46612" s="94">
        <v>-76</v>
      </c>
      <c r="O46612" s="94">
        <v>900</v>
      </c>
      <c r="P46612" s="94">
        <v>824</v>
      </c>
      <c r="Q46612" s="94">
        <v>-76</v>
      </c>
      <c r="V46612" s="94">
        <v>824</v>
      </c>
      <c r="AN46612" s="94">
        <v>824</v>
      </c>
      <c r="AS46612" s="94">
        <v>-72</v>
      </c>
      <c r="AT46612" s="94">
        <v>-4</v>
      </c>
    </row>
    <row r="46613" spans="1:46">
      <c r="A46613" s="85" t="s">
        <v>97</v>
      </c>
      <c r="B46613" s="86">
        <v>44128.458333333336</v>
      </c>
      <c r="C46613" s="87">
        <v>44128</v>
      </c>
      <c r="D46613" s="85">
        <v>4</v>
      </c>
      <c r="E46613" s="86">
        <v>44128.166666666664</v>
      </c>
      <c r="F46613" s="88" t="s">
        <v>378</v>
      </c>
      <c r="G46613" s="89" t="s">
        <v>379</v>
      </c>
      <c r="H46613" s="94">
        <v>852</v>
      </c>
      <c r="I46613" s="94">
        <v>901</v>
      </c>
      <c r="J46613" s="94">
        <v>816</v>
      </c>
      <c r="K46613" s="94">
        <v>-85</v>
      </c>
      <c r="O46613" s="94">
        <v>901</v>
      </c>
      <c r="P46613" s="94">
        <v>816</v>
      </c>
      <c r="Q46613" s="94">
        <v>-85</v>
      </c>
      <c r="V46613" s="94">
        <v>816</v>
      </c>
      <c r="AN46613" s="94">
        <v>816</v>
      </c>
      <c r="AS46613" s="94">
        <v>-77</v>
      </c>
      <c r="AT46613" s="94">
        <v>-8</v>
      </c>
    </row>
    <row r="46614" spans="1:46">
      <c r="A46614" s="85" t="s">
        <v>97</v>
      </c>
      <c r="B46614" s="86">
        <v>44128.5</v>
      </c>
      <c r="C46614" s="87">
        <v>44128</v>
      </c>
      <c r="D46614" s="85">
        <v>5</v>
      </c>
      <c r="E46614" s="86">
        <v>44128.208333333336</v>
      </c>
      <c r="F46614" s="88" t="s">
        <v>378</v>
      </c>
      <c r="G46614" s="89" t="s">
        <v>379</v>
      </c>
      <c r="H46614" s="94">
        <v>859</v>
      </c>
      <c r="I46614" s="94">
        <v>905</v>
      </c>
      <c r="J46614" s="94">
        <v>841</v>
      </c>
      <c r="K46614" s="94">
        <v>-64</v>
      </c>
      <c r="O46614" s="94">
        <v>905</v>
      </c>
      <c r="P46614" s="94">
        <v>841</v>
      </c>
      <c r="Q46614" s="94">
        <v>-64</v>
      </c>
      <c r="V46614" s="94">
        <v>841</v>
      </c>
      <c r="AN46614" s="94">
        <v>841</v>
      </c>
      <c r="AS46614" s="94">
        <v>-67</v>
      </c>
      <c r="AT46614" s="94">
        <v>3</v>
      </c>
    </row>
    <row r="46615" spans="1:46">
      <c r="A46615" s="85" t="s">
        <v>97</v>
      </c>
      <c r="B46615" s="86">
        <v>44128.541666666664</v>
      </c>
      <c r="C46615" s="87">
        <v>44128</v>
      </c>
      <c r="D46615" s="85">
        <v>6</v>
      </c>
      <c r="E46615" s="86">
        <v>44128.25</v>
      </c>
      <c r="F46615" s="88" t="s">
        <v>378</v>
      </c>
      <c r="G46615" s="89" t="s">
        <v>379</v>
      </c>
      <c r="H46615" s="94">
        <v>883</v>
      </c>
      <c r="I46615" s="94">
        <v>943</v>
      </c>
      <c r="J46615" s="94">
        <v>877</v>
      </c>
      <c r="K46615" s="94">
        <v>-66</v>
      </c>
      <c r="O46615" s="94">
        <v>943</v>
      </c>
      <c r="P46615" s="94">
        <v>877</v>
      </c>
      <c r="Q46615" s="94">
        <v>-66</v>
      </c>
      <c r="V46615" s="94">
        <v>877</v>
      </c>
      <c r="AN46615" s="94">
        <v>877</v>
      </c>
      <c r="AS46615" s="94">
        <v>-64</v>
      </c>
      <c r="AT46615" s="94">
        <v>-2</v>
      </c>
    </row>
    <row r="46616" spans="1:46">
      <c r="A46616" s="85" t="s">
        <v>97</v>
      </c>
      <c r="B46616" s="86">
        <v>44128.583333333336</v>
      </c>
      <c r="C46616" s="87">
        <v>44128</v>
      </c>
      <c r="D46616" s="85">
        <v>7</v>
      </c>
      <c r="E46616" s="86">
        <v>44128.291666666664</v>
      </c>
      <c r="F46616" s="88" t="s">
        <v>378</v>
      </c>
      <c r="G46616" s="89" t="s">
        <v>379</v>
      </c>
      <c r="H46616" s="94">
        <v>916</v>
      </c>
      <c r="I46616" s="94">
        <v>992</v>
      </c>
      <c r="J46616" s="94">
        <v>760</v>
      </c>
      <c r="K46616" s="94">
        <v>-232</v>
      </c>
      <c r="O46616" s="94">
        <v>992</v>
      </c>
      <c r="P46616" s="94">
        <v>760</v>
      </c>
      <c r="Q46616" s="94">
        <v>-232</v>
      </c>
      <c r="V46616" s="94">
        <v>760</v>
      </c>
      <c r="AN46616" s="94">
        <v>760</v>
      </c>
      <c r="AS46616" s="94">
        <v>-225</v>
      </c>
      <c r="AT46616" s="94">
        <v>-7</v>
      </c>
    </row>
    <row r="46617" spans="1:46">
      <c r="A46617" s="85" t="s">
        <v>97</v>
      </c>
      <c r="B46617" s="86">
        <v>44128.625</v>
      </c>
      <c r="C46617" s="87">
        <v>44128</v>
      </c>
      <c r="D46617" s="85">
        <v>8</v>
      </c>
      <c r="E46617" s="86">
        <v>44128.333333333336</v>
      </c>
      <c r="F46617" s="88" t="s">
        <v>378</v>
      </c>
      <c r="G46617" s="89" t="s">
        <v>379</v>
      </c>
      <c r="H46617" s="94">
        <v>975</v>
      </c>
      <c r="I46617" s="94">
        <v>1072</v>
      </c>
      <c r="J46617" s="94">
        <v>792</v>
      </c>
      <c r="K46617" s="94">
        <v>-280</v>
      </c>
      <c r="O46617" s="94">
        <v>1072</v>
      </c>
      <c r="P46617" s="94">
        <v>792</v>
      </c>
      <c r="Q46617" s="94">
        <v>-280</v>
      </c>
      <c r="V46617" s="94">
        <v>792</v>
      </c>
      <c r="AN46617" s="94">
        <v>792</v>
      </c>
      <c r="AS46617" s="94">
        <v>-268</v>
      </c>
      <c r="AT46617" s="94">
        <v>-12</v>
      </c>
    </row>
    <row r="46618" spans="1:46">
      <c r="A46618" s="85" t="s">
        <v>97</v>
      </c>
      <c r="B46618" s="86">
        <v>44128.666666666664</v>
      </c>
      <c r="C46618" s="87">
        <v>44128</v>
      </c>
      <c r="D46618" s="85">
        <v>9</v>
      </c>
      <c r="E46618" s="86">
        <v>44128.375</v>
      </c>
      <c r="F46618" s="88" t="s">
        <v>378</v>
      </c>
      <c r="G46618" s="89" t="s">
        <v>379</v>
      </c>
      <c r="H46618" s="94">
        <v>1056</v>
      </c>
      <c r="I46618" s="94">
        <v>1134</v>
      </c>
      <c r="J46618" s="94">
        <v>879</v>
      </c>
      <c r="K46618" s="94">
        <v>-255</v>
      </c>
      <c r="O46618" s="94">
        <v>1134</v>
      </c>
      <c r="P46618" s="94">
        <v>879</v>
      </c>
      <c r="Q46618" s="94">
        <v>-255</v>
      </c>
      <c r="V46618" s="94">
        <v>879</v>
      </c>
      <c r="AN46618" s="94">
        <v>879</v>
      </c>
      <c r="AS46618" s="94">
        <v>-230</v>
      </c>
      <c r="AT46618" s="94">
        <v>-25</v>
      </c>
    </row>
    <row r="46619" spans="1:46">
      <c r="A46619" s="85" t="s">
        <v>97</v>
      </c>
      <c r="B46619" s="86">
        <v>44128.708333333336</v>
      </c>
      <c r="C46619" s="87">
        <v>44128</v>
      </c>
      <c r="D46619" s="85">
        <v>10</v>
      </c>
      <c r="E46619" s="86">
        <v>44128.416666666664</v>
      </c>
      <c r="F46619" s="88" t="s">
        <v>378</v>
      </c>
      <c r="G46619" s="89" t="s">
        <v>379</v>
      </c>
      <c r="H46619" s="94">
        <v>1108</v>
      </c>
      <c r="I46619" s="94">
        <v>1189</v>
      </c>
      <c r="J46619" s="94">
        <v>907</v>
      </c>
      <c r="K46619" s="94">
        <v>-282</v>
      </c>
      <c r="O46619" s="94">
        <v>1189</v>
      </c>
      <c r="P46619" s="94">
        <v>907</v>
      </c>
      <c r="Q46619" s="94">
        <v>-282</v>
      </c>
      <c r="V46619" s="94">
        <v>907</v>
      </c>
      <c r="AN46619" s="94">
        <v>907</v>
      </c>
      <c r="AS46619" s="94">
        <v>-255</v>
      </c>
      <c r="AT46619" s="94">
        <v>-27</v>
      </c>
    </row>
    <row r="46620" spans="1:46">
      <c r="A46620" s="85" t="s">
        <v>97</v>
      </c>
      <c r="B46620" s="86">
        <v>44128.75</v>
      </c>
      <c r="C46620" s="87">
        <v>44128</v>
      </c>
      <c r="D46620" s="85">
        <v>11</v>
      </c>
      <c r="E46620" s="86">
        <v>44128.458333333336</v>
      </c>
      <c r="F46620" s="88" t="s">
        <v>378</v>
      </c>
      <c r="G46620" s="89" t="s">
        <v>379</v>
      </c>
      <c r="H46620" s="94">
        <v>1129</v>
      </c>
      <c r="I46620" s="94">
        <v>1211</v>
      </c>
      <c r="J46620" s="94">
        <v>922</v>
      </c>
      <c r="K46620" s="94">
        <v>-289</v>
      </c>
      <c r="O46620" s="94">
        <v>1211</v>
      </c>
      <c r="P46620" s="94">
        <v>922</v>
      </c>
      <c r="Q46620" s="94">
        <v>-289</v>
      </c>
      <c r="V46620" s="94">
        <v>922</v>
      </c>
      <c r="AN46620" s="94">
        <v>922</v>
      </c>
      <c r="AS46620" s="94">
        <v>-256</v>
      </c>
      <c r="AT46620" s="94">
        <v>-33</v>
      </c>
    </row>
    <row r="46621" spans="1:46">
      <c r="A46621" s="85" t="s">
        <v>97</v>
      </c>
      <c r="B46621" s="86">
        <v>44128.791666666664</v>
      </c>
      <c r="C46621" s="87">
        <v>44128</v>
      </c>
      <c r="D46621" s="85">
        <v>12</v>
      </c>
      <c r="E46621" s="86">
        <v>44128.5</v>
      </c>
      <c r="F46621" s="88" t="s">
        <v>378</v>
      </c>
      <c r="G46621" s="89" t="s">
        <v>379</v>
      </c>
      <c r="H46621" s="94">
        <v>1138</v>
      </c>
      <c r="I46621" s="94">
        <v>1192</v>
      </c>
      <c r="J46621" s="94">
        <v>958</v>
      </c>
      <c r="K46621" s="94">
        <v>-234</v>
      </c>
      <c r="O46621" s="94">
        <v>1192</v>
      </c>
      <c r="P46621" s="94">
        <v>958</v>
      </c>
      <c r="Q46621" s="94">
        <v>-234</v>
      </c>
      <c r="V46621" s="94">
        <v>958</v>
      </c>
      <c r="AN46621" s="94">
        <v>958</v>
      </c>
      <c r="AS46621" s="94">
        <v>-213</v>
      </c>
      <c r="AT46621" s="94">
        <v>-21</v>
      </c>
    </row>
    <row r="46622" spans="1:46">
      <c r="A46622" s="85" t="s">
        <v>97</v>
      </c>
      <c r="B46622" s="86">
        <v>44128.833333333336</v>
      </c>
      <c r="C46622" s="87">
        <v>44128</v>
      </c>
      <c r="D46622" s="85">
        <v>13</v>
      </c>
      <c r="E46622" s="86">
        <v>44128.541666666664</v>
      </c>
      <c r="F46622" s="88" t="s">
        <v>378</v>
      </c>
      <c r="G46622" s="89" t="s">
        <v>379</v>
      </c>
      <c r="H46622" s="94">
        <v>1129</v>
      </c>
      <c r="I46622" s="94">
        <v>1182</v>
      </c>
      <c r="J46622" s="94">
        <v>940</v>
      </c>
      <c r="K46622" s="94">
        <v>-242</v>
      </c>
      <c r="O46622" s="94">
        <v>1182</v>
      </c>
      <c r="P46622" s="94">
        <v>940</v>
      </c>
      <c r="Q46622" s="94">
        <v>-242</v>
      </c>
      <c r="V46622" s="94">
        <v>940</v>
      </c>
      <c r="AN46622" s="94">
        <v>940</v>
      </c>
      <c r="AS46622" s="94">
        <v>-223</v>
      </c>
      <c r="AT46622" s="94">
        <v>-19</v>
      </c>
    </row>
    <row r="46623" spans="1:46">
      <c r="A46623" s="85" t="s">
        <v>97</v>
      </c>
      <c r="B46623" s="86">
        <v>44128.875</v>
      </c>
      <c r="C46623" s="87">
        <v>44128</v>
      </c>
      <c r="D46623" s="85">
        <v>14</v>
      </c>
      <c r="E46623" s="86">
        <v>44128.583333333336</v>
      </c>
      <c r="F46623" s="88" t="s">
        <v>378</v>
      </c>
      <c r="G46623" s="89" t="s">
        <v>379</v>
      </c>
      <c r="H46623" s="94">
        <v>1100</v>
      </c>
      <c r="I46623" s="94">
        <v>1149</v>
      </c>
      <c r="J46623" s="94">
        <v>920</v>
      </c>
      <c r="K46623" s="94">
        <v>-229</v>
      </c>
      <c r="O46623" s="94">
        <v>1149</v>
      </c>
      <c r="P46623" s="94">
        <v>920</v>
      </c>
      <c r="Q46623" s="94">
        <v>-229</v>
      </c>
      <c r="V46623" s="94">
        <v>920</v>
      </c>
      <c r="AN46623" s="94">
        <v>920</v>
      </c>
      <c r="AS46623" s="94">
        <v>-217</v>
      </c>
      <c r="AT46623" s="94">
        <v>-12</v>
      </c>
    </row>
    <row r="46624" spans="1:46">
      <c r="A46624" s="85" t="s">
        <v>97</v>
      </c>
      <c r="B46624" s="86">
        <v>44128.916666666664</v>
      </c>
      <c r="C46624" s="87">
        <v>44128</v>
      </c>
      <c r="D46624" s="85">
        <v>15</v>
      </c>
      <c r="E46624" s="86">
        <v>44128.625</v>
      </c>
      <c r="F46624" s="88" t="s">
        <v>378</v>
      </c>
      <c r="G46624" s="89" t="s">
        <v>379</v>
      </c>
      <c r="H46624" s="94">
        <v>1070</v>
      </c>
      <c r="I46624" s="94">
        <v>1120</v>
      </c>
      <c r="J46624" s="94">
        <v>902</v>
      </c>
      <c r="K46624" s="94">
        <v>-218</v>
      </c>
      <c r="O46624" s="94">
        <v>1120</v>
      </c>
      <c r="P46624" s="94">
        <v>902</v>
      </c>
      <c r="Q46624" s="94">
        <v>-218</v>
      </c>
      <c r="V46624" s="94">
        <v>902</v>
      </c>
      <c r="AN46624" s="94">
        <v>902</v>
      </c>
      <c r="AS46624" s="94">
        <v>-208</v>
      </c>
      <c r="AT46624" s="94">
        <v>-10</v>
      </c>
    </row>
    <row r="46625" spans="1:46">
      <c r="A46625" s="85" t="s">
        <v>97</v>
      </c>
      <c r="B46625" s="86">
        <v>44128.958333333336</v>
      </c>
      <c r="C46625" s="87">
        <v>44128</v>
      </c>
      <c r="D46625" s="85">
        <v>16</v>
      </c>
      <c r="E46625" s="86">
        <v>44128.666666666664</v>
      </c>
      <c r="F46625" s="88" t="s">
        <v>378</v>
      </c>
      <c r="G46625" s="89" t="s">
        <v>379</v>
      </c>
      <c r="H46625" s="94">
        <v>1062</v>
      </c>
      <c r="I46625" s="94">
        <v>1114</v>
      </c>
      <c r="J46625" s="94">
        <v>900</v>
      </c>
      <c r="K46625" s="94">
        <v>-214</v>
      </c>
      <c r="O46625" s="94">
        <v>1114</v>
      </c>
      <c r="P46625" s="94">
        <v>900</v>
      </c>
      <c r="Q46625" s="94">
        <v>-214</v>
      </c>
      <c r="V46625" s="94">
        <v>900</v>
      </c>
      <c r="AN46625" s="94">
        <v>900</v>
      </c>
      <c r="AS46625" s="94">
        <v>-205</v>
      </c>
      <c r="AT46625" s="94">
        <v>-9</v>
      </c>
    </row>
    <row r="46626" spans="1:46">
      <c r="A46626" s="85" t="s">
        <v>97</v>
      </c>
      <c r="B46626" s="86">
        <v>44129</v>
      </c>
      <c r="C46626" s="87">
        <v>44128</v>
      </c>
      <c r="D46626" s="85">
        <v>17</v>
      </c>
      <c r="E46626" s="86">
        <v>44128.708333333336</v>
      </c>
      <c r="F46626" s="88" t="s">
        <v>378</v>
      </c>
      <c r="G46626" s="89" t="s">
        <v>379</v>
      </c>
      <c r="H46626" s="94">
        <v>1074</v>
      </c>
      <c r="I46626" s="94">
        <v>1116</v>
      </c>
      <c r="J46626" s="94">
        <v>875</v>
      </c>
      <c r="K46626" s="94">
        <v>-241</v>
      </c>
      <c r="O46626" s="94">
        <v>1116</v>
      </c>
      <c r="P46626" s="94">
        <v>875</v>
      </c>
      <c r="Q46626" s="94">
        <v>-241</v>
      </c>
      <c r="V46626" s="94">
        <v>875</v>
      </c>
      <c r="AN46626" s="94">
        <v>875</v>
      </c>
      <c r="AS46626" s="94">
        <v>-241</v>
      </c>
      <c r="AT46626" s="94">
        <v>0</v>
      </c>
    </row>
    <row r="46627" spans="1:46">
      <c r="A46627" s="85" t="s">
        <v>97</v>
      </c>
      <c r="B46627" s="86">
        <v>44129.041666666664</v>
      </c>
      <c r="C46627" s="87">
        <v>44128</v>
      </c>
      <c r="D46627" s="85">
        <v>18</v>
      </c>
      <c r="E46627" s="86">
        <v>44128.75</v>
      </c>
      <c r="F46627" s="88" t="s">
        <v>378</v>
      </c>
      <c r="G46627" s="89" t="s">
        <v>379</v>
      </c>
      <c r="H46627" s="94">
        <v>1113</v>
      </c>
      <c r="I46627" s="94">
        <v>1157</v>
      </c>
      <c r="J46627" s="94">
        <v>907</v>
      </c>
      <c r="K46627" s="94">
        <v>-250</v>
      </c>
      <c r="O46627" s="94">
        <v>1157</v>
      </c>
      <c r="P46627" s="94">
        <v>907</v>
      </c>
      <c r="Q46627" s="94">
        <v>-250</v>
      </c>
      <c r="V46627" s="94">
        <v>907</v>
      </c>
      <c r="AN46627" s="94">
        <v>907</v>
      </c>
      <c r="AS46627" s="94">
        <v>-237</v>
      </c>
      <c r="AT46627" s="94">
        <v>-13</v>
      </c>
    </row>
    <row r="46628" spans="1:46">
      <c r="A46628" s="85" t="s">
        <v>97</v>
      </c>
      <c r="B46628" s="86">
        <v>44129.083333333336</v>
      </c>
      <c r="C46628" s="87">
        <v>44128</v>
      </c>
      <c r="D46628" s="85">
        <v>19</v>
      </c>
      <c r="E46628" s="86">
        <v>44128.791666666664</v>
      </c>
      <c r="F46628" s="88" t="s">
        <v>378</v>
      </c>
      <c r="G46628" s="89" t="s">
        <v>379</v>
      </c>
      <c r="H46628" s="94">
        <v>1172</v>
      </c>
      <c r="I46628" s="94">
        <v>1229</v>
      </c>
      <c r="J46628" s="94">
        <v>937</v>
      </c>
      <c r="K46628" s="94">
        <v>-292</v>
      </c>
      <c r="O46628" s="94">
        <v>1229</v>
      </c>
      <c r="P46628" s="94">
        <v>937</v>
      </c>
      <c r="Q46628" s="94">
        <v>-292</v>
      </c>
      <c r="V46628" s="94">
        <v>937</v>
      </c>
      <c r="AN46628" s="94">
        <v>937</v>
      </c>
      <c r="AS46628" s="94">
        <v>-271</v>
      </c>
      <c r="AT46628" s="94">
        <v>-21</v>
      </c>
    </row>
    <row r="46629" spans="1:46">
      <c r="A46629" s="85" t="s">
        <v>97</v>
      </c>
      <c r="B46629" s="86">
        <v>44129.125</v>
      </c>
      <c r="C46629" s="87">
        <v>44128</v>
      </c>
      <c r="D46629" s="85">
        <v>20</v>
      </c>
      <c r="E46629" s="86">
        <v>44128.833333333336</v>
      </c>
      <c r="F46629" s="88" t="s">
        <v>378</v>
      </c>
      <c r="G46629" s="89" t="s">
        <v>379</v>
      </c>
      <c r="H46629" s="94">
        <v>1163</v>
      </c>
      <c r="I46629" s="94">
        <v>1211</v>
      </c>
      <c r="J46629" s="94">
        <v>921</v>
      </c>
      <c r="K46629" s="94">
        <v>-290</v>
      </c>
      <c r="O46629" s="94">
        <v>1211</v>
      </c>
      <c r="P46629" s="94">
        <v>921</v>
      </c>
      <c r="Q46629" s="94">
        <v>-290</v>
      </c>
      <c r="V46629" s="94">
        <v>921</v>
      </c>
      <c r="AN46629" s="94">
        <v>921</v>
      </c>
      <c r="AS46629" s="94">
        <v>-274</v>
      </c>
      <c r="AT46629" s="94">
        <v>-16</v>
      </c>
    </row>
    <row r="46630" spans="1:46">
      <c r="A46630" s="85" t="s">
        <v>97</v>
      </c>
      <c r="B46630" s="86">
        <v>44129.166666666664</v>
      </c>
      <c r="C46630" s="87">
        <v>44128</v>
      </c>
      <c r="D46630" s="85">
        <v>21</v>
      </c>
      <c r="E46630" s="86">
        <v>44128.875</v>
      </c>
      <c r="F46630" s="88" t="s">
        <v>378</v>
      </c>
      <c r="G46630" s="89" t="s">
        <v>379</v>
      </c>
      <c r="H46630" s="94">
        <v>1125</v>
      </c>
      <c r="I46630" s="94">
        <v>1177</v>
      </c>
      <c r="J46630" s="94">
        <v>906</v>
      </c>
      <c r="K46630" s="94">
        <v>-271</v>
      </c>
      <c r="O46630" s="94">
        <v>1177</v>
      </c>
      <c r="P46630" s="94">
        <v>906</v>
      </c>
      <c r="Q46630" s="94">
        <v>-271</v>
      </c>
      <c r="V46630" s="94">
        <v>906</v>
      </c>
      <c r="AN46630" s="94">
        <v>906</v>
      </c>
      <c r="AS46630" s="94">
        <v>-260</v>
      </c>
      <c r="AT46630" s="94">
        <v>-11</v>
      </c>
    </row>
    <row r="46631" spans="1:46">
      <c r="A46631" s="85" t="s">
        <v>97</v>
      </c>
      <c r="B46631" s="86">
        <v>44129.208333333336</v>
      </c>
      <c r="C46631" s="87">
        <v>44128</v>
      </c>
      <c r="D46631" s="85">
        <v>22</v>
      </c>
      <c r="E46631" s="86">
        <v>44128.916666666664</v>
      </c>
      <c r="F46631" s="88" t="s">
        <v>378</v>
      </c>
      <c r="G46631" s="89" t="s">
        <v>379</v>
      </c>
      <c r="H46631" s="94">
        <v>1076</v>
      </c>
      <c r="I46631" s="94">
        <v>1144</v>
      </c>
      <c r="J46631" s="94">
        <v>914</v>
      </c>
      <c r="K46631" s="94">
        <v>-230</v>
      </c>
      <c r="O46631" s="94">
        <v>1144</v>
      </c>
      <c r="P46631" s="94">
        <v>914</v>
      </c>
      <c r="Q46631" s="94">
        <v>-230</v>
      </c>
      <c r="V46631" s="94">
        <v>914</v>
      </c>
      <c r="AN46631" s="94">
        <v>914</v>
      </c>
      <c r="AS46631" s="94">
        <v>-225</v>
      </c>
      <c r="AT46631" s="94">
        <v>-5</v>
      </c>
    </row>
    <row r="46632" spans="1:46">
      <c r="A46632" s="85" t="s">
        <v>97</v>
      </c>
      <c r="B46632" s="86">
        <v>44129.25</v>
      </c>
      <c r="C46632" s="87">
        <v>44128</v>
      </c>
      <c r="D46632" s="85">
        <v>23</v>
      </c>
      <c r="E46632" s="86">
        <v>44128.958333333336</v>
      </c>
      <c r="F46632" s="88" t="s">
        <v>378</v>
      </c>
      <c r="G46632" s="89" t="s">
        <v>379</v>
      </c>
      <c r="H46632" s="94">
        <v>1021</v>
      </c>
      <c r="I46632" s="94">
        <v>1079</v>
      </c>
      <c r="J46632" s="94">
        <v>975</v>
      </c>
      <c r="K46632" s="94">
        <v>-104</v>
      </c>
      <c r="O46632" s="94">
        <v>1079</v>
      </c>
      <c r="P46632" s="94">
        <v>975</v>
      </c>
      <c r="Q46632" s="94">
        <v>-104</v>
      </c>
      <c r="V46632" s="94">
        <v>975</v>
      </c>
      <c r="AN46632" s="94">
        <v>975</v>
      </c>
      <c r="AS46632" s="94">
        <v>-87</v>
      </c>
      <c r="AT46632" s="94">
        <v>-17</v>
      </c>
    </row>
    <row r="46633" spans="1:46">
      <c r="A46633" s="85" t="s">
        <v>97</v>
      </c>
      <c r="B46633" s="86">
        <v>44129.291666666664</v>
      </c>
      <c r="C46633" s="87">
        <v>44128</v>
      </c>
      <c r="D46633" s="85">
        <v>24</v>
      </c>
      <c r="E46633" s="86">
        <v>44129</v>
      </c>
      <c r="F46633" s="88" t="s">
        <v>378</v>
      </c>
      <c r="G46633" s="89" t="s">
        <v>379</v>
      </c>
      <c r="H46633" s="94">
        <v>971</v>
      </c>
      <c r="I46633" s="94">
        <v>1028</v>
      </c>
      <c r="J46633" s="94">
        <v>975</v>
      </c>
      <c r="K46633" s="94">
        <v>-53</v>
      </c>
      <c r="O46633" s="94">
        <v>1028</v>
      </c>
      <c r="P46633" s="94">
        <v>975</v>
      </c>
      <c r="Q46633" s="94">
        <v>-53</v>
      </c>
      <c r="V46633" s="94">
        <v>975</v>
      </c>
      <c r="AN46633" s="94">
        <v>975</v>
      </c>
      <c r="AS46633" s="94">
        <v>-40</v>
      </c>
      <c r="AT46633" s="94">
        <v>-13</v>
      </c>
    </row>
    <row r="46634" spans="1:46">
      <c r="A46634" s="85" t="s">
        <v>97</v>
      </c>
      <c r="B46634" s="86">
        <v>44129.333333333336</v>
      </c>
      <c r="C46634" s="87">
        <v>44129</v>
      </c>
      <c r="D46634" s="85">
        <v>1</v>
      </c>
      <c r="E46634" s="86">
        <v>44129.041666666664</v>
      </c>
      <c r="F46634" s="88" t="s">
        <v>378</v>
      </c>
      <c r="G46634" s="89" t="s">
        <v>379</v>
      </c>
      <c r="H46634" s="94">
        <v>933</v>
      </c>
      <c r="I46634" s="94">
        <v>986</v>
      </c>
      <c r="J46634" s="94">
        <v>892</v>
      </c>
      <c r="K46634" s="94">
        <v>-94</v>
      </c>
      <c r="O46634" s="94">
        <v>986</v>
      </c>
      <c r="P46634" s="94">
        <v>892</v>
      </c>
      <c r="Q46634" s="94">
        <v>-94</v>
      </c>
      <c r="V46634" s="94">
        <v>892</v>
      </c>
      <c r="AN46634" s="94">
        <v>892</v>
      </c>
      <c r="AS46634" s="94">
        <v>-72</v>
      </c>
      <c r="AT46634" s="94">
        <v>-22</v>
      </c>
    </row>
    <row r="46635" spans="1:46">
      <c r="A46635" s="85" t="s">
        <v>97</v>
      </c>
      <c r="B46635" s="86">
        <v>44129.375</v>
      </c>
      <c r="C46635" s="87">
        <v>44129</v>
      </c>
      <c r="D46635" s="85">
        <v>2</v>
      </c>
      <c r="E46635" s="86">
        <v>44129.083333333336</v>
      </c>
      <c r="F46635" s="88" t="s">
        <v>378</v>
      </c>
      <c r="G46635" s="89" t="s">
        <v>379</v>
      </c>
      <c r="H46635" s="94">
        <v>906</v>
      </c>
      <c r="I46635" s="94">
        <v>951</v>
      </c>
      <c r="J46635" s="94">
        <v>859</v>
      </c>
      <c r="K46635" s="94">
        <v>-92</v>
      </c>
      <c r="O46635" s="94">
        <v>951</v>
      </c>
      <c r="P46635" s="94">
        <v>859</v>
      </c>
      <c r="Q46635" s="94">
        <v>-92</v>
      </c>
      <c r="V46635" s="94">
        <v>859</v>
      </c>
      <c r="AN46635" s="94">
        <v>859</v>
      </c>
      <c r="AS46635" s="94">
        <v>-70</v>
      </c>
      <c r="AT46635" s="94">
        <v>-22</v>
      </c>
    </row>
    <row r="46636" spans="1:46">
      <c r="A46636" s="85" t="s">
        <v>97</v>
      </c>
      <c r="B46636" s="86">
        <v>44129.416666666664</v>
      </c>
      <c r="C46636" s="87">
        <v>44129</v>
      </c>
      <c r="D46636" s="85">
        <v>3</v>
      </c>
      <c r="E46636" s="86">
        <v>44129.125</v>
      </c>
      <c r="F46636" s="88" t="s">
        <v>378</v>
      </c>
      <c r="G46636" s="89" t="s">
        <v>379</v>
      </c>
      <c r="H46636" s="94">
        <v>898</v>
      </c>
      <c r="I46636" s="94">
        <v>936</v>
      </c>
      <c r="J46636" s="94">
        <v>835</v>
      </c>
      <c r="K46636" s="94">
        <v>-101</v>
      </c>
      <c r="O46636" s="94">
        <v>936</v>
      </c>
      <c r="P46636" s="94">
        <v>835</v>
      </c>
      <c r="Q46636" s="94">
        <v>-101</v>
      </c>
      <c r="V46636" s="94">
        <v>835</v>
      </c>
      <c r="AN46636" s="94">
        <v>835</v>
      </c>
      <c r="AS46636" s="94">
        <v>-85</v>
      </c>
      <c r="AT46636" s="94">
        <v>-16</v>
      </c>
    </row>
    <row r="46637" spans="1:46">
      <c r="A46637" s="85" t="s">
        <v>97</v>
      </c>
      <c r="B46637" s="86">
        <v>44129.458333333336</v>
      </c>
      <c r="C46637" s="87">
        <v>44129</v>
      </c>
      <c r="D46637" s="85">
        <v>4</v>
      </c>
      <c r="E46637" s="86">
        <v>44129.166666666664</v>
      </c>
      <c r="F46637" s="88" t="s">
        <v>378</v>
      </c>
      <c r="G46637" s="89" t="s">
        <v>379</v>
      </c>
      <c r="H46637" s="94">
        <v>894</v>
      </c>
      <c r="I46637" s="94">
        <v>938</v>
      </c>
      <c r="J46637" s="94">
        <v>829</v>
      </c>
      <c r="K46637" s="94">
        <v>-109</v>
      </c>
      <c r="O46637" s="94">
        <v>938</v>
      </c>
      <c r="P46637" s="94">
        <v>829</v>
      </c>
      <c r="Q46637" s="94">
        <v>-109</v>
      </c>
      <c r="V46637" s="94">
        <v>829</v>
      </c>
      <c r="AN46637" s="94">
        <v>829</v>
      </c>
      <c r="AS46637" s="94">
        <v>-94</v>
      </c>
      <c r="AT46637" s="94">
        <v>-15</v>
      </c>
    </row>
    <row r="46638" spans="1:46">
      <c r="A46638" s="85" t="s">
        <v>97</v>
      </c>
      <c r="B46638" s="86">
        <v>44129.5</v>
      </c>
      <c r="C46638" s="87">
        <v>44129</v>
      </c>
      <c r="D46638" s="85">
        <v>5</v>
      </c>
      <c r="E46638" s="86">
        <v>44129.208333333336</v>
      </c>
      <c r="F46638" s="88" t="s">
        <v>378</v>
      </c>
      <c r="G46638" s="89" t="s">
        <v>379</v>
      </c>
      <c r="H46638" s="94">
        <v>897</v>
      </c>
      <c r="I46638" s="94">
        <v>949</v>
      </c>
      <c r="J46638" s="94">
        <v>846</v>
      </c>
      <c r="K46638" s="94">
        <v>-103</v>
      </c>
      <c r="O46638" s="94">
        <v>949</v>
      </c>
      <c r="P46638" s="94">
        <v>846</v>
      </c>
      <c r="Q46638" s="94">
        <v>-103</v>
      </c>
      <c r="V46638" s="94">
        <v>846</v>
      </c>
      <c r="AN46638" s="94">
        <v>846</v>
      </c>
      <c r="AS46638" s="94">
        <v>-88</v>
      </c>
      <c r="AT46638" s="94">
        <v>-15</v>
      </c>
    </row>
    <row r="46639" spans="1:46">
      <c r="A46639" s="85" t="s">
        <v>97</v>
      </c>
      <c r="B46639" s="86">
        <v>44129.541666666664</v>
      </c>
      <c r="C46639" s="87">
        <v>44129</v>
      </c>
      <c r="D46639" s="85">
        <v>6</v>
      </c>
      <c r="E46639" s="86">
        <v>44129.25</v>
      </c>
      <c r="F46639" s="88" t="s">
        <v>378</v>
      </c>
      <c r="G46639" s="89" t="s">
        <v>379</v>
      </c>
      <c r="H46639" s="94">
        <v>913</v>
      </c>
      <c r="I46639" s="94">
        <v>989</v>
      </c>
      <c r="J46639" s="94">
        <v>859</v>
      </c>
      <c r="K46639" s="94">
        <v>-130</v>
      </c>
      <c r="O46639" s="94">
        <v>989</v>
      </c>
      <c r="P46639" s="94">
        <v>859</v>
      </c>
      <c r="Q46639" s="94">
        <v>-130</v>
      </c>
      <c r="V46639" s="94">
        <v>859</v>
      </c>
      <c r="AN46639" s="94">
        <v>859</v>
      </c>
      <c r="AS46639" s="94">
        <v>-113</v>
      </c>
      <c r="AT46639" s="94">
        <v>-17</v>
      </c>
    </row>
    <row r="46640" spans="1:46">
      <c r="A46640" s="85" t="s">
        <v>97</v>
      </c>
      <c r="B46640" s="86">
        <v>44129.583333333336</v>
      </c>
      <c r="C46640" s="87">
        <v>44129</v>
      </c>
      <c r="D46640" s="85">
        <v>7</v>
      </c>
      <c r="E46640" s="86">
        <v>44129.291666666664</v>
      </c>
      <c r="F46640" s="88" t="s">
        <v>378</v>
      </c>
      <c r="G46640" s="89" t="s">
        <v>379</v>
      </c>
      <c r="H46640" s="94">
        <v>935</v>
      </c>
      <c r="I46640" s="94">
        <v>1036</v>
      </c>
      <c r="J46640" s="94">
        <v>846</v>
      </c>
      <c r="K46640" s="94">
        <v>-190</v>
      </c>
      <c r="O46640" s="94">
        <v>1036</v>
      </c>
      <c r="P46640" s="94">
        <v>846</v>
      </c>
      <c r="Q46640" s="94">
        <v>-190</v>
      </c>
      <c r="V46640" s="94">
        <v>846</v>
      </c>
      <c r="AN46640" s="94">
        <v>846</v>
      </c>
      <c r="AS46640" s="94">
        <v>-179</v>
      </c>
      <c r="AT46640" s="94">
        <v>-11</v>
      </c>
    </row>
    <row r="46641" spans="1:46">
      <c r="A46641" s="85" t="s">
        <v>97</v>
      </c>
      <c r="B46641" s="86">
        <v>44129.625</v>
      </c>
      <c r="C46641" s="87">
        <v>44129</v>
      </c>
      <c r="D46641" s="85">
        <v>8</v>
      </c>
      <c r="E46641" s="86">
        <v>44129.333333333336</v>
      </c>
      <c r="F46641" s="88" t="s">
        <v>378</v>
      </c>
      <c r="G46641" s="89" t="s">
        <v>379</v>
      </c>
      <c r="H46641" s="94">
        <v>977</v>
      </c>
      <c r="I46641" s="94">
        <v>1103</v>
      </c>
      <c r="J46641" s="94">
        <v>842</v>
      </c>
      <c r="K46641" s="94">
        <v>-261</v>
      </c>
      <c r="O46641" s="94">
        <v>1103</v>
      </c>
      <c r="P46641" s="94">
        <v>842</v>
      </c>
      <c r="Q46641" s="94">
        <v>-261</v>
      </c>
      <c r="V46641" s="94">
        <v>842</v>
      </c>
      <c r="AN46641" s="94">
        <v>842</v>
      </c>
      <c r="AS46641" s="94">
        <v>-245</v>
      </c>
      <c r="AT46641" s="94">
        <v>-16</v>
      </c>
    </row>
    <row r="46642" spans="1:46">
      <c r="A46642" s="85" t="s">
        <v>97</v>
      </c>
      <c r="B46642" s="86">
        <v>44129.666666666664</v>
      </c>
      <c r="C46642" s="87">
        <v>44129</v>
      </c>
      <c r="D46642" s="85">
        <v>9</v>
      </c>
      <c r="E46642" s="86">
        <v>44129.375</v>
      </c>
      <c r="F46642" s="88" t="s">
        <v>378</v>
      </c>
      <c r="G46642" s="89" t="s">
        <v>379</v>
      </c>
      <c r="H46642" s="94">
        <v>1045</v>
      </c>
      <c r="I46642" s="94">
        <v>1160</v>
      </c>
      <c r="J46642" s="94">
        <v>838</v>
      </c>
      <c r="K46642" s="94">
        <v>-322</v>
      </c>
      <c r="O46642" s="94">
        <v>1160</v>
      </c>
      <c r="P46642" s="94">
        <v>838</v>
      </c>
      <c r="Q46642" s="94">
        <v>-322</v>
      </c>
      <c r="V46642" s="94">
        <v>838</v>
      </c>
      <c r="AN46642" s="94">
        <v>838</v>
      </c>
      <c r="AS46642" s="94">
        <v>-303</v>
      </c>
      <c r="AT46642" s="94">
        <v>-19</v>
      </c>
    </row>
    <row r="46643" spans="1:46">
      <c r="A46643" s="85" t="s">
        <v>97</v>
      </c>
      <c r="B46643" s="86">
        <v>44129.708333333336</v>
      </c>
      <c r="C46643" s="87">
        <v>44129</v>
      </c>
      <c r="D46643" s="85">
        <v>10</v>
      </c>
      <c r="E46643" s="86">
        <v>44129.416666666664</v>
      </c>
      <c r="F46643" s="88" t="s">
        <v>378</v>
      </c>
      <c r="G46643" s="89" t="s">
        <v>379</v>
      </c>
      <c r="H46643" s="94">
        <v>1090</v>
      </c>
      <c r="I46643" s="94">
        <v>1206</v>
      </c>
      <c r="J46643" s="94">
        <v>870</v>
      </c>
      <c r="K46643" s="94">
        <v>-336</v>
      </c>
      <c r="O46643" s="94">
        <v>1206</v>
      </c>
      <c r="P46643" s="94">
        <v>870</v>
      </c>
      <c r="Q46643" s="94">
        <v>-336</v>
      </c>
      <c r="V46643" s="94">
        <v>870</v>
      </c>
      <c r="AN46643" s="94">
        <v>870</v>
      </c>
      <c r="AS46643" s="94">
        <v>-328</v>
      </c>
      <c r="AT46643" s="94">
        <v>-8</v>
      </c>
    </row>
    <row r="46644" spans="1:46">
      <c r="A46644" s="85" t="s">
        <v>97</v>
      </c>
      <c r="B46644" s="86">
        <v>44129.75</v>
      </c>
      <c r="C46644" s="87">
        <v>44129</v>
      </c>
      <c r="D46644" s="85">
        <v>11</v>
      </c>
      <c r="E46644" s="86">
        <v>44129.458333333336</v>
      </c>
      <c r="F46644" s="88" t="s">
        <v>378</v>
      </c>
      <c r="G46644" s="89" t="s">
        <v>379</v>
      </c>
      <c r="H46644" s="94">
        <v>1104</v>
      </c>
      <c r="I46644" s="94">
        <v>1222</v>
      </c>
      <c r="J46644" s="94">
        <v>923</v>
      </c>
      <c r="K46644" s="94">
        <v>-299</v>
      </c>
      <c r="O46644" s="94">
        <v>1222</v>
      </c>
      <c r="P46644" s="94">
        <v>923</v>
      </c>
      <c r="Q46644" s="94">
        <v>-299</v>
      </c>
      <c r="V46644" s="94">
        <v>923</v>
      </c>
      <c r="AN46644" s="94">
        <v>923</v>
      </c>
      <c r="AS46644" s="94">
        <v>-290</v>
      </c>
      <c r="AT46644" s="94">
        <v>-9</v>
      </c>
    </row>
    <row r="46645" spans="1:46">
      <c r="A46645" s="85" t="s">
        <v>97</v>
      </c>
      <c r="B46645" s="86">
        <v>44129.791666666664</v>
      </c>
      <c r="C46645" s="87">
        <v>44129</v>
      </c>
      <c r="D46645" s="85">
        <v>12</v>
      </c>
      <c r="E46645" s="86">
        <v>44129.5</v>
      </c>
      <c r="F46645" s="88" t="s">
        <v>378</v>
      </c>
      <c r="G46645" s="89" t="s">
        <v>379</v>
      </c>
      <c r="H46645" s="94">
        <v>1105</v>
      </c>
      <c r="I46645" s="94">
        <v>1223</v>
      </c>
      <c r="J46645" s="94">
        <v>941</v>
      </c>
      <c r="K46645" s="94">
        <v>-282</v>
      </c>
      <c r="O46645" s="94">
        <v>1223</v>
      </c>
      <c r="P46645" s="94">
        <v>941</v>
      </c>
      <c r="Q46645" s="94">
        <v>-282</v>
      </c>
      <c r="V46645" s="94">
        <v>941</v>
      </c>
      <c r="AN46645" s="94">
        <v>941</v>
      </c>
      <c r="AS46645" s="94">
        <v>-277</v>
      </c>
      <c r="AT46645" s="94">
        <v>-5</v>
      </c>
    </row>
    <row r="46646" spans="1:46">
      <c r="A46646" s="85" t="s">
        <v>97</v>
      </c>
      <c r="B46646" s="86">
        <v>44129.833333333336</v>
      </c>
      <c r="C46646" s="87">
        <v>44129</v>
      </c>
      <c r="D46646" s="85">
        <v>13</v>
      </c>
      <c r="E46646" s="86">
        <v>44129.541666666664</v>
      </c>
      <c r="F46646" s="88" t="s">
        <v>378</v>
      </c>
      <c r="G46646" s="89" t="s">
        <v>379</v>
      </c>
      <c r="H46646" s="94">
        <v>1091</v>
      </c>
      <c r="I46646" s="94">
        <v>1198</v>
      </c>
      <c r="J46646" s="94">
        <v>940</v>
      </c>
      <c r="K46646" s="94">
        <v>-258</v>
      </c>
      <c r="O46646" s="94">
        <v>1198</v>
      </c>
      <c r="P46646" s="94">
        <v>940</v>
      </c>
      <c r="Q46646" s="94">
        <v>-258</v>
      </c>
      <c r="V46646" s="94">
        <v>940</v>
      </c>
      <c r="AN46646" s="94">
        <v>940</v>
      </c>
      <c r="AS46646" s="94">
        <v>-248</v>
      </c>
      <c r="AT46646" s="94">
        <v>-10</v>
      </c>
    </row>
    <row r="46647" spans="1:46">
      <c r="A46647" s="85" t="s">
        <v>97</v>
      </c>
      <c r="B46647" s="86">
        <v>44129.875</v>
      </c>
      <c r="C46647" s="87">
        <v>44129</v>
      </c>
      <c r="D46647" s="85">
        <v>14</v>
      </c>
      <c r="E46647" s="86">
        <v>44129.583333333336</v>
      </c>
      <c r="F46647" s="88" t="s">
        <v>378</v>
      </c>
      <c r="G46647" s="89" t="s">
        <v>379</v>
      </c>
      <c r="H46647" s="94">
        <v>1069</v>
      </c>
      <c r="I46647" s="94">
        <v>1174</v>
      </c>
      <c r="J46647" s="94">
        <v>914</v>
      </c>
      <c r="K46647" s="94">
        <v>-260</v>
      </c>
      <c r="O46647" s="94">
        <v>1174</v>
      </c>
      <c r="P46647" s="94">
        <v>914</v>
      </c>
      <c r="Q46647" s="94">
        <v>-260</v>
      </c>
      <c r="V46647" s="94">
        <v>914</v>
      </c>
      <c r="AN46647" s="94">
        <v>914</v>
      </c>
      <c r="AS46647" s="94">
        <v>-251</v>
      </c>
      <c r="AT46647" s="94">
        <v>-9</v>
      </c>
    </row>
    <row r="46648" spans="1:46">
      <c r="A46648" s="85" t="s">
        <v>97</v>
      </c>
      <c r="B46648" s="86">
        <v>44129.916666666664</v>
      </c>
      <c r="C46648" s="87">
        <v>44129</v>
      </c>
      <c r="D46648" s="85">
        <v>15</v>
      </c>
      <c r="E46648" s="86">
        <v>44129.625</v>
      </c>
      <c r="F46648" s="88" t="s">
        <v>378</v>
      </c>
      <c r="G46648" s="89" t="s">
        <v>379</v>
      </c>
      <c r="H46648" s="94">
        <v>1047</v>
      </c>
      <c r="I46648" s="94">
        <v>1140</v>
      </c>
      <c r="J46648" s="94">
        <v>878</v>
      </c>
      <c r="K46648" s="94">
        <v>-262</v>
      </c>
      <c r="O46648" s="94">
        <v>1140</v>
      </c>
      <c r="P46648" s="94">
        <v>878</v>
      </c>
      <c r="Q46648" s="94">
        <v>-262</v>
      </c>
      <c r="V46648" s="94">
        <v>878</v>
      </c>
      <c r="AN46648" s="94">
        <v>878</v>
      </c>
      <c r="AS46648" s="94">
        <v>-256</v>
      </c>
      <c r="AT46648" s="94">
        <v>-6</v>
      </c>
    </row>
    <row r="46649" spans="1:46">
      <c r="A46649" s="85" t="s">
        <v>97</v>
      </c>
      <c r="B46649" s="86">
        <v>44129.958333333336</v>
      </c>
      <c r="C46649" s="87">
        <v>44129</v>
      </c>
      <c r="D46649" s="85">
        <v>16</v>
      </c>
      <c r="E46649" s="86">
        <v>44129.666666666664</v>
      </c>
      <c r="F46649" s="88" t="s">
        <v>378</v>
      </c>
      <c r="G46649" s="89" t="s">
        <v>379</v>
      </c>
      <c r="H46649" s="94">
        <v>1037</v>
      </c>
      <c r="I46649" s="94">
        <v>1127</v>
      </c>
      <c r="J46649" s="94">
        <v>868</v>
      </c>
      <c r="K46649" s="94">
        <v>-259</v>
      </c>
      <c r="O46649" s="94">
        <v>1127</v>
      </c>
      <c r="P46649" s="94">
        <v>868</v>
      </c>
      <c r="Q46649" s="94">
        <v>-259</v>
      </c>
      <c r="V46649" s="94">
        <v>868</v>
      </c>
      <c r="AN46649" s="94">
        <v>868</v>
      </c>
      <c r="AS46649" s="94">
        <v>-256</v>
      </c>
      <c r="AT46649" s="94">
        <v>-3</v>
      </c>
    </row>
    <row r="46650" spans="1:46">
      <c r="A46650" s="85" t="s">
        <v>97</v>
      </c>
      <c r="B46650" s="86">
        <v>44130</v>
      </c>
      <c r="C46650" s="87">
        <v>44129</v>
      </c>
      <c r="D46650" s="85">
        <v>17</v>
      </c>
      <c r="E46650" s="86">
        <v>44129.708333333336</v>
      </c>
      <c r="F46650" s="88" t="s">
        <v>378</v>
      </c>
      <c r="G46650" s="89" t="s">
        <v>379</v>
      </c>
      <c r="H46650" s="94">
        <v>1047</v>
      </c>
      <c r="I46650" s="94">
        <v>1157</v>
      </c>
      <c r="J46650" s="94">
        <v>836</v>
      </c>
      <c r="K46650" s="94">
        <v>-321</v>
      </c>
      <c r="O46650" s="94">
        <v>1157</v>
      </c>
      <c r="P46650" s="94">
        <v>836</v>
      </c>
      <c r="Q46650" s="94">
        <v>-321</v>
      </c>
      <c r="V46650" s="94">
        <v>836</v>
      </c>
      <c r="AN46650" s="94">
        <v>836</v>
      </c>
      <c r="AS46650" s="94">
        <v>-327</v>
      </c>
      <c r="AT46650" s="94">
        <v>6</v>
      </c>
    </row>
    <row r="46651" spans="1:46">
      <c r="A46651" s="85" t="s">
        <v>97</v>
      </c>
      <c r="B46651" s="86">
        <v>44130.041666666664</v>
      </c>
      <c r="C46651" s="87">
        <v>44129</v>
      </c>
      <c r="D46651" s="85">
        <v>18</v>
      </c>
      <c r="E46651" s="86">
        <v>44129.75</v>
      </c>
      <c r="F46651" s="88" t="s">
        <v>378</v>
      </c>
      <c r="G46651" s="89" t="s">
        <v>379</v>
      </c>
      <c r="H46651" s="94">
        <v>1119</v>
      </c>
      <c r="I46651" s="94">
        <v>1207</v>
      </c>
      <c r="J46651" s="94">
        <v>875</v>
      </c>
      <c r="K46651" s="94">
        <v>-332</v>
      </c>
      <c r="O46651" s="94">
        <v>1207</v>
      </c>
      <c r="P46651" s="94">
        <v>875</v>
      </c>
      <c r="Q46651" s="94">
        <v>-332</v>
      </c>
      <c r="V46651" s="94">
        <v>875</v>
      </c>
      <c r="AN46651" s="94">
        <v>875</v>
      </c>
      <c r="AS46651" s="94">
        <v>-323</v>
      </c>
      <c r="AT46651" s="94">
        <v>-9</v>
      </c>
    </row>
    <row r="46652" spans="1:46">
      <c r="A46652" s="85" t="s">
        <v>97</v>
      </c>
      <c r="B46652" s="86">
        <v>44130.083333333336</v>
      </c>
      <c r="C46652" s="87">
        <v>44129</v>
      </c>
      <c r="D46652" s="85">
        <v>19</v>
      </c>
      <c r="E46652" s="86">
        <v>44129.791666666664</v>
      </c>
      <c r="F46652" s="88" t="s">
        <v>378</v>
      </c>
      <c r="G46652" s="89" t="s">
        <v>379</v>
      </c>
      <c r="H46652" s="94">
        <v>1198</v>
      </c>
      <c r="I46652" s="94">
        <v>1278</v>
      </c>
      <c r="J46652" s="94">
        <v>926</v>
      </c>
      <c r="K46652" s="94">
        <v>-352</v>
      </c>
      <c r="O46652" s="94">
        <v>1278</v>
      </c>
      <c r="P46652" s="94">
        <v>926</v>
      </c>
      <c r="Q46652" s="94">
        <v>-352</v>
      </c>
      <c r="V46652" s="94">
        <v>926</v>
      </c>
      <c r="AN46652" s="94">
        <v>926</v>
      </c>
      <c r="AS46652" s="94">
        <v>-329</v>
      </c>
      <c r="AT46652" s="94">
        <v>-23</v>
      </c>
    </row>
    <row r="46653" spans="1:46">
      <c r="A46653" s="85" t="s">
        <v>97</v>
      </c>
      <c r="B46653" s="86">
        <v>44130.125</v>
      </c>
      <c r="C46653" s="87">
        <v>44129</v>
      </c>
      <c r="D46653" s="85">
        <v>20</v>
      </c>
      <c r="E46653" s="86">
        <v>44129.833333333336</v>
      </c>
      <c r="F46653" s="88" t="s">
        <v>378</v>
      </c>
      <c r="G46653" s="89" t="s">
        <v>379</v>
      </c>
      <c r="H46653" s="94">
        <v>1214</v>
      </c>
      <c r="I46653" s="94">
        <v>1286</v>
      </c>
      <c r="J46653" s="94">
        <v>917</v>
      </c>
      <c r="K46653" s="94">
        <v>-369</v>
      </c>
      <c r="O46653" s="94">
        <v>1286</v>
      </c>
      <c r="P46653" s="94">
        <v>917</v>
      </c>
      <c r="Q46653" s="94">
        <v>-369</v>
      </c>
      <c r="V46653" s="94">
        <v>917</v>
      </c>
      <c r="AN46653" s="94">
        <v>917</v>
      </c>
      <c r="AS46653" s="94">
        <v>-346</v>
      </c>
      <c r="AT46653" s="94">
        <v>-23</v>
      </c>
    </row>
    <row r="46654" spans="1:46">
      <c r="A46654" s="85" t="s">
        <v>97</v>
      </c>
      <c r="B46654" s="86">
        <v>44130.166666666664</v>
      </c>
      <c r="C46654" s="87">
        <v>44129</v>
      </c>
      <c r="D46654" s="85">
        <v>21</v>
      </c>
      <c r="E46654" s="86">
        <v>44129.875</v>
      </c>
      <c r="F46654" s="88" t="s">
        <v>378</v>
      </c>
      <c r="G46654" s="89" t="s">
        <v>379</v>
      </c>
      <c r="H46654" s="94">
        <v>1180</v>
      </c>
      <c r="I46654" s="94">
        <v>1255</v>
      </c>
      <c r="J46654" s="94">
        <v>904</v>
      </c>
      <c r="K46654" s="94">
        <v>-351</v>
      </c>
      <c r="O46654" s="94">
        <v>1255</v>
      </c>
      <c r="P46654" s="94">
        <v>904</v>
      </c>
      <c r="Q46654" s="94">
        <v>-351</v>
      </c>
      <c r="V46654" s="94">
        <v>904</v>
      </c>
      <c r="AN46654" s="94">
        <v>904</v>
      </c>
      <c r="AS46654" s="94">
        <v>-331</v>
      </c>
      <c r="AT46654" s="94">
        <v>-20</v>
      </c>
    </row>
    <row r="46655" spans="1:46">
      <c r="A46655" s="85" t="s">
        <v>97</v>
      </c>
      <c r="B46655" s="86">
        <v>44130.208333333336</v>
      </c>
      <c r="C46655" s="87">
        <v>44129</v>
      </c>
      <c r="D46655" s="85">
        <v>22</v>
      </c>
      <c r="E46655" s="86">
        <v>44129.916666666664</v>
      </c>
      <c r="F46655" s="88" t="s">
        <v>378</v>
      </c>
      <c r="G46655" s="89" t="s">
        <v>379</v>
      </c>
      <c r="H46655" s="94">
        <v>1121</v>
      </c>
      <c r="I46655" s="94">
        <v>1211</v>
      </c>
      <c r="J46655" s="94">
        <v>900</v>
      </c>
      <c r="K46655" s="94">
        <v>-311</v>
      </c>
      <c r="O46655" s="94">
        <v>1211</v>
      </c>
      <c r="P46655" s="94">
        <v>900</v>
      </c>
      <c r="Q46655" s="94">
        <v>-311</v>
      </c>
      <c r="V46655" s="94">
        <v>900</v>
      </c>
      <c r="AN46655" s="94">
        <v>900</v>
      </c>
      <c r="AS46655" s="94">
        <v>-288</v>
      </c>
      <c r="AT46655" s="94">
        <v>-23</v>
      </c>
    </row>
    <row r="46656" spans="1:46">
      <c r="A46656" s="85" t="s">
        <v>97</v>
      </c>
      <c r="B46656" s="86">
        <v>44130.25</v>
      </c>
      <c r="C46656" s="87">
        <v>44129</v>
      </c>
      <c r="D46656" s="85">
        <v>23</v>
      </c>
      <c r="E46656" s="86">
        <v>44129.958333333336</v>
      </c>
      <c r="F46656" s="88" t="s">
        <v>378</v>
      </c>
      <c r="G46656" s="89" t="s">
        <v>379</v>
      </c>
      <c r="H46656" s="94">
        <v>1040</v>
      </c>
      <c r="I46656" s="94">
        <v>1124</v>
      </c>
      <c r="J46656" s="94">
        <v>913</v>
      </c>
      <c r="K46656" s="94">
        <v>-211</v>
      </c>
      <c r="O46656" s="94">
        <v>1124</v>
      </c>
      <c r="P46656" s="94">
        <v>913</v>
      </c>
      <c r="Q46656" s="94">
        <v>-211</v>
      </c>
      <c r="V46656" s="94">
        <v>913</v>
      </c>
      <c r="AN46656" s="94">
        <v>913</v>
      </c>
      <c r="AS46656" s="94">
        <v>-193</v>
      </c>
      <c r="AT46656" s="94">
        <v>-18</v>
      </c>
    </row>
    <row r="46657" spans="1:46">
      <c r="A46657" s="85" t="s">
        <v>97</v>
      </c>
      <c r="B46657" s="86">
        <v>44130.291666666664</v>
      </c>
      <c r="C46657" s="87">
        <v>44129</v>
      </c>
      <c r="D46657" s="85">
        <v>24</v>
      </c>
      <c r="E46657" s="86">
        <v>44130</v>
      </c>
      <c r="F46657" s="88" t="s">
        <v>378</v>
      </c>
      <c r="G46657" s="89" t="s">
        <v>379</v>
      </c>
      <c r="H46657" s="94">
        <v>981</v>
      </c>
      <c r="I46657" s="94">
        <v>1062</v>
      </c>
      <c r="J46657" s="94">
        <v>841</v>
      </c>
      <c r="K46657" s="94">
        <v>-221</v>
      </c>
      <c r="O46657" s="94">
        <v>1062</v>
      </c>
      <c r="P46657" s="94">
        <v>841</v>
      </c>
      <c r="Q46657" s="94">
        <v>-221</v>
      </c>
      <c r="V46657" s="94">
        <v>841</v>
      </c>
      <c r="AN46657" s="94">
        <v>841</v>
      </c>
      <c r="AS46657" s="94">
        <v>-174</v>
      </c>
      <c r="AT46657" s="94">
        <v>-47</v>
      </c>
    </row>
    <row r="46658" spans="1:46">
      <c r="A46658" s="85" t="s">
        <v>97</v>
      </c>
      <c r="B46658" s="86">
        <v>44130.333333333336</v>
      </c>
      <c r="C46658" s="87">
        <v>44130</v>
      </c>
      <c r="D46658" s="85">
        <v>1</v>
      </c>
      <c r="E46658" s="86">
        <v>44130.041666666664</v>
      </c>
      <c r="F46658" s="88" t="s">
        <v>378</v>
      </c>
      <c r="G46658" s="89" t="s">
        <v>379</v>
      </c>
      <c r="H46658" s="94">
        <v>963</v>
      </c>
      <c r="I46658" s="94">
        <v>1006</v>
      </c>
      <c r="J46658" s="94">
        <v>797</v>
      </c>
      <c r="K46658" s="94">
        <v>-209</v>
      </c>
      <c r="O46658" s="94">
        <v>1006</v>
      </c>
      <c r="P46658" s="94">
        <v>797</v>
      </c>
      <c r="Q46658" s="94">
        <v>-209</v>
      </c>
      <c r="V46658" s="94">
        <v>797</v>
      </c>
      <c r="AN46658" s="94">
        <v>797</v>
      </c>
      <c r="AS46658" s="94">
        <v>-176</v>
      </c>
      <c r="AT46658" s="94">
        <v>-33</v>
      </c>
    </row>
    <row r="46659" spans="1:46">
      <c r="A46659" s="85" t="s">
        <v>97</v>
      </c>
      <c r="B46659" s="86">
        <v>44130.375</v>
      </c>
      <c r="C46659" s="87">
        <v>44130</v>
      </c>
      <c r="D46659" s="85">
        <v>2</v>
      </c>
      <c r="E46659" s="86">
        <v>44130.083333333336</v>
      </c>
      <c r="F46659" s="88" t="s">
        <v>378</v>
      </c>
      <c r="G46659" s="89" t="s">
        <v>379</v>
      </c>
      <c r="H46659" s="94">
        <v>936</v>
      </c>
      <c r="I46659" s="94">
        <v>993</v>
      </c>
      <c r="J46659" s="94">
        <v>767</v>
      </c>
      <c r="K46659" s="94">
        <v>-226</v>
      </c>
      <c r="O46659" s="94">
        <v>993</v>
      </c>
      <c r="P46659" s="94">
        <v>767</v>
      </c>
      <c r="Q46659" s="94">
        <v>-226</v>
      </c>
      <c r="V46659" s="94">
        <v>767</v>
      </c>
      <c r="AN46659" s="94">
        <v>767</v>
      </c>
      <c r="AS46659" s="94">
        <v>-199</v>
      </c>
      <c r="AT46659" s="94">
        <v>-27</v>
      </c>
    </row>
    <row r="46660" spans="1:46">
      <c r="A46660" s="85" t="s">
        <v>97</v>
      </c>
      <c r="B46660" s="86">
        <v>44130.416666666664</v>
      </c>
      <c r="C46660" s="87">
        <v>44130</v>
      </c>
      <c r="D46660" s="85">
        <v>3</v>
      </c>
      <c r="E46660" s="86">
        <v>44130.125</v>
      </c>
      <c r="F46660" s="88" t="s">
        <v>378</v>
      </c>
      <c r="G46660" s="89" t="s">
        <v>379</v>
      </c>
      <c r="H46660" s="94">
        <v>937</v>
      </c>
      <c r="I46660" s="94">
        <v>979</v>
      </c>
      <c r="J46660" s="94">
        <v>771</v>
      </c>
      <c r="K46660" s="94">
        <v>-208</v>
      </c>
      <c r="O46660" s="94">
        <v>979</v>
      </c>
      <c r="P46660" s="94">
        <v>771</v>
      </c>
      <c r="Q46660" s="94">
        <v>-208</v>
      </c>
      <c r="V46660" s="94">
        <v>771</v>
      </c>
      <c r="AN46660" s="94">
        <v>771</v>
      </c>
      <c r="AS46660" s="94">
        <v>-177</v>
      </c>
      <c r="AT46660" s="94">
        <v>-31</v>
      </c>
    </row>
    <row r="46661" spans="1:46">
      <c r="A46661" s="85" t="s">
        <v>97</v>
      </c>
      <c r="B46661" s="86">
        <v>44130.458333333336</v>
      </c>
      <c r="C46661" s="87">
        <v>44130</v>
      </c>
      <c r="D46661" s="85">
        <v>4</v>
      </c>
      <c r="E46661" s="86">
        <v>44130.166666666664</v>
      </c>
      <c r="F46661" s="88" t="s">
        <v>378</v>
      </c>
      <c r="G46661" s="89" t="s">
        <v>379</v>
      </c>
      <c r="H46661" s="94">
        <v>953</v>
      </c>
      <c r="I46661" s="94">
        <v>986</v>
      </c>
      <c r="J46661" s="94">
        <v>785</v>
      </c>
      <c r="K46661" s="94">
        <v>-201</v>
      </c>
      <c r="O46661" s="94">
        <v>986</v>
      </c>
      <c r="P46661" s="94">
        <v>785</v>
      </c>
      <c r="Q46661" s="94">
        <v>-201</v>
      </c>
      <c r="V46661" s="94">
        <v>785</v>
      </c>
      <c r="AN46661" s="94">
        <v>785</v>
      </c>
      <c r="AS46661" s="94">
        <v>-169</v>
      </c>
      <c r="AT46661" s="94">
        <v>-32</v>
      </c>
    </row>
    <row r="46662" spans="1:46">
      <c r="A46662" s="85" t="s">
        <v>97</v>
      </c>
      <c r="B46662" s="86">
        <v>44130.5</v>
      </c>
      <c r="C46662" s="87">
        <v>44130</v>
      </c>
      <c r="D46662" s="85">
        <v>5</v>
      </c>
      <c r="E46662" s="86">
        <v>44130.208333333336</v>
      </c>
      <c r="F46662" s="88" t="s">
        <v>378</v>
      </c>
      <c r="G46662" s="89" t="s">
        <v>379</v>
      </c>
      <c r="H46662" s="94">
        <v>996</v>
      </c>
      <c r="I46662" s="94">
        <v>1025</v>
      </c>
      <c r="J46662" s="94">
        <v>819</v>
      </c>
      <c r="K46662" s="94">
        <v>-206</v>
      </c>
      <c r="O46662" s="94">
        <v>1025</v>
      </c>
      <c r="P46662" s="94">
        <v>819</v>
      </c>
      <c r="Q46662" s="94">
        <v>-206</v>
      </c>
      <c r="V46662" s="94">
        <v>819</v>
      </c>
      <c r="AN46662" s="94">
        <v>819</v>
      </c>
      <c r="AS46662" s="94">
        <v>-168</v>
      </c>
      <c r="AT46662" s="94">
        <v>-38</v>
      </c>
    </row>
    <row r="46663" spans="1:46">
      <c r="A46663" s="85" t="s">
        <v>97</v>
      </c>
      <c r="B46663" s="86">
        <v>44130.541666666664</v>
      </c>
      <c r="C46663" s="87">
        <v>44130</v>
      </c>
      <c r="D46663" s="85">
        <v>6</v>
      </c>
      <c r="E46663" s="86">
        <v>44130.25</v>
      </c>
      <c r="F46663" s="88" t="s">
        <v>378</v>
      </c>
      <c r="G46663" s="89" t="s">
        <v>379</v>
      </c>
      <c r="H46663" s="94">
        <v>1087</v>
      </c>
      <c r="I46663" s="94">
        <v>1118</v>
      </c>
      <c r="J46663" s="94">
        <v>815</v>
      </c>
      <c r="K46663" s="94">
        <v>-303</v>
      </c>
      <c r="O46663" s="94">
        <v>1118</v>
      </c>
      <c r="P46663" s="94">
        <v>815</v>
      </c>
      <c r="Q46663" s="94">
        <v>-303</v>
      </c>
      <c r="V46663" s="94">
        <v>815</v>
      </c>
      <c r="AN46663" s="94">
        <v>815</v>
      </c>
      <c r="AS46663" s="94">
        <v>-256</v>
      </c>
      <c r="AT46663" s="94">
        <v>-47</v>
      </c>
    </row>
    <row r="46664" spans="1:46">
      <c r="A46664" s="85" t="s">
        <v>97</v>
      </c>
      <c r="B46664" s="86">
        <v>44130.583333333336</v>
      </c>
      <c r="C46664" s="87">
        <v>44130</v>
      </c>
      <c r="D46664" s="85">
        <v>7</v>
      </c>
      <c r="E46664" s="86">
        <v>44130.291666666664</v>
      </c>
      <c r="F46664" s="88" t="s">
        <v>378</v>
      </c>
      <c r="G46664" s="89" t="s">
        <v>379</v>
      </c>
      <c r="H46664" s="94">
        <v>1206</v>
      </c>
      <c r="I46664" s="94">
        <v>1236</v>
      </c>
      <c r="J46664" s="94">
        <v>838</v>
      </c>
      <c r="K46664" s="94">
        <v>-398</v>
      </c>
      <c r="O46664" s="94">
        <v>1236</v>
      </c>
      <c r="P46664" s="94">
        <v>838</v>
      </c>
      <c r="Q46664" s="94">
        <v>-398</v>
      </c>
      <c r="V46664" s="94">
        <v>838</v>
      </c>
      <c r="AN46664" s="94">
        <v>838</v>
      </c>
      <c r="AS46664" s="94">
        <v>-346</v>
      </c>
      <c r="AT46664" s="94">
        <v>-52</v>
      </c>
    </row>
    <row r="46665" spans="1:46">
      <c r="A46665" s="85" t="s">
        <v>97</v>
      </c>
      <c r="B46665" s="86">
        <v>44130.625</v>
      </c>
      <c r="C46665" s="87">
        <v>44130</v>
      </c>
      <c r="D46665" s="85">
        <v>8</v>
      </c>
      <c r="E46665" s="86">
        <v>44130.333333333336</v>
      </c>
      <c r="F46665" s="88" t="s">
        <v>378</v>
      </c>
      <c r="G46665" s="89" t="s">
        <v>379</v>
      </c>
      <c r="H46665" s="94">
        <v>1289</v>
      </c>
      <c r="I46665" s="94">
        <v>1360</v>
      </c>
      <c r="J46665" s="94">
        <v>929</v>
      </c>
      <c r="K46665" s="94">
        <v>-431</v>
      </c>
      <c r="O46665" s="94">
        <v>1360</v>
      </c>
      <c r="P46665" s="94">
        <v>929</v>
      </c>
      <c r="Q46665" s="94">
        <v>-431</v>
      </c>
      <c r="V46665" s="94">
        <v>929</v>
      </c>
      <c r="AN46665" s="94">
        <v>929</v>
      </c>
      <c r="AS46665" s="94">
        <v>-353</v>
      </c>
      <c r="AT46665" s="94">
        <v>-78</v>
      </c>
    </row>
    <row r="46666" spans="1:46">
      <c r="A46666" s="85" t="s">
        <v>97</v>
      </c>
      <c r="B46666" s="86">
        <v>44130.666666666664</v>
      </c>
      <c r="C46666" s="87">
        <v>44130</v>
      </c>
      <c r="D46666" s="85">
        <v>9</v>
      </c>
      <c r="E46666" s="86">
        <v>44130.375</v>
      </c>
      <c r="F46666" s="88" t="s">
        <v>378</v>
      </c>
      <c r="G46666" s="89" t="s">
        <v>379</v>
      </c>
      <c r="H46666" s="94">
        <v>1300</v>
      </c>
      <c r="I46666" s="94">
        <v>1401</v>
      </c>
      <c r="J46666" s="94">
        <v>904</v>
      </c>
      <c r="K46666" s="94">
        <v>-497</v>
      </c>
      <c r="O46666" s="94">
        <v>1401</v>
      </c>
      <c r="P46666" s="94">
        <v>904</v>
      </c>
      <c r="Q46666" s="94">
        <v>-497</v>
      </c>
      <c r="V46666" s="94">
        <v>904</v>
      </c>
      <c r="AN46666" s="94">
        <v>904</v>
      </c>
      <c r="AS46666" s="94">
        <v>-436</v>
      </c>
      <c r="AT46666" s="94">
        <v>-61</v>
      </c>
    </row>
    <row r="46667" spans="1:46">
      <c r="A46667" s="85" t="s">
        <v>97</v>
      </c>
      <c r="B46667" s="86">
        <v>44130.708333333336</v>
      </c>
      <c r="C46667" s="87">
        <v>44130</v>
      </c>
      <c r="D46667" s="85">
        <v>10</v>
      </c>
      <c r="E46667" s="86">
        <v>44130.416666666664</v>
      </c>
      <c r="F46667" s="88" t="s">
        <v>378</v>
      </c>
      <c r="G46667" s="89" t="s">
        <v>379</v>
      </c>
      <c r="H46667" s="94">
        <v>1286</v>
      </c>
      <c r="I46667" s="94">
        <v>1434</v>
      </c>
      <c r="J46667" s="94">
        <v>878</v>
      </c>
      <c r="K46667" s="94">
        <v>-556</v>
      </c>
      <c r="O46667" s="94">
        <v>1434</v>
      </c>
      <c r="P46667" s="94">
        <v>878</v>
      </c>
      <c r="Q46667" s="94">
        <v>-556</v>
      </c>
      <c r="V46667" s="94">
        <v>878</v>
      </c>
      <c r="AN46667" s="94">
        <v>878</v>
      </c>
      <c r="AS46667" s="94">
        <v>-495</v>
      </c>
      <c r="AT46667" s="94">
        <v>-61</v>
      </c>
    </row>
    <row r="46668" spans="1:46">
      <c r="A46668" s="85" t="s">
        <v>97</v>
      </c>
      <c r="B46668" s="86">
        <v>44130.75</v>
      </c>
      <c r="C46668" s="87">
        <v>44130</v>
      </c>
      <c r="D46668" s="85">
        <v>11</v>
      </c>
      <c r="E46668" s="86">
        <v>44130.458333333336</v>
      </c>
      <c r="F46668" s="88" t="s">
        <v>378</v>
      </c>
      <c r="G46668" s="89" t="s">
        <v>379</v>
      </c>
      <c r="H46668" s="94">
        <v>1265</v>
      </c>
      <c r="I46668" s="94">
        <v>1433</v>
      </c>
      <c r="J46668" s="94">
        <v>947</v>
      </c>
      <c r="K46668" s="94">
        <v>-486</v>
      </c>
      <c r="O46668" s="94">
        <v>1433</v>
      </c>
      <c r="P46668" s="94">
        <v>947</v>
      </c>
      <c r="Q46668" s="94">
        <v>-486</v>
      </c>
      <c r="V46668" s="94">
        <v>947</v>
      </c>
      <c r="AN46668" s="94">
        <v>947</v>
      </c>
      <c r="AS46668" s="94">
        <v>-430</v>
      </c>
      <c r="AT46668" s="94">
        <v>-56</v>
      </c>
    </row>
    <row r="46669" spans="1:46">
      <c r="A46669" s="85" t="s">
        <v>97</v>
      </c>
      <c r="B46669" s="86">
        <v>44130.791666666664</v>
      </c>
      <c r="C46669" s="87">
        <v>44130</v>
      </c>
      <c r="D46669" s="85">
        <v>12</v>
      </c>
      <c r="E46669" s="86">
        <v>44130.5</v>
      </c>
      <c r="F46669" s="88" t="s">
        <v>378</v>
      </c>
      <c r="G46669" s="89" t="s">
        <v>379</v>
      </c>
      <c r="H46669" s="94">
        <v>1252</v>
      </c>
      <c r="I46669" s="94">
        <v>1392</v>
      </c>
      <c r="J46669" s="94">
        <v>944</v>
      </c>
      <c r="K46669" s="94">
        <v>-448</v>
      </c>
      <c r="O46669" s="94">
        <v>1392</v>
      </c>
      <c r="P46669" s="94">
        <v>944</v>
      </c>
      <c r="Q46669" s="94">
        <v>-448</v>
      </c>
      <c r="V46669" s="94">
        <v>944</v>
      </c>
      <c r="AN46669" s="94">
        <v>944</v>
      </c>
      <c r="AS46669" s="94">
        <v>-397</v>
      </c>
      <c r="AT46669" s="94">
        <v>-51</v>
      </c>
    </row>
    <row r="46670" spans="1:46">
      <c r="A46670" s="85" t="s">
        <v>97</v>
      </c>
      <c r="B46670" s="86">
        <v>44130.833333333336</v>
      </c>
      <c r="C46670" s="87">
        <v>44130</v>
      </c>
      <c r="D46670" s="85">
        <v>13</v>
      </c>
      <c r="E46670" s="86">
        <v>44130.541666666664</v>
      </c>
      <c r="F46670" s="88" t="s">
        <v>378</v>
      </c>
      <c r="G46670" s="89" t="s">
        <v>379</v>
      </c>
      <c r="H46670" s="94">
        <v>1230</v>
      </c>
      <c r="I46670" s="94">
        <v>1348</v>
      </c>
      <c r="J46670" s="94">
        <v>950</v>
      </c>
      <c r="K46670" s="94">
        <v>-398</v>
      </c>
      <c r="O46670" s="94">
        <v>1348</v>
      </c>
      <c r="P46670" s="94">
        <v>950</v>
      </c>
      <c r="Q46670" s="94">
        <v>-398</v>
      </c>
      <c r="V46670" s="94">
        <v>950</v>
      </c>
      <c r="AN46670" s="94">
        <v>950</v>
      </c>
      <c r="AS46670" s="94">
        <v>-358</v>
      </c>
      <c r="AT46670" s="94">
        <v>-40</v>
      </c>
    </row>
    <row r="46671" spans="1:46">
      <c r="A46671" s="85" t="s">
        <v>97</v>
      </c>
      <c r="B46671" s="86">
        <v>44130.875</v>
      </c>
      <c r="C46671" s="87">
        <v>44130</v>
      </c>
      <c r="D46671" s="85">
        <v>14</v>
      </c>
      <c r="E46671" s="86">
        <v>44130.583333333336</v>
      </c>
      <c r="F46671" s="88" t="s">
        <v>378</v>
      </c>
      <c r="G46671" s="89" t="s">
        <v>379</v>
      </c>
      <c r="H46671" s="94">
        <v>1195</v>
      </c>
      <c r="I46671" s="94">
        <v>1308</v>
      </c>
      <c r="J46671" s="94">
        <v>886</v>
      </c>
      <c r="K46671" s="94">
        <v>-422</v>
      </c>
      <c r="O46671" s="94">
        <v>1308</v>
      </c>
      <c r="P46671" s="94">
        <v>886</v>
      </c>
      <c r="Q46671" s="94">
        <v>-422</v>
      </c>
      <c r="V46671" s="94">
        <v>886</v>
      </c>
      <c r="AN46671" s="94">
        <v>886</v>
      </c>
      <c r="AS46671" s="94">
        <v>-391</v>
      </c>
      <c r="AT46671" s="94">
        <v>-31</v>
      </c>
    </row>
    <row r="46672" spans="1:46">
      <c r="A46672" s="85" t="s">
        <v>97</v>
      </c>
      <c r="B46672" s="86">
        <v>44130.916666666664</v>
      </c>
      <c r="C46672" s="87">
        <v>44130</v>
      </c>
      <c r="D46672" s="85">
        <v>15</v>
      </c>
      <c r="E46672" s="86">
        <v>44130.625</v>
      </c>
      <c r="F46672" s="88" t="s">
        <v>378</v>
      </c>
      <c r="G46672" s="89" t="s">
        <v>379</v>
      </c>
      <c r="H46672" s="94">
        <v>1165</v>
      </c>
      <c r="I46672" s="94">
        <v>1260</v>
      </c>
      <c r="J46672" s="94">
        <v>800</v>
      </c>
      <c r="K46672" s="94">
        <v>-460</v>
      </c>
      <c r="O46672" s="94">
        <v>1260</v>
      </c>
      <c r="P46672" s="94">
        <v>800</v>
      </c>
      <c r="Q46672" s="94">
        <v>-460</v>
      </c>
      <c r="V46672" s="94">
        <v>800</v>
      </c>
      <c r="AN46672" s="94">
        <v>800</v>
      </c>
      <c r="AS46672" s="94">
        <v>-435</v>
      </c>
      <c r="AT46672" s="94">
        <v>-25</v>
      </c>
    </row>
    <row r="46673" spans="1:46">
      <c r="A46673" s="85" t="s">
        <v>97</v>
      </c>
      <c r="B46673" s="86">
        <v>44130.958333333336</v>
      </c>
      <c r="C46673" s="87">
        <v>44130</v>
      </c>
      <c r="D46673" s="85">
        <v>16</v>
      </c>
      <c r="E46673" s="86">
        <v>44130.666666666664</v>
      </c>
      <c r="F46673" s="88" t="s">
        <v>378</v>
      </c>
      <c r="G46673" s="89" t="s">
        <v>379</v>
      </c>
      <c r="H46673" s="94">
        <v>1150</v>
      </c>
      <c r="I46673" s="94">
        <v>1255</v>
      </c>
      <c r="J46673" s="94">
        <v>781</v>
      </c>
      <c r="K46673" s="94">
        <v>-474</v>
      </c>
      <c r="O46673" s="94">
        <v>1255</v>
      </c>
      <c r="P46673" s="94">
        <v>781</v>
      </c>
      <c r="Q46673" s="94">
        <v>-474</v>
      </c>
      <c r="V46673" s="94">
        <v>781</v>
      </c>
      <c r="AN46673" s="94">
        <v>781</v>
      </c>
      <c r="AS46673" s="94">
        <v>-435</v>
      </c>
      <c r="AT46673" s="94">
        <v>-39</v>
      </c>
    </row>
    <row r="46674" spans="1:46">
      <c r="A46674" s="85" t="s">
        <v>97</v>
      </c>
      <c r="B46674" s="86">
        <v>44131</v>
      </c>
      <c r="C46674" s="87">
        <v>44130</v>
      </c>
      <c r="D46674" s="85">
        <v>17</v>
      </c>
      <c r="E46674" s="86">
        <v>44130.708333333336</v>
      </c>
      <c r="F46674" s="88" t="s">
        <v>378</v>
      </c>
      <c r="G46674" s="89" t="s">
        <v>379</v>
      </c>
      <c r="H46674" s="94">
        <v>1163</v>
      </c>
      <c r="I46674" s="94">
        <v>1244</v>
      </c>
      <c r="J46674" s="94">
        <v>876</v>
      </c>
      <c r="K46674" s="94">
        <v>-368</v>
      </c>
      <c r="O46674" s="94">
        <v>1244</v>
      </c>
      <c r="P46674" s="94">
        <v>876</v>
      </c>
      <c r="Q46674" s="94">
        <v>-368</v>
      </c>
      <c r="V46674" s="94">
        <v>876</v>
      </c>
      <c r="AN46674" s="94">
        <v>876</v>
      </c>
      <c r="AS46674" s="94">
        <v>-317</v>
      </c>
      <c r="AT46674" s="94">
        <v>-51</v>
      </c>
    </row>
    <row r="46675" spans="1:46">
      <c r="A46675" s="85" t="s">
        <v>97</v>
      </c>
      <c r="B46675" s="86">
        <v>44131.041666666664</v>
      </c>
      <c r="C46675" s="87">
        <v>44130</v>
      </c>
      <c r="D46675" s="85">
        <v>18</v>
      </c>
      <c r="E46675" s="86">
        <v>44130.75</v>
      </c>
      <c r="F46675" s="88" t="s">
        <v>378</v>
      </c>
      <c r="G46675" s="89" t="s">
        <v>379</v>
      </c>
      <c r="H46675" s="94">
        <v>1219</v>
      </c>
      <c r="I46675" s="94">
        <v>1293</v>
      </c>
      <c r="J46675" s="94">
        <v>894</v>
      </c>
      <c r="K46675" s="94">
        <v>-399</v>
      </c>
      <c r="O46675" s="94">
        <v>1293</v>
      </c>
      <c r="P46675" s="94">
        <v>894</v>
      </c>
      <c r="Q46675" s="94">
        <v>-399</v>
      </c>
      <c r="V46675" s="94">
        <v>894</v>
      </c>
      <c r="AN46675" s="94">
        <v>894</v>
      </c>
      <c r="AS46675" s="94">
        <v>-356</v>
      </c>
      <c r="AT46675" s="94">
        <v>-43</v>
      </c>
    </row>
    <row r="46676" spans="1:46">
      <c r="A46676" s="85" t="s">
        <v>97</v>
      </c>
      <c r="B46676" s="86">
        <v>44131.083333333336</v>
      </c>
      <c r="C46676" s="87">
        <v>44130</v>
      </c>
      <c r="D46676" s="85">
        <v>19</v>
      </c>
      <c r="E46676" s="86">
        <v>44130.791666666664</v>
      </c>
      <c r="F46676" s="88" t="s">
        <v>378</v>
      </c>
      <c r="G46676" s="89" t="s">
        <v>379</v>
      </c>
      <c r="H46676" s="94">
        <v>1274</v>
      </c>
      <c r="I46676" s="94">
        <v>1317</v>
      </c>
      <c r="J46676" s="94">
        <v>893</v>
      </c>
      <c r="K46676" s="94">
        <v>-424</v>
      </c>
      <c r="O46676" s="94">
        <v>1317</v>
      </c>
      <c r="P46676" s="94">
        <v>893</v>
      </c>
      <c r="Q46676" s="94">
        <v>-424</v>
      </c>
      <c r="V46676" s="94">
        <v>893</v>
      </c>
      <c r="AN46676" s="94">
        <v>893</v>
      </c>
      <c r="AS46676" s="94">
        <v>-397</v>
      </c>
      <c r="AT46676" s="94">
        <v>-27</v>
      </c>
    </row>
    <row r="46677" spans="1:46">
      <c r="A46677" s="85" t="s">
        <v>97</v>
      </c>
      <c r="B46677" s="86">
        <v>44131.125</v>
      </c>
      <c r="C46677" s="87">
        <v>44130</v>
      </c>
      <c r="D46677" s="85">
        <v>20</v>
      </c>
      <c r="E46677" s="86">
        <v>44130.833333333336</v>
      </c>
      <c r="F46677" s="88" t="s">
        <v>378</v>
      </c>
      <c r="G46677" s="89" t="s">
        <v>379</v>
      </c>
      <c r="H46677" s="94">
        <v>1264</v>
      </c>
      <c r="I46677" s="94">
        <v>1297</v>
      </c>
      <c r="J46677" s="94">
        <v>891</v>
      </c>
      <c r="K46677" s="94">
        <v>-406</v>
      </c>
      <c r="O46677" s="94">
        <v>1297</v>
      </c>
      <c r="P46677" s="94">
        <v>891</v>
      </c>
      <c r="Q46677" s="94">
        <v>-406</v>
      </c>
      <c r="V46677" s="94">
        <v>891</v>
      </c>
      <c r="AN46677" s="94">
        <v>891</v>
      </c>
      <c r="AS46677" s="94">
        <v>-372</v>
      </c>
      <c r="AT46677" s="94">
        <v>-34</v>
      </c>
    </row>
    <row r="46678" spans="1:46">
      <c r="A46678" s="85" t="s">
        <v>97</v>
      </c>
      <c r="B46678" s="86">
        <v>44131.166666666664</v>
      </c>
      <c r="C46678" s="87">
        <v>44130</v>
      </c>
      <c r="D46678" s="85">
        <v>21</v>
      </c>
      <c r="E46678" s="86">
        <v>44130.875</v>
      </c>
      <c r="F46678" s="88" t="s">
        <v>378</v>
      </c>
      <c r="G46678" s="89" t="s">
        <v>379</v>
      </c>
      <c r="H46678" s="94">
        <v>1218</v>
      </c>
      <c r="I46678" s="94">
        <v>1238</v>
      </c>
      <c r="J46678" s="94">
        <v>831</v>
      </c>
      <c r="K46678" s="94">
        <v>-407</v>
      </c>
      <c r="O46678" s="94">
        <v>1238</v>
      </c>
      <c r="P46678" s="94">
        <v>831</v>
      </c>
      <c r="Q46678" s="94">
        <v>-407</v>
      </c>
      <c r="V46678" s="94">
        <v>831</v>
      </c>
      <c r="AN46678" s="94">
        <v>831</v>
      </c>
      <c r="AS46678" s="94">
        <v>-372</v>
      </c>
      <c r="AT46678" s="94">
        <v>-35</v>
      </c>
    </row>
    <row r="46679" spans="1:46">
      <c r="A46679" s="85" t="s">
        <v>97</v>
      </c>
      <c r="B46679" s="86">
        <v>44131.208333333336</v>
      </c>
      <c r="C46679" s="87">
        <v>44130</v>
      </c>
      <c r="D46679" s="85">
        <v>22</v>
      </c>
      <c r="E46679" s="86">
        <v>44130.916666666664</v>
      </c>
      <c r="F46679" s="88" t="s">
        <v>378</v>
      </c>
      <c r="G46679" s="89" t="s">
        <v>379</v>
      </c>
      <c r="H46679" s="94">
        <v>1141</v>
      </c>
      <c r="I46679" s="94">
        <v>1164</v>
      </c>
      <c r="J46679" s="94">
        <v>791</v>
      </c>
      <c r="K46679" s="94">
        <v>-373</v>
      </c>
      <c r="O46679" s="94">
        <v>1164</v>
      </c>
      <c r="P46679" s="94">
        <v>791</v>
      </c>
      <c r="Q46679" s="94">
        <v>-373</v>
      </c>
      <c r="V46679" s="94">
        <v>791</v>
      </c>
      <c r="AN46679" s="94">
        <v>791</v>
      </c>
      <c r="AS46679" s="94">
        <v>-341</v>
      </c>
      <c r="AT46679" s="94">
        <v>-32</v>
      </c>
    </row>
    <row r="46680" spans="1:46">
      <c r="A46680" s="85" t="s">
        <v>97</v>
      </c>
      <c r="B46680" s="86">
        <v>44131.25</v>
      </c>
      <c r="C46680" s="87">
        <v>44130</v>
      </c>
      <c r="D46680" s="85">
        <v>23</v>
      </c>
      <c r="E46680" s="86">
        <v>44130.958333333336</v>
      </c>
      <c r="F46680" s="88" t="s">
        <v>378</v>
      </c>
      <c r="G46680" s="89" t="s">
        <v>379</v>
      </c>
      <c r="H46680" s="94">
        <v>1055</v>
      </c>
      <c r="I46680" s="94">
        <v>1083</v>
      </c>
      <c r="J46680" s="94">
        <v>857</v>
      </c>
      <c r="K46680" s="94">
        <v>-226</v>
      </c>
      <c r="O46680" s="94">
        <v>1083</v>
      </c>
      <c r="P46680" s="94">
        <v>857</v>
      </c>
      <c r="Q46680" s="94">
        <v>-226</v>
      </c>
      <c r="V46680" s="94">
        <v>857</v>
      </c>
      <c r="AN46680" s="94">
        <v>857</v>
      </c>
      <c r="AS46680" s="94">
        <v>-216</v>
      </c>
      <c r="AT46680" s="94">
        <v>-10</v>
      </c>
    </row>
    <row r="46681" spans="1:46">
      <c r="A46681" s="85" t="s">
        <v>97</v>
      </c>
      <c r="B46681" s="86">
        <v>44131.291666666664</v>
      </c>
      <c r="C46681" s="87">
        <v>44130</v>
      </c>
      <c r="D46681" s="85">
        <v>24</v>
      </c>
      <c r="E46681" s="86">
        <v>44131</v>
      </c>
      <c r="F46681" s="88" t="s">
        <v>378</v>
      </c>
      <c r="G46681" s="89" t="s">
        <v>379</v>
      </c>
      <c r="H46681" s="94">
        <v>982</v>
      </c>
      <c r="I46681" s="94">
        <v>998</v>
      </c>
      <c r="J46681" s="94">
        <v>690</v>
      </c>
      <c r="K46681" s="94">
        <v>-308</v>
      </c>
      <c r="O46681" s="94">
        <v>998</v>
      </c>
      <c r="P46681" s="94">
        <v>690</v>
      </c>
      <c r="Q46681" s="94">
        <v>-308</v>
      </c>
      <c r="V46681" s="94">
        <v>690</v>
      </c>
      <c r="AN46681" s="94">
        <v>690</v>
      </c>
      <c r="AS46681" s="94">
        <v>-287</v>
      </c>
      <c r="AT46681" s="94">
        <v>-21</v>
      </c>
    </row>
    <row r="46682" spans="1:46">
      <c r="A46682" s="85" t="s">
        <v>97</v>
      </c>
      <c r="B46682" s="86">
        <v>44131.333333333336</v>
      </c>
      <c r="C46682" s="87">
        <v>44131</v>
      </c>
      <c r="D46682" s="85">
        <v>1</v>
      </c>
      <c r="E46682" s="86">
        <v>44131.041666666664</v>
      </c>
      <c r="F46682" s="88" t="s">
        <v>378</v>
      </c>
      <c r="G46682" s="89" t="s">
        <v>379</v>
      </c>
      <c r="H46682" s="94">
        <v>902</v>
      </c>
      <c r="I46682" s="94">
        <v>941</v>
      </c>
      <c r="J46682" s="94">
        <v>720</v>
      </c>
      <c r="K46682" s="94">
        <v>-221</v>
      </c>
      <c r="O46682" s="94">
        <v>941</v>
      </c>
      <c r="P46682" s="94">
        <v>720</v>
      </c>
      <c r="Q46682" s="94">
        <v>-221</v>
      </c>
      <c r="V46682" s="94">
        <v>720</v>
      </c>
      <c r="AN46682" s="94">
        <v>720</v>
      </c>
      <c r="AS46682" s="94">
        <v>-186</v>
      </c>
      <c r="AT46682" s="94">
        <v>-35</v>
      </c>
    </row>
    <row r="46683" spans="1:46">
      <c r="A46683" s="85" t="s">
        <v>97</v>
      </c>
      <c r="B46683" s="86">
        <v>44131.375</v>
      </c>
      <c r="C46683" s="87">
        <v>44131</v>
      </c>
      <c r="D46683" s="85">
        <v>2</v>
      </c>
      <c r="E46683" s="86">
        <v>44131.083333333336</v>
      </c>
      <c r="F46683" s="88" t="s">
        <v>378</v>
      </c>
      <c r="G46683" s="89" t="s">
        <v>379</v>
      </c>
      <c r="H46683" s="94">
        <v>869</v>
      </c>
      <c r="I46683" s="94">
        <v>907</v>
      </c>
      <c r="J46683" s="94">
        <v>713</v>
      </c>
      <c r="K46683" s="94">
        <v>-194</v>
      </c>
      <c r="O46683" s="94">
        <v>907</v>
      </c>
      <c r="P46683" s="94">
        <v>713</v>
      </c>
      <c r="Q46683" s="94">
        <v>-194</v>
      </c>
      <c r="V46683" s="94">
        <v>713</v>
      </c>
      <c r="AN46683" s="94">
        <v>713</v>
      </c>
      <c r="AS46683" s="94">
        <v>-167</v>
      </c>
      <c r="AT46683" s="94">
        <v>-27</v>
      </c>
    </row>
    <row r="46684" spans="1:46">
      <c r="A46684" s="85" t="s">
        <v>97</v>
      </c>
      <c r="B46684" s="86">
        <v>44131.416666666664</v>
      </c>
      <c r="C46684" s="87">
        <v>44131</v>
      </c>
      <c r="D46684" s="85">
        <v>3</v>
      </c>
      <c r="E46684" s="86">
        <v>44131.125</v>
      </c>
      <c r="F46684" s="88" t="s">
        <v>378</v>
      </c>
      <c r="G46684" s="89" t="s">
        <v>379</v>
      </c>
      <c r="H46684" s="94">
        <v>865</v>
      </c>
      <c r="I46684" s="94">
        <v>890</v>
      </c>
      <c r="J46684" s="94">
        <v>702</v>
      </c>
      <c r="K46684" s="94">
        <v>-188</v>
      </c>
      <c r="O46684" s="94">
        <v>890</v>
      </c>
      <c r="P46684" s="94">
        <v>702</v>
      </c>
      <c r="Q46684" s="94">
        <v>-188</v>
      </c>
      <c r="V46684" s="94">
        <v>702</v>
      </c>
      <c r="AN46684" s="94">
        <v>702</v>
      </c>
      <c r="AS46684" s="94">
        <v>-168</v>
      </c>
      <c r="AT46684" s="94">
        <v>-20</v>
      </c>
    </row>
    <row r="46685" spans="1:46">
      <c r="A46685" s="85" t="s">
        <v>97</v>
      </c>
      <c r="B46685" s="86">
        <v>44131.458333333336</v>
      </c>
      <c r="C46685" s="87">
        <v>44131</v>
      </c>
      <c r="D46685" s="85">
        <v>4</v>
      </c>
      <c r="E46685" s="86">
        <v>44131.166666666664</v>
      </c>
      <c r="F46685" s="88" t="s">
        <v>378</v>
      </c>
      <c r="G46685" s="89" t="s">
        <v>379</v>
      </c>
      <c r="H46685" s="94">
        <v>875</v>
      </c>
      <c r="I46685" s="94">
        <v>901</v>
      </c>
      <c r="J46685" s="94">
        <v>773</v>
      </c>
      <c r="K46685" s="94">
        <v>-128</v>
      </c>
      <c r="O46685" s="94">
        <v>901</v>
      </c>
      <c r="P46685" s="94">
        <v>773</v>
      </c>
      <c r="Q46685" s="94">
        <v>-128</v>
      </c>
      <c r="V46685" s="94">
        <v>773</v>
      </c>
      <c r="AN46685" s="94">
        <v>773</v>
      </c>
      <c r="AS46685" s="94">
        <v>-110</v>
      </c>
      <c r="AT46685" s="94">
        <v>-18</v>
      </c>
    </row>
    <row r="46686" spans="1:46">
      <c r="A46686" s="85" t="s">
        <v>97</v>
      </c>
      <c r="B46686" s="86">
        <v>44131.5</v>
      </c>
      <c r="C46686" s="87">
        <v>44131</v>
      </c>
      <c r="D46686" s="85">
        <v>5</v>
      </c>
      <c r="E46686" s="86">
        <v>44131.208333333336</v>
      </c>
      <c r="F46686" s="88" t="s">
        <v>378</v>
      </c>
      <c r="G46686" s="89" t="s">
        <v>379</v>
      </c>
      <c r="H46686" s="94">
        <v>918</v>
      </c>
      <c r="I46686" s="94">
        <v>935</v>
      </c>
      <c r="J46686" s="94">
        <v>832</v>
      </c>
      <c r="K46686" s="94">
        <v>-103</v>
      </c>
      <c r="O46686" s="94">
        <v>935</v>
      </c>
      <c r="P46686" s="94">
        <v>832</v>
      </c>
      <c r="Q46686" s="94">
        <v>-103</v>
      </c>
      <c r="V46686" s="94">
        <v>832</v>
      </c>
      <c r="AN46686" s="94">
        <v>832</v>
      </c>
      <c r="AS46686" s="94">
        <v>-91</v>
      </c>
      <c r="AT46686" s="94">
        <v>-12</v>
      </c>
    </row>
    <row r="46687" spans="1:46">
      <c r="A46687" s="85" t="s">
        <v>97</v>
      </c>
      <c r="B46687" s="86">
        <v>44131.541666666664</v>
      </c>
      <c r="C46687" s="87">
        <v>44131</v>
      </c>
      <c r="D46687" s="85">
        <v>6</v>
      </c>
      <c r="E46687" s="86">
        <v>44131.25</v>
      </c>
      <c r="F46687" s="88" t="s">
        <v>378</v>
      </c>
      <c r="G46687" s="89" t="s">
        <v>379</v>
      </c>
      <c r="H46687" s="94">
        <v>1025</v>
      </c>
      <c r="I46687" s="94">
        <v>1020</v>
      </c>
      <c r="J46687" s="94">
        <v>910</v>
      </c>
      <c r="K46687" s="94">
        <v>-110</v>
      </c>
      <c r="O46687" s="94">
        <v>1020</v>
      </c>
      <c r="P46687" s="94">
        <v>910</v>
      </c>
      <c r="Q46687" s="94">
        <v>-110</v>
      </c>
      <c r="V46687" s="94">
        <v>910</v>
      </c>
      <c r="AN46687" s="94">
        <v>910</v>
      </c>
      <c r="AS46687" s="94">
        <v>-110</v>
      </c>
      <c r="AT46687" s="94">
        <v>0</v>
      </c>
    </row>
    <row r="46688" spans="1:46">
      <c r="A46688" s="85" t="s">
        <v>97</v>
      </c>
      <c r="B46688" s="86">
        <v>44131.583333333336</v>
      </c>
      <c r="C46688" s="87">
        <v>44131</v>
      </c>
      <c r="D46688" s="85">
        <v>7</v>
      </c>
      <c r="E46688" s="86">
        <v>44131.291666666664</v>
      </c>
      <c r="F46688" s="88" t="s">
        <v>378</v>
      </c>
      <c r="G46688" s="89" t="s">
        <v>379</v>
      </c>
      <c r="H46688" s="94">
        <v>1172</v>
      </c>
      <c r="I46688" s="94">
        <v>1134</v>
      </c>
      <c r="J46688" s="94">
        <v>1013</v>
      </c>
      <c r="K46688" s="94">
        <v>-121</v>
      </c>
      <c r="O46688" s="94">
        <v>1134</v>
      </c>
      <c r="P46688" s="94">
        <v>1013</v>
      </c>
      <c r="Q46688" s="94">
        <v>-121</v>
      </c>
      <c r="V46688" s="94">
        <v>1013</v>
      </c>
      <c r="AN46688" s="94">
        <v>1013</v>
      </c>
      <c r="AS46688" s="94">
        <v>-111</v>
      </c>
      <c r="AT46688" s="94">
        <v>-10</v>
      </c>
    </row>
    <row r="46689" spans="1:46">
      <c r="A46689" s="85" t="s">
        <v>97</v>
      </c>
      <c r="B46689" s="86">
        <v>44131.625</v>
      </c>
      <c r="C46689" s="87">
        <v>44131</v>
      </c>
      <c r="D46689" s="85">
        <v>8</v>
      </c>
      <c r="E46689" s="86">
        <v>44131.333333333336</v>
      </c>
      <c r="F46689" s="88" t="s">
        <v>378</v>
      </c>
      <c r="G46689" s="89" t="s">
        <v>379</v>
      </c>
      <c r="H46689" s="94">
        <v>1270</v>
      </c>
      <c r="I46689" s="94">
        <v>1241</v>
      </c>
      <c r="J46689" s="94">
        <v>998</v>
      </c>
      <c r="K46689" s="94">
        <v>-243</v>
      </c>
      <c r="O46689" s="94">
        <v>1241</v>
      </c>
      <c r="P46689" s="94">
        <v>998</v>
      </c>
      <c r="Q46689" s="94">
        <v>-243</v>
      </c>
      <c r="V46689" s="94">
        <v>998</v>
      </c>
      <c r="AN46689" s="94">
        <v>998</v>
      </c>
      <c r="AS46689" s="94">
        <v>-217</v>
      </c>
      <c r="AT46689" s="94">
        <v>-26</v>
      </c>
    </row>
    <row r="46690" spans="1:46">
      <c r="A46690" s="85" t="s">
        <v>97</v>
      </c>
      <c r="B46690" s="86">
        <v>44131.666666666664</v>
      </c>
      <c r="C46690" s="87">
        <v>44131</v>
      </c>
      <c r="D46690" s="85">
        <v>9</v>
      </c>
      <c r="E46690" s="86">
        <v>44131.375</v>
      </c>
      <c r="F46690" s="88" t="s">
        <v>378</v>
      </c>
      <c r="G46690" s="89" t="s">
        <v>379</v>
      </c>
      <c r="H46690" s="94">
        <v>1270</v>
      </c>
      <c r="I46690" s="94">
        <v>1293</v>
      </c>
      <c r="J46690" s="94">
        <v>998</v>
      </c>
      <c r="K46690" s="94">
        <v>-295</v>
      </c>
      <c r="O46690" s="94">
        <v>1293</v>
      </c>
      <c r="P46690" s="94">
        <v>998</v>
      </c>
      <c r="Q46690" s="94">
        <v>-295</v>
      </c>
      <c r="V46690" s="94">
        <v>998</v>
      </c>
      <c r="AN46690" s="94">
        <v>998</v>
      </c>
      <c r="AS46690" s="94">
        <v>-279</v>
      </c>
      <c r="AT46690" s="94">
        <v>-16</v>
      </c>
    </row>
    <row r="46691" spans="1:46">
      <c r="A46691" s="85" t="s">
        <v>97</v>
      </c>
      <c r="B46691" s="86">
        <v>44131.708333333336</v>
      </c>
      <c r="C46691" s="87">
        <v>44131</v>
      </c>
      <c r="D46691" s="85">
        <v>10</v>
      </c>
      <c r="E46691" s="86">
        <v>44131.416666666664</v>
      </c>
      <c r="F46691" s="88" t="s">
        <v>378</v>
      </c>
      <c r="G46691" s="89" t="s">
        <v>379</v>
      </c>
      <c r="H46691" s="94">
        <v>1254</v>
      </c>
      <c r="I46691" s="94">
        <v>1279</v>
      </c>
      <c r="J46691" s="94">
        <v>977</v>
      </c>
      <c r="K46691" s="94">
        <v>-302</v>
      </c>
      <c r="O46691" s="94">
        <v>1279</v>
      </c>
      <c r="P46691" s="94">
        <v>977</v>
      </c>
      <c r="Q46691" s="94">
        <v>-302</v>
      </c>
      <c r="V46691" s="94">
        <v>977</v>
      </c>
      <c r="AN46691" s="94">
        <v>977</v>
      </c>
      <c r="AS46691" s="94">
        <v>-302</v>
      </c>
      <c r="AT46691" s="94">
        <v>0</v>
      </c>
    </row>
    <row r="46692" spans="1:46">
      <c r="A46692" s="85" t="s">
        <v>97</v>
      </c>
      <c r="B46692" s="86">
        <v>44131.75</v>
      </c>
      <c r="C46692" s="87">
        <v>44131</v>
      </c>
      <c r="D46692" s="85">
        <v>11</v>
      </c>
      <c r="E46692" s="86">
        <v>44131.458333333336</v>
      </c>
      <c r="F46692" s="88" t="s">
        <v>378</v>
      </c>
      <c r="G46692" s="89" t="s">
        <v>379</v>
      </c>
      <c r="H46692" s="94">
        <v>1238</v>
      </c>
      <c r="I46692" s="94">
        <v>1263</v>
      </c>
      <c r="J46692" s="94">
        <v>947</v>
      </c>
      <c r="K46692" s="94">
        <v>-316</v>
      </c>
      <c r="O46692" s="94">
        <v>1263</v>
      </c>
      <c r="P46692" s="94">
        <v>947</v>
      </c>
      <c r="Q46692" s="94">
        <v>-316</v>
      </c>
      <c r="V46692" s="94">
        <v>947</v>
      </c>
      <c r="AN46692" s="94">
        <v>947</v>
      </c>
      <c r="AS46692" s="94">
        <v>-312</v>
      </c>
      <c r="AT46692" s="94">
        <v>-4</v>
      </c>
    </row>
    <row r="46693" spans="1:46">
      <c r="A46693" s="85" t="s">
        <v>97</v>
      </c>
      <c r="B46693" s="86">
        <v>44131.791666666664</v>
      </c>
      <c r="C46693" s="87">
        <v>44131</v>
      </c>
      <c r="D46693" s="85">
        <v>12</v>
      </c>
      <c r="E46693" s="86">
        <v>44131.5</v>
      </c>
      <c r="F46693" s="88" t="s">
        <v>378</v>
      </c>
      <c r="G46693" s="89" t="s">
        <v>379</v>
      </c>
      <c r="H46693" s="94">
        <v>1228</v>
      </c>
      <c r="I46693" s="94">
        <v>1253</v>
      </c>
      <c r="J46693" s="94">
        <v>946</v>
      </c>
      <c r="K46693" s="94">
        <v>-307</v>
      </c>
      <c r="O46693" s="94">
        <v>1253</v>
      </c>
      <c r="P46693" s="94">
        <v>946</v>
      </c>
      <c r="Q46693" s="94">
        <v>-307</v>
      </c>
      <c r="V46693" s="94">
        <v>946</v>
      </c>
      <c r="AN46693" s="94">
        <v>946</v>
      </c>
      <c r="AS46693" s="94">
        <v>-303</v>
      </c>
      <c r="AT46693" s="94">
        <v>-4</v>
      </c>
    </row>
    <row r="46694" spans="1:46">
      <c r="A46694" s="85" t="s">
        <v>97</v>
      </c>
      <c r="B46694" s="86">
        <v>44131.833333333336</v>
      </c>
      <c r="C46694" s="87">
        <v>44131</v>
      </c>
      <c r="D46694" s="85">
        <v>13</v>
      </c>
      <c r="E46694" s="86">
        <v>44131.541666666664</v>
      </c>
      <c r="F46694" s="88" t="s">
        <v>378</v>
      </c>
      <c r="G46694" s="89" t="s">
        <v>379</v>
      </c>
      <c r="H46694" s="94">
        <v>1218</v>
      </c>
      <c r="I46694" s="94">
        <v>1216</v>
      </c>
      <c r="J46694" s="94">
        <v>928</v>
      </c>
      <c r="K46694" s="94">
        <v>-288</v>
      </c>
      <c r="O46694" s="94">
        <v>1216</v>
      </c>
      <c r="P46694" s="94">
        <v>928</v>
      </c>
      <c r="Q46694" s="94">
        <v>-288</v>
      </c>
      <c r="V46694" s="94">
        <v>928</v>
      </c>
      <c r="AN46694" s="94">
        <v>928</v>
      </c>
      <c r="AS46694" s="94">
        <v>-293</v>
      </c>
      <c r="AT46694" s="94">
        <v>5</v>
      </c>
    </row>
    <row r="46695" spans="1:46">
      <c r="A46695" s="85" t="s">
        <v>97</v>
      </c>
      <c r="B46695" s="86">
        <v>44131.875</v>
      </c>
      <c r="C46695" s="87">
        <v>44131</v>
      </c>
      <c r="D46695" s="85">
        <v>14</v>
      </c>
      <c r="E46695" s="86">
        <v>44131.583333333336</v>
      </c>
      <c r="F46695" s="88" t="s">
        <v>378</v>
      </c>
      <c r="G46695" s="89" t="s">
        <v>379</v>
      </c>
      <c r="H46695" s="94">
        <v>1191</v>
      </c>
      <c r="I46695" s="94">
        <v>1187</v>
      </c>
      <c r="J46695" s="94">
        <v>918</v>
      </c>
      <c r="K46695" s="94">
        <v>-269</v>
      </c>
      <c r="O46695" s="94">
        <v>1187</v>
      </c>
      <c r="P46695" s="94">
        <v>918</v>
      </c>
      <c r="Q46695" s="94">
        <v>-269</v>
      </c>
      <c r="V46695" s="94">
        <v>918</v>
      </c>
      <c r="AN46695" s="94">
        <v>918</v>
      </c>
      <c r="AS46695" s="94">
        <v>-276</v>
      </c>
      <c r="AT46695" s="94">
        <v>7</v>
      </c>
    </row>
    <row r="46696" spans="1:46">
      <c r="A46696" s="85" t="s">
        <v>97</v>
      </c>
      <c r="B46696" s="86">
        <v>44131.916666666664</v>
      </c>
      <c r="C46696" s="87">
        <v>44131</v>
      </c>
      <c r="D46696" s="85">
        <v>15</v>
      </c>
      <c r="E46696" s="86">
        <v>44131.625</v>
      </c>
      <c r="F46696" s="88" t="s">
        <v>378</v>
      </c>
      <c r="G46696" s="89" t="s">
        <v>379</v>
      </c>
      <c r="H46696" s="94">
        <v>1161</v>
      </c>
      <c r="I46696" s="94">
        <v>1154</v>
      </c>
      <c r="J46696" s="94">
        <v>874</v>
      </c>
      <c r="K46696" s="94">
        <v>-280</v>
      </c>
      <c r="O46696" s="94">
        <v>1154</v>
      </c>
      <c r="P46696" s="94">
        <v>874</v>
      </c>
      <c r="Q46696" s="94">
        <v>-280</v>
      </c>
      <c r="V46696" s="94">
        <v>874</v>
      </c>
      <c r="AN46696" s="94">
        <v>874</v>
      </c>
      <c r="AS46696" s="94">
        <v>-291</v>
      </c>
      <c r="AT46696" s="94">
        <v>11</v>
      </c>
    </row>
    <row r="46697" spans="1:46">
      <c r="A46697" s="85" t="s">
        <v>97</v>
      </c>
      <c r="B46697" s="86">
        <v>44131.958333333336</v>
      </c>
      <c r="C46697" s="87">
        <v>44131</v>
      </c>
      <c r="D46697" s="85">
        <v>16</v>
      </c>
      <c r="E46697" s="86">
        <v>44131.666666666664</v>
      </c>
      <c r="F46697" s="88" t="s">
        <v>378</v>
      </c>
      <c r="G46697" s="89" t="s">
        <v>379</v>
      </c>
      <c r="H46697" s="94">
        <v>1149</v>
      </c>
      <c r="I46697" s="94">
        <v>1133</v>
      </c>
      <c r="J46697" s="94">
        <v>872</v>
      </c>
      <c r="K46697" s="94">
        <v>-261</v>
      </c>
      <c r="O46697" s="94">
        <v>1133</v>
      </c>
      <c r="P46697" s="94">
        <v>872</v>
      </c>
      <c r="Q46697" s="94">
        <v>-261</v>
      </c>
      <c r="V46697" s="94">
        <v>872</v>
      </c>
      <c r="AN46697" s="94">
        <v>872</v>
      </c>
      <c r="AS46697" s="94">
        <v>-273</v>
      </c>
      <c r="AT46697" s="94">
        <v>12</v>
      </c>
    </row>
    <row r="46698" spans="1:46">
      <c r="A46698" s="85" t="s">
        <v>97</v>
      </c>
      <c r="B46698" s="86">
        <v>44132</v>
      </c>
      <c r="C46698" s="87">
        <v>44131</v>
      </c>
      <c r="D46698" s="85">
        <v>17</v>
      </c>
      <c r="E46698" s="86">
        <v>44131.708333333336</v>
      </c>
      <c r="F46698" s="88" t="s">
        <v>378</v>
      </c>
      <c r="G46698" s="89" t="s">
        <v>379</v>
      </c>
      <c r="H46698" s="94">
        <v>1163</v>
      </c>
      <c r="I46698" s="94">
        <v>1145</v>
      </c>
      <c r="J46698" s="94">
        <v>912</v>
      </c>
      <c r="K46698" s="94">
        <v>-233</v>
      </c>
      <c r="O46698" s="94">
        <v>1145</v>
      </c>
      <c r="P46698" s="94">
        <v>912</v>
      </c>
      <c r="Q46698" s="94">
        <v>-233</v>
      </c>
      <c r="V46698" s="94">
        <v>912</v>
      </c>
      <c r="AN46698" s="94">
        <v>912</v>
      </c>
      <c r="AS46698" s="94">
        <v>-238</v>
      </c>
      <c r="AT46698" s="94">
        <v>5</v>
      </c>
    </row>
    <row r="46699" spans="1:46">
      <c r="A46699" s="85" t="s">
        <v>97</v>
      </c>
      <c r="B46699" s="86">
        <v>44132.041666666664</v>
      </c>
      <c r="C46699" s="87">
        <v>44131</v>
      </c>
      <c r="D46699" s="85">
        <v>18</v>
      </c>
      <c r="E46699" s="86">
        <v>44131.75</v>
      </c>
      <c r="F46699" s="88" t="s">
        <v>378</v>
      </c>
      <c r="G46699" s="89" t="s">
        <v>379</v>
      </c>
      <c r="H46699" s="94">
        <v>1217</v>
      </c>
      <c r="I46699" s="94">
        <v>1175</v>
      </c>
      <c r="J46699" s="94">
        <v>884</v>
      </c>
      <c r="K46699" s="94">
        <v>-291</v>
      </c>
      <c r="O46699" s="94">
        <v>1175</v>
      </c>
      <c r="P46699" s="94">
        <v>884</v>
      </c>
      <c r="Q46699" s="94">
        <v>-291</v>
      </c>
      <c r="V46699" s="94">
        <v>884</v>
      </c>
      <c r="AN46699" s="94">
        <v>884</v>
      </c>
      <c r="AS46699" s="94">
        <v>-278</v>
      </c>
      <c r="AT46699" s="94">
        <v>-13</v>
      </c>
    </row>
    <row r="46700" spans="1:46">
      <c r="A46700" s="85" t="s">
        <v>97</v>
      </c>
      <c r="B46700" s="86">
        <v>44132.083333333336</v>
      </c>
      <c r="C46700" s="87">
        <v>44131</v>
      </c>
      <c r="D46700" s="85">
        <v>19</v>
      </c>
      <c r="E46700" s="86">
        <v>44131.791666666664</v>
      </c>
      <c r="F46700" s="88" t="s">
        <v>378</v>
      </c>
      <c r="G46700" s="89" t="s">
        <v>379</v>
      </c>
      <c r="H46700" s="94">
        <v>1261</v>
      </c>
      <c r="I46700" s="94">
        <v>1218</v>
      </c>
      <c r="J46700" s="94">
        <v>905</v>
      </c>
      <c r="K46700" s="94">
        <v>-313</v>
      </c>
      <c r="O46700" s="94">
        <v>1218</v>
      </c>
      <c r="P46700" s="94">
        <v>905</v>
      </c>
      <c r="Q46700" s="94">
        <v>-313</v>
      </c>
      <c r="V46700" s="94">
        <v>905</v>
      </c>
      <c r="AN46700" s="94">
        <v>905</v>
      </c>
      <c r="AS46700" s="94">
        <v>-306</v>
      </c>
      <c r="AT46700" s="94">
        <v>-7</v>
      </c>
    </row>
    <row r="46701" spans="1:46">
      <c r="A46701" s="85" t="s">
        <v>97</v>
      </c>
      <c r="B46701" s="86">
        <v>44132.125</v>
      </c>
      <c r="C46701" s="87">
        <v>44131</v>
      </c>
      <c r="D46701" s="85">
        <v>20</v>
      </c>
      <c r="E46701" s="86">
        <v>44131.833333333336</v>
      </c>
      <c r="F46701" s="88" t="s">
        <v>378</v>
      </c>
      <c r="G46701" s="89" t="s">
        <v>379</v>
      </c>
      <c r="H46701" s="94">
        <v>1242</v>
      </c>
      <c r="I46701" s="94">
        <v>1203</v>
      </c>
      <c r="J46701" s="94">
        <v>878</v>
      </c>
      <c r="K46701" s="94">
        <v>-325</v>
      </c>
      <c r="O46701" s="94">
        <v>1203</v>
      </c>
      <c r="P46701" s="94">
        <v>878</v>
      </c>
      <c r="Q46701" s="94">
        <v>-325</v>
      </c>
      <c r="V46701" s="94">
        <v>878</v>
      </c>
      <c r="AN46701" s="94">
        <v>878</v>
      </c>
      <c r="AS46701" s="94">
        <v>-318</v>
      </c>
      <c r="AT46701" s="94">
        <v>-7</v>
      </c>
    </row>
    <row r="46702" spans="1:46">
      <c r="A46702" s="85" t="s">
        <v>97</v>
      </c>
      <c r="B46702" s="86">
        <v>44132.166666666664</v>
      </c>
      <c r="C46702" s="87">
        <v>44131</v>
      </c>
      <c r="D46702" s="85">
        <v>21</v>
      </c>
      <c r="E46702" s="86">
        <v>44131.875</v>
      </c>
      <c r="F46702" s="88" t="s">
        <v>378</v>
      </c>
      <c r="G46702" s="89" t="s">
        <v>379</v>
      </c>
      <c r="H46702" s="94">
        <v>1191</v>
      </c>
      <c r="I46702" s="94">
        <v>1153</v>
      </c>
      <c r="J46702" s="94">
        <v>849</v>
      </c>
      <c r="K46702" s="94">
        <v>-304</v>
      </c>
      <c r="O46702" s="94">
        <v>1153</v>
      </c>
      <c r="P46702" s="94">
        <v>849</v>
      </c>
      <c r="Q46702" s="94">
        <v>-304</v>
      </c>
      <c r="V46702" s="94">
        <v>849</v>
      </c>
      <c r="AN46702" s="94">
        <v>849</v>
      </c>
      <c r="AS46702" s="94">
        <v>-293</v>
      </c>
      <c r="AT46702" s="94">
        <v>-11</v>
      </c>
    </row>
    <row r="46703" spans="1:46">
      <c r="A46703" s="85" t="s">
        <v>97</v>
      </c>
      <c r="B46703" s="86">
        <v>44132.208333333336</v>
      </c>
      <c r="C46703" s="87">
        <v>44131</v>
      </c>
      <c r="D46703" s="85">
        <v>22</v>
      </c>
      <c r="E46703" s="86">
        <v>44131.916666666664</v>
      </c>
      <c r="F46703" s="88" t="s">
        <v>378</v>
      </c>
      <c r="G46703" s="89" t="s">
        <v>379</v>
      </c>
      <c r="H46703" s="94">
        <v>1123</v>
      </c>
      <c r="I46703" s="94">
        <v>1103</v>
      </c>
      <c r="J46703" s="94">
        <v>766</v>
      </c>
      <c r="K46703" s="94">
        <v>-337</v>
      </c>
      <c r="O46703" s="94">
        <v>1103</v>
      </c>
      <c r="P46703" s="94">
        <v>766</v>
      </c>
      <c r="Q46703" s="94">
        <v>-337</v>
      </c>
      <c r="V46703" s="94">
        <v>766</v>
      </c>
      <c r="AN46703" s="94">
        <v>766</v>
      </c>
      <c r="AS46703" s="94">
        <v>-328</v>
      </c>
      <c r="AT46703" s="94">
        <v>-9</v>
      </c>
    </row>
    <row r="46704" spans="1:46">
      <c r="A46704" s="85" t="s">
        <v>97</v>
      </c>
      <c r="B46704" s="86">
        <v>44132.25</v>
      </c>
      <c r="C46704" s="87">
        <v>44131</v>
      </c>
      <c r="D46704" s="85">
        <v>23</v>
      </c>
      <c r="E46704" s="86">
        <v>44131.958333333336</v>
      </c>
      <c r="F46704" s="88" t="s">
        <v>378</v>
      </c>
      <c r="G46704" s="89" t="s">
        <v>379</v>
      </c>
      <c r="H46704" s="94">
        <v>1028</v>
      </c>
      <c r="I46704" s="94">
        <v>1004</v>
      </c>
      <c r="J46704" s="94">
        <v>953</v>
      </c>
      <c r="K46704" s="94">
        <v>-51</v>
      </c>
      <c r="O46704" s="94">
        <v>1004</v>
      </c>
      <c r="P46704" s="94">
        <v>953</v>
      </c>
      <c r="Q46704" s="94">
        <v>-51</v>
      </c>
      <c r="V46704" s="94">
        <v>953</v>
      </c>
      <c r="AN46704" s="94">
        <v>953</v>
      </c>
      <c r="AS46704" s="94">
        <v>-64</v>
      </c>
      <c r="AT46704" s="94">
        <v>13</v>
      </c>
    </row>
    <row r="46705" spans="1:46">
      <c r="A46705" s="85" t="s">
        <v>97</v>
      </c>
      <c r="B46705" s="86">
        <v>44132.291666666664</v>
      </c>
      <c r="C46705" s="87">
        <v>44131</v>
      </c>
      <c r="D46705" s="85">
        <v>24</v>
      </c>
      <c r="E46705" s="86">
        <v>44132</v>
      </c>
      <c r="F46705" s="88" t="s">
        <v>378</v>
      </c>
      <c r="G46705" s="89" t="s">
        <v>379</v>
      </c>
      <c r="H46705" s="94">
        <v>958</v>
      </c>
      <c r="I46705" s="94">
        <v>947</v>
      </c>
      <c r="J46705" s="94">
        <v>917</v>
      </c>
      <c r="K46705" s="94">
        <v>-30</v>
      </c>
      <c r="O46705" s="94">
        <v>947</v>
      </c>
      <c r="P46705" s="94">
        <v>917</v>
      </c>
      <c r="Q46705" s="94">
        <v>-30</v>
      </c>
      <c r="V46705" s="94">
        <v>917</v>
      </c>
      <c r="AN46705" s="94">
        <v>917</v>
      </c>
      <c r="AS46705" s="94">
        <v>-21</v>
      </c>
      <c r="AT46705" s="94">
        <v>-9</v>
      </c>
    </row>
    <row r="46706" spans="1:46">
      <c r="A46706" s="85" t="s">
        <v>97</v>
      </c>
      <c r="B46706" s="86">
        <v>44132.333333333336</v>
      </c>
      <c r="C46706" s="87">
        <v>44132</v>
      </c>
      <c r="D46706" s="85">
        <v>1</v>
      </c>
      <c r="E46706" s="86">
        <v>44132.041666666664</v>
      </c>
      <c r="F46706" s="88" t="s">
        <v>378</v>
      </c>
      <c r="G46706" s="89" t="s">
        <v>379</v>
      </c>
      <c r="H46706" s="94">
        <v>851</v>
      </c>
      <c r="I46706" s="94">
        <v>907</v>
      </c>
      <c r="J46706" s="94">
        <v>922</v>
      </c>
      <c r="K46706" s="94">
        <v>15</v>
      </c>
      <c r="O46706" s="94">
        <v>907</v>
      </c>
      <c r="P46706" s="94">
        <v>922</v>
      </c>
      <c r="Q46706" s="94">
        <v>15</v>
      </c>
      <c r="V46706" s="94">
        <v>922</v>
      </c>
      <c r="AN46706" s="94">
        <v>922</v>
      </c>
      <c r="AS46706" s="94">
        <v>37</v>
      </c>
      <c r="AT46706" s="94">
        <v>-22</v>
      </c>
    </row>
    <row r="46707" spans="1:46">
      <c r="A46707" s="85" t="s">
        <v>97</v>
      </c>
      <c r="B46707" s="86">
        <v>44132.375</v>
      </c>
      <c r="C46707" s="87">
        <v>44132</v>
      </c>
      <c r="D46707" s="85">
        <v>2</v>
      </c>
      <c r="E46707" s="86">
        <v>44132.083333333336</v>
      </c>
      <c r="F46707" s="88" t="s">
        <v>378</v>
      </c>
      <c r="G46707" s="89" t="s">
        <v>379</v>
      </c>
      <c r="H46707" s="94">
        <v>816</v>
      </c>
      <c r="I46707" s="94">
        <v>885</v>
      </c>
      <c r="J46707" s="94">
        <v>930</v>
      </c>
      <c r="K46707" s="94">
        <v>45</v>
      </c>
      <c r="O46707" s="94">
        <v>885</v>
      </c>
      <c r="P46707" s="94">
        <v>930</v>
      </c>
      <c r="Q46707" s="94">
        <v>45</v>
      </c>
      <c r="V46707" s="94">
        <v>930</v>
      </c>
      <c r="AN46707" s="94">
        <v>930</v>
      </c>
      <c r="AS46707" s="94">
        <v>67</v>
      </c>
      <c r="AT46707" s="94">
        <v>-22</v>
      </c>
    </row>
    <row r="46708" spans="1:46">
      <c r="A46708" s="85" t="s">
        <v>97</v>
      </c>
      <c r="B46708" s="86">
        <v>44132.416666666664</v>
      </c>
      <c r="C46708" s="87">
        <v>44132</v>
      </c>
      <c r="D46708" s="85">
        <v>3</v>
      </c>
      <c r="E46708" s="86">
        <v>44132.125</v>
      </c>
      <c r="F46708" s="88" t="s">
        <v>378</v>
      </c>
      <c r="G46708" s="89" t="s">
        <v>379</v>
      </c>
      <c r="H46708" s="94">
        <v>810</v>
      </c>
      <c r="I46708" s="94">
        <v>868</v>
      </c>
      <c r="J46708" s="94">
        <v>949</v>
      </c>
      <c r="K46708" s="94">
        <v>81</v>
      </c>
      <c r="O46708" s="94">
        <v>868</v>
      </c>
      <c r="P46708" s="94">
        <v>949</v>
      </c>
      <c r="Q46708" s="94">
        <v>81</v>
      </c>
      <c r="V46708" s="94">
        <v>949</v>
      </c>
      <c r="AN46708" s="94">
        <v>949</v>
      </c>
      <c r="AS46708" s="94">
        <v>99</v>
      </c>
      <c r="AT46708" s="94">
        <v>-18</v>
      </c>
    </row>
    <row r="46709" spans="1:46">
      <c r="A46709" s="85" t="s">
        <v>97</v>
      </c>
      <c r="B46709" s="86">
        <v>44132.458333333336</v>
      </c>
      <c r="C46709" s="87">
        <v>44132</v>
      </c>
      <c r="D46709" s="85">
        <v>4</v>
      </c>
      <c r="E46709" s="86">
        <v>44132.166666666664</v>
      </c>
      <c r="F46709" s="88" t="s">
        <v>378</v>
      </c>
      <c r="G46709" s="89" t="s">
        <v>379</v>
      </c>
      <c r="H46709" s="94">
        <v>810</v>
      </c>
      <c r="I46709" s="94">
        <v>868</v>
      </c>
      <c r="J46709" s="94">
        <v>958</v>
      </c>
      <c r="K46709" s="94">
        <v>90</v>
      </c>
      <c r="O46709" s="94">
        <v>868</v>
      </c>
      <c r="P46709" s="94">
        <v>958</v>
      </c>
      <c r="Q46709" s="94">
        <v>90</v>
      </c>
      <c r="V46709" s="94">
        <v>958</v>
      </c>
      <c r="AN46709" s="94">
        <v>958</v>
      </c>
      <c r="AS46709" s="94">
        <v>108</v>
      </c>
      <c r="AT46709" s="94">
        <v>-18</v>
      </c>
    </row>
    <row r="46710" spans="1:46">
      <c r="A46710" s="85" t="s">
        <v>97</v>
      </c>
      <c r="B46710" s="86">
        <v>44132.5</v>
      </c>
      <c r="C46710" s="87">
        <v>44132</v>
      </c>
      <c r="D46710" s="85">
        <v>5</v>
      </c>
      <c r="E46710" s="86">
        <v>44132.208333333336</v>
      </c>
      <c r="F46710" s="88" t="s">
        <v>378</v>
      </c>
      <c r="G46710" s="89" t="s">
        <v>379</v>
      </c>
      <c r="H46710" s="94">
        <v>838</v>
      </c>
      <c r="I46710" s="94">
        <v>899</v>
      </c>
      <c r="J46710" s="94">
        <v>986</v>
      </c>
      <c r="K46710" s="94">
        <v>87</v>
      </c>
      <c r="O46710" s="94">
        <v>899</v>
      </c>
      <c r="P46710" s="94">
        <v>986</v>
      </c>
      <c r="Q46710" s="94">
        <v>87</v>
      </c>
      <c r="V46710" s="94">
        <v>986</v>
      </c>
      <c r="AN46710" s="94">
        <v>986</v>
      </c>
      <c r="AS46710" s="94">
        <v>105</v>
      </c>
      <c r="AT46710" s="94">
        <v>-18</v>
      </c>
    </row>
    <row r="46711" spans="1:46">
      <c r="A46711" s="85" t="s">
        <v>97</v>
      </c>
      <c r="B46711" s="86">
        <v>44132.541666666664</v>
      </c>
      <c r="C46711" s="87">
        <v>44132</v>
      </c>
      <c r="D46711" s="85">
        <v>6</v>
      </c>
      <c r="E46711" s="86">
        <v>44132.25</v>
      </c>
      <c r="F46711" s="88" t="s">
        <v>378</v>
      </c>
      <c r="G46711" s="89" t="s">
        <v>379</v>
      </c>
      <c r="H46711" s="94">
        <v>923</v>
      </c>
      <c r="I46711" s="94">
        <v>934</v>
      </c>
      <c r="J46711" s="94">
        <v>984</v>
      </c>
      <c r="K46711" s="94">
        <v>50</v>
      </c>
      <c r="O46711" s="94">
        <v>934</v>
      </c>
      <c r="P46711" s="94">
        <v>984</v>
      </c>
      <c r="Q46711" s="94">
        <v>50</v>
      </c>
      <c r="V46711" s="94">
        <v>984</v>
      </c>
      <c r="AN46711" s="94">
        <v>984</v>
      </c>
      <c r="AS46711" s="94">
        <v>45</v>
      </c>
      <c r="AT46711" s="94">
        <v>5</v>
      </c>
    </row>
    <row r="46712" spans="1:46">
      <c r="A46712" s="85" t="s">
        <v>97</v>
      </c>
      <c r="B46712" s="86">
        <v>44132.583333333336</v>
      </c>
      <c r="C46712" s="87">
        <v>44132</v>
      </c>
      <c r="D46712" s="85">
        <v>7</v>
      </c>
      <c r="E46712" s="86">
        <v>44132.291666666664</v>
      </c>
      <c r="F46712" s="88" t="s">
        <v>378</v>
      </c>
      <c r="G46712" s="89" t="s">
        <v>379</v>
      </c>
      <c r="H46712" s="94">
        <v>1048</v>
      </c>
      <c r="I46712" s="94">
        <v>1046</v>
      </c>
      <c r="J46712" s="94">
        <v>1027</v>
      </c>
      <c r="K46712" s="94">
        <v>-19</v>
      </c>
      <c r="O46712" s="94">
        <v>1046</v>
      </c>
      <c r="P46712" s="94">
        <v>1027</v>
      </c>
      <c r="Q46712" s="94">
        <v>-19</v>
      </c>
      <c r="V46712" s="94">
        <v>1027</v>
      </c>
      <c r="AN46712" s="94">
        <v>1027</v>
      </c>
      <c r="AS46712" s="94">
        <v>-20</v>
      </c>
      <c r="AT46712" s="94">
        <v>1</v>
      </c>
    </row>
    <row r="46713" spans="1:46">
      <c r="A46713" s="85" t="s">
        <v>97</v>
      </c>
      <c r="B46713" s="86">
        <v>44132.625</v>
      </c>
      <c r="C46713" s="87">
        <v>44132</v>
      </c>
      <c r="D46713" s="85">
        <v>8</v>
      </c>
      <c r="E46713" s="86">
        <v>44132.333333333336</v>
      </c>
      <c r="F46713" s="88" t="s">
        <v>378</v>
      </c>
      <c r="G46713" s="89" t="s">
        <v>379</v>
      </c>
      <c r="H46713" s="94">
        <v>1142</v>
      </c>
      <c r="I46713" s="94">
        <v>1151</v>
      </c>
      <c r="J46713" s="94">
        <v>1086</v>
      </c>
      <c r="K46713" s="94">
        <v>-65</v>
      </c>
      <c r="O46713" s="94">
        <v>1151</v>
      </c>
      <c r="P46713" s="94">
        <v>1086</v>
      </c>
      <c r="Q46713" s="94">
        <v>-65</v>
      </c>
      <c r="V46713" s="94">
        <v>1086</v>
      </c>
      <c r="AN46713" s="94">
        <v>1086</v>
      </c>
      <c r="AS46713" s="94">
        <v>-67</v>
      </c>
      <c r="AT46713" s="94">
        <v>2</v>
      </c>
    </row>
    <row r="46714" spans="1:46">
      <c r="A46714" s="85" t="s">
        <v>97</v>
      </c>
      <c r="B46714" s="86">
        <v>44132.666666666664</v>
      </c>
      <c r="C46714" s="87">
        <v>44132</v>
      </c>
      <c r="D46714" s="85">
        <v>9</v>
      </c>
      <c r="E46714" s="86">
        <v>44132.375</v>
      </c>
      <c r="F46714" s="88" t="s">
        <v>378</v>
      </c>
      <c r="G46714" s="89" t="s">
        <v>379</v>
      </c>
      <c r="H46714" s="94">
        <v>1162</v>
      </c>
      <c r="I46714" s="94">
        <v>1196</v>
      </c>
      <c r="J46714" s="94">
        <v>1083</v>
      </c>
      <c r="K46714" s="94">
        <v>-113</v>
      </c>
      <c r="O46714" s="94">
        <v>1196</v>
      </c>
      <c r="P46714" s="94">
        <v>1083</v>
      </c>
      <c r="Q46714" s="94">
        <v>-113</v>
      </c>
      <c r="V46714" s="94">
        <v>1083</v>
      </c>
      <c r="AN46714" s="94">
        <v>1083</v>
      </c>
      <c r="AS46714" s="94">
        <v>-120</v>
      </c>
      <c r="AT46714" s="94">
        <v>7</v>
      </c>
    </row>
    <row r="46715" spans="1:46">
      <c r="A46715" s="85" t="s">
        <v>97</v>
      </c>
      <c r="B46715" s="86">
        <v>44132.708333333336</v>
      </c>
      <c r="C46715" s="87">
        <v>44132</v>
      </c>
      <c r="D46715" s="85">
        <v>10</v>
      </c>
      <c r="E46715" s="86">
        <v>44132.416666666664</v>
      </c>
      <c r="F46715" s="88" t="s">
        <v>378</v>
      </c>
      <c r="G46715" s="89" t="s">
        <v>379</v>
      </c>
      <c r="H46715" s="94">
        <v>1158</v>
      </c>
      <c r="I46715" s="94">
        <v>1194</v>
      </c>
      <c r="J46715" s="94">
        <v>1095</v>
      </c>
      <c r="K46715" s="94">
        <v>-99</v>
      </c>
      <c r="O46715" s="94">
        <v>1194</v>
      </c>
      <c r="P46715" s="94">
        <v>1095</v>
      </c>
      <c r="Q46715" s="94">
        <v>-99</v>
      </c>
      <c r="V46715" s="94">
        <v>1095</v>
      </c>
      <c r="AN46715" s="94">
        <v>1095</v>
      </c>
      <c r="AS46715" s="94">
        <v>-118</v>
      </c>
      <c r="AT46715" s="94">
        <v>19</v>
      </c>
    </row>
    <row r="46716" spans="1:46">
      <c r="A46716" s="85" t="s">
        <v>97</v>
      </c>
      <c r="B46716" s="86">
        <v>44132.75</v>
      </c>
      <c r="C46716" s="87">
        <v>44132</v>
      </c>
      <c r="D46716" s="85">
        <v>11</v>
      </c>
      <c r="E46716" s="86">
        <v>44132.458333333336</v>
      </c>
      <c r="F46716" s="88" t="s">
        <v>378</v>
      </c>
      <c r="G46716" s="89" t="s">
        <v>379</v>
      </c>
      <c r="H46716" s="94">
        <v>1154</v>
      </c>
      <c r="I46716" s="94">
        <v>1195</v>
      </c>
      <c r="J46716" s="94">
        <v>1115</v>
      </c>
      <c r="K46716" s="94">
        <v>-80</v>
      </c>
      <c r="O46716" s="94">
        <v>1195</v>
      </c>
      <c r="P46716" s="94">
        <v>1115</v>
      </c>
      <c r="Q46716" s="94">
        <v>-80</v>
      </c>
      <c r="V46716" s="94">
        <v>1115</v>
      </c>
      <c r="AN46716" s="94">
        <v>1115</v>
      </c>
      <c r="AS46716" s="94">
        <v>-99</v>
      </c>
      <c r="AT46716" s="94">
        <v>19</v>
      </c>
    </row>
    <row r="46717" spans="1:46">
      <c r="A46717" s="85" t="s">
        <v>97</v>
      </c>
      <c r="B46717" s="86">
        <v>44132.791666666664</v>
      </c>
      <c r="C46717" s="87">
        <v>44132</v>
      </c>
      <c r="D46717" s="85">
        <v>12</v>
      </c>
      <c r="E46717" s="86">
        <v>44132.5</v>
      </c>
      <c r="F46717" s="88" t="s">
        <v>378</v>
      </c>
      <c r="G46717" s="89" t="s">
        <v>379</v>
      </c>
      <c r="H46717" s="94">
        <v>1148</v>
      </c>
      <c r="I46717" s="94">
        <v>1194</v>
      </c>
      <c r="J46717" s="94">
        <v>1105</v>
      </c>
      <c r="K46717" s="94">
        <v>-89</v>
      </c>
      <c r="O46717" s="94">
        <v>1194</v>
      </c>
      <c r="P46717" s="94">
        <v>1105</v>
      </c>
      <c r="Q46717" s="94">
        <v>-89</v>
      </c>
      <c r="V46717" s="94">
        <v>1105</v>
      </c>
      <c r="AN46717" s="94">
        <v>1105</v>
      </c>
      <c r="AS46717" s="94">
        <v>-117</v>
      </c>
      <c r="AT46717" s="94">
        <v>28</v>
      </c>
    </row>
    <row r="46718" spans="1:46">
      <c r="A46718" s="85" t="s">
        <v>97</v>
      </c>
      <c r="B46718" s="86">
        <v>44132.833333333336</v>
      </c>
      <c r="C46718" s="87">
        <v>44132</v>
      </c>
      <c r="D46718" s="85">
        <v>13</v>
      </c>
      <c r="E46718" s="86">
        <v>44132.541666666664</v>
      </c>
      <c r="F46718" s="88" t="s">
        <v>378</v>
      </c>
      <c r="G46718" s="89" t="s">
        <v>379</v>
      </c>
      <c r="H46718" s="94">
        <v>1143</v>
      </c>
      <c r="I46718" s="94">
        <v>1189</v>
      </c>
      <c r="J46718" s="94">
        <v>1119</v>
      </c>
      <c r="K46718" s="94">
        <v>-70</v>
      </c>
      <c r="O46718" s="94">
        <v>1189</v>
      </c>
      <c r="P46718" s="94">
        <v>1119</v>
      </c>
      <c r="Q46718" s="94">
        <v>-70</v>
      </c>
      <c r="V46718" s="94">
        <v>1119</v>
      </c>
      <c r="AN46718" s="94">
        <v>1119</v>
      </c>
      <c r="AS46718" s="94">
        <v>-92</v>
      </c>
      <c r="AT46718" s="94">
        <v>22</v>
      </c>
    </row>
    <row r="46719" spans="1:46">
      <c r="A46719" s="85" t="s">
        <v>97</v>
      </c>
      <c r="B46719" s="86">
        <v>44132.875</v>
      </c>
      <c r="C46719" s="87">
        <v>44132</v>
      </c>
      <c r="D46719" s="85">
        <v>14</v>
      </c>
      <c r="E46719" s="86">
        <v>44132.583333333336</v>
      </c>
      <c r="F46719" s="88" t="s">
        <v>378</v>
      </c>
      <c r="G46719" s="89" t="s">
        <v>379</v>
      </c>
      <c r="H46719" s="94">
        <v>1122</v>
      </c>
      <c r="I46719" s="94">
        <v>1168</v>
      </c>
      <c r="J46719" s="94">
        <v>1108</v>
      </c>
      <c r="K46719" s="94">
        <v>-60</v>
      </c>
      <c r="O46719" s="94">
        <v>1168</v>
      </c>
      <c r="P46719" s="94">
        <v>1108</v>
      </c>
      <c r="Q46719" s="94">
        <v>-60</v>
      </c>
      <c r="V46719" s="94">
        <v>1108</v>
      </c>
      <c r="AN46719" s="94">
        <v>1108</v>
      </c>
      <c r="AS46719" s="94">
        <v>-87</v>
      </c>
      <c r="AT46719" s="94">
        <v>27</v>
      </c>
    </row>
    <row r="46720" spans="1:46">
      <c r="A46720" s="85" t="s">
        <v>97</v>
      </c>
      <c r="B46720" s="86">
        <v>44132.916666666664</v>
      </c>
      <c r="C46720" s="87">
        <v>44132</v>
      </c>
      <c r="D46720" s="85">
        <v>15</v>
      </c>
      <c r="E46720" s="86">
        <v>44132.625</v>
      </c>
      <c r="F46720" s="88" t="s">
        <v>378</v>
      </c>
      <c r="G46720" s="89" t="s">
        <v>379</v>
      </c>
      <c r="H46720" s="94">
        <v>1102</v>
      </c>
      <c r="I46720" s="94">
        <v>1134</v>
      </c>
      <c r="J46720" s="94">
        <v>1095</v>
      </c>
      <c r="K46720" s="94">
        <v>-39</v>
      </c>
      <c r="O46720" s="94">
        <v>1134</v>
      </c>
      <c r="P46720" s="94">
        <v>1095</v>
      </c>
      <c r="Q46720" s="94">
        <v>-39</v>
      </c>
      <c r="V46720" s="94">
        <v>1095</v>
      </c>
      <c r="AN46720" s="94">
        <v>1095</v>
      </c>
      <c r="AS46720" s="94">
        <v>-59</v>
      </c>
      <c r="AT46720" s="94">
        <v>20</v>
      </c>
    </row>
    <row r="46721" spans="1:46">
      <c r="A46721" s="85" t="s">
        <v>97</v>
      </c>
      <c r="B46721" s="86">
        <v>44132.958333333336</v>
      </c>
      <c r="C46721" s="87">
        <v>44132</v>
      </c>
      <c r="D46721" s="85">
        <v>16</v>
      </c>
      <c r="E46721" s="86">
        <v>44132.666666666664</v>
      </c>
      <c r="F46721" s="88" t="s">
        <v>378</v>
      </c>
      <c r="G46721" s="89" t="s">
        <v>379</v>
      </c>
      <c r="H46721" s="94">
        <v>1097</v>
      </c>
      <c r="I46721" s="94">
        <v>1132</v>
      </c>
      <c r="J46721" s="94">
        <v>1097</v>
      </c>
      <c r="K46721" s="94">
        <v>-35</v>
      </c>
      <c r="O46721" s="94">
        <v>1132</v>
      </c>
      <c r="P46721" s="94">
        <v>1097</v>
      </c>
      <c r="Q46721" s="94">
        <v>-35</v>
      </c>
      <c r="V46721" s="94">
        <v>1097</v>
      </c>
      <c r="AN46721" s="94">
        <v>1097</v>
      </c>
      <c r="AS46721" s="94">
        <v>-57</v>
      </c>
      <c r="AT46721" s="94">
        <v>22</v>
      </c>
    </row>
    <row r="46722" spans="1:46">
      <c r="A46722" s="85" t="s">
        <v>97</v>
      </c>
      <c r="B46722" s="86">
        <v>44133</v>
      </c>
      <c r="C46722" s="87">
        <v>44132</v>
      </c>
      <c r="D46722" s="85">
        <v>17</v>
      </c>
      <c r="E46722" s="86">
        <v>44132.708333333336</v>
      </c>
      <c r="F46722" s="88" t="s">
        <v>378</v>
      </c>
      <c r="G46722" s="89" t="s">
        <v>379</v>
      </c>
      <c r="H46722" s="94">
        <v>1113</v>
      </c>
      <c r="I46722" s="94">
        <v>1134</v>
      </c>
      <c r="J46722" s="94">
        <v>1091</v>
      </c>
      <c r="K46722" s="94">
        <v>-43</v>
      </c>
      <c r="O46722" s="94">
        <v>1134</v>
      </c>
      <c r="P46722" s="94">
        <v>1091</v>
      </c>
      <c r="Q46722" s="94">
        <v>-43</v>
      </c>
      <c r="V46722" s="94">
        <v>1091</v>
      </c>
      <c r="AN46722" s="94">
        <v>1091</v>
      </c>
      <c r="AS46722" s="94">
        <v>-58</v>
      </c>
      <c r="AT46722" s="94">
        <v>15</v>
      </c>
    </row>
    <row r="46723" spans="1:46">
      <c r="A46723" s="85" t="s">
        <v>97</v>
      </c>
      <c r="B46723" s="86">
        <v>44133.041666666664</v>
      </c>
      <c r="C46723" s="87">
        <v>44132</v>
      </c>
      <c r="D46723" s="85">
        <v>18</v>
      </c>
      <c r="E46723" s="86">
        <v>44132.75</v>
      </c>
      <c r="F46723" s="88" t="s">
        <v>378</v>
      </c>
      <c r="G46723" s="89" t="s">
        <v>379</v>
      </c>
      <c r="H46723" s="94">
        <v>1152</v>
      </c>
      <c r="I46723" s="94">
        <v>1173</v>
      </c>
      <c r="J46723" s="94">
        <v>1094</v>
      </c>
      <c r="K46723" s="94">
        <v>-79</v>
      </c>
      <c r="O46723" s="94">
        <v>1173</v>
      </c>
      <c r="P46723" s="94">
        <v>1094</v>
      </c>
      <c r="Q46723" s="94">
        <v>-79</v>
      </c>
      <c r="V46723" s="94">
        <v>1094</v>
      </c>
      <c r="AN46723" s="94">
        <v>1094</v>
      </c>
      <c r="AS46723" s="94">
        <v>-84</v>
      </c>
      <c r="AT46723" s="94">
        <v>5</v>
      </c>
    </row>
    <row r="46724" spans="1:46">
      <c r="A46724" s="85" t="s">
        <v>97</v>
      </c>
      <c r="B46724" s="86">
        <v>44133.083333333336</v>
      </c>
      <c r="C46724" s="87">
        <v>44132</v>
      </c>
      <c r="D46724" s="85">
        <v>19</v>
      </c>
      <c r="E46724" s="86">
        <v>44132.791666666664</v>
      </c>
      <c r="F46724" s="88" t="s">
        <v>378</v>
      </c>
      <c r="G46724" s="89" t="s">
        <v>379</v>
      </c>
      <c r="H46724" s="94">
        <v>1183</v>
      </c>
      <c r="I46724" s="94">
        <v>1184</v>
      </c>
      <c r="J46724" s="94">
        <v>1093</v>
      </c>
      <c r="K46724" s="94">
        <v>-91</v>
      </c>
      <c r="O46724" s="94">
        <v>1184</v>
      </c>
      <c r="P46724" s="94">
        <v>1093</v>
      </c>
      <c r="Q46724" s="94">
        <v>-91</v>
      </c>
      <c r="V46724" s="94">
        <v>1093</v>
      </c>
      <c r="AN46724" s="94">
        <v>1093</v>
      </c>
      <c r="AS46724" s="94">
        <v>-96</v>
      </c>
      <c r="AT46724" s="94">
        <v>5</v>
      </c>
    </row>
    <row r="46725" spans="1:46">
      <c r="A46725" s="85" t="s">
        <v>97</v>
      </c>
      <c r="B46725" s="86">
        <v>44133.125</v>
      </c>
      <c r="C46725" s="87">
        <v>44132</v>
      </c>
      <c r="D46725" s="85">
        <v>20</v>
      </c>
      <c r="E46725" s="86">
        <v>44132.833333333336</v>
      </c>
      <c r="F46725" s="88" t="s">
        <v>378</v>
      </c>
      <c r="G46725" s="89" t="s">
        <v>379</v>
      </c>
      <c r="H46725" s="94">
        <v>1161</v>
      </c>
      <c r="I46725" s="94">
        <v>1149</v>
      </c>
      <c r="J46725" s="94">
        <v>1075</v>
      </c>
      <c r="K46725" s="94">
        <v>-74</v>
      </c>
      <c r="O46725" s="94">
        <v>1149</v>
      </c>
      <c r="P46725" s="94">
        <v>1075</v>
      </c>
      <c r="Q46725" s="94">
        <v>-74</v>
      </c>
      <c r="V46725" s="94">
        <v>1075</v>
      </c>
      <c r="AN46725" s="94">
        <v>1075</v>
      </c>
      <c r="AS46725" s="94">
        <v>-80</v>
      </c>
      <c r="AT46725" s="94">
        <v>6</v>
      </c>
    </row>
    <row r="46726" spans="1:46">
      <c r="A46726" s="85" t="s">
        <v>97</v>
      </c>
      <c r="B46726" s="86">
        <v>44133.166666666664</v>
      </c>
      <c r="C46726" s="87">
        <v>44132</v>
      </c>
      <c r="D46726" s="85">
        <v>21</v>
      </c>
      <c r="E46726" s="86">
        <v>44132.875</v>
      </c>
      <c r="F46726" s="88" t="s">
        <v>378</v>
      </c>
      <c r="G46726" s="89" t="s">
        <v>379</v>
      </c>
      <c r="H46726" s="94">
        <v>1111</v>
      </c>
      <c r="I46726" s="94">
        <v>1100</v>
      </c>
      <c r="J46726" s="94">
        <v>1042</v>
      </c>
      <c r="K46726" s="94">
        <v>-58</v>
      </c>
      <c r="O46726" s="94">
        <v>1100</v>
      </c>
      <c r="P46726" s="94">
        <v>1042</v>
      </c>
      <c r="Q46726" s="94">
        <v>-58</v>
      </c>
      <c r="V46726" s="94">
        <v>1042</v>
      </c>
      <c r="AN46726" s="94">
        <v>1042</v>
      </c>
      <c r="AS46726" s="94">
        <v>-68</v>
      </c>
      <c r="AT46726" s="94">
        <v>10</v>
      </c>
    </row>
    <row r="46727" spans="1:46">
      <c r="A46727" s="85" t="s">
        <v>97</v>
      </c>
      <c r="B46727" s="86">
        <v>44133.208333333336</v>
      </c>
      <c r="C46727" s="87">
        <v>44132</v>
      </c>
      <c r="D46727" s="85">
        <v>22</v>
      </c>
      <c r="E46727" s="86">
        <v>44132.916666666664</v>
      </c>
      <c r="F46727" s="88" t="s">
        <v>378</v>
      </c>
      <c r="G46727" s="89" t="s">
        <v>379</v>
      </c>
      <c r="H46727" s="94">
        <v>1049</v>
      </c>
      <c r="I46727" s="94">
        <v>1041</v>
      </c>
      <c r="J46727" s="94">
        <v>1055</v>
      </c>
      <c r="K46727" s="94">
        <v>14</v>
      </c>
      <c r="O46727" s="94">
        <v>1041</v>
      </c>
      <c r="P46727" s="94">
        <v>1055</v>
      </c>
      <c r="Q46727" s="94">
        <v>14</v>
      </c>
      <c r="V46727" s="94">
        <v>1055</v>
      </c>
      <c r="AN46727" s="94">
        <v>1055</v>
      </c>
      <c r="AS46727" s="94">
        <v>-7</v>
      </c>
      <c r="AT46727" s="94">
        <v>21</v>
      </c>
    </row>
    <row r="46728" spans="1:46">
      <c r="A46728" s="85" t="s">
        <v>97</v>
      </c>
      <c r="B46728" s="86">
        <v>44133.25</v>
      </c>
      <c r="C46728" s="87">
        <v>44132</v>
      </c>
      <c r="D46728" s="85">
        <v>23</v>
      </c>
      <c r="E46728" s="86">
        <v>44132.958333333336</v>
      </c>
      <c r="F46728" s="88" t="s">
        <v>378</v>
      </c>
      <c r="G46728" s="89" t="s">
        <v>379</v>
      </c>
      <c r="H46728" s="94">
        <v>967</v>
      </c>
      <c r="I46728" s="94">
        <v>953</v>
      </c>
      <c r="J46728" s="94">
        <v>1063</v>
      </c>
      <c r="K46728" s="94">
        <v>110</v>
      </c>
      <c r="O46728" s="94">
        <v>953</v>
      </c>
      <c r="P46728" s="94">
        <v>1063</v>
      </c>
      <c r="Q46728" s="94">
        <v>110</v>
      </c>
      <c r="V46728" s="94">
        <v>1063</v>
      </c>
      <c r="AN46728" s="94">
        <v>1063</v>
      </c>
      <c r="AS46728" s="94">
        <v>81</v>
      </c>
      <c r="AT46728" s="94">
        <v>29</v>
      </c>
    </row>
    <row r="46729" spans="1:46">
      <c r="A46729" s="85" t="s">
        <v>97</v>
      </c>
      <c r="B46729" s="86">
        <v>44133.291666666664</v>
      </c>
      <c r="C46729" s="87">
        <v>44132</v>
      </c>
      <c r="D46729" s="85">
        <v>24</v>
      </c>
      <c r="E46729" s="86">
        <v>44133</v>
      </c>
      <c r="F46729" s="88" t="s">
        <v>378</v>
      </c>
      <c r="G46729" s="89" t="s">
        <v>379</v>
      </c>
      <c r="H46729" s="94">
        <v>894</v>
      </c>
      <c r="I46729" s="94">
        <v>879</v>
      </c>
      <c r="J46729" s="94">
        <v>1055</v>
      </c>
      <c r="K46729" s="94">
        <v>176</v>
      </c>
      <c r="O46729" s="94">
        <v>879</v>
      </c>
      <c r="P46729" s="94">
        <v>1055</v>
      </c>
      <c r="Q46729" s="94">
        <v>176</v>
      </c>
      <c r="V46729" s="94">
        <v>1055</v>
      </c>
      <c r="AN46729" s="94">
        <v>1055</v>
      </c>
      <c r="AS46729" s="94">
        <v>171</v>
      </c>
      <c r="AT46729" s="94">
        <v>5</v>
      </c>
    </row>
    <row r="46730" spans="1:46">
      <c r="A46730" s="85" t="s">
        <v>97</v>
      </c>
      <c r="B46730" s="86">
        <v>44133.333333333336</v>
      </c>
      <c r="C46730" s="87">
        <v>44133</v>
      </c>
      <c r="D46730" s="85">
        <v>1</v>
      </c>
      <c r="E46730" s="86">
        <v>44133.041666666664</v>
      </c>
      <c r="F46730" s="88" t="s">
        <v>378</v>
      </c>
      <c r="G46730" s="89" t="s">
        <v>379</v>
      </c>
      <c r="H46730" s="94">
        <v>822</v>
      </c>
      <c r="I46730" s="94">
        <v>827</v>
      </c>
      <c r="J46730" s="94">
        <v>1063</v>
      </c>
      <c r="K46730" s="94">
        <v>236</v>
      </c>
      <c r="O46730" s="94">
        <v>827</v>
      </c>
      <c r="P46730" s="94">
        <v>1063</v>
      </c>
      <c r="Q46730" s="94">
        <v>236</v>
      </c>
      <c r="V46730" s="94">
        <v>1063</v>
      </c>
      <c r="AN46730" s="94">
        <v>1063</v>
      </c>
      <c r="AS46730" s="94">
        <v>217</v>
      </c>
      <c r="AT46730" s="94">
        <v>19</v>
      </c>
    </row>
    <row r="46731" spans="1:46">
      <c r="A46731" s="85" t="s">
        <v>97</v>
      </c>
      <c r="B46731" s="86">
        <v>44133.375</v>
      </c>
      <c r="C46731" s="87">
        <v>44133</v>
      </c>
      <c r="D46731" s="85">
        <v>2</v>
      </c>
      <c r="E46731" s="86">
        <v>44133.083333333336</v>
      </c>
      <c r="F46731" s="88" t="s">
        <v>378</v>
      </c>
      <c r="G46731" s="89" t="s">
        <v>379</v>
      </c>
      <c r="H46731" s="94">
        <v>786</v>
      </c>
      <c r="I46731" s="94">
        <v>796</v>
      </c>
      <c r="J46731" s="94">
        <v>1057</v>
      </c>
      <c r="K46731" s="94">
        <v>261</v>
      </c>
      <c r="O46731" s="94">
        <v>796</v>
      </c>
      <c r="P46731" s="94">
        <v>1057</v>
      </c>
      <c r="Q46731" s="94">
        <v>261</v>
      </c>
      <c r="V46731" s="94">
        <v>1057</v>
      </c>
      <c r="AN46731" s="94">
        <v>1057</v>
      </c>
      <c r="AS46731" s="94">
        <v>243</v>
      </c>
      <c r="AT46731" s="94">
        <v>18</v>
      </c>
    </row>
    <row r="46732" spans="1:46">
      <c r="A46732" s="85" t="s">
        <v>97</v>
      </c>
      <c r="B46732" s="86">
        <v>44133.416666666664</v>
      </c>
      <c r="C46732" s="87">
        <v>44133</v>
      </c>
      <c r="D46732" s="85">
        <v>3</v>
      </c>
      <c r="E46732" s="86">
        <v>44133.125</v>
      </c>
      <c r="F46732" s="88" t="s">
        <v>378</v>
      </c>
      <c r="G46732" s="89" t="s">
        <v>379</v>
      </c>
      <c r="H46732" s="94">
        <v>778</v>
      </c>
      <c r="I46732" s="94">
        <v>776</v>
      </c>
      <c r="J46732" s="94">
        <v>1085</v>
      </c>
      <c r="K46732" s="94">
        <v>309</v>
      </c>
      <c r="O46732" s="94">
        <v>776</v>
      </c>
      <c r="P46732" s="94">
        <v>1085</v>
      </c>
      <c r="Q46732" s="94">
        <v>309</v>
      </c>
      <c r="V46732" s="94">
        <v>1085</v>
      </c>
      <c r="AN46732" s="94">
        <v>1085</v>
      </c>
      <c r="AS46732" s="94">
        <v>292</v>
      </c>
      <c r="AT46732" s="94">
        <v>17</v>
      </c>
    </row>
    <row r="46733" spans="1:46">
      <c r="A46733" s="85" t="s">
        <v>97</v>
      </c>
      <c r="B46733" s="86">
        <v>44133.458333333336</v>
      </c>
      <c r="C46733" s="87">
        <v>44133</v>
      </c>
      <c r="D46733" s="85">
        <v>4</v>
      </c>
      <c r="E46733" s="86">
        <v>44133.166666666664</v>
      </c>
      <c r="F46733" s="88" t="s">
        <v>378</v>
      </c>
      <c r="G46733" s="89" t="s">
        <v>379</v>
      </c>
      <c r="H46733" s="94">
        <v>777</v>
      </c>
      <c r="I46733" s="94">
        <v>771</v>
      </c>
      <c r="J46733" s="94">
        <v>1115</v>
      </c>
      <c r="K46733" s="94">
        <v>344</v>
      </c>
      <c r="O46733" s="94">
        <v>771</v>
      </c>
      <c r="P46733" s="94">
        <v>1115</v>
      </c>
      <c r="Q46733" s="94">
        <v>344</v>
      </c>
      <c r="V46733" s="94">
        <v>1115</v>
      </c>
      <c r="AN46733" s="94">
        <v>1115</v>
      </c>
      <c r="AS46733" s="94">
        <v>325</v>
      </c>
      <c r="AT46733" s="94">
        <v>19</v>
      </c>
    </row>
    <row r="46734" spans="1:46">
      <c r="A46734" s="85" t="s">
        <v>97</v>
      </c>
      <c r="B46734" s="86">
        <v>44133.5</v>
      </c>
      <c r="C46734" s="87">
        <v>44133</v>
      </c>
      <c r="D46734" s="85">
        <v>5</v>
      </c>
      <c r="E46734" s="86">
        <v>44133.208333333336</v>
      </c>
      <c r="F46734" s="88" t="s">
        <v>378</v>
      </c>
      <c r="G46734" s="89" t="s">
        <v>379</v>
      </c>
      <c r="H46734" s="94">
        <v>803</v>
      </c>
      <c r="I46734" s="94">
        <v>795</v>
      </c>
      <c r="J46734" s="94">
        <v>1107</v>
      </c>
      <c r="K46734" s="94">
        <v>312</v>
      </c>
      <c r="O46734" s="94">
        <v>795</v>
      </c>
      <c r="P46734" s="94">
        <v>1107</v>
      </c>
      <c r="Q46734" s="94">
        <v>312</v>
      </c>
      <c r="V46734" s="94">
        <v>1107</v>
      </c>
      <c r="AN46734" s="94">
        <v>1107</v>
      </c>
      <c r="AS46734" s="94">
        <v>290</v>
      </c>
      <c r="AT46734" s="94">
        <v>22</v>
      </c>
    </row>
    <row r="46735" spans="1:46">
      <c r="A46735" s="85" t="s">
        <v>97</v>
      </c>
      <c r="B46735" s="86">
        <v>44133.541666666664</v>
      </c>
      <c r="C46735" s="87">
        <v>44133</v>
      </c>
      <c r="D46735" s="85">
        <v>6</v>
      </c>
      <c r="E46735" s="86">
        <v>44133.25</v>
      </c>
      <c r="F46735" s="88" t="s">
        <v>378</v>
      </c>
      <c r="G46735" s="89" t="s">
        <v>379</v>
      </c>
      <c r="H46735" s="94">
        <v>885</v>
      </c>
      <c r="I46735" s="94">
        <v>873</v>
      </c>
      <c r="J46735" s="94">
        <v>1115</v>
      </c>
      <c r="K46735" s="94">
        <v>242</v>
      </c>
      <c r="O46735" s="94">
        <v>873</v>
      </c>
      <c r="P46735" s="94">
        <v>1115</v>
      </c>
      <c r="Q46735" s="94">
        <v>242</v>
      </c>
      <c r="V46735" s="94">
        <v>1115</v>
      </c>
      <c r="AN46735" s="94">
        <v>1115</v>
      </c>
      <c r="AS46735" s="94">
        <v>240</v>
      </c>
      <c r="AT46735" s="94">
        <v>2</v>
      </c>
    </row>
    <row r="46736" spans="1:46">
      <c r="A46736" s="85" t="s">
        <v>97</v>
      </c>
      <c r="B46736" s="86">
        <v>44133.583333333336</v>
      </c>
      <c r="C46736" s="87">
        <v>44133</v>
      </c>
      <c r="D46736" s="85">
        <v>7</v>
      </c>
      <c r="E46736" s="86">
        <v>44133.291666666664</v>
      </c>
      <c r="F46736" s="88" t="s">
        <v>378</v>
      </c>
      <c r="G46736" s="89" t="s">
        <v>379</v>
      </c>
      <c r="H46736" s="94">
        <v>1010</v>
      </c>
      <c r="I46736" s="94">
        <v>979</v>
      </c>
      <c r="J46736" s="94">
        <v>1132</v>
      </c>
      <c r="K46736" s="94">
        <v>153</v>
      </c>
      <c r="O46736" s="94">
        <v>979</v>
      </c>
      <c r="P46736" s="94">
        <v>1132</v>
      </c>
      <c r="Q46736" s="94">
        <v>153</v>
      </c>
      <c r="V46736" s="94">
        <v>1132</v>
      </c>
      <c r="AN46736" s="94">
        <v>1132</v>
      </c>
      <c r="AS46736" s="94">
        <v>156</v>
      </c>
      <c r="AT46736" s="94">
        <v>-3</v>
      </c>
    </row>
    <row r="46737" spans="1:46">
      <c r="A46737" s="85" t="s">
        <v>97</v>
      </c>
      <c r="B46737" s="86">
        <v>44133.625</v>
      </c>
      <c r="C46737" s="87">
        <v>44133</v>
      </c>
      <c r="D46737" s="85">
        <v>8</v>
      </c>
      <c r="E46737" s="86">
        <v>44133.333333333336</v>
      </c>
      <c r="F46737" s="88" t="s">
        <v>378</v>
      </c>
      <c r="G46737" s="89" t="s">
        <v>379</v>
      </c>
      <c r="H46737" s="94">
        <v>1105</v>
      </c>
      <c r="I46737" s="94">
        <v>1080</v>
      </c>
      <c r="J46737" s="94">
        <v>1134</v>
      </c>
      <c r="K46737" s="94">
        <v>54</v>
      </c>
      <c r="O46737" s="94">
        <v>1080</v>
      </c>
      <c r="P46737" s="94">
        <v>1134</v>
      </c>
      <c r="Q46737" s="94">
        <v>54</v>
      </c>
      <c r="V46737" s="94">
        <v>1134</v>
      </c>
      <c r="AN46737" s="94">
        <v>1134</v>
      </c>
      <c r="AS46737" s="94">
        <v>58</v>
      </c>
      <c r="AT46737" s="94">
        <v>-4</v>
      </c>
    </row>
    <row r="46738" spans="1:46">
      <c r="A46738" s="85" t="s">
        <v>97</v>
      </c>
      <c r="B46738" s="86">
        <v>44133.666666666664</v>
      </c>
      <c r="C46738" s="87">
        <v>44133</v>
      </c>
      <c r="D46738" s="85">
        <v>9</v>
      </c>
      <c r="E46738" s="86">
        <v>44133.375</v>
      </c>
      <c r="F46738" s="88" t="s">
        <v>378</v>
      </c>
      <c r="G46738" s="89" t="s">
        <v>379</v>
      </c>
      <c r="H46738" s="94">
        <v>1126</v>
      </c>
      <c r="I46738" s="94">
        <v>1127</v>
      </c>
      <c r="J46738" s="94">
        <v>1111</v>
      </c>
      <c r="K46738" s="94">
        <v>-16</v>
      </c>
      <c r="O46738" s="94">
        <v>1127</v>
      </c>
      <c r="P46738" s="94">
        <v>1111</v>
      </c>
      <c r="Q46738" s="94">
        <v>-16</v>
      </c>
      <c r="V46738" s="94">
        <v>1111</v>
      </c>
      <c r="AN46738" s="94">
        <v>1111</v>
      </c>
      <c r="AS46738" s="94">
        <v>-19</v>
      </c>
      <c r="AT46738" s="94">
        <v>3</v>
      </c>
    </row>
    <row r="46739" spans="1:46">
      <c r="A46739" s="85" t="s">
        <v>97</v>
      </c>
      <c r="B46739" s="86">
        <v>44133.708333333336</v>
      </c>
      <c r="C46739" s="87">
        <v>44133</v>
      </c>
      <c r="D46739" s="85">
        <v>10</v>
      </c>
      <c r="E46739" s="86">
        <v>44133.416666666664</v>
      </c>
      <c r="F46739" s="88" t="s">
        <v>378</v>
      </c>
      <c r="G46739" s="89" t="s">
        <v>379</v>
      </c>
      <c r="H46739" s="94">
        <v>1130</v>
      </c>
      <c r="I46739" s="94">
        <v>1149</v>
      </c>
      <c r="J46739" s="94">
        <v>1094</v>
      </c>
      <c r="K46739" s="94">
        <v>-55</v>
      </c>
      <c r="O46739" s="94">
        <v>1149</v>
      </c>
      <c r="P46739" s="94">
        <v>1094</v>
      </c>
      <c r="Q46739" s="94">
        <v>-55</v>
      </c>
      <c r="V46739" s="94">
        <v>1094</v>
      </c>
      <c r="AN46739" s="94">
        <v>1094</v>
      </c>
      <c r="AS46739" s="94">
        <v>-62</v>
      </c>
      <c r="AT46739" s="94">
        <v>7</v>
      </c>
    </row>
    <row r="46740" spans="1:46">
      <c r="A46740" s="85" t="s">
        <v>97</v>
      </c>
      <c r="B46740" s="86">
        <v>44133.75</v>
      </c>
      <c r="C46740" s="87">
        <v>44133</v>
      </c>
      <c r="D46740" s="85">
        <v>11</v>
      </c>
      <c r="E46740" s="86">
        <v>44133.458333333336</v>
      </c>
      <c r="F46740" s="88" t="s">
        <v>378</v>
      </c>
      <c r="G46740" s="89" t="s">
        <v>379</v>
      </c>
      <c r="H46740" s="94">
        <v>1131</v>
      </c>
      <c r="I46740" s="94">
        <v>1144</v>
      </c>
      <c r="J46740" s="94">
        <v>1101</v>
      </c>
      <c r="K46740" s="94">
        <v>-43</v>
      </c>
      <c r="O46740" s="94">
        <v>1144</v>
      </c>
      <c r="P46740" s="94">
        <v>1101</v>
      </c>
      <c r="Q46740" s="94">
        <v>-43</v>
      </c>
      <c r="V46740" s="94">
        <v>1101</v>
      </c>
      <c r="AN46740" s="94">
        <v>1101</v>
      </c>
      <c r="AS46740" s="94">
        <v>-59</v>
      </c>
      <c r="AT46740" s="94">
        <v>16</v>
      </c>
    </row>
    <row r="46741" spans="1:46">
      <c r="A46741" s="85" t="s">
        <v>97</v>
      </c>
      <c r="B46741" s="86">
        <v>44133.791666666664</v>
      </c>
      <c r="C46741" s="87">
        <v>44133</v>
      </c>
      <c r="D46741" s="85">
        <v>12</v>
      </c>
      <c r="E46741" s="86">
        <v>44133.5</v>
      </c>
      <c r="F46741" s="88" t="s">
        <v>378</v>
      </c>
      <c r="G46741" s="89" t="s">
        <v>379</v>
      </c>
      <c r="H46741" s="94">
        <v>1134</v>
      </c>
      <c r="I46741" s="94">
        <v>1151</v>
      </c>
      <c r="J46741" s="94">
        <v>1100</v>
      </c>
      <c r="K46741" s="94">
        <v>-51</v>
      </c>
      <c r="O46741" s="94">
        <v>1151</v>
      </c>
      <c r="P46741" s="94">
        <v>1100</v>
      </c>
      <c r="Q46741" s="94">
        <v>-51</v>
      </c>
      <c r="V46741" s="94">
        <v>1100</v>
      </c>
      <c r="AN46741" s="94">
        <v>1100</v>
      </c>
      <c r="AS46741" s="94">
        <v>-64</v>
      </c>
      <c r="AT46741" s="94">
        <v>13</v>
      </c>
    </row>
    <row r="46742" spans="1:46">
      <c r="A46742" s="85" t="s">
        <v>97</v>
      </c>
      <c r="B46742" s="86">
        <v>44133.833333333336</v>
      </c>
      <c r="C46742" s="87">
        <v>44133</v>
      </c>
      <c r="D46742" s="85">
        <v>13</v>
      </c>
      <c r="E46742" s="86">
        <v>44133.541666666664</v>
      </c>
      <c r="F46742" s="88" t="s">
        <v>378</v>
      </c>
      <c r="G46742" s="89" t="s">
        <v>379</v>
      </c>
      <c r="H46742" s="94">
        <v>1126</v>
      </c>
      <c r="I46742" s="94">
        <v>1142</v>
      </c>
      <c r="J46742" s="94">
        <v>1102</v>
      </c>
      <c r="K46742" s="94">
        <v>-40</v>
      </c>
      <c r="O46742" s="94">
        <v>1142</v>
      </c>
      <c r="P46742" s="94">
        <v>1102</v>
      </c>
      <c r="Q46742" s="94">
        <v>-40</v>
      </c>
      <c r="V46742" s="94">
        <v>1102</v>
      </c>
      <c r="AN46742" s="94">
        <v>1102</v>
      </c>
      <c r="AS46742" s="94">
        <v>-54</v>
      </c>
      <c r="AT46742" s="94">
        <v>14</v>
      </c>
    </row>
    <row r="46743" spans="1:46">
      <c r="A46743" s="85" t="s">
        <v>97</v>
      </c>
      <c r="B46743" s="86">
        <v>44133.875</v>
      </c>
      <c r="C46743" s="87">
        <v>44133</v>
      </c>
      <c r="D46743" s="85">
        <v>14</v>
      </c>
      <c r="E46743" s="86">
        <v>44133.583333333336</v>
      </c>
      <c r="F46743" s="88" t="s">
        <v>378</v>
      </c>
      <c r="G46743" s="89" t="s">
        <v>379</v>
      </c>
      <c r="H46743" s="94">
        <v>1112</v>
      </c>
      <c r="I46743" s="94">
        <v>1109</v>
      </c>
      <c r="J46743" s="94">
        <v>1095</v>
      </c>
      <c r="K46743" s="94">
        <v>-14</v>
      </c>
      <c r="O46743" s="94">
        <v>1109</v>
      </c>
      <c r="P46743" s="94">
        <v>1095</v>
      </c>
      <c r="Q46743" s="94">
        <v>-14</v>
      </c>
      <c r="V46743" s="94">
        <v>1095</v>
      </c>
      <c r="AN46743" s="94">
        <v>1095</v>
      </c>
      <c r="AS46743" s="94">
        <v>-31</v>
      </c>
      <c r="AT46743" s="94">
        <v>17</v>
      </c>
    </row>
    <row r="46744" spans="1:46">
      <c r="A46744" s="85" t="s">
        <v>97</v>
      </c>
      <c r="B46744" s="86">
        <v>44133.916666666664</v>
      </c>
      <c r="C46744" s="87">
        <v>44133</v>
      </c>
      <c r="D46744" s="85">
        <v>15</v>
      </c>
      <c r="E46744" s="86">
        <v>44133.625</v>
      </c>
      <c r="F46744" s="88" t="s">
        <v>378</v>
      </c>
      <c r="G46744" s="89" t="s">
        <v>379</v>
      </c>
      <c r="H46744" s="94">
        <v>1093</v>
      </c>
      <c r="I46744" s="94">
        <v>1067</v>
      </c>
      <c r="J46744" s="94">
        <v>1067</v>
      </c>
      <c r="K46744" s="94">
        <v>0</v>
      </c>
      <c r="O46744" s="94">
        <v>1067</v>
      </c>
      <c r="P46744" s="94">
        <v>1067</v>
      </c>
      <c r="Q46744" s="94">
        <v>0</v>
      </c>
      <c r="V46744" s="94">
        <v>1067</v>
      </c>
      <c r="AN46744" s="94">
        <v>1067</v>
      </c>
      <c r="AS46744" s="94">
        <v>-10</v>
      </c>
      <c r="AT46744" s="94">
        <v>10</v>
      </c>
    </row>
    <row r="46745" spans="1:46">
      <c r="A46745" s="85" t="s">
        <v>97</v>
      </c>
      <c r="B46745" s="86">
        <v>44133.958333333336</v>
      </c>
      <c r="C46745" s="87">
        <v>44133</v>
      </c>
      <c r="D46745" s="85">
        <v>16</v>
      </c>
      <c r="E46745" s="86">
        <v>44133.666666666664</v>
      </c>
      <c r="F46745" s="88" t="s">
        <v>378</v>
      </c>
      <c r="G46745" s="89" t="s">
        <v>379</v>
      </c>
      <c r="H46745" s="94">
        <v>1088</v>
      </c>
      <c r="I46745" s="94">
        <v>1050</v>
      </c>
      <c r="J46745" s="94">
        <v>1032</v>
      </c>
      <c r="K46745" s="94">
        <v>-18</v>
      </c>
      <c r="O46745" s="94">
        <v>1050</v>
      </c>
      <c r="P46745" s="94">
        <v>1032</v>
      </c>
      <c r="Q46745" s="94">
        <v>-18</v>
      </c>
      <c r="V46745" s="94">
        <v>1032</v>
      </c>
      <c r="AN46745" s="94">
        <v>1032</v>
      </c>
      <c r="AS46745" s="94">
        <v>-108</v>
      </c>
      <c r="AT46745" s="94">
        <v>90</v>
      </c>
    </row>
    <row r="46746" spans="1:46">
      <c r="A46746" s="85" t="s">
        <v>97</v>
      </c>
      <c r="B46746" s="86">
        <v>44134</v>
      </c>
      <c r="C46746" s="87">
        <v>44133</v>
      </c>
      <c r="D46746" s="85">
        <v>17</v>
      </c>
      <c r="E46746" s="86">
        <v>44133.708333333336</v>
      </c>
      <c r="F46746" s="88" t="s">
        <v>378</v>
      </c>
      <c r="G46746" s="89" t="s">
        <v>379</v>
      </c>
      <c r="H46746" s="94">
        <v>1101</v>
      </c>
      <c r="I46746" s="94">
        <v>1050</v>
      </c>
      <c r="J46746" s="94">
        <v>1061</v>
      </c>
      <c r="K46746" s="94">
        <v>11</v>
      </c>
      <c r="O46746" s="94">
        <v>1050</v>
      </c>
      <c r="P46746" s="94">
        <v>1061</v>
      </c>
      <c r="Q46746" s="94">
        <v>11</v>
      </c>
      <c r="V46746" s="94">
        <v>1061</v>
      </c>
      <c r="AN46746" s="94">
        <v>1061</v>
      </c>
      <c r="AS46746" s="94">
        <v>-72</v>
      </c>
      <c r="AT46746" s="94">
        <v>83</v>
      </c>
    </row>
    <row r="46747" spans="1:46">
      <c r="A46747" s="85" t="s">
        <v>97</v>
      </c>
      <c r="B46747" s="86">
        <v>44134.041666666664</v>
      </c>
      <c r="C46747" s="87">
        <v>44133</v>
      </c>
      <c r="D46747" s="85">
        <v>18</v>
      </c>
      <c r="E46747" s="86">
        <v>44133.75</v>
      </c>
      <c r="F46747" s="88" t="s">
        <v>378</v>
      </c>
      <c r="G46747" s="89" t="s">
        <v>379</v>
      </c>
      <c r="H46747" s="94">
        <v>1136</v>
      </c>
      <c r="I46747" s="94">
        <v>1081</v>
      </c>
      <c r="J46747" s="94">
        <v>1086</v>
      </c>
      <c r="K46747" s="94">
        <v>5</v>
      </c>
      <c r="O46747" s="94">
        <v>1081</v>
      </c>
      <c r="P46747" s="94">
        <v>1086</v>
      </c>
      <c r="Q46747" s="94">
        <v>5</v>
      </c>
      <c r="V46747" s="94">
        <v>1086</v>
      </c>
      <c r="AN46747" s="94">
        <v>1086</v>
      </c>
      <c r="AS46747" s="94">
        <v>-73</v>
      </c>
      <c r="AT46747" s="94">
        <v>78</v>
      </c>
    </row>
    <row r="46748" spans="1:46">
      <c r="A46748" s="85" t="s">
        <v>97</v>
      </c>
      <c r="B46748" s="86">
        <v>44134.083333333336</v>
      </c>
      <c r="C46748" s="87">
        <v>44133</v>
      </c>
      <c r="D46748" s="85">
        <v>19</v>
      </c>
      <c r="E46748" s="86">
        <v>44133.791666666664</v>
      </c>
      <c r="F46748" s="88" t="s">
        <v>378</v>
      </c>
      <c r="G46748" s="89" t="s">
        <v>379</v>
      </c>
      <c r="H46748" s="94">
        <v>1165</v>
      </c>
      <c r="I46748" s="94">
        <v>1130</v>
      </c>
      <c r="J46748" s="94">
        <v>1090</v>
      </c>
      <c r="K46748" s="94">
        <v>-40</v>
      </c>
      <c r="O46748" s="94">
        <v>1130</v>
      </c>
      <c r="P46748" s="94">
        <v>1090</v>
      </c>
      <c r="Q46748" s="94">
        <v>-40</v>
      </c>
      <c r="V46748" s="94">
        <v>1090</v>
      </c>
      <c r="AN46748" s="94">
        <v>1090</v>
      </c>
      <c r="AS46748" s="94">
        <v>-115</v>
      </c>
      <c r="AT46748" s="94">
        <v>75</v>
      </c>
    </row>
    <row r="46749" spans="1:46">
      <c r="A46749" s="85" t="s">
        <v>97</v>
      </c>
      <c r="B46749" s="86">
        <v>44134.125</v>
      </c>
      <c r="C46749" s="87">
        <v>44133</v>
      </c>
      <c r="D46749" s="85">
        <v>20</v>
      </c>
      <c r="E46749" s="86">
        <v>44133.833333333336</v>
      </c>
      <c r="F46749" s="88" t="s">
        <v>378</v>
      </c>
      <c r="G46749" s="89" t="s">
        <v>379</v>
      </c>
      <c r="H46749" s="94">
        <v>1148</v>
      </c>
      <c r="I46749" s="94">
        <v>1112</v>
      </c>
      <c r="J46749" s="94">
        <v>1053</v>
      </c>
      <c r="K46749" s="94">
        <v>-59</v>
      </c>
      <c r="O46749" s="94">
        <v>1112</v>
      </c>
      <c r="P46749" s="94">
        <v>1053</v>
      </c>
      <c r="Q46749" s="94">
        <v>-59</v>
      </c>
      <c r="V46749" s="94">
        <v>1053</v>
      </c>
      <c r="AN46749" s="94">
        <v>1053</v>
      </c>
      <c r="AS46749" s="94">
        <v>-140</v>
      </c>
      <c r="AT46749" s="94">
        <v>81</v>
      </c>
    </row>
    <row r="46750" spans="1:46">
      <c r="A46750" s="85" t="s">
        <v>97</v>
      </c>
      <c r="B46750" s="86">
        <v>44134.166666666664</v>
      </c>
      <c r="C46750" s="87">
        <v>44133</v>
      </c>
      <c r="D46750" s="85">
        <v>21</v>
      </c>
      <c r="E46750" s="86">
        <v>44133.875</v>
      </c>
      <c r="F46750" s="88" t="s">
        <v>378</v>
      </c>
      <c r="G46750" s="89" t="s">
        <v>379</v>
      </c>
      <c r="H46750" s="94">
        <v>1102</v>
      </c>
      <c r="I46750" s="94">
        <v>1075</v>
      </c>
      <c r="J46750" s="94">
        <v>1110</v>
      </c>
      <c r="K46750" s="94">
        <v>35</v>
      </c>
      <c r="O46750" s="94">
        <v>1075</v>
      </c>
      <c r="P46750" s="94">
        <v>1110</v>
      </c>
      <c r="Q46750" s="94">
        <v>35</v>
      </c>
      <c r="V46750" s="94">
        <v>1110</v>
      </c>
      <c r="AN46750" s="94">
        <v>1110</v>
      </c>
      <c r="AS46750" s="94">
        <v>-48</v>
      </c>
      <c r="AT46750" s="94">
        <v>83</v>
      </c>
    </row>
    <row r="46751" spans="1:46">
      <c r="A46751" s="85" t="s">
        <v>97</v>
      </c>
      <c r="B46751" s="86">
        <v>44134.208333333336</v>
      </c>
      <c r="C46751" s="87">
        <v>44133</v>
      </c>
      <c r="D46751" s="85">
        <v>22</v>
      </c>
      <c r="E46751" s="86">
        <v>44133.916666666664</v>
      </c>
      <c r="F46751" s="88" t="s">
        <v>378</v>
      </c>
      <c r="G46751" s="89" t="s">
        <v>379</v>
      </c>
      <c r="H46751" s="94">
        <v>1042</v>
      </c>
      <c r="I46751" s="94">
        <v>1018</v>
      </c>
      <c r="J46751" s="94">
        <v>1109</v>
      </c>
      <c r="K46751" s="94">
        <v>91</v>
      </c>
      <c r="O46751" s="94">
        <v>1018</v>
      </c>
      <c r="P46751" s="94">
        <v>1109</v>
      </c>
      <c r="Q46751" s="94">
        <v>91</v>
      </c>
      <c r="V46751" s="94">
        <v>1109</v>
      </c>
      <c r="AN46751" s="94">
        <v>1109</v>
      </c>
      <c r="AS46751" s="94">
        <v>10</v>
      </c>
      <c r="AT46751" s="94">
        <v>81</v>
      </c>
    </row>
    <row r="46752" spans="1:46">
      <c r="A46752" s="85" t="s">
        <v>97</v>
      </c>
      <c r="B46752" s="86">
        <v>44134.25</v>
      </c>
      <c r="C46752" s="87">
        <v>44133</v>
      </c>
      <c r="D46752" s="85">
        <v>23</v>
      </c>
      <c r="E46752" s="86">
        <v>44133.958333333336</v>
      </c>
      <c r="F46752" s="88" t="s">
        <v>378</v>
      </c>
      <c r="G46752" s="89" t="s">
        <v>379</v>
      </c>
      <c r="H46752" s="94">
        <v>957</v>
      </c>
      <c r="I46752" s="94">
        <v>955</v>
      </c>
      <c r="J46752" s="94">
        <v>1111</v>
      </c>
      <c r="K46752" s="94">
        <v>156</v>
      </c>
      <c r="O46752" s="94">
        <v>955</v>
      </c>
      <c r="P46752" s="94">
        <v>1111</v>
      </c>
      <c r="Q46752" s="94">
        <v>156</v>
      </c>
      <c r="V46752" s="94">
        <v>1111</v>
      </c>
      <c r="AN46752" s="94">
        <v>1111</v>
      </c>
      <c r="AS46752" s="94">
        <v>80</v>
      </c>
      <c r="AT46752" s="94">
        <v>76</v>
      </c>
    </row>
    <row r="46753" spans="1:46">
      <c r="A46753" s="85" t="s">
        <v>97</v>
      </c>
      <c r="B46753" s="86">
        <v>44134.291666666664</v>
      </c>
      <c r="C46753" s="87">
        <v>44133</v>
      </c>
      <c r="D46753" s="85">
        <v>24</v>
      </c>
      <c r="E46753" s="86">
        <v>44134</v>
      </c>
      <c r="F46753" s="88" t="s">
        <v>378</v>
      </c>
      <c r="G46753" s="89" t="s">
        <v>379</v>
      </c>
      <c r="H46753" s="94">
        <v>890</v>
      </c>
      <c r="I46753" s="94">
        <v>882</v>
      </c>
      <c r="J46753" s="94">
        <v>1107</v>
      </c>
      <c r="K46753" s="94">
        <v>225</v>
      </c>
      <c r="O46753" s="94">
        <v>882</v>
      </c>
      <c r="P46753" s="94">
        <v>1107</v>
      </c>
      <c r="Q46753" s="94">
        <v>225</v>
      </c>
      <c r="V46753" s="94">
        <v>1107</v>
      </c>
      <c r="AN46753" s="94">
        <v>1107</v>
      </c>
      <c r="AS46753" s="94">
        <v>144</v>
      </c>
      <c r="AT46753" s="94">
        <v>81</v>
      </c>
    </row>
    <row r="46754" spans="1:46">
      <c r="A46754" s="85" t="s">
        <v>97</v>
      </c>
      <c r="B46754" s="86">
        <v>44134.333333333336</v>
      </c>
      <c r="C46754" s="87">
        <v>44134</v>
      </c>
      <c r="D46754" s="85">
        <v>1</v>
      </c>
      <c r="E46754" s="86">
        <v>44134.041666666664</v>
      </c>
      <c r="F46754" s="88" t="s">
        <v>378</v>
      </c>
      <c r="G46754" s="89" t="s">
        <v>379</v>
      </c>
      <c r="H46754" s="94">
        <v>827</v>
      </c>
      <c r="I46754" s="94">
        <v>835</v>
      </c>
      <c r="J46754" s="94">
        <v>1047</v>
      </c>
      <c r="K46754" s="94">
        <v>212</v>
      </c>
      <c r="O46754" s="94">
        <v>835</v>
      </c>
      <c r="P46754" s="94">
        <v>1047</v>
      </c>
      <c r="Q46754" s="94">
        <v>212</v>
      </c>
      <c r="V46754" s="94">
        <v>1047</v>
      </c>
      <c r="AN46754" s="94">
        <v>1047</v>
      </c>
      <c r="AS46754" s="94">
        <v>123</v>
      </c>
      <c r="AT46754" s="94">
        <v>89</v>
      </c>
    </row>
    <row r="46755" spans="1:46">
      <c r="A46755" s="85" t="s">
        <v>97</v>
      </c>
      <c r="B46755" s="86">
        <v>44134.375</v>
      </c>
      <c r="C46755" s="87">
        <v>44134</v>
      </c>
      <c r="D46755" s="85">
        <v>2</v>
      </c>
      <c r="E46755" s="86">
        <v>44134.083333333336</v>
      </c>
      <c r="F46755" s="88" t="s">
        <v>378</v>
      </c>
      <c r="G46755" s="89" t="s">
        <v>379</v>
      </c>
      <c r="H46755" s="94">
        <v>792</v>
      </c>
      <c r="I46755" s="94">
        <v>804</v>
      </c>
      <c r="J46755" s="94">
        <v>1045</v>
      </c>
      <c r="K46755" s="94">
        <v>241</v>
      </c>
      <c r="O46755" s="94">
        <v>804</v>
      </c>
      <c r="P46755" s="94">
        <v>1045</v>
      </c>
      <c r="Q46755" s="94">
        <v>241</v>
      </c>
      <c r="V46755" s="94">
        <v>1045</v>
      </c>
      <c r="AN46755" s="94">
        <v>1045</v>
      </c>
      <c r="AS46755" s="94">
        <v>139</v>
      </c>
      <c r="AT46755" s="94">
        <v>102</v>
      </c>
    </row>
    <row r="46756" spans="1:46">
      <c r="A46756" s="85" t="s">
        <v>97</v>
      </c>
      <c r="B46756" s="86">
        <v>44134.416666666664</v>
      </c>
      <c r="C46756" s="87">
        <v>44134</v>
      </c>
      <c r="D46756" s="85">
        <v>3</v>
      </c>
      <c r="E46756" s="86">
        <v>44134.125</v>
      </c>
      <c r="F46756" s="88" t="s">
        <v>378</v>
      </c>
      <c r="G46756" s="89" t="s">
        <v>379</v>
      </c>
      <c r="H46756" s="94">
        <v>784</v>
      </c>
      <c r="I46756" s="94">
        <v>780</v>
      </c>
      <c r="J46756" s="94">
        <v>1064</v>
      </c>
      <c r="K46756" s="94">
        <v>284</v>
      </c>
      <c r="O46756" s="94">
        <v>780</v>
      </c>
      <c r="P46756" s="94">
        <v>1064</v>
      </c>
      <c r="Q46756" s="94">
        <v>284</v>
      </c>
      <c r="V46756" s="94">
        <v>1064</v>
      </c>
      <c r="AN46756" s="94">
        <v>1064</v>
      </c>
      <c r="AS46756" s="94">
        <v>176</v>
      </c>
      <c r="AT46756" s="94">
        <v>108</v>
      </c>
    </row>
    <row r="46757" spans="1:46">
      <c r="A46757" s="85" t="s">
        <v>97</v>
      </c>
      <c r="B46757" s="86">
        <v>44134.458333333336</v>
      </c>
      <c r="C46757" s="87">
        <v>44134</v>
      </c>
      <c r="D46757" s="85">
        <v>4</v>
      </c>
      <c r="E46757" s="86">
        <v>44134.166666666664</v>
      </c>
      <c r="F46757" s="88" t="s">
        <v>378</v>
      </c>
      <c r="G46757" s="89" t="s">
        <v>379</v>
      </c>
      <c r="H46757" s="94">
        <v>780</v>
      </c>
      <c r="I46757" s="94">
        <v>797</v>
      </c>
      <c r="J46757" s="94">
        <v>1078</v>
      </c>
      <c r="K46757" s="94">
        <v>281</v>
      </c>
      <c r="O46757" s="94">
        <v>797</v>
      </c>
      <c r="P46757" s="94">
        <v>1078</v>
      </c>
      <c r="Q46757" s="94">
        <v>281</v>
      </c>
      <c r="V46757" s="94">
        <v>1078</v>
      </c>
      <c r="AN46757" s="94">
        <v>1078</v>
      </c>
      <c r="AS46757" s="94">
        <v>176</v>
      </c>
      <c r="AT46757" s="94">
        <v>105</v>
      </c>
    </row>
    <row r="46758" spans="1:46">
      <c r="A46758" s="85" t="s">
        <v>97</v>
      </c>
      <c r="B46758" s="86">
        <v>44134.5</v>
      </c>
      <c r="C46758" s="87">
        <v>44134</v>
      </c>
      <c r="D46758" s="85">
        <v>5</v>
      </c>
      <c r="E46758" s="86">
        <v>44134.208333333336</v>
      </c>
      <c r="F46758" s="88" t="s">
        <v>378</v>
      </c>
      <c r="G46758" s="89" t="s">
        <v>379</v>
      </c>
      <c r="H46758" s="94">
        <v>799</v>
      </c>
      <c r="I46758" s="94">
        <v>830</v>
      </c>
      <c r="J46758" s="94">
        <v>1083</v>
      </c>
      <c r="K46758" s="94">
        <v>253</v>
      </c>
      <c r="O46758" s="94">
        <v>830</v>
      </c>
      <c r="P46758" s="94">
        <v>1083</v>
      </c>
      <c r="Q46758" s="94">
        <v>253</v>
      </c>
      <c r="V46758" s="94">
        <v>1083</v>
      </c>
      <c r="AN46758" s="94">
        <v>1083</v>
      </c>
      <c r="AS46758" s="94">
        <v>149</v>
      </c>
      <c r="AT46758" s="94">
        <v>104</v>
      </c>
    </row>
    <row r="46759" spans="1:46">
      <c r="A46759" s="85" t="s">
        <v>97</v>
      </c>
      <c r="B46759" s="86">
        <v>44134.541666666664</v>
      </c>
      <c r="C46759" s="87">
        <v>44134</v>
      </c>
      <c r="D46759" s="85">
        <v>6</v>
      </c>
      <c r="E46759" s="86">
        <v>44134.25</v>
      </c>
      <c r="F46759" s="88" t="s">
        <v>378</v>
      </c>
      <c r="G46759" s="89" t="s">
        <v>379</v>
      </c>
      <c r="H46759" s="94">
        <v>866</v>
      </c>
      <c r="I46759" s="94">
        <v>905</v>
      </c>
      <c r="J46759" s="94">
        <v>1084</v>
      </c>
      <c r="K46759" s="94">
        <v>179</v>
      </c>
      <c r="O46759" s="94">
        <v>905</v>
      </c>
      <c r="P46759" s="94">
        <v>1084</v>
      </c>
      <c r="Q46759" s="94">
        <v>179</v>
      </c>
      <c r="V46759" s="94">
        <v>1084</v>
      </c>
      <c r="AN46759" s="94">
        <v>1084</v>
      </c>
      <c r="AS46759" s="94">
        <v>69</v>
      </c>
      <c r="AT46759" s="94">
        <v>110</v>
      </c>
    </row>
    <row r="46760" spans="1:46">
      <c r="A46760" s="85" t="s">
        <v>97</v>
      </c>
      <c r="B46760" s="86">
        <v>44134.583333333336</v>
      </c>
      <c r="C46760" s="87">
        <v>44134</v>
      </c>
      <c r="D46760" s="85">
        <v>7</v>
      </c>
      <c r="E46760" s="86">
        <v>44134.291666666664</v>
      </c>
      <c r="F46760" s="88" t="s">
        <v>378</v>
      </c>
      <c r="G46760" s="89" t="s">
        <v>379</v>
      </c>
      <c r="H46760" s="94">
        <v>973</v>
      </c>
      <c r="I46760" s="94">
        <v>1040</v>
      </c>
      <c r="J46760" s="94">
        <v>1086</v>
      </c>
      <c r="K46760" s="94">
        <v>46</v>
      </c>
      <c r="O46760" s="94">
        <v>1040</v>
      </c>
      <c r="P46760" s="94">
        <v>1086</v>
      </c>
      <c r="Q46760" s="94">
        <v>46</v>
      </c>
      <c r="V46760" s="94">
        <v>1086</v>
      </c>
      <c r="AN46760" s="94">
        <v>1086</v>
      </c>
      <c r="AS46760" s="94">
        <v>-58</v>
      </c>
      <c r="AT46760" s="94">
        <v>104</v>
      </c>
    </row>
    <row r="46761" spans="1:46">
      <c r="A46761" s="85" t="s">
        <v>97</v>
      </c>
      <c r="B46761" s="86">
        <v>44134.625</v>
      </c>
      <c r="C46761" s="87">
        <v>44134</v>
      </c>
      <c r="D46761" s="85">
        <v>8</v>
      </c>
      <c r="E46761" s="86">
        <v>44134.333333333336</v>
      </c>
      <c r="F46761" s="88" t="s">
        <v>378</v>
      </c>
      <c r="G46761" s="89" t="s">
        <v>379</v>
      </c>
      <c r="H46761" s="94">
        <v>1067</v>
      </c>
      <c r="I46761" s="94">
        <v>1138</v>
      </c>
      <c r="J46761" s="94">
        <v>1094</v>
      </c>
      <c r="K46761" s="94">
        <v>-44</v>
      </c>
      <c r="O46761" s="94">
        <v>1138</v>
      </c>
      <c r="P46761" s="94">
        <v>1094</v>
      </c>
      <c r="Q46761" s="94">
        <v>-44</v>
      </c>
      <c r="V46761" s="94">
        <v>1094</v>
      </c>
      <c r="AN46761" s="94">
        <v>1094</v>
      </c>
      <c r="AS46761" s="94">
        <v>-150</v>
      </c>
      <c r="AT46761" s="94">
        <v>106</v>
      </c>
    </row>
    <row r="46762" spans="1:46">
      <c r="A46762" s="85" t="s">
        <v>97</v>
      </c>
      <c r="B46762" s="86">
        <v>44134.666666666664</v>
      </c>
      <c r="C46762" s="87">
        <v>44134</v>
      </c>
      <c r="D46762" s="85">
        <v>9</v>
      </c>
      <c r="E46762" s="86">
        <v>44134.375</v>
      </c>
      <c r="F46762" s="88" t="s">
        <v>378</v>
      </c>
      <c r="G46762" s="89" t="s">
        <v>379</v>
      </c>
      <c r="H46762" s="94">
        <v>1100</v>
      </c>
      <c r="I46762" s="94">
        <v>1184</v>
      </c>
      <c r="J46762" s="94">
        <v>1080</v>
      </c>
      <c r="K46762" s="94">
        <v>-104</v>
      </c>
      <c r="O46762" s="94">
        <v>1184</v>
      </c>
      <c r="P46762" s="94">
        <v>1080</v>
      </c>
      <c r="Q46762" s="94">
        <v>-104</v>
      </c>
      <c r="V46762" s="94">
        <v>1080</v>
      </c>
      <c r="AN46762" s="94">
        <v>1080</v>
      </c>
      <c r="AS46762" s="94">
        <v>-197</v>
      </c>
      <c r="AT46762" s="94">
        <v>93</v>
      </c>
    </row>
    <row r="46763" spans="1:46">
      <c r="A46763" s="85" t="s">
        <v>97</v>
      </c>
      <c r="B46763" s="86">
        <v>44134.708333333336</v>
      </c>
      <c r="C46763" s="87">
        <v>44134</v>
      </c>
      <c r="D46763" s="85">
        <v>10</v>
      </c>
      <c r="E46763" s="86">
        <v>44134.416666666664</v>
      </c>
      <c r="F46763" s="88" t="s">
        <v>378</v>
      </c>
      <c r="G46763" s="89" t="s">
        <v>379</v>
      </c>
      <c r="H46763" s="94">
        <v>1109</v>
      </c>
      <c r="I46763" s="94">
        <v>1188</v>
      </c>
      <c r="J46763" s="94">
        <v>1081</v>
      </c>
      <c r="K46763" s="94">
        <v>-107</v>
      </c>
      <c r="O46763" s="94">
        <v>1188</v>
      </c>
      <c r="P46763" s="94">
        <v>1081</v>
      </c>
      <c r="Q46763" s="94">
        <v>-107</v>
      </c>
      <c r="V46763" s="94">
        <v>1081</v>
      </c>
      <c r="AN46763" s="94">
        <v>1081</v>
      </c>
      <c r="AS46763" s="94">
        <v>-199</v>
      </c>
      <c r="AT46763" s="94">
        <v>92</v>
      </c>
    </row>
    <row r="46764" spans="1:46">
      <c r="A46764" s="85" t="s">
        <v>97</v>
      </c>
      <c r="B46764" s="86">
        <v>44134.75</v>
      </c>
      <c r="C46764" s="87">
        <v>44134</v>
      </c>
      <c r="D46764" s="85">
        <v>11</v>
      </c>
      <c r="E46764" s="86">
        <v>44134.458333333336</v>
      </c>
      <c r="F46764" s="88" t="s">
        <v>378</v>
      </c>
      <c r="G46764" s="89" t="s">
        <v>379</v>
      </c>
      <c r="H46764" s="94">
        <v>1106</v>
      </c>
      <c r="I46764" s="94">
        <v>1184</v>
      </c>
      <c r="J46764" s="94">
        <v>1083</v>
      </c>
      <c r="K46764" s="94">
        <v>-101</v>
      </c>
      <c r="O46764" s="94">
        <v>1184</v>
      </c>
      <c r="P46764" s="94">
        <v>1083</v>
      </c>
      <c r="Q46764" s="94">
        <v>-101</v>
      </c>
      <c r="V46764" s="94">
        <v>1083</v>
      </c>
      <c r="AN46764" s="94">
        <v>1083</v>
      </c>
      <c r="AS46764" s="94">
        <v>-185</v>
      </c>
      <c r="AT46764" s="94">
        <v>84</v>
      </c>
    </row>
    <row r="46765" spans="1:46">
      <c r="A46765" s="85" t="s">
        <v>97</v>
      </c>
      <c r="B46765" s="86">
        <v>44134.791666666664</v>
      </c>
      <c r="C46765" s="87">
        <v>44134</v>
      </c>
      <c r="D46765" s="85">
        <v>12</v>
      </c>
      <c r="E46765" s="86">
        <v>44134.5</v>
      </c>
      <c r="F46765" s="88" t="s">
        <v>378</v>
      </c>
      <c r="G46765" s="89" t="s">
        <v>379</v>
      </c>
      <c r="H46765" s="94">
        <v>1102</v>
      </c>
      <c r="I46765" s="94">
        <v>1169</v>
      </c>
      <c r="J46765" s="94">
        <v>1080</v>
      </c>
      <c r="K46765" s="94">
        <v>-89</v>
      </c>
      <c r="O46765" s="94">
        <v>1169</v>
      </c>
      <c r="P46765" s="94">
        <v>1080</v>
      </c>
      <c r="Q46765" s="94">
        <v>-89</v>
      </c>
      <c r="V46765" s="94">
        <v>1080</v>
      </c>
      <c r="AN46765" s="94">
        <v>1080</v>
      </c>
      <c r="AS46765" s="94">
        <v>-179</v>
      </c>
      <c r="AT46765" s="94">
        <v>90</v>
      </c>
    </row>
    <row r="46766" spans="1:46">
      <c r="A46766" s="85" t="s">
        <v>97</v>
      </c>
      <c r="B46766" s="86">
        <v>44134.833333333336</v>
      </c>
      <c r="C46766" s="87">
        <v>44134</v>
      </c>
      <c r="D46766" s="85">
        <v>13</v>
      </c>
      <c r="E46766" s="86">
        <v>44134.541666666664</v>
      </c>
      <c r="F46766" s="88" t="s">
        <v>378</v>
      </c>
      <c r="G46766" s="89" t="s">
        <v>379</v>
      </c>
      <c r="H46766" s="94">
        <v>1096</v>
      </c>
      <c r="I46766" s="94">
        <v>1161</v>
      </c>
      <c r="J46766" s="94">
        <v>1069</v>
      </c>
      <c r="K46766" s="94">
        <v>-92</v>
      </c>
      <c r="O46766" s="94">
        <v>1161</v>
      </c>
      <c r="P46766" s="94">
        <v>1069</v>
      </c>
      <c r="Q46766" s="94">
        <v>-92</v>
      </c>
      <c r="V46766" s="94">
        <v>1069</v>
      </c>
      <c r="AN46766" s="94">
        <v>1069</v>
      </c>
      <c r="AS46766" s="94">
        <v>-184</v>
      </c>
      <c r="AT46766" s="94">
        <v>92</v>
      </c>
    </row>
    <row r="46767" spans="1:46">
      <c r="A46767" s="85" t="s">
        <v>97</v>
      </c>
      <c r="B46767" s="86">
        <v>44134.875</v>
      </c>
      <c r="C46767" s="87">
        <v>44134</v>
      </c>
      <c r="D46767" s="85">
        <v>14</v>
      </c>
      <c r="E46767" s="86">
        <v>44134.583333333336</v>
      </c>
      <c r="F46767" s="88" t="s">
        <v>378</v>
      </c>
      <c r="G46767" s="89" t="s">
        <v>379</v>
      </c>
      <c r="H46767" s="94">
        <v>1080</v>
      </c>
      <c r="I46767" s="94">
        <v>1137</v>
      </c>
      <c r="J46767" s="94">
        <v>1076</v>
      </c>
      <c r="K46767" s="94">
        <v>-61</v>
      </c>
      <c r="O46767" s="94">
        <v>1137</v>
      </c>
      <c r="P46767" s="94">
        <v>1076</v>
      </c>
      <c r="Q46767" s="94">
        <v>-61</v>
      </c>
      <c r="V46767" s="94">
        <v>1076</v>
      </c>
      <c r="AN46767" s="94">
        <v>1076</v>
      </c>
      <c r="AS46767" s="94">
        <v>-165</v>
      </c>
      <c r="AT46767" s="94">
        <v>104</v>
      </c>
    </row>
    <row r="46768" spans="1:46">
      <c r="A46768" s="85" t="s">
        <v>97</v>
      </c>
      <c r="B46768" s="86">
        <v>44134.916666666664</v>
      </c>
      <c r="C46768" s="87">
        <v>44134</v>
      </c>
      <c r="D46768" s="85">
        <v>15</v>
      </c>
      <c r="E46768" s="86">
        <v>44134.625</v>
      </c>
      <c r="F46768" s="88" t="s">
        <v>378</v>
      </c>
      <c r="G46768" s="89" t="s">
        <v>379</v>
      </c>
      <c r="H46768" s="94">
        <v>1057</v>
      </c>
      <c r="I46768" s="94">
        <v>1102</v>
      </c>
      <c r="J46768" s="94">
        <v>1080</v>
      </c>
      <c r="K46768" s="94">
        <v>-22</v>
      </c>
      <c r="O46768" s="94">
        <v>1102</v>
      </c>
      <c r="P46768" s="94">
        <v>1080</v>
      </c>
      <c r="Q46768" s="94">
        <v>-22</v>
      </c>
      <c r="V46768" s="94">
        <v>1080</v>
      </c>
      <c r="AN46768" s="94">
        <v>1080</v>
      </c>
      <c r="AS46768" s="94">
        <v>-127</v>
      </c>
      <c r="AT46768" s="94">
        <v>105</v>
      </c>
    </row>
    <row r="46769" spans="1:46">
      <c r="A46769" s="85" t="s">
        <v>97</v>
      </c>
      <c r="B46769" s="86">
        <v>44134.958333333336</v>
      </c>
      <c r="C46769" s="87">
        <v>44134</v>
      </c>
      <c r="D46769" s="85">
        <v>16</v>
      </c>
      <c r="E46769" s="86">
        <v>44134.666666666664</v>
      </c>
      <c r="F46769" s="88" t="s">
        <v>378</v>
      </c>
      <c r="G46769" s="89" t="s">
        <v>379</v>
      </c>
      <c r="H46769" s="94">
        <v>1048</v>
      </c>
      <c r="I46769" s="94">
        <v>1097</v>
      </c>
      <c r="J46769" s="94">
        <v>1088</v>
      </c>
      <c r="K46769" s="94">
        <v>-9</v>
      </c>
      <c r="O46769" s="94">
        <v>1097</v>
      </c>
      <c r="P46769" s="94">
        <v>1088</v>
      </c>
      <c r="Q46769" s="94">
        <v>-9</v>
      </c>
      <c r="V46769" s="94">
        <v>1088</v>
      </c>
      <c r="AN46769" s="94">
        <v>1088</v>
      </c>
      <c r="AS46769" s="94">
        <v>-106</v>
      </c>
      <c r="AT46769" s="94">
        <v>97</v>
      </c>
    </row>
    <row r="46770" spans="1:46">
      <c r="A46770" s="85" t="s">
        <v>97</v>
      </c>
      <c r="B46770" s="86">
        <v>44135</v>
      </c>
      <c r="C46770" s="87">
        <v>44134</v>
      </c>
      <c r="D46770" s="85">
        <v>17</v>
      </c>
      <c r="E46770" s="86">
        <v>44134.708333333336</v>
      </c>
      <c r="F46770" s="88" t="s">
        <v>378</v>
      </c>
      <c r="G46770" s="89" t="s">
        <v>379</v>
      </c>
      <c r="H46770" s="94">
        <v>1056</v>
      </c>
      <c r="I46770" s="94">
        <v>1101</v>
      </c>
      <c r="J46770" s="94">
        <v>1093</v>
      </c>
      <c r="K46770" s="94">
        <v>-8</v>
      </c>
      <c r="O46770" s="94">
        <v>1101</v>
      </c>
      <c r="P46770" s="94">
        <v>1093</v>
      </c>
      <c r="Q46770" s="94">
        <v>-8</v>
      </c>
      <c r="V46770" s="94">
        <v>1093</v>
      </c>
      <c r="AN46770" s="94">
        <v>1093</v>
      </c>
      <c r="AS46770" s="94">
        <v>-87</v>
      </c>
      <c r="AT46770" s="94">
        <v>79</v>
      </c>
    </row>
    <row r="46771" spans="1:46">
      <c r="A46771" s="85" t="s">
        <v>97</v>
      </c>
      <c r="B46771" s="86">
        <v>44135.041666666664</v>
      </c>
      <c r="C46771" s="87">
        <v>44134</v>
      </c>
      <c r="D46771" s="85">
        <v>18</v>
      </c>
      <c r="E46771" s="86">
        <v>44134.75</v>
      </c>
      <c r="F46771" s="88" t="s">
        <v>378</v>
      </c>
      <c r="G46771" s="89" t="s">
        <v>379</v>
      </c>
      <c r="H46771" s="94">
        <v>1092</v>
      </c>
      <c r="I46771" s="94">
        <v>1131</v>
      </c>
      <c r="J46771" s="94">
        <v>1102</v>
      </c>
      <c r="K46771" s="94">
        <v>-29</v>
      </c>
      <c r="O46771" s="94">
        <v>1131</v>
      </c>
      <c r="P46771" s="94">
        <v>1102</v>
      </c>
      <c r="Q46771" s="94">
        <v>-29</v>
      </c>
      <c r="V46771" s="94">
        <v>1102</v>
      </c>
      <c r="AN46771" s="94">
        <v>1102</v>
      </c>
      <c r="AS46771" s="94">
        <v>-132</v>
      </c>
      <c r="AT46771" s="94">
        <v>103</v>
      </c>
    </row>
    <row r="46772" spans="1:46">
      <c r="A46772" s="85" t="s">
        <v>97</v>
      </c>
      <c r="B46772" s="86">
        <v>44135.083333333336</v>
      </c>
      <c r="C46772" s="87">
        <v>44134</v>
      </c>
      <c r="D46772" s="85">
        <v>19</v>
      </c>
      <c r="E46772" s="86">
        <v>44134.791666666664</v>
      </c>
      <c r="F46772" s="88" t="s">
        <v>378</v>
      </c>
      <c r="G46772" s="89" t="s">
        <v>379</v>
      </c>
      <c r="H46772" s="94">
        <v>1121</v>
      </c>
      <c r="I46772" s="94">
        <v>1155</v>
      </c>
      <c r="J46772" s="94">
        <v>1094</v>
      </c>
      <c r="K46772" s="94">
        <v>-61</v>
      </c>
      <c r="O46772" s="94">
        <v>1155</v>
      </c>
      <c r="P46772" s="94">
        <v>1094</v>
      </c>
      <c r="Q46772" s="94">
        <v>-61</v>
      </c>
      <c r="V46772" s="94">
        <v>1094</v>
      </c>
      <c r="AN46772" s="94">
        <v>1094</v>
      </c>
      <c r="AS46772" s="94">
        <v>-170</v>
      </c>
      <c r="AT46772" s="94">
        <v>109</v>
      </c>
    </row>
    <row r="46773" spans="1:46">
      <c r="A46773" s="85" t="s">
        <v>97</v>
      </c>
      <c r="B46773" s="86">
        <v>44135.125</v>
      </c>
      <c r="C46773" s="87">
        <v>44134</v>
      </c>
      <c r="D46773" s="85">
        <v>20</v>
      </c>
      <c r="E46773" s="86">
        <v>44134.833333333336</v>
      </c>
      <c r="F46773" s="88" t="s">
        <v>378</v>
      </c>
      <c r="G46773" s="89" t="s">
        <v>379</v>
      </c>
      <c r="H46773" s="94">
        <v>1095</v>
      </c>
      <c r="I46773" s="94">
        <v>1128</v>
      </c>
      <c r="J46773" s="94">
        <v>1074</v>
      </c>
      <c r="K46773" s="94">
        <v>-54</v>
      </c>
      <c r="O46773" s="94">
        <v>1128</v>
      </c>
      <c r="P46773" s="94">
        <v>1074</v>
      </c>
      <c r="Q46773" s="94">
        <v>-54</v>
      </c>
      <c r="V46773" s="94">
        <v>1074</v>
      </c>
      <c r="AN46773" s="94">
        <v>1074</v>
      </c>
      <c r="AS46773" s="94">
        <v>-171</v>
      </c>
      <c r="AT46773" s="94">
        <v>117</v>
      </c>
    </row>
    <row r="46774" spans="1:46">
      <c r="A46774" s="85" t="s">
        <v>97</v>
      </c>
      <c r="B46774" s="86">
        <v>44135.166666666664</v>
      </c>
      <c r="C46774" s="87">
        <v>44134</v>
      </c>
      <c r="D46774" s="85">
        <v>21</v>
      </c>
      <c r="E46774" s="86">
        <v>44134.875</v>
      </c>
      <c r="F46774" s="88" t="s">
        <v>378</v>
      </c>
      <c r="G46774" s="89" t="s">
        <v>379</v>
      </c>
      <c r="H46774" s="94">
        <v>1040</v>
      </c>
      <c r="I46774" s="94">
        <v>1095</v>
      </c>
      <c r="J46774" s="94">
        <v>1088</v>
      </c>
      <c r="K46774" s="94">
        <v>-7</v>
      </c>
      <c r="O46774" s="94">
        <v>1095</v>
      </c>
      <c r="P46774" s="94">
        <v>1088</v>
      </c>
      <c r="Q46774" s="94">
        <v>-7</v>
      </c>
      <c r="V46774" s="94">
        <v>1088</v>
      </c>
      <c r="AN46774" s="94">
        <v>1088</v>
      </c>
      <c r="AS46774" s="94">
        <v>-131</v>
      </c>
      <c r="AT46774" s="94">
        <v>124</v>
      </c>
    </row>
    <row r="46775" spans="1:46">
      <c r="A46775" s="85" t="s">
        <v>97</v>
      </c>
      <c r="B46775" s="86">
        <v>44135.208333333336</v>
      </c>
      <c r="C46775" s="87">
        <v>44134</v>
      </c>
      <c r="D46775" s="85">
        <v>22</v>
      </c>
      <c r="E46775" s="86">
        <v>44134.916666666664</v>
      </c>
      <c r="F46775" s="88" t="s">
        <v>378</v>
      </c>
      <c r="G46775" s="89" t="s">
        <v>379</v>
      </c>
      <c r="H46775" s="94">
        <v>990</v>
      </c>
      <c r="I46775" s="94">
        <v>1047</v>
      </c>
      <c r="J46775" s="94">
        <v>1065</v>
      </c>
      <c r="K46775" s="94">
        <v>18</v>
      </c>
      <c r="O46775" s="94">
        <v>1047</v>
      </c>
      <c r="P46775" s="94">
        <v>1065</v>
      </c>
      <c r="Q46775" s="94">
        <v>18</v>
      </c>
      <c r="V46775" s="94">
        <v>1065</v>
      </c>
      <c r="AN46775" s="94">
        <v>1065</v>
      </c>
      <c r="AS46775" s="94">
        <v>-101</v>
      </c>
      <c r="AT46775" s="94">
        <v>119</v>
      </c>
    </row>
    <row r="46776" spans="1:46">
      <c r="A46776" s="85" t="s">
        <v>97</v>
      </c>
      <c r="B46776" s="86">
        <v>44135.25</v>
      </c>
      <c r="C46776" s="87">
        <v>44134</v>
      </c>
      <c r="D46776" s="85">
        <v>23</v>
      </c>
      <c r="E46776" s="86">
        <v>44134.958333333336</v>
      </c>
      <c r="F46776" s="88" t="s">
        <v>378</v>
      </c>
      <c r="G46776" s="89" t="s">
        <v>379</v>
      </c>
      <c r="H46776" s="94">
        <v>940</v>
      </c>
      <c r="I46776" s="94">
        <v>989</v>
      </c>
      <c r="J46776" s="94">
        <v>1078</v>
      </c>
      <c r="K46776" s="94">
        <v>89</v>
      </c>
      <c r="O46776" s="94">
        <v>989</v>
      </c>
      <c r="P46776" s="94">
        <v>1078</v>
      </c>
      <c r="Q46776" s="94">
        <v>89</v>
      </c>
      <c r="V46776" s="94">
        <v>1078</v>
      </c>
      <c r="AN46776" s="94">
        <v>1078</v>
      </c>
      <c r="AS46776" s="94">
        <v>-35</v>
      </c>
      <c r="AT46776" s="94">
        <v>124</v>
      </c>
    </row>
    <row r="46777" spans="1:46">
      <c r="A46777" s="85" t="s">
        <v>97</v>
      </c>
      <c r="B46777" s="86">
        <v>44135.291666666664</v>
      </c>
      <c r="C46777" s="87">
        <v>44134</v>
      </c>
      <c r="D46777" s="85">
        <v>24</v>
      </c>
      <c r="E46777" s="86">
        <v>44135</v>
      </c>
      <c r="F46777" s="88" t="s">
        <v>378</v>
      </c>
      <c r="G46777" s="89" t="s">
        <v>379</v>
      </c>
      <c r="H46777" s="94">
        <v>883</v>
      </c>
      <c r="I46777" s="94">
        <v>931</v>
      </c>
      <c r="J46777" s="94">
        <v>1082</v>
      </c>
      <c r="K46777" s="94">
        <v>151</v>
      </c>
      <c r="O46777" s="94">
        <v>931</v>
      </c>
      <c r="P46777" s="94">
        <v>1082</v>
      </c>
      <c r="Q46777" s="94">
        <v>151</v>
      </c>
      <c r="V46777" s="94">
        <v>1082</v>
      </c>
      <c r="AN46777" s="94">
        <v>1082</v>
      </c>
      <c r="AS46777" s="94">
        <v>32</v>
      </c>
      <c r="AT46777" s="94">
        <v>119</v>
      </c>
    </row>
    <row r="46778" spans="1:46">
      <c r="A46778" s="85" t="s">
        <v>97</v>
      </c>
      <c r="B46778" s="86">
        <v>44135.333333333336</v>
      </c>
      <c r="C46778" s="87">
        <v>44135</v>
      </c>
      <c r="D46778" s="85">
        <v>1</v>
      </c>
      <c r="E46778" s="86">
        <v>44135.041666666664</v>
      </c>
      <c r="F46778" s="88" t="s">
        <v>378</v>
      </c>
      <c r="G46778" s="89" t="s">
        <v>379</v>
      </c>
      <c r="H46778" s="94">
        <v>841</v>
      </c>
      <c r="I46778" s="94">
        <v>886</v>
      </c>
      <c r="J46778" s="94">
        <v>1077</v>
      </c>
      <c r="K46778" s="94">
        <v>191</v>
      </c>
      <c r="O46778" s="94">
        <v>886</v>
      </c>
      <c r="P46778" s="94">
        <v>1077</v>
      </c>
      <c r="Q46778" s="94">
        <v>191</v>
      </c>
      <c r="V46778" s="94">
        <v>1077</v>
      </c>
      <c r="AN46778" s="94">
        <v>1077</v>
      </c>
      <c r="AS46778" s="94">
        <v>100</v>
      </c>
      <c r="AT46778" s="94">
        <v>91</v>
      </c>
    </row>
    <row r="46779" spans="1:46">
      <c r="A46779" s="85" t="s">
        <v>97</v>
      </c>
      <c r="B46779" s="86">
        <v>44135.375</v>
      </c>
      <c r="C46779" s="87">
        <v>44135</v>
      </c>
      <c r="D46779" s="85">
        <v>2</v>
      </c>
      <c r="E46779" s="86">
        <v>44135.083333333336</v>
      </c>
      <c r="F46779" s="88" t="s">
        <v>378</v>
      </c>
      <c r="G46779" s="89" t="s">
        <v>379</v>
      </c>
      <c r="H46779" s="94">
        <v>800</v>
      </c>
      <c r="I46779" s="94">
        <v>849</v>
      </c>
      <c r="J46779" s="94">
        <v>1069</v>
      </c>
      <c r="K46779" s="94">
        <v>220</v>
      </c>
      <c r="O46779" s="94">
        <v>849</v>
      </c>
      <c r="P46779" s="94">
        <v>1069</v>
      </c>
      <c r="Q46779" s="94">
        <v>220</v>
      </c>
      <c r="V46779" s="94">
        <v>1069</v>
      </c>
      <c r="AN46779" s="94">
        <v>1069</v>
      </c>
      <c r="AS46779" s="94">
        <v>131</v>
      </c>
      <c r="AT46779" s="94">
        <v>89</v>
      </c>
    </row>
    <row r="46780" spans="1:46">
      <c r="A46780" s="85" t="s">
        <v>97</v>
      </c>
      <c r="B46780" s="86">
        <v>44135.416666666664</v>
      </c>
      <c r="C46780" s="87">
        <v>44135</v>
      </c>
      <c r="D46780" s="85">
        <v>3</v>
      </c>
      <c r="E46780" s="86">
        <v>44135.125</v>
      </c>
      <c r="F46780" s="88" t="s">
        <v>378</v>
      </c>
      <c r="G46780" s="89" t="s">
        <v>379</v>
      </c>
      <c r="H46780" s="94">
        <v>791</v>
      </c>
      <c r="I46780" s="94">
        <v>848</v>
      </c>
      <c r="J46780" s="94">
        <v>1105</v>
      </c>
      <c r="K46780" s="94">
        <v>257</v>
      </c>
      <c r="O46780" s="94">
        <v>848</v>
      </c>
      <c r="P46780" s="94">
        <v>1105</v>
      </c>
      <c r="Q46780" s="94">
        <v>257</v>
      </c>
      <c r="V46780" s="94">
        <v>1105</v>
      </c>
      <c r="AN46780" s="94">
        <v>1105</v>
      </c>
      <c r="AS46780" s="94">
        <v>164</v>
      </c>
      <c r="AT46780" s="94">
        <v>93</v>
      </c>
    </row>
    <row r="46781" spans="1:46">
      <c r="A46781" s="85" t="s">
        <v>97</v>
      </c>
      <c r="B46781" s="86">
        <v>44135.458333333336</v>
      </c>
      <c r="C46781" s="87">
        <v>44135</v>
      </c>
      <c r="D46781" s="85">
        <v>4</v>
      </c>
      <c r="E46781" s="86">
        <v>44135.166666666664</v>
      </c>
      <c r="F46781" s="88" t="s">
        <v>378</v>
      </c>
      <c r="G46781" s="89" t="s">
        <v>379</v>
      </c>
      <c r="H46781" s="94">
        <v>782</v>
      </c>
      <c r="I46781" s="94">
        <v>840</v>
      </c>
      <c r="J46781" s="94">
        <v>1108</v>
      </c>
      <c r="K46781" s="94">
        <v>268</v>
      </c>
      <c r="O46781" s="94">
        <v>840</v>
      </c>
      <c r="P46781" s="94">
        <v>1108</v>
      </c>
      <c r="Q46781" s="94">
        <v>268</v>
      </c>
      <c r="V46781" s="94">
        <v>1108</v>
      </c>
      <c r="AN46781" s="94">
        <v>1108</v>
      </c>
      <c r="AS46781" s="94">
        <v>176</v>
      </c>
      <c r="AT46781" s="94">
        <v>92</v>
      </c>
    </row>
    <row r="46782" spans="1:46">
      <c r="A46782" s="85" t="s">
        <v>97</v>
      </c>
      <c r="B46782" s="86">
        <v>44135.5</v>
      </c>
      <c r="C46782" s="87">
        <v>44135</v>
      </c>
      <c r="D46782" s="85">
        <v>5</v>
      </c>
      <c r="E46782" s="86">
        <v>44135.208333333336</v>
      </c>
      <c r="F46782" s="88" t="s">
        <v>378</v>
      </c>
      <c r="G46782" s="89" t="s">
        <v>379</v>
      </c>
      <c r="H46782" s="94">
        <v>785</v>
      </c>
      <c r="I46782" s="94">
        <v>850</v>
      </c>
      <c r="J46782" s="94">
        <v>1110</v>
      </c>
      <c r="K46782" s="94">
        <v>260</v>
      </c>
      <c r="O46782" s="94">
        <v>850</v>
      </c>
      <c r="P46782" s="94">
        <v>1110</v>
      </c>
      <c r="Q46782" s="94">
        <v>260</v>
      </c>
      <c r="V46782" s="94">
        <v>1110</v>
      </c>
      <c r="AN46782" s="94">
        <v>1110</v>
      </c>
      <c r="AS46782" s="94">
        <v>168</v>
      </c>
      <c r="AT46782" s="94">
        <v>92</v>
      </c>
    </row>
    <row r="46783" spans="1:46">
      <c r="A46783" s="85" t="s">
        <v>97</v>
      </c>
      <c r="B46783" s="86">
        <v>44135.541666666664</v>
      </c>
      <c r="C46783" s="87">
        <v>44135</v>
      </c>
      <c r="D46783" s="85">
        <v>6</v>
      </c>
      <c r="E46783" s="86">
        <v>44135.25</v>
      </c>
      <c r="F46783" s="88" t="s">
        <v>378</v>
      </c>
      <c r="G46783" s="89" t="s">
        <v>379</v>
      </c>
      <c r="H46783" s="94">
        <v>808</v>
      </c>
      <c r="I46783" s="94">
        <v>884</v>
      </c>
      <c r="J46783" s="94">
        <v>1106</v>
      </c>
      <c r="K46783" s="94">
        <v>222</v>
      </c>
      <c r="O46783" s="94">
        <v>884</v>
      </c>
      <c r="P46783" s="94">
        <v>1106</v>
      </c>
      <c r="Q46783" s="94">
        <v>222</v>
      </c>
      <c r="V46783" s="94">
        <v>1106</v>
      </c>
      <c r="AN46783" s="94">
        <v>1106</v>
      </c>
      <c r="AS46783" s="94">
        <v>130</v>
      </c>
      <c r="AT46783" s="94">
        <v>92</v>
      </c>
    </row>
    <row r="46784" spans="1:46">
      <c r="A46784" s="85" t="s">
        <v>97</v>
      </c>
      <c r="B46784" s="86">
        <v>44135.583333333336</v>
      </c>
      <c r="C46784" s="87">
        <v>44135</v>
      </c>
      <c r="D46784" s="85">
        <v>7</v>
      </c>
      <c r="E46784" s="86">
        <v>44135.291666666664</v>
      </c>
      <c r="F46784" s="88" t="s">
        <v>378</v>
      </c>
      <c r="G46784" s="89" t="s">
        <v>379</v>
      </c>
      <c r="H46784" s="94">
        <v>843</v>
      </c>
      <c r="I46784" s="94">
        <v>948</v>
      </c>
      <c r="J46784" s="94">
        <v>1108</v>
      </c>
      <c r="K46784" s="94">
        <v>160</v>
      </c>
      <c r="O46784" s="94">
        <v>948</v>
      </c>
      <c r="P46784" s="94">
        <v>1108</v>
      </c>
      <c r="Q46784" s="94">
        <v>160</v>
      </c>
      <c r="V46784" s="94">
        <v>1108</v>
      </c>
      <c r="AN46784" s="94">
        <v>1108</v>
      </c>
      <c r="AS46784" s="94">
        <v>76</v>
      </c>
      <c r="AT46784" s="94">
        <v>84</v>
      </c>
    </row>
    <row r="46785" spans="1:46">
      <c r="A46785" s="85" t="s">
        <v>97</v>
      </c>
      <c r="B46785" s="86">
        <v>44135.625</v>
      </c>
      <c r="C46785" s="87">
        <v>44135</v>
      </c>
      <c r="D46785" s="85">
        <v>8</v>
      </c>
      <c r="E46785" s="86">
        <v>44135.333333333336</v>
      </c>
      <c r="F46785" s="88" t="s">
        <v>378</v>
      </c>
      <c r="G46785" s="89" t="s">
        <v>379</v>
      </c>
      <c r="H46785" s="94">
        <v>911</v>
      </c>
      <c r="I46785" s="94">
        <v>1011</v>
      </c>
      <c r="J46785" s="94">
        <v>1096</v>
      </c>
      <c r="K46785" s="94">
        <v>85</v>
      </c>
      <c r="O46785" s="94">
        <v>1011</v>
      </c>
      <c r="P46785" s="94">
        <v>1096</v>
      </c>
      <c r="Q46785" s="94">
        <v>85</v>
      </c>
      <c r="V46785" s="94">
        <v>1096</v>
      </c>
      <c r="AN46785" s="94">
        <v>1096</v>
      </c>
      <c r="AS46785" s="94">
        <v>-8</v>
      </c>
      <c r="AT46785" s="94">
        <v>93</v>
      </c>
    </row>
    <row r="46786" spans="1:46">
      <c r="A46786" s="85" t="s">
        <v>97</v>
      </c>
      <c r="B46786" s="86">
        <v>44135.666666666664</v>
      </c>
      <c r="C46786" s="87">
        <v>44135</v>
      </c>
      <c r="D46786" s="85">
        <v>9</v>
      </c>
      <c r="E46786" s="86">
        <v>44135.375</v>
      </c>
      <c r="F46786" s="88" t="s">
        <v>378</v>
      </c>
      <c r="G46786" s="89" t="s">
        <v>379</v>
      </c>
      <c r="H46786" s="94">
        <v>981</v>
      </c>
      <c r="I46786" s="94">
        <v>1083</v>
      </c>
      <c r="J46786" s="94">
        <v>1094</v>
      </c>
      <c r="K46786" s="94">
        <v>11</v>
      </c>
      <c r="O46786" s="94">
        <v>1083</v>
      </c>
      <c r="P46786" s="94">
        <v>1094</v>
      </c>
      <c r="Q46786" s="94">
        <v>11</v>
      </c>
      <c r="V46786" s="94">
        <v>1094</v>
      </c>
      <c r="AN46786" s="94">
        <v>1094</v>
      </c>
      <c r="AS46786" s="94">
        <v>-87</v>
      </c>
      <c r="AT46786" s="94">
        <v>98</v>
      </c>
    </row>
    <row r="46787" spans="1:46">
      <c r="A46787" s="85" t="s">
        <v>97</v>
      </c>
      <c r="B46787" s="86">
        <v>44135.708333333336</v>
      </c>
      <c r="C46787" s="87">
        <v>44135</v>
      </c>
      <c r="D46787" s="85">
        <v>10</v>
      </c>
      <c r="E46787" s="86">
        <v>44135.416666666664</v>
      </c>
      <c r="F46787" s="88" t="s">
        <v>378</v>
      </c>
      <c r="G46787" s="89" t="s">
        <v>379</v>
      </c>
      <c r="H46787" s="94">
        <v>1019</v>
      </c>
      <c r="I46787" s="94">
        <v>1125</v>
      </c>
      <c r="J46787" s="94">
        <v>1096</v>
      </c>
      <c r="K46787" s="94">
        <v>-29</v>
      </c>
      <c r="O46787" s="94">
        <v>1125</v>
      </c>
      <c r="P46787" s="94">
        <v>1096</v>
      </c>
      <c r="Q46787" s="94">
        <v>-29</v>
      </c>
      <c r="V46787" s="94">
        <v>1096</v>
      </c>
      <c r="AN46787" s="94">
        <v>1096</v>
      </c>
      <c r="AS46787" s="94">
        <v>-135</v>
      </c>
      <c r="AT46787" s="94">
        <v>106</v>
      </c>
    </row>
    <row r="46788" spans="1:46">
      <c r="A46788" s="85" t="s">
        <v>97</v>
      </c>
      <c r="B46788" s="86">
        <v>44135.75</v>
      </c>
      <c r="C46788" s="87">
        <v>44135</v>
      </c>
      <c r="D46788" s="85">
        <v>11</v>
      </c>
      <c r="E46788" s="86">
        <v>44135.458333333336</v>
      </c>
      <c r="F46788" s="88" t="s">
        <v>378</v>
      </c>
      <c r="G46788" s="89" t="s">
        <v>379</v>
      </c>
      <c r="H46788" s="94">
        <v>1036</v>
      </c>
      <c r="I46788" s="94">
        <v>1117</v>
      </c>
      <c r="J46788" s="94">
        <v>1099</v>
      </c>
      <c r="K46788" s="94">
        <v>-18</v>
      </c>
      <c r="O46788" s="94">
        <v>1117</v>
      </c>
      <c r="P46788" s="94">
        <v>1099</v>
      </c>
      <c r="Q46788" s="94">
        <v>-18</v>
      </c>
      <c r="V46788" s="94">
        <v>1099</v>
      </c>
      <c r="AN46788" s="94">
        <v>1099</v>
      </c>
      <c r="AS46788" s="94">
        <v>-130</v>
      </c>
      <c r="AT46788" s="94">
        <v>112</v>
      </c>
    </row>
    <row r="46789" spans="1:46">
      <c r="A46789" s="85" t="s">
        <v>97</v>
      </c>
      <c r="B46789" s="86">
        <v>44135.791666666664</v>
      </c>
      <c r="C46789" s="87">
        <v>44135</v>
      </c>
      <c r="D46789" s="85">
        <v>12</v>
      </c>
      <c r="E46789" s="86">
        <v>44135.5</v>
      </c>
      <c r="F46789" s="88" t="s">
        <v>378</v>
      </c>
      <c r="G46789" s="89" t="s">
        <v>379</v>
      </c>
      <c r="H46789" s="94">
        <v>1043</v>
      </c>
      <c r="I46789" s="94">
        <v>1116</v>
      </c>
      <c r="J46789" s="94">
        <v>1085</v>
      </c>
      <c r="K46789" s="94">
        <v>-31</v>
      </c>
      <c r="O46789" s="94">
        <v>1116</v>
      </c>
      <c r="P46789" s="94">
        <v>1085</v>
      </c>
      <c r="Q46789" s="94">
        <v>-31</v>
      </c>
      <c r="V46789" s="94">
        <v>1085</v>
      </c>
      <c r="AN46789" s="94">
        <v>1085</v>
      </c>
      <c r="AS46789" s="94">
        <v>-142</v>
      </c>
      <c r="AT46789" s="94">
        <v>111</v>
      </c>
    </row>
    <row r="46790" spans="1:46">
      <c r="A46790" s="85" t="s">
        <v>97</v>
      </c>
      <c r="B46790" s="86">
        <v>44135.833333333336</v>
      </c>
      <c r="C46790" s="87">
        <v>44135</v>
      </c>
      <c r="D46790" s="85">
        <v>13</v>
      </c>
      <c r="E46790" s="86">
        <v>44135.541666666664</v>
      </c>
      <c r="F46790" s="88" t="s">
        <v>378</v>
      </c>
      <c r="G46790" s="89" t="s">
        <v>379</v>
      </c>
      <c r="H46790" s="94">
        <v>1036</v>
      </c>
      <c r="I46790" s="94">
        <v>1101</v>
      </c>
      <c r="J46790" s="94">
        <v>1075</v>
      </c>
      <c r="K46790" s="94">
        <v>-26</v>
      </c>
      <c r="O46790" s="94">
        <v>1101</v>
      </c>
      <c r="P46790" s="94">
        <v>1075</v>
      </c>
      <c r="Q46790" s="94">
        <v>-26</v>
      </c>
      <c r="V46790" s="94">
        <v>1075</v>
      </c>
      <c r="AN46790" s="94">
        <v>1075</v>
      </c>
      <c r="AS46790" s="94">
        <v>-129</v>
      </c>
      <c r="AT46790" s="94">
        <v>103</v>
      </c>
    </row>
    <row r="46791" spans="1:46">
      <c r="A46791" s="85" t="s">
        <v>97</v>
      </c>
      <c r="B46791" s="86">
        <v>44135.875</v>
      </c>
      <c r="C46791" s="87">
        <v>44135</v>
      </c>
      <c r="D46791" s="85">
        <v>14</v>
      </c>
      <c r="E46791" s="86">
        <v>44135.583333333336</v>
      </c>
      <c r="F46791" s="88" t="s">
        <v>378</v>
      </c>
      <c r="G46791" s="89" t="s">
        <v>379</v>
      </c>
      <c r="H46791" s="94">
        <v>1003</v>
      </c>
      <c r="I46791" s="94">
        <v>1066</v>
      </c>
      <c r="J46791" s="94">
        <v>1073</v>
      </c>
      <c r="K46791" s="94">
        <v>7</v>
      </c>
      <c r="O46791" s="94">
        <v>1066</v>
      </c>
      <c r="P46791" s="94">
        <v>1073</v>
      </c>
      <c r="Q46791" s="94">
        <v>7</v>
      </c>
      <c r="V46791" s="94">
        <v>1073</v>
      </c>
      <c r="AN46791" s="94">
        <v>1073</v>
      </c>
      <c r="AS46791" s="94">
        <v>-95</v>
      </c>
      <c r="AT46791" s="94">
        <v>102</v>
      </c>
    </row>
    <row r="46792" spans="1:46">
      <c r="A46792" s="85" t="s">
        <v>97</v>
      </c>
      <c r="B46792" s="86">
        <v>44135.916666666664</v>
      </c>
      <c r="C46792" s="87">
        <v>44135</v>
      </c>
      <c r="D46792" s="85">
        <v>15</v>
      </c>
      <c r="E46792" s="86">
        <v>44135.625</v>
      </c>
      <c r="F46792" s="88" t="s">
        <v>378</v>
      </c>
      <c r="G46792" s="89" t="s">
        <v>379</v>
      </c>
      <c r="H46792" s="94">
        <v>970</v>
      </c>
      <c r="I46792" s="94">
        <v>1040</v>
      </c>
      <c r="J46792" s="94">
        <v>1079</v>
      </c>
      <c r="K46792" s="94">
        <v>39</v>
      </c>
      <c r="O46792" s="94">
        <v>1040</v>
      </c>
      <c r="P46792" s="94">
        <v>1079</v>
      </c>
      <c r="Q46792" s="94">
        <v>39</v>
      </c>
      <c r="V46792" s="94">
        <v>1079</v>
      </c>
      <c r="AN46792" s="94">
        <v>1079</v>
      </c>
      <c r="AS46792" s="94">
        <v>-57</v>
      </c>
      <c r="AT46792" s="94">
        <v>96</v>
      </c>
    </row>
    <row r="46793" spans="1:46">
      <c r="A46793" s="85" t="s">
        <v>97</v>
      </c>
      <c r="B46793" s="86">
        <v>44135.958333333336</v>
      </c>
      <c r="C46793" s="87">
        <v>44135</v>
      </c>
      <c r="D46793" s="85">
        <v>16</v>
      </c>
      <c r="E46793" s="86">
        <v>44135.666666666664</v>
      </c>
      <c r="F46793" s="88" t="s">
        <v>378</v>
      </c>
      <c r="G46793" s="89" t="s">
        <v>379</v>
      </c>
      <c r="H46793" s="94">
        <v>968</v>
      </c>
      <c r="I46793" s="94">
        <v>1035</v>
      </c>
      <c r="J46793" s="94">
        <v>1076</v>
      </c>
      <c r="K46793" s="94">
        <v>41</v>
      </c>
      <c r="O46793" s="94">
        <v>1035</v>
      </c>
      <c r="P46793" s="94">
        <v>1076</v>
      </c>
      <c r="Q46793" s="94">
        <v>41</v>
      </c>
      <c r="V46793" s="94">
        <v>1076</v>
      </c>
      <c r="AN46793" s="94">
        <v>1076</v>
      </c>
      <c r="AS46793" s="94">
        <v>-50</v>
      </c>
      <c r="AT46793" s="94">
        <v>91</v>
      </c>
    </row>
    <row r="46794" spans="1:46">
      <c r="A46794" s="85" t="s">
        <v>97</v>
      </c>
      <c r="B46794" s="86">
        <v>44136</v>
      </c>
      <c r="C46794" s="87">
        <v>44135</v>
      </c>
      <c r="D46794" s="85">
        <v>17</v>
      </c>
      <c r="E46794" s="86">
        <v>44135.708333333336</v>
      </c>
      <c r="F46794" s="88" t="s">
        <v>378</v>
      </c>
      <c r="G46794" s="89" t="s">
        <v>379</v>
      </c>
      <c r="H46794" s="94">
        <v>978</v>
      </c>
      <c r="I46794" s="94">
        <v>1037</v>
      </c>
      <c r="J46794" s="94">
        <v>1073</v>
      </c>
      <c r="K46794" s="94">
        <v>36</v>
      </c>
      <c r="O46794" s="94">
        <v>1037</v>
      </c>
      <c r="P46794" s="94">
        <v>1073</v>
      </c>
      <c r="Q46794" s="94">
        <v>36</v>
      </c>
      <c r="V46794" s="94">
        <v>1073</v>
      </c>
      <c r="AN46794" s="94">
        <v>1073</v>
      </c>
      <c r="AS46794" s="94">
        <v>-56</v>
      </c>
      <c r="AT46794" s="94">
        <v>92</v>
      </c>
    </row>
    <row r="46795" spans="1:46">
      <c r="A46795" s="85" t="s">
        <v>97</v>
      </c>
      <c r="B46795" s="86">
        <v>44136.041666666664</v>
      </c>
      <c r="C46795" s="87">
        <v>44135</v>
      </c>
      <c r="D46795" s="85">
        <v>18</v>
      </c>
      <c r="E46795" s="86">
        <v>44135.75</v>
      </c>
      <c r="F46795" s="88" t="s">
        <v>378</v>
      </c>
      <c r="G46795" s="89" t="s">
        <v>379</v>
      </c>
      <c r="H46795" s="94">
        <v>1018</v>
      </c>
      <c r="I46795" s="94">
        <v>1080</v>
      </c>
      <c r="J46795" s="94">
        <v>1057</v>
      </c>
      <c r="K46795" s="94">
        <v>-23</v>
      </c>
      <c r="O46795" s="94">
        <v>1080</v>
      </c>
      <c r="P46795" s="94">
        <v>1057</v>
      </c>
      <c r="Q46795" s="94">
        <v>-23</v>
      </c>
      <c r="V46795" s="94">
        <v>1057</v>
      </c>
      <c r="AN46795" s="94">
        <v>1057</v>
      </c>
      <c r="AS46795" s="94">
        <v>-114</v>
      </c>
      <c r="AT46795" s="94">
        <v>91</v>
      </c>
    </row>
    <row r="46796" spans="1:46">
      <c r="A46796" s="85" t="s">
        <v>97</v>
      </c>
      <c r="B46796" s="86">
        <v>44136.083333333336</v>
      </c>
      <c r="C46796" s="87">
        <v>44135</v>
      </c>
      <c r="D46796" s="85">
        <v>19</v>
      </c>
      <c r="E46796" s="86">
        <v>44135.791666666664</v>
      </c>
      <c r="F46796" s="88" t="s">
        <v>378</v>
      </c>
      <c r="G46796" s="89" t="s">
        <v>379</v>
      </c>
      <c r="H46796" s="94">
        <v>1079</v>
      </c>
      <c r="I46796" s="94">
        <v>1113</v>
      </c>
      <c r="J46796" s="94">
        <v>1060</v>
      </c>
      <c r="K46796" s="94">
        <v>-53</v>
      </c>
      <c r="O46796" s="94">
        <v>1113</v>
      </c>
      <c r="P46796" s="94">
        <v>1060</v>
      </c>
      <c r="Q46796" s="94">
        <v>-53</v>
      </c>
      <c r="V46796" s="94">
        <v>1060</v>
      </c>
      <c r="AN46796" s="94">
        <v>1060</v>
      </c>
      <c r="AS46796" s="94">
        <v>-145</v>
      </c>
      <c r="AT46796" s="94">
        <v>92</v>
      </c>
    </row>
    <row r="46797" spans="1:46">
      <c r="A46797" s="85" t="s">
        <v>97</v>
      </c>
      <c r="B46797" s="86">
        <v>44136.125</v>
      </c>
      <c r="C46797" s="87">
        <v>44135</v>
      </c>
      <c r="D46797" s="85">
        <v>20</v>
      </c>
      <c r="E46797" s="86">
        <v>44135.833333333336</v>
      </c>
      <c r="F46797" s="88" t="s">
        <v>378</v>
      </c>
      <c r="G46797" s="89" t="s">
        <v>379</v>
      </c>
      <c r="H46797" s="94">
        <v>1073</v>
      </c>
      <c r="I46797" s="94">
        <v>1088</v>
      </c>
      <c r="J46797" s="94">
        <v>1036</v>
      </c>
      <c r="K46797" s="94">
        <v>-52</v>
      </c>
      <c r="O46797" s="94">
        <v>1088</v>
      </c>
      <c r="P46797" s="94">
        <v>1036</v>
      </c>
      <c r="Q46797" s="94">
        <v>-52</v>
      </c>
      <c r="V46797" s="94">
        <v>1036</v>
      </c>
      <c r="AN46797" s="94">
        <v>1036</v>
      </c>
      <c r="AS46797" s="94">
        <v>-145</v>
      </c>
      <c r="AT46797" s="94">
        <v>93</v>
      </c>
    </row>
    <row r="46798" spans="1:46">
      <c r="A46798" s="85" t="s">
        <v>97</v>
      </c>
      <c r="B46798" s="86">
        <v>44136.166666666664</v>
      </c>
      <c r="C46798" s="87">
        <v>44135</v>
      </c>
      <c r="D46798" s="85">
        <v>21</v>
      </c>
      <c r="E46798" s="86">
        <v>44135.875</v>
      </c>
      <c r="F46798" s="88" t="s">
        <v>378</v>
      </c>
      <c r="G46798" s="89" t="s">
        <v>379</v>
      </c>
      <c r="H46798" s="94">
        <v>1040</v>
      </c>
      <c r="I46798" s="94">
        <v>1079</v>
      </c>
      <c r="J46798" s="94">
        <v>1042</v>
      </c>
      <c r="K46798" s="94">
        <v>-37</v>
      </c>
      <c r="O46798" s="94">
        <v>1079</v>
      </c>
      <c r="P46798" s="94">
        <v>1042</v>
      </c>
      <c r="Q46798" s="94">
        <v>-37</v>
      </c>
      <c r="V46798" s="94">
        <v>1042</v>
      </c>
      <c r="AN46798" s="94">
        <v>1042</v>
      </c>
      <c r="AS46798" s="94">
        <v>-128</v>
      </c>
      <c r="AT46798" s="94">
        <v>91</v>
      </c>
    </row>
    <row r="46799" spans="1:46">
      <c r="A46799" s="85" t="s">
        <v>97</v>
      </c>
      <c r="B46799" s="86">
        <v>44136.208333333336</v>
      </c>
      <c r="C46799" s="87">
        <v>44135</v>
      </c>
      <c r="D46799" s="85">
        <v>22</v>
      </c>
      <c r="E46799" s="86">
        <v>44135.916666666664</v>
      </c>
      <c r="F46799" s="88" t="s">
        <v>378</v>
      </c>
      <c r="G46799" s="89" t="s">
        <v>379</v>
      </c>
      <c r="H46799" s="94">
        <v>988</v>
      </c>
      <c r="I46799" s="94">
        <v>1045</v>
      </c>
      <c r="J46799" s="94">
        <v>1040</v>
      </c>
      <c r="K46799" s="94">
        <v>-5</v>
      </c>
      <c r="O46799" s="94">
        <v>1045</v>
      </c>
      <c r="P46799" s="94">
        <v>1040</v>
      </c>
      <c r="Q46799" s="94">
        <v>-5</v>
      </c>
      <c r="V46799" s="94">
        <v>1040</v>
      </c>
      <c r="AN46799" s="94">
        <v>1040</v>
      </c>
      <c r="AS46799" s="94">
        <v>-95</v>
      </c>
      <c r="AT46799" s="94">
        <v>90</v>
      </c>
    </row>
    <row r="46800" spans="1:46">
      <c r="A46800" s="85" t="s">
        <v>97</v>
      </c>
      <c r="B46800" s="86">
        <v>44136.25</v>
      </c>
      <c r="C46800" s="87">
        <v>44135</v>
      </c>
      <c r="D46800" s="85">
        <v>23</v>
      </c>
      <c r="E46800" s="86">
        <v>44135.958333333336</v>
      </c>
      <c r="F46800" s="88" t="s">
        <v>378</v>
      </c>
      <c r="G46800" s="89" t="s">
        <v>379</v>
      </c>
      <c r="H46800" s="94">
        <v>935</v>
      </c>
      <c r="I46800" s="94">
        <v>1014</v>
      </c>
      <c r="J46800" s="94">
        <v>1038</v>
      </c>
      <c r="K46800" s="94">
        <v>24</v>
      </c>
      <c r="O46800" s="94">
        <v>1014</v>
      </c>
      <c r="P46800" s="94">
        <v>1038</v>
      </c>
      <c r="Q46800" s="94">
        <v>24</v>
      </c>
      <c r="V46800" s="94">
        <v>1038</v>
      </c>
      <c r="AN46800" s="94">
        <v>1038</v>
      </c>
      <c r="AS46800" s="94">
        <v>-71</v>
      </c>
      <c r="AT46800" s="94">
        <v>95</v>
      </c>
    </row>
    <row r="46801" spans="1:46">
      <c r="A46801" s="85" t="s">
        <v>97</v>
      </c>
      <c r="B46801" s="86">
        <v>44136.291666666664</v>
      </c>
      <c r="C46801" s="87">
        <v>44135</v>
      </c>
      <c r="D46801" s="85">
        <v>24</v>
      </c>
      <c r="E46801" s="86">
        <v>44136</v>
      </c>
      <c r="F46801" s="88" t="s">
        <v>378</v>
      </c>
      <c r="G46801" s="89" t="s">
        <v>379</v>
      </c>
      <c r="H46801" s="94">
        <v>880</v>
      </c>
      <c r="I46801" s="94">
        <v>947</v>
      </c>
      <c r="J46801" s="94">
        <v>1039</v>
      </c>
      <c r="K46801" s="94">
        <v>92</v>
      </c>
      <c r="O46801" s="94">
        <v>947</v>
      </c>
      <c r="P46801" s="94">
        <v>1039</v>
      </c>
      <c r="Q46801" s="94">
        <v>92</v>
      </c>
      <c r="V46801" s="94">
        <v>1039</v>
      </c>
      <c r="AN46801" s="94">
        <v>1039</v>
      </c>
      <c r="AS46801" s="94">
        <v>3</v>
      </c>
      <c r="AT46801" s="94">
        <v>89</v>
      </c>
    </row>
    <row r="46802" spans="1:46">
      <c r="A46802" s="85" t="s">
        <v>97</v>
      </c>
      <c r="B46802" s="86">
        <v>44136.333333333336</v>
      </c>
      <c r="C46802" s="87">
        <v>44136</v>
      </c>
      <c r="D46802" s="85">
        <v>1</v>
      </c>
      <c r="E46802" s="86">
        <v>44136.041666666664</v>
      </c>
      <c r="F46802" s="88" t="s">
        <v>378</v>
      </c>
      <c r="G46802" s="89" t="s">
        <v>379</v>
      </c>
      <c r="L46802" s="94">
        <v>947</v>
      </c>
      <c r="M46802" s="94">
        <v>1039</v>
      </c>
      <c r="O46802" s="94">
        <v>947</v>
      </c>
      <c r="P46802" s="94">
        <v>1039</v>
      </c>
      <c r="AE46802" s="94">
        <v>1039</v>
      </c>
      <c r="AN46802" s="94">
        <v>1039</v>
      </c>
    </row>
    <row r="46803" spans="1:46">
      <c r="A46803" s="85" t="s">
        <v>97</v>
      </c>
      <c r="B46803" s="86">
        <v>44136.375</v>
      </c>
      <c r="C46803" s="87">
        <v>44136</v>
      </c>
      <c r="D46803" s="85">
        <v>2</v>
      </c>
      <c r="E46803" s="86">
        <v>44136.041666666664</v>
      </c>
      <c r="F46803" s="88" t="s">
        <v>378</v>
      </c>
      <c r="G46803" s="89" t="s">
        <v>379</v>
      </c>
      <c r="I46803" s="94">
        <v>880</v>
      </c>
      <c r="J46803" s="94">
        <v>1099</v>
      </c>
      <c r="K46803" s="94">
        <v>219</v>
      </c>
      <c r="O46803" s="94">
        <v>880</v>
      </c>
      <c r="P46803" s="94">
        <v>1099</v>
      </c>
      <c r="Q46803" s="94">
        <v>219</v>
      </c>
      <c r="V46803" s="94">
        <v>1099</v>
      </c>
      <c r="AN46803" s="94">
        <v>1099</v>
      </c>
      <c r="AS46803" s="94">
        <v>155</v>
      </c>
      <c r="AT46803" s="94">
        <v>64</v>
      </c>
    </row>
    <row r="46804" spans="1:46">
      <c r="A46804" s="85" t="s">
        <v>97</v>
      </c>
      <c r="B46804" s="86">
        <v>44136.416666666664</v>
      </c>
      <c r="C46804" s="87">
        <v>44136</v>
      </c>
      <c r="D46804" s="85">
        <v>3</v>
      </c>
      <c r="E46804" s="86">
        <v>44136.083333333336</v>
      </c>
      <c r="F46804" s="88" t="s">
        <v>378</v>
      </c>
      <c r="G46804" s="89" t="s">
        <v>379</v>
      </c>
      <c r="I46804" s="94">
        <v>872</v>
      </c>
      <c r="J46804" s="94">
        <v>1072</v>
      </c>
      <c r="K46804" s="94">
        <v>200</v>
      </c>
      <c r="O46804" s="94">
        <v>872</v>
      </c>
      <c r="P46804" s="94">
        <v>1072</v>
      </c>
      <c r="Q46804" s="94">
        <v>200</v>
      </c>
      <c r="V46804" s="94">
        <v>1072</v>
      </c>
      <c r="AN46804" s="94">
        <v>1072</v>
      </c>
      <c r="AS46804" s="94">
        <v>138</v>
      </c>
      <c r="AT46804" s="94">
        <v>62</v>
      </c>
    </row>
    <row r="46805" spans="1:46">
      <c r="A46805" s="85" t="s">
        <v>97</v>
      </c>
      <c r="B46805" s="86">
        <v>44136.458333333336</v>
      </c>
      <c r="C46805" s="87">
        <v>44136</v>
      </c>
      <c r="D46805" s="85">
        <v>4</v>
      </c>
      <c r="E46805" s="86">
        <v>44136.125</v>
      </c>
      <c r="F46805" s="88" t="s">
        <v>378</v>
      </c>
      <c r="G46805" s="89" t="s">
        <v>379</v>
      </c>
      <c r="H46805" s="94">
        <v>837</v>
      </c>
      <c r="I46805" s="94">
        <v>864</v>
      </c>
      <c r="J46805" s="94">
        <v>1036</v>
      </c>
      <c r="K46805" s="94">
        <v>172</v>
      </c>
      <c r="O46805" s="94">
        <v>864</v>
      </c>
      <c r="P46805" s="94">
        <v>1036</v>
      </c>
      <c r="Q46805" s="94">
        <v>172</v>
      </c>
      <c r="V46805" s="94">
        <v>1036</v>
      </c>
      <c r="AN46805" s="94">
        <v>1036</v>
      </c>
      <c r="AS46805" s="94">
        <v>116</v>
      </c>
      <c r="AT46805" s="94">
        <v>56</v>
      </c>
    </row>
    <row r="46806" spans="1:46">
      <c r="A46806" s="85" t="s">
        <v>97</v>
      </c>
      <c r="B46806" s="86">
        <v>44136.5</v>
      </c>
      <c r="C46806" s="87">
        <v>44136</v>
      </c>
      <c r="D46806" s="85">
        <v>5</v>
      </c>
      <c r="E46806" s="86">
        <v>44136.166666666664</v>
      </c>
      <c r="F46806" s="88" t="s">
        <v>378</v>
      </c>
      <c r="G46806" s="89" t="s">
        <v>379</v>
      </c>
      <c r="H46806" s="94">
        <v>820</v>
      </c>
      <c r="I46806" s="94">
        <v>862</v>
      </c>
      <c r="J46806" s="94">
        <v>1023</v>
      </c>
      <c r="K46806" s="94">
        <v>161</v>
      </c>
      <c r="O46806" s="94">
        <v>862</v>
      </c>
      <c r="P46806" s="94">
        <v>1023</v>
      </c>
      <c r="Q46806" s="94">
        <v>161</v>
      </c>
      <c r="V46806" s="94">
        <v>1023</v>
      </c>
      <c r="AN46806" s="94">
        <v>1023</v>
      </c>
      <c r="AS46806" s="94">
        <v>108</v>
      </c>
      <c r="AT46806" s="94">
        <v>53</v>
      </c>
    </row>
    <row r="46807" spans="1:46">
      <c r="A46807" s="85" t="s">
        <v>97</v>
      </c>
      <c r="B46807" s="86">
        <v>44136.541666666664</v>
      </c>
      <c r="C46807" s="87">
        <v>44136</v>
      </c>
      <c r="D46807" s="85">
        <v>6</v>
      </c>
      <c r="E46807" s="86">
        <v>44136.208333333336</v>
      </c>
      <c r="F46807" s="88" t="s">
        <v>378</v>
      </c>
      <c r="G46807" s="89" t="s">
        <v>379</v>
      </c>
      <c r="H46807" s="94">
        <v>812</v>
      </c>
      <c r="I46807" s="94">
        <v>881</v>
      </c>
      <c r="J46807" s="94">
        <v>1031</v>
      </c>
      <c r="K46807" s="94">
        <v>150</v>
      </c>
      <c r="O46807" s="94">
        <v>881</v>
      </c>
      <c r="P46807" s="94">
        <v>1031</v>
      </c>
      <c r="Q46807" s="94">
        <v>150</v>
      </c>
      <c r="V46807" s="94">
        <v>1031</v>
      </c>
      <c r="AN46807" s="94">
        <v>1031</v>
      </c>
      <c r="AS46807" s="94">
        <v>87</v>
      </c>
      <c r="AT46807" s="94">
        <v>63</v>
      </c>
    </row>
    <row r="46808" spans="1:46">
      <c r="A46808" s="85" t="s">
        <v>97</v>
      </c>
      <c r="B46808" s="86">
        <v>44136.583333333336</v>
      </c>
      <c r="C46808" s="87">
        <v>44136</v>
      </c>
      <c r="D46808" s="85">
        <v>7</v>
      </c>
      <c r="E46808" s="86">
        <v>44136.25</v>
      </c>
      <c r="F46808" s="88" t="s">
        <v>378</v>
      </c>
      <c r="G46808" s="89" t="s">
        <v>379</v>
      </c>
      <c r="H46808" s="94">
        <v>812</v>
      </c>
      <c r="I46808" s="94">
        <v>917</v>
      </c>
      <c r="J46808" s="94">
        <v>1035</v>
      </c>
      <c r="K46808" s="94">
        <v>118</v>
      </c>
      <c r="O46808" s="94">
        <v>917</v>
      </c>
      <c r="P46808" s="94">
        <v>1035</v>
      </c>
      <c r="Q46808" s="94">
        <v>118</v>
      </c>
      <c r="V46808" s="94">
        <v>1035</v>
      </c>
      <c r="AN46808" s="94">
        <v>1035</v>
      </c>
      <c r="AS46808" s="94">
        <v>54</v>
      </c>
      <c r="AT46808" s="94">
        <v>64</v>
      </c>
    </row>
    <row r="46809" spans="1:46">
      <c r="A46809" s="85" t="s">
        <v>97</v>
      </c>
      <c r="B46809" s="86">
        <v>44136.625</v>
      </c>
      <c r="C46809" s="87">
        <v>44136</v>
      </c>
      <c r="D46809" s="85">
        <v>8</v>
      </c>
      <c r="E46809" s="86">
        <v>44136.291666666664</v>
      </c>
      <c r="F46809" s="88" t="s">
        <v>378</v>
      </c>
      <c r="G46809" s="89" t="s">
        <v>379</v>
      </c>
      <c r="H46809" s="94">
        <v>829</v>
      </c>
      <c r="I46809" s="94">
        <v>964</v>
      </c>
      <c r="J46809" s="94">
        <v>1030</v>
      </c>
      <c r="K46809" s="94">
        <v>66</v>
      </c>
      <c r="O46809" s="94">
        <v>964</v>
      </c>
      <c r="P46809" s="94">
        <v>1030</v>
      </c>
      <c r="Q46809" s="94">
        <v>66</v>
      </c>
      <c r="V46809" s="94">
        <v>1030</v>
      </c>
      <c r="AN46809" s="94">
        <v>1030</v>
      </c>
      <c r="AS46809" s="94">
        <v>-13</v>
      </c>
      <c r="AT46809" s="94">
        <v>79</v>
      </c>
    </row>
    <row r="46810" spans="1:46">
      <c r="A46810" s="85" t="s">
        <v>97</v>
      </c>
      <c r="B46810" s="86">
        <v>44136.666666666664</v>
      </c>
      <c r="C46810" s="87">
        <v>44136</v>
      </c>
      <c r="D46810" s="85">
        <v>9</v>
      </c>
      <c r="E46810" s="86">
        <v>44136.333333333336</v>
      </c>
      <c r="F46810" s="88" t="s">
        <v>378</v>
      </c>
      <c r="G46810" s="89" t="s">
        <v>379</v>
      </c>
      <c r="H46810" s="94">
        <v>853</v>
      </c>
      <c r="I46810" s="94">
        <v>1027</v>
      </c>
      <c r="J46810" s="94">
        <v>1055</v>
      </c>
      <c r="K46810" s="94">
        <v>28</v>
      </c>
      <c r="O46810" s="94">
        <v>1027</v>
      </c>
      <c r="P46810" s="94">
        <v>1055</v>
      </c>
      <c r="Q46810" s="94">
        <v>28</v>
      </c>
      <c r="V46810" s="94">
        <v>1055</v>
      </c>
      <c r="AN46810" s="94">
        <v>1055</v>
      </c>
      <c r="AS46810" s="94">
        <v>-67</v>
      </c>
      <c r="AT46810" s="94">
        <v>95</v>
      </c>
    </row>
    <row r="46811" spans="1:46">
      <c r="A46811" s="85" t="s">
        <v>97</v>
      </c>
      <c r="B46811" s="86">
        <v>44136.708333333336</v>
      </c>
      <c r="C46811" s="87">
        <v>44136</v>
      </c>
      <c r="D46811" s="85">
        <v>10</v>
      </c>
      <c r="E46811" s="86">
        <v>44136.375</v>
      </c>
      <c r="F46811" s="88" t="s">
        <v>378</v>
      </c>
      <c r="G46811" s="89" t="s">
        <v>379</v>
      </c>
      <c r="H46811" s="94">
        <v>890</v>
      </c>
      <c r="I46811" s="94">
        <v>1066</v>
      </c>
      <c r="J46811" s="94">
        <v>955</v>
      </c>
      <c r="K46811" s="94">
        <v>-111</v>
      </c>
      <c r="O46811" s="94">
        <v>1066</v>
      </c>
      <c r="P46811" s="94">
        <v>955</v>
      </c>
      <c r="Q46811" s="94">
        <v>-111</v>
      </c>
      <c r="V46811" s="94">
        <v>955</v>
      </c>
      <c r="AN46811" s="94">
        <v>955</v>
      </c>
      <c r="AS46811" s="94">
        <v>-212</v>
      </c>
      <c r="AT46811" s="94">
        <v>101</v>
      </c>
    </row>
    <row r="46812" spans="1:46">
      <c r="A46812" s="85" t="s">
        <v>97</v>
      </c>
      <c r="B46812" s="86">
        <v>44136.75</v>
      </c>
      <c r="C46812" s="87">
        <v>44136</v>
      </c>
      <c r="D46812" s="85">
        <v>11</v>
      </c>
      <c r="E46812" s="86">
        <v>44136.416666666664</v>
      </c>
      <c r="F46812" s="88" t="s">
        <v>378</v>
      </c>
      <c r="G46812" s="89" t="s">
        <v>379</v>
      </c>
      <c r="H46812" s="94">
        <v>949</v>
      </c>
      <c r="I46812" s="94">
        <v>1089</v>
      </c>
      <c r="J46812" s="94">
        <v>983</v>
      </c>
      <c r="K46812" s="94">
        <v>-106</v>
      </c>
      <c r="O46812" s="94">
        <v>1089</v>
      </c>
      <c r="P46812" s="94">
        <v>983</v>
      </c>
      <c r="Q46812" s="94">
        <v>-106</v>
      </c>
      <c r="V46812" s="94">
        <v>983</v>
      </c>
      <c r="AN46812" s="94">
        <v>983</v>
      </c>
      <c r="AS46812" s="94">
        <v>-204</v>
      </c>
      <c r="AT46812" s="94">
        <v>98</v>
      </c>
    </row>
    <row r="46813" spans="1:46">
      <c r="A46813" s="85" t="s">
        <v>97</v>
      </c>
      <c r="B46813" s="86">
        <v>44136.791666666664</v>
      </c>
      <c r="C46813" s="87">
        <v>44136</v>
      </c>
      <c r="D46813" s="85">
        <v>12</v>
      </c>
      <c r="E46813" s="86">
        <v>44136.458333333336</v>
      </c>
      <c r="F46813" s="88" t="s">
        <v>378</v>
      </c>
      <c r="G46813" s="89" t="s">
        <v>379</v>
      </c>
      <c r="H46813" s="94">
        <v>986</v>
      </c>
      <c r="I46813" s="94">
        <v>1096</v>
      </c>
      <c r="J46813" s="94">
        <v>961</v>
      </c>
      <c r="K46813" s="94">
        <v>-135</v>
      </c>
      <c r="O46813" s="94">
        <v>1096</v>
      </c>
      <c r="P46813" s="94">
        <v>961</v>
      </c>
      <c r="Q46813" s="94">
        <v>-135</v>
      </c>
      <c r="V46813" s="94">
        <v>961</v>
      </c>
      <c r="AN46813" s="94">
        <v>961</v>
      </c>
      <c r="AS46813" s="94">
        <v>-219</v>
      </c>
      <c r="AT46813" s="94">
        <v>84</v>
      </c>
    </row>
    <row r="46814" spans="1:46">
      <c r="A46814" s="85" t="s">
        <v>97</v>
      </c>
      <c r="B46814" s="86">
        <v>44136.833333333336</v>
      </c>
      <c r="C46814" s="87">
        <v>44136</v>
      </c>
      <c r="D46814" s="85">
        <v>13</v>
      </c>
      <c r="E46814" s="86">
        <v>44136.5</v>
      </c>
      <c r="F46814" s="88" t="s">
        <v>378</v>
      </c>
      <c r="G46814" s="89" t="s">
        <v>379</v>
      </c>
      <c r="H46814" s="94">
        <v>995</v>
      </c>
      <c r="I46814" s="94">
        <v>1088</v>
      </c>
      <c r="J46814" s="94">
        <v>958</v>
      </c>
      <c r="K46814" s="94">
        <v>-130</v>
      </c>
      <c r="O46814" s="94">
        <v>1088</v>
      </c>
      <c r="P46814" s="94">
        <v>958</v>
      </c>
      <c r="Q46814" s="94">
        <v>-130</v>
      </c>
      <c r="V46814" s="94">
        <v>958</v>
      </c>
      <c r="AN46814" s="94">
        <v>958</v>
      </c>
      <c r="AS46814" s="94">
        <v>-209</v>
      </c>
      <c r="AT46814" s="94">
        <v>79</v>
      </c>
    </row>
    <row r="46815" spans="1:46">
      <c r="A46815" s="85" t="s">
        <v>97</v>
      </c>
      <c r="B46815" s="86">
        <v>44136.875</v>
      </c>
      <c r="C46815" s="87">
        <v>44136</v>
      </c>
      <c r="D46815" s="85">
        <v>14</v>
      </c>
      <c r="E46815" s="86">
        <v>44136.541666666664</v>
      </c>
      <c r="F46815" s="88" t="s">
        <v>378</v>
      </c>
      <c r="G46815" s="89" t="s">
        <v>379</v>
      </c>
      <c r="H46815" s="94">
        <v>995</v>
      </c>
      <c r="I46815" s="94">
        <v>1069</v>
      </c>
      <c r="J46815" s="94">
        <v>955</v>
      </c>
      <c r="K46815" s="94">
        <v>-114</v>
      </c>
      <c r="O46815" s="94">
        <v>1069</v>
      </c>
      <c r="P46815" s="94">
        <v>955</v>
      </c>
      <c r="Q46815" s="94">
        <v>-114</v>
      </c>
      <c r="V46815" s="94">
        <v>955</v>
      </c>
      <c r="AN46815" s="94">
        <v>955</v>
      </c>
      <c r="AS46815" s="94">
        <v>-186</v>
      </c>
      <c r="AT46815" s="94">
        <v>72</v>
      </c>
    </row>
    <row r="46816" spans="1:46">
      <c r="A46816" s="85" t="s">
        <v>97</v>
      </c>
      <c r="B46816" s="86">
        <v>44136.916666666664</v>
      </c>
      <c r="C46816" s="87">
        <v>44136</v>
      </c>
      <c r="D46816" s="85">
        <v>15</v>
      </c>
      <c r="E46816" s="86">
        <v>44136.583333333336</v>
      </c>
      <c r="F46816" s="88" t="s">
        <v>378</v>
      </c>
      <c r="G46816" s="89" t="s">
        <v>379</v>
      </c>
      <c r="H46816" s="94">
        <v>987</v>
      </c>
      <c r="I46816" s="94">
        <v>1052</v>
      </c>
      <c r="J46816" s="94">
        <v>957</v>
      </c>
      <c r="K46816" s="94">
        <v>-95</v>
      </c>
      <c r="O46816" s="94">
        <v>1052</v>
      </c>
      <c r="P46816" s="94">
        <v>957</v>
      </c>
      <c r="Q46816" s="94">
        <v>-95</v>
      </c>
      <c r="V46816" s="94">
        <v>957</v>
      </c>
      <c r="AN46816" s="94">
        <v>957</v>
      </c>
      <c r="AS46816" s="94">
        <v>-163</v>
      </c>
      <c r="AT46816" s="94">
        <v>68</v>
      </c>
    </row>
    <row r="46817" spans="1:46">
      <c r="A46817" s="85" t="s">
        <v>97</v>
      </c>
      <c r="B46817" s="86">
        <v>44136.958333333336</v>
      </c>
      <c r="C46817" s="87">
        <v>44136</v>
      </c>
      <c r="D46817" s="85">
        <v>16</v>
      </c>
      <c r="E46817" s="86">
        <v>44136.625</v>
      </c>
      <c r="F46817" s="88" t="s">
        <v>378</v>
      </c>
      <c r="G46817" s="89" t="s">
        <v>379</v>
      </c>
      <c r="H46817" s="94">
        <v>970</v>
      </c>
      <c r="I46817" s="94">
        <v>1040</v>
      </c>
      <c r="J46817" s="94">
        <v>957</v>
      </c>
      <c r="K46817" s="94">
        <v>-83</v>
      </c>
      <c r="O46817" s="94">
        <v>1040</v>
      </c>
      <c r="P46817" s="94">
        <v>957</v>
      </c>
      <c r="Q46817" s="94">
        <v>-83</v>
      </c>
      <c r="V46817" s="94">
        <v>957</v>
      </c>
      <c r="AN46817" s="94">
        <v>957</v>
      </c>
      <c r="AS46817" s="94">
        <v>-144</v>
      </c>
      <c r="AT46817" s="94">
        <v>61</v>
      </c>
    </row>
    <row r="46818" spans="1:46">
      <c r="A46818" s="85" t="s">
        <v>97</v>
      </c>
      <c r="B46818" s="86">
        <v>44137</v>
      </c>
      <c r="C46818" s="87">
        <v>44136</v>
      </c>
      <c r="D46818" s="85">
        <v>17</v>
      </c>
      <c r="E46818" s="86">
        <v>44136.666666666664</v>
      </c>
      <c r="F46818" s="88" t="s">
        <v>378</v>
      </c>
      <c r="G46818" s="89" t="s">
        <v>379</v>
      </c>
      <c r="H46818" s="94">
        <v>960</v>
      </c>
      <c r="I46818" s="94">
        <v>1044</v>
      </c>
      <c r="J46818" s="94">
        <v>962</v>
      </c>
      <c r="K46818" s="94">
        <v>-82</v>
      </c>
      <c r="O46818" s="94">
        <v>1044</v>
      </c>
      <c r="P46818" s="94">
        <v>962</v>
      </c>
      <c r="Q46818" s="94">
        <v>-82</v>
      </c>
      <c r="V46818" s="94">
        <v>962</v>
      </c>
      <c r="AN46818" s="94">
        <v>962</v>
      </c>
      <c r="AS46818" s="94">
        <v>-135</v>
      </c>
      <c r="AT46818" s="94">
        <v>53</v>
      </c>
    </row>
    <row r="46819" spans="1:46">
      <c r="A46819" s="85" t="s">
        <v>97</v>
      </c>
      <c r="B46819" s="86">
        <v>44137.041666666664</v>
      </c>
      <c r="C46819" s="87">
        <v>44136</v>
      </c>
      <c r="D46819" s="85">
        <v>18</v>
      </c>
      <c r="E46819" s="86">
        <v>44136.708333333336</v>
      </c>
      <c r="F46819" s="88" t="s">
        <v>378</v>
      </c>
      <c r="G46819" s="89" t="s">
        <v>379</v>
      </c>
      <c r="H46819" s="94">
        <v>966</v>
      </c>
      <c r="I46819" s="94">
        <v>1080</v>
      </c>
      <c r="J46819" s="94">
        <v>965</v>
      </c>
      <c r="K46819" s="94">
        <v>-115</v>
      </c>
      <c r="O46819" s="94">
        <v>1080</v>
      </c>
      <c r="P46819" s="94">
        <v>965</v>
      </c>
      <c r="Q46819" s="94">
        <v>-115</v>
      </c>
      <c r="V46819" s="94">
        <v>965</v>
      </c>
      <c r="AN46819" s="94">
        <v>965</v>
      </c>
      <c r="AS46819" s="94">
        <v>-170</v>
      </c>
      <c r="AT46819" s="94">
        <v>55</v>
      </c>
    </row>
    <row r="46820" spans="1:46">
      <c r="A46820" s="85" t="s">
        <v>97</v>
      </c>
      <c r="B46820" s="86">
        <v>44137.083333333336</v>
      </c>
      <c r="C46820" s="87">
        <v>44136</v>
      </c>
      <c r="D46820" s="85">
        <v>19</v>
      </c>
      <c r="E46820" s="86">
        <v>44136.75</v>
      </c>
      <c r="F46820" s="88" t="s">
        <v>378</v>
      </c>
      <c r="G46820" s="89" t="s">
        <v>379</v>
      </c>
      <c r="H46820" s="94">
        <v>1018</v>
      </c>
      <c r="I46820" s="94">
        <v>1175</v>
      </c>
      <c r="J46820" s="94">
        <v>998</v>
      </c>
      <c r="K46820" s="94">
        <v>-177</v>
      </c>
      <c r="O46820" s="94">
        <v>1175</v>
      </c>
      <c r="P46820" s="94">
        <v>998</v>
      </c>
      <c r="Q46820" s="94">
        <v>-177</v>
      </c>
      <c r="V46820" s="94">
        <v>998</v>
      </c>
      <c r="AN46820" s="94">
        <v>998</v>
      </c>
      <c r="AS46820" s="94">
        <v>-238</v>
      </c>
      <c r="AT46820" s="94">
        <v>61</v>
      </c>
    </row>
    <row r="46821" spans="1:46">
      <c r="A46821" s="85" t="s">
        <v>97</v>
      </c>
      <c r="B46821" s="86">
        <v>44137.125</v>
      </c>
      <c r="C46821" s="87">
        <v>44136</v>
      </c>
      <c r="D46821" s="85">
        <v>20</v>
      </c>
      <c r="E46821" s="86">
        <v>44136.791666666664</v>
      </c>
      <c r="F46821" s="88" t="s">
        <v>378</v>
      </c>
      <c r="G46821" s="89" t="s">
        <v>379</v>
      </c>
      <c r="H46821" s="94">
        <v>1109</v>
      </c>
      <c r="I46821" s="94">
        <v>1191</v>
      </c>
      <c r="J46821" s="94">
        <v>995</v>
      </c>
      <c r="K46821" s="94">
        <v>-196</v>
      </c>
      <c r="O46821" s="94">
        <v>1191</v>
      </c>
      <c r="P46821" s="94">
        <v>995</v>
      </c>
      <c r="Q46821" s="94">
        <v>-196</v>
      </c>
      <c r="V46821" s="94">
        <v>995</v>
      </c>
      <c r="AN46821" s="94">
        <v>995</v>
      </c>
      <c r="AS46821" s="94">
        <v>-254</v>
      </c>
      <c r="AT46821" s="94">
        <v>58</v>
      </c>
    </row>
    <row r="46822" spans="1:46">
      <c r="A46822" s="85" t="s">
        <v>97</v>
      </c>
      <c r="B46822" s="86">
        <v>44137.166666666664</v>
      </c>
      <c r="C46822" s="87">
        <v>44136</v>
      </c>
      <c r="D46822" s="85">
        <v>21</v>
      </c>
      <c r="E46822" s="86">
        <v>44136.833333333336</v>
      </c>
      <c r="F46822" s="88" t="s">
        <v>378</v>
      </c>
      <c r="G46822" s="89" t="s">
        <v>379</v>
      </c>
      <c r="H46822" s="94">
        <v>1131</v>
      </c>
      <c r="I46822" s="94">
        <v>1149</v>
      </c>
      <c r="J46822" s="94">
        <v>977</v>
      </c>
      <c r="K46822" s="94">
        <v>-172</v>
      </c>
      <c r="O46822" s="94">
        <v>1149</v>
      </c>
      <c r="P46822" s="94">
        <v>977</v>
      </c>
      <c r="Q46822" s="94">
        <v>-172</v>
      </c>
      <c r="V46822" s="94">
        <v>977</v>
      </c>
      <c r="AN46822" s="94">
        <v>977</v>
      </c>
      <c r="AS46822" s="94">
        <v>-232</v>
      </c>
      <c r="AT46822" s="94">
        <v>60</v>
      </c>
    </row>
    <row r="46823" spans="1:46">
      <c r="A46823" s="85" t="s">
        <v>97</v>
      </c>
      <c r="B46823" s="86">
        <v>44137.208333333336</v>
      </c>
      <c r="C46823" s="87">
        <v>44136</v>
      </c>
      <c r="D46823" s="85">
        <v>22</v>
      </c>
      <c r="E46823" s="86">
        <v>44136.875</v>
      </c>
      <c r="F46823" s="88" t="s">
        <v>378</v>
      </c>
      <c r="G46823" s="89" t="s">
        <v>379</v>
      </c>
      <c r="H46823" s="94">
        <v>1109</v>
      </c>
      <c r="I46823" s="94">
        <v>1118</v>
      </c>
      <c r="J46823" s="94">
        <v>955</v>
      </c>
      <c r="K46823" s="94">
        <v>-163</v>
      </c>
      <c r="O46823" s="94">
        <v>1118</v>
      </c>
      <c r="P46823" s="94">
        <v>955</v>
      </c>
      <c r="Q46823" s="94">
        <v>-163</v>
      </c>
      <c r="V46823" s="94">
        <v>955</v>
      </c>
      <c r="AN46823" s="94">
        <v>955</v>
      </c>
      <c r="AS46823" s="94">
        <v>-218</v>
      </c>
      <c r="AT46823" s="94">
        <v>55</v>
      </c>
    </row>
    <row r="46824" spans="1:46">
      <c r="A46824" s="85" t="s">
        <v>97</v>
      </c>
      <c r="B46824" s="86">
        <v>44137.25</v>
      </c>
      <c r="C46824" s="87">
        <v>44136</v>
      </c>
      <c r="D46824" s="85">
        <v>23</v>
      </c>
      <c r="E46824" s="86">
        <v>44136.916666666664</v>
      </c>
      <c r="F46824" s="88" t="s">
        <v>378</v>
      </c>
      <c r="G46824" s="89" t="s">
        <v>379</v>
      </c>
      <c r="H46824" s="94">
        <v>1066</v>
      </c>
      <c r="I46824" s="94">
        <v>1062</v>
      </c>
      <c r="J46824" s="94">
        <v>937</v>
      </c>
      <c r="K46824" s="94">
        <v>-125</v>
      </c>
      <c r="O46824" s="94">
        <v>1062</v>
      </c>
      <c r="P46824" s="94">
        <v>937</v>
      </c>
      <c r="Q46824" s="94">
        <v>-125</v>
      </c>
      <c r="V46824" s="94">
        <v>937</v>
      </c>
      <c r="AN46824" s="94">
        <v>937</v>
      </c>
      <c r="AS46824" s="94">
        <v>-176</v>
      </c>
      <c r="AT46824" s="94">
        <v>51</v>
      </c>
    </row>
    <row r="46825" spans="1:46">
      <c r="A46825" s="85" t="s">
        <v>97</v>
      </c>
      <c r="B46825" s="86">
        <v>44137.291666666664</v>
      </c>
      <c r="C46825" s="87">
        <v>44136</v>
      </c>
      <c r="D46825" s="85">
        <v>24</v>
      </c>
      <c r="E46825" s="86">
        <v>44136.958333333336</v>
      </c>
      <c r="F46825" s="88" t="s">
        <v>378</v>
      </c>
      <c r="G46825" s="89" t="s">
        <v>379</v>
      </c>
      <c r="H46825" s="94">
        <v>1006</v>
      </c>
      <c r="I46825" s="94">
        <v>986</v>
      </c>
      <c r="J46825" s="94">
        <v>940</v>
      </c>
      <c r="K46825" s="94">
        <v>-46</v>
      </c>
      <c r="O46825" s="94">
        <v>986</v>
      </c>
      <c r="P46825" s="94">
        <v>940</v>
      </c>
      <c r="Q46825" s="94">
        <v>-46</v>
      </c>
      <c r="V46825" s="94">
        <v>940</v>
      </c>
      <c r="AN46825" s="94">
        <v>940</v>
      </c>
      <c r="AS46825" s="94">
        <v>-100</v>
      </c>
      <c r="AT46825" s="94">
        <v>54</v>
      </c>
    </row>
    <row r="46826" spans="1:46">
      <c r="A46826" s="85" t="s">
        <v>97</v>
      </c>
      <c r="B46826" s="86">
        <v>44137.333333333336</v>
      </c>
      <c r="C46826" s="87">
        <v>44136</v>
      </c>
      <c r="D46826" s="85">
        <v>25</v>
      </c>
      <c r="E46826" s="86">
        <v>44137</v>
      </c>
      <c r="F46826" s="88" t="s">
        <v>378</v>
      </c>
      <c r="G46826" s="89" t="s">
        <v>379</v>
      </c>
      <c r="H46826" s="94">
        <v>931</v>
      </c>
      <c r="I46826" s="94">
        <v>925</v>
      </c>
      <c r="J46826" s="94">
        <v>942</v>
      </c>
      <c r="K46826" s="94">
        <v>17</v>
      </c>
      <c r="O46826" s="94">
        <v>925</v>
      </c>
      <c r="P46826" s="94">
        <v>942</v>
      </c>
      <c r="Q46826" s="94">
        <v>17</v>
      </c>
      <c r="V46826" s="94">
        <v>942</v>
      </c>
      <c r="AN46826" s="94">
        <v>942</v>
      </c>
      <c r="AS46826" s="94">
        <v>-35</v>
      </c>
      <c r="AT46826" s="94">
        <v>52</v>
      </c>
    </row>
    <row r="46827" spans="1:46">
      <c r="A46827" s="85" t="s">
        <v>97</v>
      </c>
      <c r="B46827" s="86">
        <v>44137.375</v>
      </c>
      <c r="C46827" s="87">
        <v>44137</v>
      </c>
      <c r="D46827" s="85">
        <v>1</v>
      </c>
      <c r="E46827" s="86">
        <v>44137.041666666664</v>
      </c>
      <c r="F46827" s="88" t="s">
        <v>378</v>
      </c>
      <c r="G46827" s="89" t="s">
        <v>379</v>
      </c>
      <c r="H46827" s="94">
        <v>830</v>
      </c>
      <c r="I46827" s="94">
        <v>883</v>
      </c>
      <c r="J46827" s="94">
        <v>762</v>
      </c>
      <c r="K46827" s="94">
        <v>-121</v>
      </c>
      <c r="O46827" s="94">
        <v>883</v>
      </c>
      <c r="P46827" s="94">
        <v>762</v>
      </c>
      <c r="Q46827" s="94">
        <v>-121</v>
      </c>
      <c r="V46827" s="94">
        <v>762</v>
      </c>
      <c r="AN46827" s="94">
        <v>762</v>
      </c>
      <c r="AS46827" s="94">
        <v>-150</v>
      </c>
      <c r="AT46827" s="94">
        <v>29</v>
      </c>
    </row>
    <row r="46828" spans="1:46">
      <c r="A46828" s="85" t="s">
        <v>97</v>
      </c>
      <c r="B46828" s="86">
        <v>44137.416666666664</v>
      </c>
      <c r="C46828" s="87">
        <v>44137</v>
      </c>
      <c r="D46828" s="85">
        <v>2</v>
      </c>
      <c r="E46828" s="86">
        <v>44137.083333333336</v>
      </c>
      <c r="F46828" s="88" t="s">
        <v>378</v>
      </c>
      <c r="G46828" s="89" t="s">
        <v>379</v>
      </c>
      <c r="H46828" s="94">
        <v>803</v>
      </c>
      <c r="I46828" s="94">
        <v>877</v>
      </c>
      <c r="J46828" s="94">
        <v>797</v>
      </c>
      <c r="K46828" s="94">
        <v>-80</v>
      </c>
      <c r="O46828" s="94">
        <v>877</v>
      </c>
      <c r="P46828" s="94">
        <v>797</v>
      </c>
      <c r="Q46828" s="94">
        <v>-80</v>
      </c>
      <c r="V46828" s="94">
        <v>797</v>
      </c>
      <c r="AN46828" s="94">
        <v>797</v>
      </c>
      <c r="AS46828" s="94">
        <v>-103</v>
      </c>
      <c r="AT46828" s="94">
        <v>23</v>
      </c>
    </row>
    <row r="46829" spans="1:46">
      <c r="A46829" s="85" t="s">
        <v>97</v>
      </c>
      <c r="B46829" s="86">
        <v>44137.458333333336</v>
      </c>
      <c r="C46829" s="87">
        <v>44137</v>
      </c>
      <c r="D46829" s="85">
        <v>3</v>
      </c>
      <c r="E46829" s="86">
        <v>44137.125</v>
      </c>
      <c r="F46829" s="88" t="s">
        <v>378</v>
      </c>
      <c r="G46829" s="89" t="s">
        <v>379</v>
      </c>
      <c r="H46829" s="94">
        <v>799</v>
      </c>
      <c r="I46829" s="94">
        <v>858</v>
      </c>
      <c r="J46829" s="94">
        <v>779</v>
      </c>
      <c r="K46829" s="94">
        <v>-79</v>
      </c>
      <c r="O46829" s="94">
        <v>858</v>
      </c>
      <c r="P46829" s="94">
        <v>779</v>
      </c>
      <c r="Q46829" s="94">
        <v>-79</v>
      </c>
      <c r="V46829" s="94">
        <v>779</v>
      </c>
      <c r="AN46829" s="94">
        <v>779</v>
      </c>
      <c r="AS46829" s="94">
        <v>-99</v>
      </c>
      <c r="AT46829" s="94">
        <v>20</v>
      </c>
    </row>
    <row r="46830" spans="1:46">
      <c r="A46830" s="85" t="s">
        <v>97</v>
      </c>
      <c r="B46830" s="86">
        <v>44137.5</v>
      </c>
      <c r="C46830" s="87">
        <v>44137</v>
      </c>
      <c r="D46830" s="85">
        <v>4</v>
      </c>
      <c r="E46830" s="86">
        <v>44137.166666666664</v>
      </c>
      <c r="F46830" s="88" t="s">
        <v>378</v>
      </c>
      <c r="G46830" s="89" t="s">
        <v>379</v>
      </c>
      <c r="H46830" s="94">
        <v>808</v>
      </c>
      <c r="I46830" s="94">
        <v>888</v>
      </c>
      <c r="J46830" s="94">
        <v>849</v>
      </c>
      <c r="K46830" s="94">
        <v>-39</v>
      </c>
      <c r="O46830" s="94">
        <v>888</v>
      </c>
      <c r="P46830" s="94">
        <v>849</v>
      </c>
      <c r="Q46830" s="94">
        <v>-39</v>
      </c>
      <c r="V46830" s="94">
        <v>849</v>
      </c>
      <c r="AN46830" s="94">
        <v>849</v>
      </c>
      <c r="AS46830" s="94">
        <v>-66</v>
      </c>
      <c r="AT46830" s="94">
        <v>27</v>
      </c>
    </row>
    <row r="46831" spans="1:46">
      <c r="A46831" s="85" t="s">
        <v>97</v>
      </c>
      <c r="B46831" s="86">
        <v>44137.541666666664</v>
      </c>
      <c r="C46831" s="87">
        <v>44137</v>
      </c>
      <c r="D46831" s="85">
        <v>5</v>
      </c>
      <c r="E46831" s="86">
        <v>44137.208333333336</v>
      </c>
      <c r="F46831" s="88" t="s">
        <v>378</v>
      </c>
      <c r="G46831" s="89" t="s">
        <v>379</v>
      </c>
      <c r="H46831" s="94">
        <v>849</v>
      </c>
      <c r="I46831" s="94">
        <v>916</v>
      </c>
      <c r="J46831" s="94">
        <v>826</v>
      </c>
      <c r="K46831" s="94">
        <v>-90</v>
      </c>
      <c r="O46831" s="94">
        <v>916</v>
      </c>
      <c r="P46831" s="94">
        <v>826</v>
      </c>
      <c r="Q46831" s="94">
        <v>-90</v>
      </c>
      <c r="V46831" s="94">
        <v>826</v>
      </c>
      <c r="AN46831" s="94">
        <v>826</v>
      </c>
      <c r="AS46831" s="94">
        <v>-122</v>
      </c>
      <c r="AT46831" s="94">
        <v>32</v>
      </c>
    </row>
    <row r="46832" spans="1:46">
      <c r="A46832" s="85" t="s">
        <v>97</v>
      </c>
      <c r="B46832" s="86">
        <v>44137.583333333336</v>
      </c>
      <c r="C46832" s="87">
        <v>44137</v>
      </c>
      <c r="D46832" s="85">
        <v>6</v>
      </c>
      <c r="E46832" s="86">
        <v>44137.25</v>
      </c>
      <c r="F46832" s="88" t="s">
        <v>378</v>
      </c>
      <c r="G46832" s="89" t="s">
        <v>379</v>
      </c>
      <c r="H46832" s="94">
        <v>947</v>
      </c>
      <c r="I46832" s="94">
        <v>1029</v>
      </c>
      <c r="J46832" s="94">
        <v>902</v>
      </c>
      <c r="K46832" s="94">
        <v>-127</v>
      </c>
      <c r="O46832" s="94">
        <v>1029</v>
      </c>
      <c r="P46832" s="94">
        <v>902</v>
      </c>
      <c r="Q46832" s="94">
        <v>-127</v>
      </c>
      <c r="V46832" s="94">
        <v>902</v>
      </c>
      <c r="AN46832" s="94">
        <v>902</v>
      </c>
      <c r="AS46832" s="94">
        <v>-166</v>
      </c>
      <c r="AT46832" s="94">
        <v>39</v>
      </c>
    </row>
    <row r="46833" spans="1:46">
      <c r="A46833" s="85" t="s">
        <v>97</v>
      </c>
      <c r="B46833" s="86">
        <v>44137.625</v>
      </c>
      <c r="C46833" s="87">
        <v>44137</v>
      </c>
      <c r="D46833" s="85">
        <v>7</v>
      </c>
      <c r="E46833" s="86">
        <v>44137.291666666664</v>
      </c>
      <c r="F46833" s="88" t="s">
        <v>378</v>
      </c>
      <c r="G46833" s="89" t="s">
        <v>379</v>
      </c>
      <c r="H46833" s="94">
        <v>1094</v>
      </c>
      <c r="I46833" s="94">
        <v>1138</v>
      </c>
      <c r="J46833" s="94">
        <v>921</v>
      </c>
      <c r="K46833" s="94">
        <v>-217</v>
      </c>
      <c r="O46833" s="94">
        <v>1138</v>
      </c>
      <c r="P46833" s="94">
        <v>921</v>
      </c>
      <c r="Q46833" s="94">
        <v>-217</v>
      </c>
      <c r="V46833" s="94">
        <v>921</v>
      </c>
      <c r="AN46833" s="94">
        <v>921</v>
      </c>
      <c r="AS46833" s="94">
        <v>-267</v>
      </c>
      <c r="AT46833" s="94">
        <v>50</v>
      </c>
    </row>
    <row r="46834" spans="1:46">
      <c r="A46834" s="85" t="s">
        <v>97</v>
      </c>
      <c r="B46834" s="86">
        <v>44137.666666666664</v>
      </c>
      <c r="C46834" s="87">
        <v>44137</v>
      </c>
      <c r="D46834" s="85">
        <v>8</v>
      </c>
      <c r="E46834" s="86">
        <v>44137.333333333336</v>
      </c>
      <c r="F46834" s="88" t="s">
        <v>378</v>
      </c>
      <c r="G46834" s="89" t="s">
        <v>379</v>
      </c>
      <c r="H46834" s="94">
        <v>1167</v>
      </c>
      <c r="I46834" s="94">
        <v>1244</v>
      </c>
      <c r="J46834" s="94">
        <v>905</v>
      </c>
      <c r="K46834" s="94">
        <v>-339</v>
      </c>
      <c r="O46834" s="94">
        <v>1244</v>
      </c>
      <c r="P46834" s="94">
        <v>905</v>
      </c>
      <c r="Q46834" s="94">
        <v>-339</v>
      </c>
      <c r="V46834" s="94">
        <v>905</v>
      </c>
      <c r="AN46834" s="94">
        <v>905</v>
      </c>
      <c r="AS46834" s="94">
        <v>-380</v>
      </c>
      <c r="AT46834" s="94">
        <v>41</v>
      </c>
    </row>
    <row r="46835" spans="1:46">
      <c r="A46835" s="85" t="s">
        <v>97</v>
      </c>
      <c r="B46835" s="86">
        <v>44137.708333333336</v>
      </c>
      <c r="C46835" s="87">
        <v>44137</v>
      </c>
      <c r="D46835" s="85">
        <v>9</v>
      </c>
      <c r="E46835" s="86">
        <v>44137.375</v>
      </c>
      <c r="F46835" s="88" t="s">
        <v>378</v>
      </c>
      <c r="G46835" s="89" t="s">
        <v>379</v>
      </c>
      <c r="H46835" s="94">
        <v>1162</v>
      </c>
      <c r="I46835" s="94">
        <v>1271</v>
      </c>
      <c r="J46835" s="94">
        <v>881</v>
      </c>
      <c r="K46835" s="94">
        <v>-390</v>
      </c>
      <c r="O46835" s="94">
        <v>1271</v>
      </c>
      <c r="P46835" s="94">
        <v>881</v>
      </c>
      <c r="Q46835" s="94">
        <v>-390</v>
      </c>
      <c r="V46835" s="94">
        <v>881</v>
      </c>
      <c r="AN46835" s="94">
        <v>881</v>
      </c>
      <c r="AS46835" s="94">
        <v>-426</v>
      </c>
      <c r="AT46835" s="94">
        <v>36</v>
      </c>
    </row>
    <row r="46836" spans="1:46">
      <c r="A46836" s="85" t="s">
        <v>97</v>
      </c>
      <c r="B46836" s="86">
        <v>44137.75</v>
      </c>
      <c r="C46836" s="87">
        <v>44137</v>
      </c>
      <c r="D46836" s="85">
        <v>10</v>
      </c>
      <c r="E46836" s="86">
        <v>44137.416666666664</v>
      </c>
      <c r="F46836" s="88" t="s">
        <v>378</v>
      </c>
      <c r="G46836" s="89" t="s">
        <v>379</v>
      </c>
      <c r="H46836" s="94">
        <v>1134</v>
      </c>
      <c r="I46836" s="94">
        <v>1241</v>
      </c>
      <c r="J46836" s="94">
        <v>899</v>
      </c>
      <c r="K46836" s="94">
        <v>-342</v>
      </c>
      <c r="O46836" s="94">
        <v>1241</v>
      </c>
      <c r="P46836" s="94">
        <v>899</v>
      </c>
      <c r="Q46836" s="94">
        <v>-342</v>
      </c>
      <c r="V46836" s="94">
        <v>899</v>
      </c>
      <c r="AN46836" s="94">
        <v>899</v>
      </c>
      <c r="AS46836" s="94">
        <v>-381</v>
      </c>
      <c r="AT46836" s="94">
        <v>39</v>
      </c>
    </row>
    <row r="46837" spans="1:46">
      <c r="A46837" s="85" t="s">
        <v>97</v>
      </c>
      <c r="B46837" s="86">
        <v>44137.791666666664</v>
      </c>
      <c r="C46837" s="87">
        <v>44137</v>
      </c>
      <c r="D46837" s="85">
        <v>11</v>
      </c>
      <c r="E46837" s="86">
        <v>44137.458333333336</v>
      </c>
      <c r="F46837" s="88" t="s">
        <v>378</v>
      </c>
      <c r="G46837" s="89" t="s">
        <v>379</v>
      </c>
      <c r="H46837" s="94">
        <v>1105</v>
      </c>
      <c r="I46837" s="94">
        <v>1211</v>
      </c>
      <c r="J46837" s="94">
        <v>892</v>
      </c>
      <c r="K46837" s="94">
        <v>-319</v>
      </c>
      <c r="O46837" s="94">
        <v>1211</v>
      </c>
      <c r="P46837" s="94">
        <v>892</v>
      </c>
      <c r="Q46837" s="94">
        <v>-319</v>
      </c>
      <c r="V46837" s="94">
        <v>892</v>
      </c>
      <c r="AN46837" s="94">
        <v>892</v>
      </c>
      <c r="AS46837" s="94">
        <v>-350</v>
      </c>
      <c r="AT46837" s="94">
        <v>31</v>
      </c>
    </row>
    <row r="46838" spans="1:46">
      <c r="A46838" s="85" t="s">
        <v>97</v>
      </c>
      <c r="B46838" s="86">
        <v>44137.833333333336</v>
      </c>
      <c r="C46838" s="87">
        <v>44137</v>
      </c>
      <c r="D46838" s="85">
        <v>12</v>
      </c>
      <c r="E46838" s="86">
        <v>44137.5</v>
      </c>
      <c r="F46838" s="88" t="s">
        <v>378</v>
      </c>
      <c r="G46838" s="89" t="s">
        <v>379</v>
      </c>
      <c r="H46838" s="94">
        <v>1094</v>
      </c>
      <c r="I46838" s="94">
        <v>1184</v>
      </c>
      <c r="J46838" s="94">
        <v>867</v>
      </c>
      <c r="K46838" s="94">
        <v>-317</v>
      </c>
      <c r="O46838" s="94">
        <v>1184</v>
      </c>
      <c r="P46838" s="94">
        <v>867</v>
      </c>
      <c r="Q46838" s="94">
        <v>-317</v>
      </c>
      <c r="V46838" s="94">
        <v>867</v>
      </c>
      <c r="AN46838" s="94">
        <v>867</v>
      </c>
      <c r="AS46838" s="94">
        <v>-357</v>
      </c>
      <c r="AT46838" s="94">
        <v>40</v>
      </c>
    </row>
    <row r="46839" spans="1:46">
      <c r="A46839" s="85" t="s">
        <v>97</v>
      </c>
      <c r="B46839" s="86">
        <v>44137.875</v>
      </c>
      <c r="C46839" s="87">
        <v>44137</v>
      </c>
      <c r="D46839" s="85">
        <v>13</v>
      </c>
      <c r="E46839" s="86">
        <v>44137.541666666664</v>
      </c>
      <c r="F46839" s="88" t="s">
        <v>378</v>
      </c>
      <c r="G46839" s="89" t="s">
        <v>379</v>
      </c>
      <c r="H46839" s="94">
        <v>1090</v>
      </c>
      <c r="I46839" s="94">
        <v>1179</v>
      </c>
      <c r="J46839" s="94">
        <v>843</v>
      </c>
      <c r="K46839" s="94">
        <v>-336</v>
      </c>
      <c r="O46839" s="94">
        <v>1179</v>
      </c>
      <c r="P46839" s="94">
        <v>843</v>
      </c>
      <c r="Q46839" s="94">
        <v>-336</v>
      </c>
      <c r="V46839" s="94">
        <v>843</v>
      </c>
      <c r="AN46839" s="94">
        <v>843</v>
      </c>
      <c r="AS46839" s="94">
        <v>-374</v>
      </c>
      <c r="AT46839" s="94">
        <v>38</v>
      </c>
    </row>
    <row r="46840" spans="1:46">
      <c r="A46840" s="85" t="s">
        <v>97</v>
      </c>
      <c r="B46840" s="86">
        <v>44137.916666666664</v>
      </c>
      <c r="C46840" s="87">
        <v>44137</v>
      </c>
      <c r="D46840" s="85">
        <v>14</v>
      </c>
      <c r="E46840" s="86">
        <v>44137.583333333336</v>
      </c>
      <c r="F46840" s="88" t="s">
        <v>378</v>
      </c>
      <c r="G46840" s="89" t="s">
        <v>379</v>
      </c>
      <c r="H46840" s="94">
        <v>1074</v>
      </c>
      <c r="I46840" s="94">
        <v>1145</v>
      </c>
      <c r="J46840" s="94">
        <v>846</v>
      </c>
      <c r="K46840" s="94">
        <v>-299</v>
      </c>
      <c r="O46840" s="94">
        <v>1145</v>
      </c>
      <c r="P46840" s="94">
        <v>846</v>
      </c>
      <c r="Q46840" s="94">
        <v>-299</v>
      </c>
      <c r="V46840" s="94">
        <v>846</v>
      </c>
      <c r="AN46840" s="94">
        <v>846</v>
      </c>
      <c r="AS46840" s="94">
        <v>-330</v>
      </c>
      <c r="AT46840" s="94">
        <v>31</v>
      </c>
    </row>
    <row r="46841" spans="1:46">
      <c r="A46841" s="85" t="s">
        <v>97</v>
      </c>
      <c r="B46841" s="86">
        <v>44137.958333333336</v>
      </c>
      <c r="C46841" s="87">
        <v>44137</v>
      </c>
      <c r="D46841" s="85">
        <v>15</v>
      </c>
      <c r="E46841" s="86">
        <v>44137.625</v>
      </c>
      <c r="F46841" s="88" t="s">
        <v>378</v>
      </c>
      <c r="G46841" s="89" t="s">
        <v>379</v>
      </c>
      <c r="H46841" s="94">
        <v>1057</v>
      </c>
      <c r="I46841" s="94">
        <v>1131</v>
      </c>
      <c r="J46841" s="94">
        <v>834</v>
      </c>
      <c r="K46841" s="94">
        <v>-297</v>
      </c>
      <c r="O46841" s="94">
        <v>1131</v>
      </c>
      <c r="P46841" s="94">
        <v>834</v>
      </c>
      <c r="Q46841" s="94">
        <v>-297</v>
      </c>
      <c r="V46841" s="94">
        <v>834</v>
      </c>
      <c r="AN46841" s="94">
        <v>834</v>
      </c>
      <c r="AS46841" s="94">
        <v>-328</v>
      </c>
      <c r="AT46841" s="94">
        <v>31</v>
      </c>
    </row>
    <row r="46842" spans="1:46">
      <c r="A46842" s="85" t="s">
        <v>97</v>
      </c>
      <c r="B46842" s="86">
        <v>44138</v>
      </c>
      <c r="C46842" s="87">
        <v>44137</v>
      </c>
      <c r="D46842" s="85">
        <v>16</v>
      </c>
      <c r="E46842" s="86">
        <v>44137.666666666664</v>
      </c>
      <c r="F46842" s="88" t="s">
        <v>378</v>
      </c>
      <c r="G46842" s="89" t="s">
        <v>379</v>
      </c>
      <c r="H46842" s="94">
        <v>1069</v>
      </c>
      <c r="I46842" s="94">
        <v>1121</v>
      </c>
      <c r="J46842" s="94">
        <v>842</v>
      </c>
      <c r="K46842" s="94">
        <v>-279</v>
      </c>
      <c r="O46842" s="94">
        <v>1121</v>
      </c>
      <c r="P46842" s="94">
        <v>842</v>
      </c>
      <c r="Q46842" s="94">
        <v>-279</v>
      </c>
      <c r="V46842" s="94">
        <v>842</v>
      </c>
      <c r="AN46842" s="94">
        <v>842</v>
      </c>
      <c r="AS46842" s="94">
        <v>-312</v>
      </c>
      <c r="AT46842" s="94">
        <v>33</v>
      </c>
    </row>
    <row r="46843" spans="1:46">
      <c r="A46843" s="85" t="s">
        <v>97</v>
      </c>
      <c r="B46843" s="86">
        <v>44138.041666666664</v>
      </c>
      <c r="C46843" s="87">
        <v>44137</v>
      </c>
      <c r="D46843" s="85">
        <v>17</v>
      </c>
      <c r="E46843" s="86">
        <v>44137.708333333336</v>
      </c>
      <c r="F46843" s="88" t="s">
        <v>378</v>
      </c>
      <c r="G46843" s="89" t="s">
        <v>379</v>
      </c>
      <c r="H46843" s="94">
        <v>1116</v>
      </c>
      <c r="I46843" s="94">
        <v>1148</v>
      </c>
      <c r="J46843" s="94">
        <v>871</v>
      </c>
      <c r="K46843" s="94">
        <v>-277</v>
      </c>
      <c r="O46843" s="94">
        <v>1148</v>
      </c>
      <c r="P46843" s="94">
        <v>871</v>
      </c>
      <c r="Q46843" s="94">
        <v>-277</v>
      </c>
      <c r="V46843" s="94">
        <v>871</v>
      </c>
      <c r="AN46843" s="94">
        <v>871</v>
      </c>
      <c r="AS46843" s="94">
        <v>-324</v>
      </c>
      <c r="AT46843" s="94">
        <v>47</v>
      </c>
    </row>
    <row r="46844" spans="1:46">
      <c r="A46844" s="85" t="s">
        <v>97</v>
      </c>
      <c r="B46844" s="86">
        <v>44138.083333333336</v>
      </c>
      <c r="C46844" s="87">
        <v>44137</v>
      </c>
      <c r="D46844" s="85">
        <v>18</v>
      </c>
      <c r="E46844" s="86">
        <v>44137.75</v>
      </c>
      <c r="F46844" s="88" t="s">
        <v>378</v>
      </c>
      <c r="G46844" s="89" t="s">
        <v>379</v>
      </c>
      <c r="H46844" s="94">
        <v>1182</v>
      </c>
      <c r="I46844" s="94">
        <v>1218</v>
      </c>
      <c r="J46844" s="94">
        <v>929</v>
      </c>
      <c r="K46844" s="94">
        <v>-289</v>
      </c>
      <c r="O46844" s="94">
        <v>1218</v>
      </c>
      <c r="P46844" s="94">
        <v>929</v>
      </c>
      <c r="Q46844" s="94">
        <v>-289</v>
      </c>
      <c r="V46844" s="94">
        <v>929</v>
      </c>
      <c r="AN46844" s="94">
        <v>929</v>
      </c>
      <c r="AS46844" s="94">
        <v>-366</v>
      </c>
      <c r="AT46844" s="94">
        <v>77</v>
      </c>
    </row>
    <row r="46845" spans="1:46">
      <c r="A46845" s="85" t="s">
        <v>97</v>
      </c>
      <c r="B46845" s="86">
        <v>44138.125</v>
      </c>
      <c r="C46845" s="87">
        <v>44137</v>
      </c>
      <c r="D46845" s="85">
        <v>19</v>
      </c>
      <c r="E46845" s="86">
        <v>44137.791666666664</v>
      </c>
      <c r="F46845" s="88" t="s">
        <v>378</v>
      </c>
      <c r="G46845" s="89" t="s">
        <v>379</v>
      </c>
      <c r="H46845" s="94">
        <v>1186</v>
      </c>
      <c r="I46845" s="94">
        <v>1201</v>
      </c>
      <c r="J46845" s="94">
        <v>904</v>
      </c>
      <c r="K46845" s="94">
        <v>-297</v>
      </c>
      <c r="O46845" s="94">
        <v>1201</v>
      </c>
      <c r="P46845" s="94">
        <v>904</v>
      </c>
      <c r="Q46845" s="94">
        <v>-297</v>
      </c>
      <c r="V46845" s="94">
        <v>904</v>
      </c>
      <c r="AN46845" s="94">
        <v>904</v>
      </c>
      <c r="AS46845" s="94">
        <v>-372</v>
      </c>
      <c r="AT46845" s="94">
        <v>75</v>
      </c>
    </row>
    <row r="46846" spans="1:46">
      <c r="A46846" s="85" t="s">
        <v>97</v>
      </c>
      <c r="B46846" s="86">
        <v>44138.166666666664</v>
      </c>
      <c r="C46846" s="87">
        <v>44137</v>
      </c>
      <c r="D46846" s="85">
        <v>20</v>
      </c>
      <c r="E46846" s="86">
        <v>44137.833333333336</v>
      </c>
      <c r="F46846" s="88" t="s">
        <v>378</v>
      </c>
      <c r="G46846" s="89" t="s">
        <v>379</v>
      </c>
      <c r="H46846" s="94">
        <v>1150</v>
      </c>
      <c r="I46846" s="94">
        <v>1148</v>
      </c>
      <c r="J46846" s="94">
        <v>918</v>
      </c>
      <c r="K46846" s="94">
        <v>-230</v>
      </c>
      <c r="O46846" s="94">
        <v>1148</v>
      </c>
      <c r="P46846" s="94">
        <v>918</v>
      </c>
      <c r="Q46846" s="94">
        <v>-230</v>
      </c>
      <c r="V46846" s="94">
        <v>918</v>
      </c>
      <c r="AN46846" s="94">
        <v>918</v>
      </c>
      <c r="AS46846" s="94">
        <v>-302</v>
      </c>
      <c r="AT46846" s="94">
        <v>72</v>
      </c>
    </row>
    <row r="46847" spans="1:46">
      <c r="A46847" s="85" t="s">
        <v>97</v>
      </c>
      <c r="B46847" s="86">
        <v>44138.208333333336</v>
      </c>
      <c r="C46847" s="87">
        <v>44137</v>
      </c>
      <c r="D46847" s="85">
        <v>21</v>
      </c>
      <c r="E46847" s="86">
        <v>44137.875</v>
      </c>
      <c r="F46847" s="88" t="s">
        <v>378</v>
      </c>
      <c r="G46847" s="89" t="s">
        <v>379</v>
      </c>
      <c r="H46847" s="94">
        <v>1101</v>
      </c>
      <c r="I46847" s="94">
        <v>1103</v>
      </c>
      <c r="J46847" s="94">
        <v>804</v>
      </c>
      <c r="K46847" s="94">
        <v>-299</v>
      </c>
      <c r="O46847" s="94">
        <v>1103</v>
      </c>
      <c r="P46847" s="94">
        <v>804</v>
      </c>
      <c r="Q46847" s="94">
        <v>-299</v>
      </c>
      <c r="V46847" s="94">
        <v>804</v>
      </c>
      <c r="AN46847" s="94">
        <v>804</v>
      </c>
      <c r="AS46847" s="94">
        <v>-349</v>
      </c>
      <c r="AT46847" s="94">
        <v>50</v>
      </c>
    </row>
    <row r="46848" spans="1:46">
      <c r="A46848" s="85" t="s">
        <v>97</v>
      </c>
      <c r="B46848" s="86">
        <v>44138.25</v>
      </c>
      <c r="C46848" s="87">
        <v>44137</v>
      </c>
      <c r="D46848" s="85">
        <v>22</v>
      </c>
      <c r="E46848" s="86">
        <v>44137.916666666664</v>
      </c>
      <c r="F46848" s="88" t="s">
        <v>378</v>
      </c>
      <c r="G46848" s="89" t="s">
        <v>379</v>
      </c>
      <c r="H46848" s="94">
        <v>1033</v>
      </c>
      <c r="I46848" s="94">
        <v>1034</v>
      </c>
      <c r="J46848" s="94">
        <v>675</v>
      </c>
      <c r="K46848" s="94">
        <v>-359</v>
      </c>
      <c r="O46848" s="94">
        <v>1034</v>
      </c>
      <c r="P46848" s="94">
        <v>675</v>
      </c>
      <c r="Q46848" s="94">
        <v>-359</v>
      </c>
      <c r="V46848" s="94">
        <v>675</v>
      </c>
      <c r="AN46848" s="94">
        <v>675</v>
      </c>
      <c r="AS46848" s="94">
        <v>-404</v>
      </c>
      <c r="AT46848" s="94">
        <v>45</v>
      </c>
    </row>
    <row r="46849" spans="1:46">
      <c r="A46849" s="85" t="s">
        <v>97</v>
      </c>
      <c r="B46849" s="86">
        <v>44138.291666666664</v>
      </c>
      <c r="C46849" s="87">
        <v>44137</v>
      </c>
      <c r="D46849" s="85">
        <v>23</v>
      </c>
      <c r="E46849" s="86">
        <v>44137.958333333336</v>
      </c>
      <c r="F46849" s="88" t="s">
        <v>378</v>
      </c>
      <c r="G46849" s="89" t="s">
        <v>379</v>
      </c>
      <c r="H46849" s="94">
        <v>954</v>
      </c>
      <c r="I46849" s="94">
        <v>967</v>
      </c>
      <c r="J46849" s="94">
        <v>754</v>
      </c>
      <c r="K46849" s="94">
        <v>-213</v>
      </c>
      <c r="O46849" s="94">
        <v>967</v>
      </c>
      <c r="P46849" s="94">
        <v>754</v>
      </c>
      <c r="Q46849" s="94">
        <v>-213</v>
      </c>
      <c r="V46849" s="94">
        <v>754</v>
      </c>
      <c r="AN46849" s="94">
        <v>754</v>
      </c>
      <c r="AS46849" s="94">
        <v>-260</v>
      </c>
      <c r="AT46849" s="94">
        <v>47</v>
      </c>
    </row>
    <row r="46850" spans="1:46">
      <c r="A46850" s="85" t="s">
        <v>97</v>
      </c>
      <c r="B46850" s="86">
        <v>44138.333333333336</v>
      </c>
      <c r="C46850" s="87">
        <v>44137</v>
      </c>
      <c r="D46850" s="85">
        <v>24</v>
      </c>
      <c r="E46850" s="86">
        <v>44138</v>
      </c>
      <c r="F46850" s="88" t="s">
        <v>378</v>
      </c>
      <c r="G46850" s="89" t="s">
        <v>379</v>
      </c>
      <c r="H46850" s="94">
        <v>877</v>
      </c>
      <c r="I46850" s="94">
        <v>903</v>
      </c>
      <c r="J46850" s="94">
        <v>675</v>
      </c>
      <c r="K46850" s="94">
        <v>-228</v>
      </c>
      <c r="O46850" s="94">
        <v>903</v>
      </c>
      <c r="P46850" s="94">
        <v>675</v>
      </c>
      <c r="Q46850" s="94">
        <v>-228</v>
      </c>
      <c r="V46850" s="94">
        <v>675</v>
      </c>
      <c r="AN46850" s="94">
        <v>675</v>
      </c>
      <c r="AS46850" s="94">
        <v>-269</v>
      </c>
      <c r="AT46850" s="94">
        <v>41</v>
      </c>
    </row>
    <row r="46851" spans="1:46">
      <c r="A46851" s="85" t="s">
        <v>97</v>
      </c>
      <c r="B46851" s="86">
        <v>44138.375</v>
      </c>
      <c r="C46851" s="87">
        <v>44138</v>
      </c>
      <c r="D46851" s="85">
        <v>1</v>
      </c>
      <c r="E46851" s="86">
        <v>44138.041666666664</v>
      </c>
      <c r="F46851" s="88" t="s">
        <v>378</v>
      </c>
      <c r="G46851" s="89" t="s">
        <v>379</v>
      </c>
      <c r="H46851" s="94">
        <v>802</v>
      </c>
      <c r="I46851" s="94">
        <v>840</v>
      </c>
      <c r="J46851" s="94">
        <v>553</v>
      </c>
      <c r="K46851" s="94">
        <v>-287</v>
      </c>
      <c r="O46851" s="94">
        <v>840</v>
      </c>
      <c r="P46851" s="94">
        <v>553</v>
      </c>
      <c r="Q46851" s="94">
        <v>-287</v>
      </c>
      <c r="V46851" s="94">
        <v>553</v>
      </c>
      <c r="AN46851" s="94">
        <v>553</v>
      </c>
      <c r="AS46851" s="94">
        <v>-314</v>
      </c>
      <c r="AT46851" s="94">
        <v>27</v>
      </c>
    </row>
    <row r="46852" spans="1:46">
      <c r="A46852" s="85" t="s">
        <v>97</v>
      </c>
      <c r="B46852" s="86">
        <v>44138.416666666664</v>
      </c>
      <c r="C46852" s="87">
        <v>44138</v>
      </c>
      <c r="D46852" s="85">
        <v>2</v>
      </c>
      <c r="E46852" s="86">
        <v>44138.083333333336</v>
      </c>
      <c r="F46852" s="88" t="s">
        <v>378</v>
      </c>
      <c r="G46852" s="89" t="s">
        <v>379</v>
      </c>
      <c r="H46852" s="94">
        <v>772</v>
      </c>
      <c r="I46852" s="94">
        <v>832</v>
      </c>
      <c r="J46852" s="94">
        <v>494</v>
      </c>
      <c r="K46852" s="94">
        <v>-338</v>
      </c>
      <c r="O46852" s="94">
        <v>832</v>
      </c>
      <c r="P46852" s="94">
        <v>494</v>
      </c>
      <c r="Q46852" s="94">
        <v>-338</v>
      </c>
      <c r="V46852" s="94">
        <v>494</v>
      </c>
      <c r="AN46852" s="94">
        <v>494</v>
      </c>
      <c r="AS46852" s="94">
        <v>-364</v>
      </c>
      <c r="AT46852" s="94">
        <v>26</v>
      </c>
    </row>
    <row r="46853" spans="1:46">
      <c r="A46853" s="85" t="s">
        <v>97</v>
      </c>
      <c r="B46853" s="86">
        <v>44138.458333333336</v>
      </c>
      <c r="C46853" s="87">
        <v>44138</v>
      </c>
      <c r="D46853" s="85">
        <v>3</v>
      </c>
      <c r="E46853" s="86">
        <v>44138.125</v>
      </c>
      <c r="F46853" s="88" t="s">
        <v>378</v>
      </c>
      <c r="G46853" s="89" t="s">
        <v>379</v>
      </c>
      <c r="H46853" s="94">
        <v>767</v>
      </c>
      <c r="I46853" s="94">
        <v>813</v>
      </c>
      <c r="J46853" s="94">
        <v>483</v>
      </c>
      <c r="K46853" s="94">
        <v>-330</v>
      </c>
      <c r="O46853" s="94">
        <v>813</v>
      </c>
      <c r="P46853" s="94">
        <v>483</v>
      </c>
      <c r="Q46853" s="94">
        <v>-330</v>
      </c>
      <c r="V46853" s="94">
        <v>483</v>
      </c>
      <c r="AN46853" s="94">
        <v>483</v>
      </c>
      <c r="AS46853" s="94">
        <v>-359</v>
      </c>
      <c r="AT46853" s="94">
        <v>29</v>
      </c>
    </row>
    <row r="46854" spans="1:46">
      <c r="A46854" s="85" t="s">
        <v>97</v>
      </c>
      <c r="B46854" s="86">
        <v>44138.5</v>
      </c>
      <c r="C46854" s="87">
        <v>44138</v>
      </c>
      <c r="D46854" s="85">
        <v>4</v>
      </c>
      <c r="E46854" s="86">
        <v>44138.166666666664</v>
      </c>
      <c r="F46854" s="88" t="s">
        <v>378</v>
      </c>
      <c r="G46854" s="89" t="s">
        <v>379</v>
      </c>
      <c r="H46854" s="94">
        <v>773</v>
      </c>
      <c r="I46854" s="94">
        <v>817</v>
      </c>
      <c r="J46854" s="94">
        <v>491</v>
      </c>
      <c r="K46854" s="94">
        <v>-326</v>
      </c>
      <c r="O46854" s="94">
        <v>817</v>
      </c>
      <c r="P46854" s="94">
        <v>491</v>
      </c>
      <c r="Q46854" s="94">
        <v>-326</v>
      </c>
      <c r="V46854" s="94">
        <v>491</v>
      </c>
      <c r="AN46854" s="94">
        <v>491</v>
      </c>
      <c r="AS46854" s="94">
        <v>-354</v>
      </c>
      <c r="AT46854" s="94">
        <v>28</v>
      </c>
    </row>
    <row r="46855" spans="1:46">
      <c r="A46855" s="85" t="s">
        <v>97</v>
      </c>
      <c r="B46855" s="86">
        <v>44138.541666666664</v>
      </c>
      <c r="C46855" s="87">
        <v>44138</v>
      </c>
      <c r="D46855" s="85">
        <v>5</v>
      </c>
      <c r="E46855" s="86">
        <v>44138.208333333336</v>
      </c>
      <c r="F46855" s="88" t="s">
        <v>378</v>
      </c>
      <c r="G46855" s="89" t="s">
        <v>379</v>
      </c>
      <c r="H46855" s="94">
        <v>806</v>
      </c>
      <c r="I46855" s="94">
        <v>858</v>
      </c>
      <c r="J46855" s="94">
        <v>544</v>
      </c>
      <c r="K46855" s="94">
        <v>-314</v>
      </c>
      <c r="O46855" s="94">
        <v>858</v>
      </c>
      <c r="P46855" s="94">
        <v>544</v>
      </c>
      <c r="Q46855" s="94">
        <v>-314</v>
      </c>
      <c r="V46855" s="94">
        <v>544</v>
      </c>
      <c r="AN46855" s="94">
        <v>544</v>
      </c>
      <c r="AS46855" s="94">
        <v>-344</v>
      </c>
      <c r="AT46855" s="94">
        <v>30</v>
      </c>
    </row>
    <row r="46856" spans="1:46">
      <c r="A46856" s="85" t="s">
        <v>97</v>
      </c>
      <c r="B46856" s="86">
        <v>44138.583333333336</v>
      </c>
      <c r="C46856" s="87">
        <v>44138</v>
      </c>
      <c r="D46856" s="85">
        <v>6</v>
      </c>
      <c r="E46856" s="86">
        <v>44138.25</v>
      </c>
      <c r="F46856" s="88" t="s">
        <v>378</v>
      </c>
      <c r="G46856" s="89" t="s">
        <v>379</v>
      </c>
      <c r="H46856" s="94">
        <v>895</v>
      </c>
      <c r="I46856" s="94">
        <v>941</v>
      </c>
      <c r="J46856" s="94">
        <v>789</v>
      </c>
      <c r="K46856" s="94">
        <v>-152</v>
      </c>
      <c r="O46856" s="94">
        <v>941</v>
      </c>
      <c r="P46856" s="94">
        <v>789</v>
      </c>
      <c r="Q46856" s="94">
        <v>-152</v>
      </c>
      <c r="V46856" s="94">
        <v>789</v>
      </c>
      <c r="AN46856" s="94">
        <v>789</v>
      </c>
      <c r="AS46856" s="94">
        <v>-198</v>
      </c>
      <c r="AT46856" s="94">
        <v>46</v>
      </c>
    </row>
    <row r="46857" spans="1:46">
      <c r="A46857" s="85" t="s">
        <v>97</v>
      </c>
      <c r="B46857" s="86">
        <v>44138.625</v>
      </c>
      <c r="C46857" s="87">
        <v>44138</v>
      </c>
      <c r="D46857" s="85">
        <v>7</v>
      </c>
      <c r="E46857" s="86">
        <v>44138.291666666664</v>
      </c>
      <c r="F46857" s="88" t="s">
        <v>378</v>
      </c>
      <c r="G46857" s="89" t="s">
        <v>379</v>
      </c>
      <c r="H46857" s="94">
        <v>1030</v>
      </c>
      <c r="I46857" s="94">
        <v>1060</v>
      </c>
      <c r="J46857" s="94">
        <v>890</v>
      </c>
      <c r="K46857" s="94">
        <v>-170</v>
      </c>
      <c r="O46857" s="94">
        <v>1060</v>
      </c>
      <c r="P46857" s="94">
        <v>890</v>
      </c>
      <c r="Q46857" s="94">
        <v>-170</v>
      </c>
      <c r="V46857" s="94">
        <v>890</v>
      </c>
      <c r="AN46857" s="94">
        <v>890</v>
      </c>
      <c r="AS46857" s="94">
        <v>-227</v>
      </c>
      <c r="AT46857" s="94">
        <v>57</v>
      </c>
    </row>
    <row r="46858" spans="1:46">
      <c r="A46858" s="85" t="s">
        <v>97</v>
      </c>
      <c r="B46858" s="86">
        <v>44138.666666666664</v>
      </c>
      <c r="C46858" s="87">
        <v>44138</v>
      </c>
      <c r="D46858" s="85">
        <v>8</v>
      </c>
      <c r="E46858" s="86">
        <v>44138.333333333336</v>
      </c>
      <c r="F46858" s="88" t="s">
        <v>378</v>
      </c>
      <c r="G46858" s="89" t="s">
        <v>379</v>
      </c>
      <c r="H46858" s="94">
        <v>1118</v>
      </c>
      <c r="I46858" s="94">
        <v>1151</v>
      </c>
      <c r="J46858" s="94">
        <v>842</v>
      </c>
      <c r="K46858" s="94">
        <v>-309</v>
      </c>
      <c r="O46858" s="94">
        <v>1151</v>
      </c>
      <c r="P46858" s="94">
        <v>842</v>
      </c>
      <c r="Q46858" s="94">
        <v>-309</v>
      </c>
      <c r="V46858" s="94">
        <v>842</v>
      </c>
      <c r="AN46858" s="94">
        <v>842</v>
      </c>
      <c r="AS46858" s="94">
        <v>-376</v>
      </c>
      <c r="AT46858" s="94">
        <v>67</v>
      </c>
    </row>
    <row r="46859" spans="1:46">
      <c r="A46859" s="85" t="s">
        <v>97</v>
      </c>
      <c r="B46859" s="86">
        <v>44138.708333333336</v>
      </c>
      <c r="C46859" s="87">
        <v>44138</v>
      </c>
      <c r="D46859" s="85">
        <v>9</v>
      </c>
      <c r="E46859" s="86">
        <v>44138.375</v>
      </c>
      <c r="F46859" s="88" t="s">
        <v>378</v>
      </c>
      <c r="G46859" s="89" t="s">
        <v>379</v>
      </c>
      <c r="H46859" s="94">
        <v>1132</v>
      </c>
      <c r="I46859" s="94">
        <v>1221</v>
      </c>
      <c r="J46859" s="94">
        <v>802</v>
      </c>
      <c r="K46859" s="94">
        <v>-419</v>
      </c>
      <c r="O46859" s="94">
        <v>1221</v>
      </c>
      <c r="P46859" s="94">
        <v>802</v>
      </c>
      <c r="Q46859" s="94">
        <v>-419</v>
      </c>
      <c r="V46859" s="94">
        <v>802</v>
      </c>
      <c r="AN46859" s="94">
        <v>802</v>
      </c>
      <c r="AS46859" s="94">
        <v>-499</v>
      </c>
      <c r="AT46859" s="94">
        <v>80</v>
      </c>
    </row>
    <row r="46860" spans="1:46">
      <c r="A46860" s="85" t="s">
        <v>97</v>
      </c>
      <c r="B46860" s="86">
        <v>44138.75</v>
      </c>
      <c r="C46860" s="87">
        <v>44138</v>
      </c>
      <c r="D46860" s="85">
        <v>10</v>
      </c>
      <c r="E46860" s="86">
        <v>44138.416666666664</v>
      </c>
      <c r="F46860" s="88" t="s">
        <v>378</v>
      </c>
      <c r="G46860" s="89" t="s">
        <v>379</v>
      </c>
      <c r="H46860" s="94">
        <v>1115</v>
      </c>
      <c r="I46860" s="94">
        <v>1258</v>
      </c>
      <c r="J46860" s="94">
        <v>813</v>
      </c>
      <c r="K46860" s="94">
        <v>-445</v>
      </c>
      <c r="O46860" s="94">
        <v>1258</v>
      </c>
      <c r="P46860" s="94">
        <v>813</v>
      </c>
      <c r="Q46860" s="94">
        <v>-445</v>
      </c>
      <c r="V46860" s="94">
        <v>813</v>
      </c>
      <c r="AN46860" s="94">
        <v>813</v>
      </c>
      <c r="AS46860" s="94">
        <v>-524</v>
      </c>
      <c r="AT46860" s="94">
        <v>79</v>
      </c>
    </row>
    <row r="46861" spans="1:46">
      <c r="A46861" s="85" t="s">
        <v>97</v>
      </c>
      <c r="B46861" s="86">
        <v>44138.791666666664</v>
      </c>
      <c r="C46861" s="87">
        <v>44138</v>
      </c>
      <c r="D46861" s="85">
        <v>11</v>
      </c>
      <c r="E46861" s="86">
        <v>44138.458333333336</v>
      </c>
      <c r="F46861" s="88" t="s">
        <v>378</v>
      </c>
      <c r="G46861" s="89" t="s">
        <v>379</v>
      </c>
      <c r="H46861" s="94">
        <v>1105</v>
      </c>
      <c r="I46861" s="94">
        <v>1264</v>
      </c>
      <c r="J46861" s="94">
        <v>847</v>
      </c>
      <c r="K46861" s="94">
        <v>-417</v>
      </c>
      <c r="O46861" s="94">
        <v>1264</v>
      </c>
      <c r="P46861" s="94">
        <v>847</v>
      </c>
      <c r="Q46861" s="94">
        <v>-417</v>
      </c>
      <c r="V46861" s="94">
        <v>847</v>
      </c>
      <c r="AN46861" s="94">
        <v>847</v>
      </c>
      <c r="AS46861" s="94">
        <v>-497</v>
      </c>
      <c r="AT46861" s="94">
        <v>80</v>
      </c>
    </row>
    <row r="46862" spans="1:46">
      <c r="A46862" s="85" t="s">
        <v>97</v>
      </c>
      <c r="B46862" s="86">
        <v>44138.833333333336</v>
      </c>
      <c r="C46862" s="87">
        <v>44138</v>
      </c>
      <c r="D46862" s="85">
        <v>12</v>
      </c>
      <c r="E46862" s="86">
        <v>44138.5</v>
      </c>
      <c r="F46862" s="88" t="s">
        <v>378</v>
      </c>
      <c r="G46862" s="89" t="s">
        <v>379</v>
      </c>
      <c r="H46862" s="94">
        <v>1097</v>
      </c>
      <c r="I46862" s="94">
        <v>1261</v>
      </c>
      <c r="J46862" s="94">
        <v>882</v>
      </c>
      <c r="K46862" s="94">
        <v>-379</v>
      </c>
      <c r="O46862" s="94">
        <v>1261</v>
      </c>
      <c r="P46862" s="94">
        <v>882</v>
      </c>
      <c r="Q46862" s="94">
        <v>-379</v>
      </c>
      <c r="V46862" s="94">
        <v>882</v>
      </c>
      <c r="AN46862" s="94">
        <v>882</v>
      </c>
      <c r="AS46862" s="94">
        <v>-455</v>
      </c>
      <c r="AT46862" s="94">
        <v>76</v>
      </c>
    </row>
    <row r="46863" spans="1:46">
      <c r="A46863" s="85" t="s">
        <v>97</v>
      </c>
      <c r="B46863" s="86">
        <v>44138.875</v>
      </c>
      <c r="C46863" s="87">
        <v>44138</v>
      </c>
      <c r="D46863" s="85">
        <v>13</v>
      </c>
      <c r="E46863" s="86">
        <v>44138.541666666664</v>
      </c>
      <c r="F46863" s="88" t="s">
        <v>378</v>
      </c>
      <c r="G46863" s="89" t="s">
        <v>379</v>
      </c>
      <c r="H46863" s="94">
        <v>1097</v>
      </c>
      <c r="I46863" s="94">
        <v>1256</v>
      </c>
      <c r="J46863" s="94">
        <v>947</v>
      </c>
      <c r="K46863" s="94">
        <v>-309</v>
      </c>
      <c r="O46863" s="94">
        <v>1256</v>
      </c>
      <c r="P46863" s="94">
        <v>947</v>
      </c>
      <c r="Q46863" s="94">
        <v>-309</v>
      </c>
      <c r="V46863" s="94">
        <v>947</v>
      </c>
      <c r="AN46863" s="94">
        <v>947</v>
      </c>
      <c r="AS46863" s="94">
        <v>-385</v>
      </c>
      <c r="AT46863" s="94">
        <v>76</v>
      </c>
    </row>
    <row r="46864" spans="1:46">
      <c r="A46864" s="85" t="s">
        <v>97</v>
      </c>
      <c r="B46864" s="86">
        <v>44138.916666666664</v>
      </c>
      <c r="C46864" s="87">
        <v>44138</v>
      </c>
      <c r="D46864" s="85">
        <v>14</v>
      </c>
      <c r="E46864" s="86">
        <v>44138.583333333336</v>
      </c>
      <c r="F46864" s="88" t="s">
        <v>378</v>
      </c>
      <c r="G46864" s="89" t="s">
        <v>379</v>
      </c>
      <c r="H46864" s="94">
        <v>1078</v>
      </c>
      <c r="I46864" s="94">
        <v>1230</v>
      </c>
      <c r="J46864" s="94">
        <v>868</v>
      </c>
      <c r="K46864" s="94">
        <v>-362</v>
      </c>
      <c r="O46864" s="94">
        <v>1230</v>
      </c>
      <c r="P46864" s="94">
        <v>868</v>
      </c>
      <c r="Q46864" s="94">
        <v>-362</v>
      </c>
      <c r="V46864" s="94">
        <v>868</v>
      </c>
      <c r="AN46864" s="94">
        <v>868</v>
      </c>
      <c r="AS46864" s="94">
        <v>-428</v>
      </c>
      <c r="AT46864" s="94">
        <v>66</v>
      </c>
    </row>
    <row r="46865" spans="1:46">
      <c r="A46865" s="85" t="s">
        <v>97</v>
      </c>
      <c r="B46865" s="86">
        <v>44138.958333333336</v>
      </c>
      <c r="C46865" s="87">
        <v>44138</v>
      </c>
      <c r="D46865" s="85">
        <v>15</v>
      </c>
      <c r="E46865" s="86">
        <v>44138.625</v>
      </c>
      <c r="F46865" s="88" t="s">
        <v>378</v>
      </c>
      <c r="G46865" s="89" t="s">
        <v>379</v>
      </c>
      <c r="H46865" s="94">
        <v>1061</v>
      </c>
      <c r="I46865" s="94">
        <v>1214</v>
      </c>
      <c r="J46865" s="94">
        <v>859</v>
      </c>
      <c r="K46865" s="94">
        <v>-355</v>
      </c>
      <c r="O46865" s="94">
        <v>1214</v>
      </c>
      <c r="P46865" s="94">
        <v>859</v>
      </c>
      <c r="Q46865" s="94">
        <v>-355</v>
      </c>
      <c r="V46865" s="94">
        <v>859</v>
      </c>
      <c r="AN46865" s="94">
        <v>859</v>
      </c>
      <c r="AS46865" s="94">
        <v>-416</v>
      </c>
      <c r="AT46865" s="94">
        <v>61</v>
      </c>
    </row>
    <row r="46866" spans="1:46">
      <c r="A46866" s="85" t="s">
        <v>97</v>
      </c>
      <c r="B46866" s="86">
        <v>44139</v>
      </c>
      <c r="C46866" s="87">
        <v>44138</v>
      </c>
      <c r="D46866" s="85">
        <v>16</v>
      </c>
      <c r="E46866" s="86">
        <v>44138.666666666664</v>
      </c>
      <c r="F46866" s="88" t="s">
        <v>378</v>
      </c>
      <c r="G46866" s="89" t="s">
        <v>379</v>
      </c>
      <c r="H46866" s="94">
        <v>1066</v>
      </c>
      <c r="I46866" s="94">
        <v>1196</v>
      </c>
      <c r="J46866" s="94">
        <v>854</v>
      </c>
      <c r="K46866" s="94">
        <v>-342</v>
      </c>
      <c r="O46866" s="94">
        <v>1196</v>
      </c>
      <c r="P46866" s="94">
        <v>854</v>
      </c>
      <c r="Q46866" s="94">
        <v>-342</v>
      </c>
      <c r="V46866" s="94">
        <v>854</v>
      </c>
      <c r="AN46866" s="94">
        <v>854</v>
      </c>
      <c r="AS46866" s="94">
        <v>-397</v>
      </c>
      <c r="AT46866" s="94">
        <v>55</v>
      </c>
    </row>
    <row r="46867" spans="1:46">
      <c r="A46867" s="85" t="s">
        <v>97</v>
      </c>
      <c r="B46867" s="86">
        <v>44139.041666666664</v>
      </c>
      <c r="C46867" s="87">
        <v>44138</v>
      </c>
      <c r="D46867" s="85">
        <v>17</v>
      </c>
      <c r="E46867" s="86">
        <v>44138.708333333336</v>
      </c>
      <c r="F46867" s="88" t="s">
        <v>378</v>
      </c>
      <c r="G46867" s="89" t="s">
        <v>379</v>
      </c>
      <c r="H46867" s="94">
        <v>1112</v>
      </c>
      <c r="I46867" s="94">
        <v>1211</v>
      </c>
      <c r="J46867" s="94">
        <v>839</v>
      </c>
      <c r="K46867" s="94">
        <v>-372</v>
      </c>
      <c r="O46867" s="94">
        <v>1211</v>
      </c>
      <c r="P46867" s="94">
        <v>839</v>
      </c>
      <c r="Q46867" s="94">
        <v>-372</v>
      </c>
      <c r="V46867" s="94">
        <v>839</v>
      </c>
      <c r="AN46867" s="94">
        <v>839</v>
      </c>
      <c r="AS46867" s="94">
        <v>-428</v>
      </c>
      <c r="AT46867" s="94">
        <v>56</v>
      </c>
    </row>
    <row r="46868" spans="1:46">
      <c r="A46868" s="85" t="s">
        <v>97</v>
      </c>
      <c r="B46868" s="86">
        <v>44139.083333333336</v>
      </c>
      <c r="C46868" s="87">
        <v>44138</v>
      </c>
      <c r="D46868" s="85">
        <v>18</v>
      </c>
      <c r="E46868" s="86">
        <v>44138.75</v>
      </c>
      <c r="F46868" s="88" t="s">
        <v>378</v>
      </c>
      <c r="G46868" s="89" t="s">
        <v>379</v>
      </c>
      <c r="H46868" s="94">
        <v>1188</v>
      </c>
      <c r="I46868" s="94">
        <v>1260</v>
      </c>
      <c r="J46868" s="94">
        <v>901</v>
      </c>
      <c r="K46868" s="94">
        <v>-359</v>
      </c>
      <c r="O46868" s="94">
        <v>1260</v>
      </c>
      <c r="P46868" s="94">
        <v>901</v>
      </c>
      <c r="Q46868" s="94">
        <v>-359</v>
      </c>
      <c r="V46868" s="94">
        <v>901</v>
      </c>
      <c r="AN46868" s="94">
        <v>901</v>
      </c>
      <c r="AS46868" s="94">
        <v>-426</v>
      </c>
      <c r="AT46868" s="94">
        <v>67</v>
      </c>
    </row>
    <row r="46869" spans="1:46">
      <c r="A46869" s="85" t="s">
        <v>97</v>
      </c>
      <c r="B46869" s="86">
        <v>44139.125</v>
      </c>
      <c r="C46869" s="87">
        <v>44138</v>
      </c>
      <c r="D46869" s="85">
        <v>19</v>
      </c>
      <c r="E46869" s="86">
        <v>44138.791666666664</v>
      </c>
      <c r="F46869" s="88" t="s">
        <v>378</v>
      </c>
      <c r="G46869" s="89" t="s">
        <v>379</v>
      </c>
      <c r="H46869" s="94">
        <v>1181</v>
      </c>
      <c r="I46869" s="94">
        <v>1185</v>
      </c>
      <c r="J46869" s="94">
        <v>796</v>
      </c>
      <c r="K46869" s="94">
        <v>-389</v>
      </c>
      <c r="O46869" s="94">
        <v>1185</v>
      </c>
      <c r="P46869" s="94">
        <v>796</v>
      </c>
      <c r="Q46869" s="94">
        <v>-389</v>
      </c>
      <c r="V46869" s="94">
        <v>796</v>
      </c>
      <c r="AN46869" s="94">
        <v>796</v>
      </c>
      <c r="AS46869" s="94">
        <v>-452</v>
      </c>
      <c r="AT46869" s="94">
        <v>63</v>
      </c>
    </row>
    <row r="46870" spans="1:46">
      <c r="A46870" s="85" t="s">
        <v>97</v>
      </c>
      <c r="B46870" s="86">
        <v>44139.166666666664</v>
      </c>
      <c r="C46870" s="87">
        <v>44138</v>
      </c>
      <c r="D46870" s="85">
        <v>20</v>
      </c>
      <c r="E46870" s="86">
        <v>44138.833333333336</v>
      </c>
      <c r="F46870" s="88" t="s">
        <v>378</v>
      </c>
      <c r="G46870" s="89" t="s">
        <v>379</v>
      </c>
      <c r="H46870" s="94">
        <v>1143</v>
      </c>
      <c r="I46870" s="94">
        <v>1121</v>
      </c>
      <c r="J46870" s="94">
        <v>669</v>
      </c>
      <c r="K46870" s="94">
        <v>-452</v>
      </c>
      <c r="O46870" s="94">
        <v>1121</v>
      </c>
      <c r="P46870" s="94">
        <v>669</v>
      </c>
      <c r="Q46870" s="94">
        <v>-452</v>
      </c>
      <c r="V46870" s="94">
        <v>669</v>
      </c>
      <c r="AN46870" s="94">
        <v>669</v>
      </c>
      <c r="AS46870" s="94">
        <v>-513</v>
      </c>
      <c r="AT46870" s="94">
        <v>61</v>
      </c>
    </row>
    <row r="46871" spans="1:46">
      <c r="A46871" s="85" t="s">
        <v>97</v>
      </c>
      <c r="B46871" s="86">
        <v>44139.208333333336</v>
      </c>
      <c r="C46871" s="87">
        <v>44138</v>
      </c>
      <c r="D46871" s="85">
        <v>21</v>
      </c>
      <c r="E46871" s="86">
        <v>44138.875</v>
      </c>
      <c r="F46871" s="88" t="s">
        <v>378</v>
      </c>
      <c r="G46871" s="89" t="s">
        <v>379</v>
      </c>
      <c r="H46871" s="94">
        <v>1085</v>
      </c>
      <c r="I46871" s="94">
        <v>1059</v>
      </c>
      <c r="J46871" s="94">
        <v>662</v>
      </c>
      <c r="K46871" s="94">
        <v>-397</v>
      </c>
      <c r="O46871" s="94">
        <v>1059</v>
      </c>
      <c r="P46871" s="94">
        <v>662</v>
      </c>
      <c r="Q46871" s="94">
        <v>-397</v>
      </c>
      <c r="V46871" s="94">
        <v>662</v>
      </c>
      <c r="AN46871" s="94">
        <v>662</v>
      </c>
      <c r="AS46871" s="94">
        <v>-461</v>
      </c>
      <c r="AT46871" s="94">
        <v>64</v>
      </c>
    </row>
    <row r="46872" spans="1:46">
      <c r="A46872" s="85" t="s">
        <v>97</v>
      </c>
      <c r="B46872" s="86">
        <v>44139.25</v>
      </c>
      <c r="C46872" s="87">
        <v>44138</v>
      </c>
      <c r="D46872" s="85">
        <v>22</v>
      </c>
      <c r="E46872" s="86">
        <v>44138.916666666664</v>
      </c>
      <c r="F46872" s="88" t="s">
        <v>378</v>
      </c>
      <c r="G46872" s="89" t="s">
        <v>379</v>
      </c>
      <c r="H46872" s="94">
        <v>1013</v>
      </c>
      <c r="I46872" s="94">
        <v>997</v>
      </c>
      <c r="J46872" s="94">
        <v>618</v>
      </c>
      <c r="K46872" s="94">
        <v>-379</v>
      </c>
      <c r="O46872" s="94">
        <v>997</v>
      </c>
      <c r="P46872" s="94">
        <v>618</v>
      </c>
      <c r="Q46872" s="94">
        <v>-379</v>
      </c>
      <c r="V46872" s="94">
        <v>618</v>
      </c>
      <c r="AN46872" s="94">
        <v>618</v>
      </c>
      <c r="AS46872" s="94">
        <v>-429</v>
      </c>
      <c r="AT46872" s="94">
        <v>50</v>
      </c>
    </row>
    <row r="46873" spans="1:46">
      <c r="A46873" s="85" t="s">
        <v>97</v>
      </c>
      <c r="B46873" s="86">
        <v>44139.291666666664</v>
      </c>
      <c r="C46873" s="87">
        <v>44138</v>
      </c>
      <c r="D46873" s="85">
        <v>23</v>
      </c>
      <c r="E46873" s="86">
        <v>44138.958333333336</v>
      </c>
      <c r="F46873" s="88" t="s">
        <v>378</v>
      </c>
      <c r="G46873" s="89" t="s">
        <v>379</v>
      </c>
      <c r="H46873" s="94">
        <v>930</v>
      </c>
      <c r="I46873" s="94">
        <v>928</v>
      </c>
      <c r="J46873" s="94">
        <v>531</v>
      </c>
      <c r="K46873" s="94">
        <v>-397</v>
      </c>
      <c r="O46873" s="94">
        <v>928</v>
      </c>
      <c r="P46873" s="94">
        <v>531</v>
      </c>
      <c r="Q46873" s="94">
        <v>-397</v>
      </c>
      <c r="V46873" s="94">
        <v>531</v>
      </c>
      <c r="AN46873" s="94">
        <v>531</v>
      </c>
      <c r="AS46873" s="94">
        <v>-441</v>
      </c>
      <c r="AT46873" s="94">
        <v>44</v>
      </c>
    </row>
    <row r="46874" spans="1:46">
      <c r="A46874" s="85" t="s">
        <v>97</v>
      </c>
      <c r="B46874" s="86">
        <v>44139.333333333336</v>
      </c>
      <c r="C46874" s="87">
        <v>44138</v>
      </c>
      <c r="D46874" s="85">
        <v>24</v>
      </c>
      <c r="E46874" s="86">
        <v>44139</v>
      </c>
      <c r="F46874" s="88" t="s">
        <v>378</v>
      </c>
      <c r="G46874" s="89" t="s">
        <v>379</v>
      </c>
      <c r="H46874" s="94">
        <v>854</v>
      </c>
      <c r="I46874" s="94">
        <v>860</v>
      </c>
      <c r="J46874" s="94">
        <v>518</v>
      </c>
      <c r="K46874" s="94">
        <v>-342</v>
      </c>
      <c r="O46874" s="94">
        <v>860</v>
      </c>
      <c r="P46874" s="94">
        <v>518</v>
      </c>
      <c r="Q46874" s="94">
        <v>-342</v>
      </c>
      <c r="V46874" s="94">
        <v>518</v>
      </c>
      <c r="AN46874" s="94">
        <v>518</v>
      </c>
      <c r="AS46874" s="94">
        <v>-378</v>
      </c>
      <c r="AT46874" s="94">
        <v>36</v>
      </c>
    </row>
    <row r="46875" spans="1:46">
      <c r="A46875" s="85" t="s">
        <v>97</v>
      </c>
      <c r="B46875" s="86">
        <v>44139.375</v>
      </c>
      <c r="C46875" s="87">
        <v>44139</v>
      </c>
      <c r="D46875" s="85">
        <v>1</v>
      </c>
      <c r="E46875" s="86">
        <v>44139.041666666664</v>
      </c>
      <c r="F46875" s="88" t="s">
        <v>378</v>
      </c>
      <c r="G46875" s="89" t="s">
        <v>379</v>
      </c>
      <c r="H46875" s="94">
        <v>805</v>
      </c>
      <c r="I46875" s="94">
        <v>808</v>
      </c>
      <c r="J46875" s="94">
        <v>465</v>
      </c>
      <c r="K46875" s="94">
        <v>-343</v>
      </c>
      <c r="O46875" s="94">
        <v>808</v>
      </c>
      <c r="P46875" s="94">
        <v>465</v>
      </c>
      <c r="Q46875" s="94">
        <v>-343</v>
      </c>
      <c r="V46875" s="94">
        <v>465</v>
      </c>
      <c r="AN46875" s="94">
        <v>465</v>
      </c>
      <c r="AS46875" s="94">
        <v>-371</v>
      </c>
      <c r="AT46875" s="94">
        <v>28</v>
      </c>
    </row>
    <row r="46876" spans="1:46">
      <c r="A46876" s="85" t="s">
        <v>97</v>
      </c>
      <c r="B46876" s="86">
        <v>44139.416666666664</v>
      </c>
      <c r="C46876" s="87">
        <v>44139</v>
      </c>
      <c r="D46876" s="85">
        <v>2</v>
      </c>
      <c r="E46876" s="86">
        <v>44139.083333333336</v>
      </c>
      <c r="F46876" s="88" t="s">
        <v>378</v>
      </c>
      <c r="G46876" s="89" t="s">
        <v>379</v>
      </c>
      <c r="H46876" s="94">
        <v>762</v>
      </c>
      <c r="I46876" s="94">
        <v>776</v>
      </c>
      <c r="J46876" s="94">
        <v>429</v>
      </c>
      <c r="K46876" s="94">
        <v>-347</v>
      </c>
      <c r="O46876" s="94">
        <v>776</v>
      </c>
      <c r="P46876" s="94">
        <v>429</v>
      </c>
      <c r="Q46876" s="94">
        <v>-347</v>
      </c>
      <c r="V46876" s="94">
        <v>429</v>
      </c>
      <c r="AN46876" s="94">
        <v>429</v>
      </c>
      <c r="AS46876" s="94">
        <v>-368</v>
      </c>
      <c r="AT46876" s="94">
        <v>21</v>
      </c>
    </row>
    <row r="46877" spans="1:46">
      <c r="A46877" s="85" t="s">
        <v>97</v>
      </c>
      <c r="B46877" s="86">
        <v>44139.458333333336</v>
      </c>
      <c r="C46877" s="87">
        <v>44139</v>
      </c>
      <c r="D46877" s="85">
        <v>3</v>
      </c>
      <c r="E46877" s="86">
        <v>44139.125</v>
      </c>
      <c r="F46877" s="88" t="s">
        <v>378</v>
      </c>
      <c r="G46877" s="89" t="s">
        <v>379</v>
      </c>
      <c r="H46877" s="94">
        <v>752</v>
      </c>
      <c r="I46877" s="94">
        <v>758</v>
      </c>
      <c r="J46877" s="94">
        <v>420</v>
      </c>
      <c r="K46877" s="94">
        <v>-338</v>
      </c>
      <c r="O46877" s="94">
        <v>758</v>
      </c>
      <c r="P46877" s="94">
        <v>420</v>
      </c>
      <c r="Q46877" s="94">
        <v>-338</v>
      </c>
      <c r="V46877" s="94">
        <v>420</v>
      </c>
      <c r="AN46877" s="94">
        <v>420</v>
      </c>
      <c r="AS46877" s="94">
        <v>-356</v>
      </c>
      <c r="AT46877" s="94">
        <v>18</v>
      </c>
    </row>
    <row r="46878" spans="1:46">
      <c r="A46878" s="85" t="s">
        <v>97</v>
      </c>
      <c r="B46878" s="86">
        <v>44139.5</v>
      </c>
      <c r="C46878" s="87">
        <v>44139</v>
      </c>
      <c r="D46878" s="85">
        <v>4</v>
      </c>
      <c r="E46878" s="86">
        <v>44139.166666666664</v>
      </c>
      <c r="F46878" s="88" t="s">
        <v>378</v>
      </c>
      <c r="G46878" s="89" t="s">
        <v>379</v>
      </c>
      <c r="H46878" s="94">
        <v>749</v>
      </c>
      <c r="I46878" s="94">
        <v>755</v>
      </c>
      <c r="J46878" s="94">
        <v>422</v>
      </c>
      <c r="K46878" s="94">
        <v>-333</v>
      </c>
      <c r="O46878" s="94">
        <v>755</v>
      </c>
      <c r="P46878" s="94">
        <v>422</v>
      </c>
      <c r="Q46878" s="94">
        <v>-333</v>
      </c>
      <c r="V46878" s="94">
        <v>422</v>
      </c>
      <c r="AN46878" s="94">
        <v>422</v>
      </c>
      <c r="AS46878" s="94">
        <v>-349</v>
      </c>
      <c r="AT46878" s="94">
        <v>16</v>
      </c>
    </row>
    <row r="46879" spans="1:46">
      <c r="A46879" s="85" t="s">
        <v>97</v>
      </c>
      <c r="B46879" s="86">
        <v>44139.541666666664</v>
      </c>
      <c r="C46879" s="87">
        <v>44139</v>
      </c>
      <c r="D46879" s="85">
        <v>5</v>
      </c>
      <c r="E46879" s="86">
        <v>44139.208333333336</v>
      </c>
      <c r="F46879" s="88" t="s">
        <v>378</v>
      </c>
      <c r="G46879" s="89" t="s">
        <v>379</v>
      </c>
      <c r="H46879" s="94">
        <v>773</v>
      </c>
      <c r="I46879" s="94">
        <v>775</v>
      </c>
      <c r="J46879" s="94">
        <v>390</v>
      </c>
      <c r="K46879" s="94">
        <v>-385</v>
      </c>
      <c r="O46879" s="94">
        <v>775</v>
      </c>
      <c r="P46879" s="94">
        <v>390</v>
      </c>
      <c r="Q46879" s="94">
        <v>-385</v>
      </c>
      <c r="V46879" s="94">
        <v>390</v>
      </c>
      <c r="AN46879" s="94">
        <v>390</v>
      </c>
      <c r="AS46879" s="94">
        <v>-398</v>
      </c>
      <c r="AT46879" s="94">
        <v>13</v>
      </c>
    </row>
    <row r="46880" spans="1:46">
      <c r="A46880" s="85" t="s">
        <v>97</v>
      </c>
      <c r="B46880" s="86">
        <v>44139.583333333336</v>
      </c>
      <c r="C46880" s="87">
        <v>44139</v>
      </c>
      <c r="D46880" s="85">
        <v>6</v>
      </c>
      <c r="E46880" s="86">
        <v>44139.25</v>
      </c>
      <c r="F46880" s="88" t="s">
        <v>378</v>
      </c>
      <c r="G46880" s="89" t="s">
        <v>379</v>
      </c>
      <c r="H46880" s="94">
        <v>851</v>
      </c>
      <c r="I46880" s="94">
        <v>847</v>
      </c>
      <c r="J46880" s="94">
        <v>496</v>
      </c>
      <c r="K46880" s="94">
        <v>-351</v>
      </c>
      <c r="O46880" s="94">
        <v>847</v>
      </c>
      <c r="P46880" s="94">
        <v>496</v>
      </c>
      <c r="Q46880" s="94">
        <v>-351</v>
      </c>
      <c r="V46880" s="94">
        <v>496</v>
      </c>
      <c r="AN46880" s="94">
        <v>496</v>
      </c>
      <c r="AS46880" s="94">
        <v>-373</v>
      </c>
      <c r="AT46880" s="94">
        <v>22</v>
      </c>
    </row>
    <row r="46881" spans="1:46">
      <c r="A46881" s="85" t="s">
        <v>97</v>
      </c>
      <c r="B46881" s="86">
        <v>44139.625</v>
      </c>
      <c r="C46881" s="87">
        <v>44139</v>
      </c>
      <c r="D46881" s="85">
        <v>7</v>
      </c>
      <c r="E46881" s="86">
        <v>44139.291666666664</v>
      </c>
      <c r="F46881" s="88" t="s">
        <v>378</v>
      </c>
      <c r="G46881" s="89" t="s">
        <v>379</v>
      </c>
      <c r="H46881" s="94">
        <v>976</v>
      </c>
      <c r="I46881" s="94">
        <v>945</v>
      </c>
      <c r="J46881" s="94">
        <v>637</v>
      </c>
      <c r="K46881" s="94">
        <v>-308</v>
      </c>
      <c r="O46881" s="94">
        <v>945</v>
      </c>
      <c r="P46881" s="94">
        <v>637</v>
      </c>
      <c r="Q46881" s="94">
        <v>-308</v>
      </c>
      <c r="V46881" s="94">
        <v>637</v>
      </c>
      <c r="AN46881" s="94">
        <v>637</v>
      </c>
      <c r="AS46881" s="94">
        <v>-349</v>
      </c>
      <c r="AT46881" s="94">
        <v>41</v>
      </c>
    </row>
    <row r="46882" spans="1:46">
      <c r="A46882" s="85" t="s">
        <v>97</v>
      </c>
      <c r="B46882" s="86">
        <v>44139.666666666664</v>
      </c>
      <c r="C46882" s="87">
        <v>44139</v>
      </c>
      <c r="D46882" s="85">
        <v>8</v>
      </c>
      <c r="E46882" s="86">
        <v>44139.333333333336</v>
      </c>
      <c r="F46882" s="88" t="s">
        <v>378</v>
      </c>
      <c r="G46882" s="89" t="s">
        <v>379</v>
      </c>
      <c r="H46882" s="94">
        <v>1067</v>
      </c>
      <c r="I46882" s="94">
        <v>1033</v>
      </c>
      <c r="J46882" s="94">
        <v>516</v>
      </c>
      <c r="K46882" s="94">
        <v>-517</v>
      </c>
      <c r="O46882" s="94">
        <v>1033</v>
      </c>
      <c r="P46882" s="94">
        <v>516</v>
      </c>
      <c r="Q46882" s="94">
        <v>-517</v>
      </c>
      <c r="V46882" s="94">
        <v>516</v>
      </c>
      <c r="AN46882" s="94">
        <v>516</v>
      </c>
      <c r="AS46882" s="94">
        <v>-558</v>
      </c>
      <c r="AT46882" s="94">
        <v>41</v>
      </c>
    </row>
    <row r="46883" spans="1:46">
      <c r="A46883" s="85" t="s">
        <v>97</v>
      </c>
      <c r="B46883" s="86">
        <v>44139.708333333336</v>
      </c>
      <c r="C46883" s="87">
        <v>44139</v>
      </c>
      <c r="D46883" s="85">
        <v>9</v>
      </c>
      <c r="E46883" s="86">
        <v>44139.375</v>
      </c>
      <c r="F46883" s="88" t="s">
        <v>378</v>
      </c>
      <c r="G46883" s="89" t="s">
        <v>379</v>
      </c>
      <c r="H46883" s="94">
        <v>1089</v>
      </c>
      <c r="I46883" s="94">
        <v>1080</v>
      </c>
      <c r="J46883" s="94">
        <v>625</v>
      </c>
      <c r="K46883" s="94">
        <v>-455</v>
      </c>
      <c r="O46883" s="94">
        <v>1080</v>
      </c>
      <c r="P46883" s="94">
        <v>625</v>
      </c>
      <c r="Q46883" s="94">
        <v>-455</v>
      </c>
      <c r="V46883" s="94">
        <v>625</v>
      </c>
      <c r="AN46883" s="94">
        <v>625</v>
      </c>
      <c r="AS46883" s="94">
        <v>-511</v>
      </c>
      <c r="AT46883" s="94">
        <v>56</v>
      </c>
    </row>
    <row r="46884" spans="1:46">
      <c r="A46884" s="85" t="s">
        <v>97</v>
      </c>
      <c r="B46884" s="86">
        <v>44139.75</v>
      </c>
      <c r="C46884" s="87">
        <v>44139</v>
      </c>
      <c r="D46884" s="85">
        <v>10</v>
      </c>
      <c r="E46884" s="86">
        <v>44139.416666666664</v>
      </c>
      <c r="F46884" s="88" t="s">
        <v>378</v>
      </c>
      <c r="G46884" s="89" t="s">
        <v>379</v>
      </c>
      <c r="H46884" s="94">
        <v>1084</v>
      </c>
      <c r="I46884" s="94">
        <v>1097</v>
      </c>
      <c r="J46884" s="94">
        <v>627</v>
      </c>
      <c r="K46884" s="94">
        <v>-470</v>
      </c>
      <c r="O46884" s="94">
        <v>1097</v>
      </c>
      <c r="P46884" s="94">
        <v>627</v>
      </c>
      <c r="Q46884" s="94">
        <v>-470</v>
      </c>
      <c r="V46884" s="94">
        <v>627</v>
      </c>
      <c r="AN46884" s="94">
        <v>627</v>
      </c>
      <c r="AS46884" s="94">
        <v>-524</v>
      </c>
      <c r="AT46884" s="94">
        <v>54</v>
      </c>
    </row>
    <row r="46885" spans="1:46">
      <c r="A46885" s="85" t="s">
        <v>97</v>
      </c>
      <c r="B46885" s="86">
        <v>44139.791666666664</v>
      </c>
      <c r="C46885" s="87">
        <v>44139</v>
      </c>
      <c r="D46885" s="85">
        <v>11</v>
      </c>
      <c r="E46885" s="86">
        <v>44139.458333333336</v>
      </c>
      <c r="F46885" s="88" t="s">
        <v>378</v>
      </c>
      <c r="G46885" s="89" t="s">
        <v>379</v>
      </c>
      <c r="H46885" s="94">
        <v>1085</v>
      </c>
      <c r="I46885" s="94">
        <v>1095</v>
      </c>
      <c r="J46885" s="94">
        <v>695</v>
      </c>
      <c r="K46885" s="94">
        <v>-400</v>
      </c>
      <c r="O46885" s="94">
        <v>1095</v>
      </c>
      <c r="P46885" s="94">
        <v>695</v>
      </c>
      <c r="Q46885" s="94">
        <v>-400</v>
      </c>
      <c r="V46885" s="94">
        <v>695</v>
      </c>
      <c r="AN46885" s="94">
        <v>695</v>
      </c>
      <c r="AS46885" s="94">
        <v>-460</v>
      </c>
      <c r="AT46885" s="94">
        <v>60</v>
      </c>
    </row>
    <row r="46886" spans="1:46">
      <c r="A46886" s="85" t="s">
        <v>97</v>
      </c>
      <c r="B46886" s="86">
        <v>44139.833333333336</v>
      </c>
      <c r="C46886" s="87">
        <v>44139</v>
      </c>
      <c r="D46886" s="85">
        <v>12</v>
      </c>
      <c r="E46886" s="86">
        <v>44139.5</v>
      </c>
      <c r="F46886" s="88" t="s">
        <v>378</v>
      </c>
      <c r="G46886" s="89" t="s">
        <v>379</v>
      </c>
      <c r="H46886" s="94">
        <v>1087</v>
      </c>
      <c r="I46886" s="94">
        <v>1087</v>
      </c>
      <c r="J46886" s="94">
        <v>721</v>
      </c>
      <c r="K46886" s="94">
        <v>-366</v>
      </c>
      <c r="O46886" s="94">
        <v>1087</v>
      </c>
      <c r="P46886" s="94">
        <v>721</v>
      </c>
      <c r="Q46886" s="94">
        <v>-366</v>
      </c>
      <c r="V46886" s="94">
        <v>721</v>
      </c>
      <c r="AN46886" s="94">
        <v>721</v>
      </c>
      <c r="AS46886" s="94">
        <v>-430</v>
      </c>
      <c r="AT46886" s="94">
        <v>64</v>
      </c>
    </row>
    <row r="46887" spans="1:46">
      <c r="A46887" s="85" t="s">
        <v>97</v>
      </c>
      <c r="B46887" s="86">
        <v>44139.875</v>
      </c>
      <c r="C46887" s="87">
        <v>44139</v>
      </c>
      <c r="D46887" s="85">
        <v>13</v>
      </c>
      <c r="E46887" s="86">
        <v>44139.541666666664</v>
      </c>
      <c r="F46887" s="88" t="s">
        <v>378</v>
      </c>
      <c r="G46887" s="89" t="s">
        <v>379</v>
      </c>
      <c r="H46887" s="94">
        <v>1092</v>
      </c>
      <c r="I46887" s="94">
        <v>1092</v>
      </c>
      <c r="J46887" s="94">
        <v>736</v>
      </c>
      <c r="K46887" s="94">
        <v>-356</v>
      </c>
      <c r="O46887" s="94">
        <v>1092</v>
      </c>
      <c r="P46887" s="94">
        <v>736</v>
      </c>
      <c r="Q46887" s="94">
        <v>-356</v>
      </c>
      <c r="V46887" s="94">
        <v>736</v>
      </c>
      <c r="AN46887" s="94">
        <v>736</v>
      </c>
      <c r="AS46887" s="94">
        <v>-424</v>
      </c>
      <c r="AT46887" s="94">
        <v>68</v>
      </c>
    </row>
    <row r="46888" spans="1:46">
      <c r="A46888" s="85" t="s">
        <v>97</v>
      </c>
      <c r="B46888" s="86">
        <v>44139.916666666664</v>
      </c>
      <c r="C46888" s="87">
        <v>44139</v>
      </c>
      <c r="D46888" s="85">
        <v>14</v>
      </c>
      <c r="E46888" s="86">
        <v>44139.583333333336</v>
      </c>
      <c r="F46888" s="88" t="s">
        <v>378</v>
      </c>
      <c r="G46888" s="89" t="s">
        <v>379</v>
      </c>
      <c r="H46888" s="94">
        <v>1085</v>
      </c>
      <c r="I46888" s="94">
        <v>1082</v>
      </c>
      <c r="J46888" s="94">
        <v>721</v>
      </c>
      <c r="K46888" s="94">
        <v>-361</v>
      </c>
      <c r="O46888" s="94">
        <v>1082</v>
      </c>
      <c r="P46888" s="94">
        <v>721</v>
      </c>
      <c r="Q46888" s="94">
        <v>-361</v>
      </c>
      <c r="V46888" s="94">
        <v>721</v>
      </c>
      <c r="AN46888" s="94">
        <v>721</v>
      </c>
      <c r="AS46888" s="94">
        <v>-426</v>
      </c>
      <c r="AT46888" s="94">
        <v>65</v>
      </c>
    </row>
    <row r="46889" spans="1:46">
      <c r="A46889" s="85" t="s">
        <v>97</v>
      </c>
      <c r="B46889" s="86">
        <v>44139.958333333336</v>
      </c>
      <c r="C46889" s="87">
        <v>44139</v>
      </c>
      <c r="D46889" s="85">
        <v>15</v>
      </c>
      <c r="E46889" s="86">
        <v>44139.625</v>
      </c>
      <c r="F46889" s="88" t="s">
        <v>378</v>
      </c>
      <c r="G46889" s="89" t="s">
        <v>379</v>
      </c>
      <c r="H46889" s="94">
        <v>1073</v>
      </c>
      <c r="I46889" s="94">
        <v>1072</v>
      </c>
      <c r="J46889" s="94">
        <v>740</v>
      </c>
      <c r="K46889" s="94">
        <v>-332</v>
      </c>
      <c r="O46889" s="94">
        <v>1072</v>
      </c>
      <c r="P46889" s="94">
        <v>740</v>
      </c>
      <c r="Q46889" s="94">
        <v>-332</v>
      </c>
      <c r="V46889" s="94">
        <v>740</v>
      </c>
      <c r="AN46889" s="94">
        <v>740</v>
      </c>
      <c r="AS46889" s="94">
        <v>-395</v>
      </c>
      <c r="AT46889" s="94">
        <v>63</v>
      </c>
    </row>
    <row r="46890" spans="1:46">
      <c r="A46890" s="85" t="s">
        <v>97</v>
      </c>
      <c r="B46890" s="86">
        <v>44140</v>
      </c>
      <c r="C46890" s="87">
        <v>44139</v>
      </c>
      <c r="D46890" s="85">
        <v>16</v>
      </c>
      <c r="E46890" s="86">
        <v>44139.666666666664</v>
      </c>
      <c r="F46890" s="88" t="s">
        <v>378</v>
      </c>
      <c r="G46890" s="89" t="s">
        <v>379</v>
      </c>
      <c r="H46890" s="94">
        <v>1080</v>
      </c>
      <c r="I46890" s="94">
        <v>1077</v>
      </c>
      <c r="J46890" s="94">
        <v>741</v>
      </c>
      <c r="K46890" s="94">
        <v>-336</v>
      </c>
      <c r="O46890" s="94">
        <v>1077</v>
      </c>
      <c r="P46890" s="94">
        <v>741</v>
      </c>
      <c r="Q46890" s="94">
        <v>-336</v>
      </c>
      <c r="V46890" s="94">
        <v>741</v>
      </c>
      <c r="AN46890" s="94">
        <v>741</v>
      </c>
      <c r="AS46890" s="94">
        <v>-402</v>
      </c>
      <c r="AT46890" s="94">
        <v>66</v>
      </c>
    </row>
    <row r="46891" spans="1:46">
      <c r="A46891" s="85" t="s">
        <v>97</v>
      </c>
      <c r="B46891" s="86">
        <v>44140.041666666664</v>
      </c>
      <c r="C46891" s="87">
        <v>44139</v>
      </c>
      <c r="D46891" s="85">
        <v>17</v>
      </c>
      <c r="E46891" s="86">
        <v>44139.708333333336</v>
      </c>
      <c r="F46891" s="88" t="s">
        <v>378</v>
      </c>
      <c r="G46891" s="89" t="s">
        <v>379</v>
      </c>
      <c r="H46891" s="94">
        <v>1125</v>
      </c>
      <c r="I46891" s="94">
        <v>1115</v>
      </c>
      <c r="J46891" s="94">
        <v>743</v>
      </c>
      <c r="K46891" s="94">
        <v>-372</v>
      </c>
      <c r="O46891" s="94">
        <v>1115</v>
      </c>
      <c r="P46891" s="94">
        <v>743</v>
      </c>
      <c r="Q46891" s="94">
        <v>-372</v>
      </c>
      <c r="V46891" s="94">
        <v>743</v>
      </c>
      <c r="AN46891" s="94">
        <v>743</v>
      </c>
      <c r="AS46891" s="94">
        <v>-435</v>
      </c>
      <c r="AT46891" s="94">
        <v>63</v>
      </c>
    </row>
    <row r="46892" spans="1:46">
      <c r="A46892" s="85" t="s">
        <v>97</v>
      </c>
      <c r="B46892" s="86">
        <v>44140.083333333336</v>
      </c>
      <c r="C46892" s="87">
        <v>44139</v>
      </c>
      <c r="D46892" s="85">
        <v>18</v>
      </c>
      <c r="E46892" s="86">
        <v>44139.75</v>
      </c>
      <c r="F46892" s="88" t="s">
        <v>378</v>
      </c>
      <c r="G46892" s="89" t="s">
        <v>379</v>
      </c>
      <c r="H46892" s="94">
        <v>1187</v>
      </c>
      <c r="I46892" s="94">
        <v>1155</v>
      </c>
      <c r="J46892" s="94">
        <v>815</v>
      </c>
      <c r="K46892" s="94">
        <v>-340</v>
      </c>
      <c r="O46892" s="94">
        <v>1155</v>
      </c>
      <c r="P46892" s="94">
        <v>815</v>
      </c>
      <c r="Q46892" s="94">
        <v>-340</v>
      </c>
      <c r="V46892" s="94">
        <v>815</v>
      </c>
      <c r="AN46892" s="94">
        <v>815</v>
      </c>
      <c r="AS46892" s="94">
        <v>-403</v>
      </c>
      <c r="AT46892" s="94">
        <v>63</v>
      </c>
    </row>
    <row r="46893" spans="1:46">
      <c r="A46893" s="85" t="s">
        <v>97</v>
      </c>
      <c r="B46893" s="86">
        <v>44140.125</v>
      </c>
      <c r="C46893" s="87">
        <v>44139</v>
      </c>
      <c r="D46893" s="85">
        <v>19</v>
      </c>
      <c r="E46893" s="86">
        <v>44139.791666666664</v>
      </c>
      <c r="F46893" s="88" t="s">
        <v>378</v>
      </c>
      <c r="G46893" s="89" t="s">
        <v>379</v>
      </c>
      <c r="H46893" s="94">
        <v>1180</v>
      </c>
      <c r="I46893" s="94">
        <v>1129</v>
      </c>
      <c r="J46893" s="94">
        <v>756</v>
      </c>
      <c r="K46893" s="94">
        <v>-373</v>
      </c>
      <c r="O46893" s="94">
        <v>1129</v>
      </c>
      <c r="P46893" s="94">
        <v>756</v>
      </c>
      <c r="Q46893" s="94">
        <v>-373</v>
      </c>
      <c r="V46893" s="94">
        <v>756</v>
      </c>
      <c r="AN46893" s="94">
        <v>756</v>
      </c>
      <c r="AS46893" s="94">
        <v>-429</v>
      </c>
      <c r="AT46893" s="94">
        <v>56</v>
      </c>
    </row>
    <row r="46894" spans="1:46">
      <c r="A46894" s="85" t="s">
        <v>97</v>
      </c>
      <c r="B46894" s="86">
        <v>44140.166666666664</v>
      </c>
      <c r="C46894" s="87">
        <v>44139</v>
      </c>
      <c r="D46894" s="85">
        <v>20</v>
      </c>
      <c r="E46894" s="86">
        <v>44139.833333333336</v>
      </c>
      <c r="F46894" s="88" t="s">
        <v>378</v>
      </c>
      <c r="G46894" s="89" t="s">
        <v>379</v>
      </c>
      <c r="H46894" s="94">
        <v>1137</v>
      </c>
      <c r="I46894" s="94">
        <v>1079</v>
      </c>
      <c r="J46894" s="94">
        <v>701</v>
      </c>
      <c r="K46894" s="94">
        <v>-378</v>
      </c>
      <c r="O46894" s="94">
        <v>1079</v>
      </c>
      <c r="P46894" s="94">
        <v>701</v>
      </c>
      <c r="Q46894" s="94">
        <v>-378</v>
      </c>
      <c r="V46894" s="94">
        <v>701</v>
      </c>
      <c r="AN46894" s="94">
        <v>701</v>
      </c>
      <c r="AS46894" s="94">
        <v>-440</v>
      </c>
      <c r="AT46894" s="94">
        <v>62</v>
      </c>
    </row>
    <row r="46895" spans="1:46">
      <c r="A46895" s="85" t="s">
        <v>97</v>
      </c>
      <c r="B46895" s="86">
        <v>44140.208333333336</v>
      </c>
      <c r="C46895" s="87">
        <v>44139</v>
      </c>
      <c r="D46895" s="85">
        <v>21</v>
      </c>
      <c r="E46895" s="86">
        <v>44139.875</v>
      </c>
      <c r="F46895" s="88" t="s">
        <v>378</v>
      </c>
      <c r="G46895" s="89" t="s">
        <v>379</v>
      </c>
      <c r="H46895" s="94">
        <v>1078</v>
      </c>
      <c r="I46895" s="94">
        <v>1028</v>
      </c>
      <c r="J46895" s="94">
        <v>717</v>
      </c>
      <c r="K46895" s="94">
        <v>-311</v>
      </c>
      <c r="O46895" s="94">
        <v>1028</v>
      </c>
      <c r="P46895" s="94">
        <v>717</v>
      </c>
      <c r="Q46895" s="94">
        <v>-311</v>
      </c>
      <c r="V46895" s="94">
        <v>717</v>
      </c>
      <c r="AN46895" s="94">
        <v>717</v>
      </c>
      <c r="AS46895" s="94">
        <v>-377</v>
      </c>
      <c r="AT46895" s="94">
        <v>66</v>
      </c>
    </row>
    <row r="46896" spans="1:46">
      <c r="A46896" s="85" t="s">
        <v>97</v>
      </c>
      <c r="B46896" s="86">
        <v>44140.25</v>
      </c>
      <c r="C46896" s="87">
        <v>44139</v>
      </c>
      <c r="D46896" s="85">
        <v>22</v>
      </c>
      <c r="E46896" s="86">
        <v>44139.916666666664</v>
      </c>
      <c r="F46896" s="88" t="s">
        <v>378</v>
      </c>
      <c r="G46896" s="89" t="s">
        <v>379</v>
      </c>
      <c r="H46896" s="94">
        <v>1008</v>
      </c>
      <c r="I46896" s="94">
        <v>969</v>
      </c>
      <c r="J46896" s="94">
        <v>692</v>
      </c>
      <c r="K46896" s="94">
        <v>-277</v>
      </c>
      <c r="O46896" s="94">
        <v>969</v>
      </c>
      <c r="P46896" s="94">
        <v>692</v>
      </c>
      <c r="Q46896" s="94">
        <v>-277</v>
      </c>
      <c r="V46896" s="94">
        <v>692</v>
      </c>
      <c r="AN46896" s="94">
        <v>692</v>
      </c>
      <c r="AS46896" s="94">
        <v>-342</v>
      </c>
      <c r="AT46896" s="94">
        <v>65</v>
      </c>
    </row>
    <row r="46897" spans="1:46">
      <c r="A46897" s="85" t="s">
        <v>97</v>
      </c>
      <c r="B46897" s="86">
        <v>44140.291666666664</v>
      </c>
      <c r="C46897" s="87">
        <v>44139</v>
      </c>
      <c r="D46897" s="85">
        <v>23</v>
      </c>
      <c r="E46897" s="86">
        <v>44139.958333333336</v>
      </c>
      <c r="F46897" s="88" t="s">
        <v>378</v>
      </c>
      <c r="G46897" s="89" t="s">
        <v>379</v>
      </c>
      <c r="H46897" s="94">
        <v>926</v>
      </c>
      <c r="I46897" s="94">
        <v>896</v>
      </c>
      <c r="J46897" s="94">
        <v>757</v>
      </c>
      <c r="K46897" s="94">
        <v>-139</v>
      </c>
      <c r="O46897" s="94">
        <v>896</v>
      </c>
      <c r="P46897" s="94">
        <v>757</v>
      </c>
      <c r="Q46897" s="94">
        <v>-139</v>
      </c>
      <c r="V46897" s="94">
        <v>757</v>
      </c>
      <c r="AN46897" s="94">
        <v>757</v>
      </c>
      <c r="AS46897" s="94">
        <v>-200</v>
      </c>
      <c r="AT46897" s="94">
        <v>61</v>
      </c>
    </row>
    <row r="46898" spans="1:46">
      <c r="A46898" s="85" t="s">
        <v>97</v>
      </c>
      <c r="B46898" s="86">
        <v>44140.333333333336</v>
      </c>
      <c r="C46898" s="87">
        <v>44139</v>
      </c>
      <c r="D46898" s="85">
        <v>24</v>
      </c>
      <c r="E46898" s="86">
        <v>44140</v>
      </c>
      <c r="F46898" s="88" t="s">
        <v>378</v>
      </c>
      <c r="G46898" s="89" t="s">
        <v>379</v>
      </c>
      <c r="H46898" s="94">
        <v>851</v>
      </c>
      <c r="I46898" s="94">
        <v>833</v>
      </c>
      <c r="J46898" s="94">
        <v>564</v>
      </c>
      <c r="K46898" s="94">
        <v>-269</v>
      </c>
      <c r="O46898" s="94">
        <v>833</v>
      </c>
      <c r="P46898" s="94">
        <v>564</v>
      </c>
      <c r="Q46898" s="94">
        <v>-269</v>
      </c>
      <c r="V46898" s="94">
        <v>564</v>
      </c>
      <c r="AN46898" s="94">
        <v>564</v>
      </c>
      <c r="AS46898" s="94">
        <v>-334</v>
      </c>
      <c r="AT46898" s="94">
        <v>65</v>
      </c>
    </row>
    <row r="46899" spans="1:46">
      <c r="A46899" s="85" t="s">
        <v>97</v>
      </c>
      <c r="B46899" s="86">
        <v>44140.375</v>
      </c>
      <c r="C46899" s="87">
        <v>44140</v>
      </c>
      <c r="D46899" s="85">
        <v>1</v>
      </c>
      <c r="E46899" s="86">
        <v>44140.041666666664</v>
      </c>
      <c r="F46899" s="88" t="s">
        <v>378</v>
      </c>
      <c r="G46899" s="89" t="s">
        <v>379</v>
      </c>
      <c r="H46899" s="94">
        <v>777</v>
      </c>
      <c r="I46899" s="94">
        <v>787</v>
      </c>
      <c r="J46899" s="94">
        <v>544</v>
      </c>
      <c r="K46899" s="94">
        <v>-243</v>
      </c>
      <c r="O46899" s="94">
        <v>787</v>
      </c>
      <c r="P46899" s="94">
        <v>544</v>
      </c>
      <c r="Q46899" s="94">
        <v>-243</v>
      </c>
      <c r="V46899" s="94">
        <v>544</v>
      </c>
      <c r="AN46899" s="94">
        <v>544</v>
      </c>
      <c r="AS46899" s="94">
        <v>-308</v>
      </c>
      <c r="AT46899" s="94">
        <v>65</v>
      </c>
    </row>
    <row r="46900" spans="1:46">
      <c r="A46900" s="85" t="s">
        <v>97</v>
      </c>
      <c r="B46900" s="86">
        <v>44140.416666666664</v>
      </c>
      <c r="C46900" s="87">
        <v>44140</v>
      </c>
      <c r="D46900" s="85">
        <v>2</v>
      </c>
      <c r="E46900" s="86">
        <v>44140.083333333336</v>
      </c>
      <c r="F46900" s="88" t="s">
        <v>378</v>
      </c>
      <c r="G46900" s="89" t="s">
        <v>379</v>
      </c>
      <c r="H46900" s="94">
        <v>742</v>
      </c>
      <c r="I46900" s="94">
        <v>755</v>
      </c>
      <c r="J46900" s="94">
        <v>549</v>
      </c>
      <c r="K46900" s="94">
        <v>-206</v>
      </c>
      <c r="O46900" s="94">
        <v>755</v>
      </c>
      <c r="P46900" s="94">
        <v>549</v>
      </c>
      <c r="Q46900" s="94">
        <v>-206</v>
      </c>
      <c r="V46900" s="94">
        <v>549</v>
      </c>
      <c r="AN46900" s="94">
        <v>549</v>
      </c>
      <c r="AS46900" s="94">
        <v>-281</v>
      </c>
      <c r="AT46900" s="94">
        <v>75</v>
      </c>
    </row>
    <row r="46901" spans="1:46">
      <c r="A46901" s="85" t="s">
        <v>97</v>
      </c>
      <c r="B46901" s="86">
        <v>44140.458333333336</v>
      </c>
      <c r="C46901" s="87">
        <v>44140</v>
      </c>
      <c r="D46901" s="85">
        <v>3</v>
      </c>
      <c r="E46901" s="86">
        <v>44140.125</v>
      </c>
      <c r="F46901" s="88" t="s">
        <v>378</v>
      </c>
      <c r="G46901" s="89" t="s">
        <v>379</v>
      </c>
      <c r="H46901" s="94">
        <v>733</v>
      </c>
      <c r="I46901" s="94">
        <v>745</v>
      </c>
      <c r="J46901" s="94">
        <v>609</v>
      </c>
      <c r="K46901" s="94">
        <v>-136</v>
      </c>
      <c r="O46901" s="94">
        <v>745</v>
      </c>
      <c r="P46901" s="94">
        <v>609</v>
      </c>
      <c r="Q46901" s="94">
        <v>-136</v>
      </c>
      <c r="V46901" s="94">
        <v>609</v>
      </c>
      <c r="AN46901" s="94">
        <v>609</v>
      </c>
      <c r="AS46901" s="94">
        <v>-231</v>
      </c>
      <c r="AT46901" s="94">
        <v>95</v>
      </c>
    </row>
    <row r="46902" spans="1:46">
      <c r="A46902" s="85" t="s">
        <v>97</v>
      </c>
      <c r="B46902" s="86">
        <v>44140.5</v>
      </c>
      <c r="C46902" s="87">
        <v>44140</v>
      </c>
      <c r="D46902" s="85">
        <v>4</v>
      </c>
      <c r="E46902" s="86">
        <v>44140.166666666664</v>
      </c>
      <c r="F46902" s="88" t="s">
        <v>378</v>
      </c>
      <c r="G46902" s="89" t="s">
        <v>379</v>
      </c>
      <c r="H46902" s="94">
        <v>731</v>
      </c>
      <c r="I46902" s="94">
        <v>744</v>
      </c>
      <c r="J46902" s="94">
        <v>600</v>
      </c>
      <c r="K46902" s="94">
        <v>-144</v>
      </c>
      <c r="O46902" s="94">
        <v>744</v>
      </c>
      <c r="P46902" s="94">
        <v>600</v>
      </c>
      <c r="Q46902" s="94">
        <v>-144</v>
      </c>
      <c r="V46902" s="94">
        <v>600</v>
      </c>
      <c r="AN46902" s="94">
        <v>600</v>
      </c>
      <c r="AS46902" s="94">
        <v>-240</v>
      </c>
      <c r="AT46902" s="94">
        <v>96</v>
      </c>
    </row>
    <row r="46903" spans="1:46">
      <c r="A46903" s="85" t="s">
        <v>97</v>
      </c>
      <c r="B46903" s="86">
        <v>44140.541666666664</v>
      </c>
      <c r="C46903" s="87">
        <v>44140</v>
      </c>
      <c r="D46903" s="85">
        <v>5</v>
      </c>
      <c r="E46903" s="86">
        <v>44140.208333333336</v>
      </c>
      <c r="F46903" s="88" t="s">
        <v>378</v>
      </c>
      <c r="G46903" s="89" t="s">
        <v>379</v>
      </c>
      <c r="H46903" s="94">
        <v>752</v>
      </c>
      <c r="I46903" s="94">
        <v>766</v>
      </c>
      <c r="J46903" s="94">
        <v>639</v>
      </c>
      <c r="K46903" s="94">
        <v>-127</v>
      </c>
      <c r="O46903" s="94">
        <v>766</v>
      </c>
      <c r="P46903" s="94">
        <v>639</v>
      </c>
      <c r="Q46903" s="94">
        <v>-127</v>
      </c>
      <c r="V46903" s="94">
        <v>639</v>
      </c>
      <c r="AN46903" s="94">
        <v>639</v>
      </c>
      <c r="AS46903" s="94">
        <v>-222</v>
      </c>
      <c r="AT46903" s="94">
        <v>95</v>
      </c>
    </row>
    <row r="46904" spans="1:46">
      <c r="A46904" s="85" t="s">
        <v>97</v>
      </c>
      <c r="B46904" s="86">
        <v>44140.583333333336</v>
      </c>
      <c r="C46904" s="87">
        <v>44140</v>
      </c>
      <c r="D46904" s="85">
        <v>6</v>
      </c>
      <c r="E46904" s="86">
        <v>44140.25</v>
      </c>
      <c r="F46904" s="88" t="s">
        <v>378</v>
      </c>
      <c r="G46904" s="89" t="s">
        <v>379</v>
      </c>
      <c r="H46904" s="94">
        <v>829</v>
      </c>
      <c r="I46904" s="94">
        <v>829</v>
      </c>
      <c r="J46904" s="94">
        <v>774</v>
      </c>
      <c r="K46904" s="94">
        <v>-55</v>
      </c>
      <c r="O46904" s="94">
        <v>829</v>
      </c>
      <c r="P46904" s="94">
        <v>774</v>
      </c>
      <c r="Q46904" s="94">
        <v>-55</v>
      </c>
      <c r="V46904" s="94">
        <v>774</v>
      </c>
      <c r="AN46904" s="94">
        <v>774</v>
      </c>
      <c r="AS46904" s="94">
        <v>-150</v>
      </c>
      <c r="AT46904" s="94">
        <v>95</v>
      </c>
    </row>
    <row r="46905" spans="1:46">
      <c r="A46905" s="85" t="s">
        <v>97</v>
      </c>
      <c r="B46905" s="86">
        <v>44140.625</v>
      </c>
      <c r="C46905" s="87">
        <v>44140</v>
      </c>
      <c r="D46905" s="85">
        <v>7</v>
      </c>
      <c r="E46905" s="86">
        <v>44140.291666666664</v>
      </c>
      <c r="F46905" s="88" t="s">
        <v>378</v>
      </c>
      <c r="G46905" s="89" t="s">
        <v>379</v>
      </c>
      <c r="H46905" s="94">
        <v>961</v>
      </c>
      <c r="I46905" s="94">
        <v>937</v>
      </c>
      <c r="J46905" s="94">
        <v>918</v>
      </c>
      <c r="K46905" s="94">
        <v>-19</v>
      </c>
      <c r="O46905" s="94">
        <v>937</v>
      </c>
      <c r="P46905" s="94">
        <v>918</v>
      </c>
      <c r="Q46905" s="94">
        <v>-19</v>
      </c>
      <c r="V46905" s="94">
        <v>918</v>
      </c>
      <c r="AN46905" s="94">
        <v>918</v>
      </c>
      <c r="AS46905" s="94">
        <v>-115</v>
      </c>
      <c r="AT46905" s="94">
        <v>96</v>
      </c>
    </row>
    <row r="46906" spans="1:46">
      <c r="A46906" s="85" t="s">
        <v>97</v>
      </c>
      <c r="B46906" s="86">
        <v>44140.666666666664</v>
      </c>
      <c r="C46906" s="87">
        <v>44140</v>
      </c>
      <c r="D46906" s="85">
        <v>8</v>
      </c>
      <c r="E46906" s="86">
        <v>44140.333333333336</v>
      </c>
      <c r="F46906" s="88" t="s">
        <v>378</v>
      </c>
      <c r="G46906" s="89" t="s">
        <v>379</v>
      </c>
      <c r="H46906" s="94">
        <v>1058</v>
      </c>
      <c r="I46906" s="94">
        <v>1032</v>
      </c>
      <c r="J46906" s="94">
        <v>905</v>
      </c>
      <c r="K46906" s="94">
        <v>-127</v>
      </c>
      <c r="O46906" s="94">
        <v>1032</v>
      </c>
      <c r="P46906" s="94">
        <v>905</v>
      </c>
      <c r="Q46906" s="94">
        <v>-127</v>
      </c>
      <c r="V46906" s="94">
        <v>905</v>
      </c>
      <c r="AN46906" s="94">
        <v>905</v>
      </c>
      <c r="AS46906" s="94">
        <v>-215</v>
      </c>
      <c r="AT46906" s="94">
        <v>88</v>
      </c>
    </row>
    <row r="46907" spans="1:46">
      <c r="A46907" s="85" t="s">
        <v>97</v>
      </c>
      <c r="B46907" s="86">
        <v>44140.708333333336</v>
      </c>
      <c r="C46907" s="87">
        <v>44140</v>
      </c>
      <c r="D46907" s="85">
        <v>9</v>
      </c>
      <c r="E46907" s="86">
        <v>44140.375</v>
      </c>
      <c r="F46907" s="88" t="s">
        <v>378</v>
      </c>
      <c r="G46907" s="89" t="s">
        <v>379</v>
      </c>
      <c r="H46907" s="94">
        <v>1078</v>
      </c>
      <c r="I46907" s="94">
        <v>1087</v>
      </c>
      <c r="J46907" s="94">
        <v>893</v>
      </c>
      <c r="K46907" s="94">
        <v>-194</v>
      </c>
      <c r="O46907" s="94">
        <v>1087</v>
      </c>
      <c r="P46907" s="94">
        <v>893</v>
      </c>
      <c r="Q46907" s="94">
        <v>-194</v>
      </c>
      <c r="V46907" s="94">
        <v>893</v>
      </c>
      <c r="AN46907" s="94">
        <v>893</v>
      </c>
      <c r="AS46907" s="94">
        <v>-283</v>
      </c>
      <c r="AT46907" s="94">
        <v>89</v>
      </c>
    </row>
    <row r="46908" spans="1:46">
      <c r="A46908" s="85" t="s">
        <v>97</v>
      </c>
      <c r="B46908" s="86">
        <v>44140.75</v>
      </c>
      <c r="C46908" s="87">
        <v>44140</v>
      </c>
      <c r="D46908" s="85">
        <v>10</v>
      </c>
      <c r="E46908" s="86">
        <v>44140.416666666664</v>
      </c>
      <c r="F46908" s="88" t="s">
        <v>378</v>
      </c>
      <c r="G46908" s="89" t="s">
        <v>379</v>
      </c>
      <c r="H46908" s="94">
        <v>1072</v>
      </c>
      <c r="I46908" s="94">
        <v>1106</v>
      </c>
      <c r="J46908" s="94">
        <v>787</v>
      </c>
      <c r="K46908" s="94">
        <v>-319</v>
      </c>
      <c r="O46908" s="94">
        <v>1106</v>
      </c>
      <c r="P46908" s="94">
        <v>787</v>
      </c>
      <c r="Q46908" s="94">
        <v>-319</v>
      </c>
      <c r="V46908" s="94">
        <v>787</v>
      </c>
      <c r="AN46908" s="94">
        <v>787</v>
      </c>
      <c r="AS46908" s="94">
        <v>-403</v>
      </c>
      <c r="AT46908" s="94">
        <v>84</v>
      </c>
    </row>
    <row r="46909" spans="1:46">
      <c r="A46909" s="85" t="s">
        <v>97</v>
      </c>
      <c r="B46909" s="86">
        <v>44140.791666666664</v>
      </c>
      <c r="C46909" s="87">
        <v>44140</v>
      </c>
      <c r="D46909" s="85">
        <v>11</v>
      </c>
      <c r="E46909" s="86">
        <v>44140.458333333336</v>
      </c>
      <c r="F46909" s="88" t="s">
        <v>378</v>
      </c>
      <c r="G46909" s="89" t="s">
        <v>379</v>
      </c>
      <c r="H46909" s="94">
        <v>1071</v>
      </c>
      <c r="I46909" s="94">
        <v>1118</v>
      </c>
      <c r="J46909" s="94">
        <v>952</v>
      </c>
      <c r="K46909" s="94">
        <v>-166</v>
      </c>
      <c r="O46909" s="94">
        <v>1118</v>
      </c>
      <c r="P46909" s="94">
        <v>952</v>
      </c>
      <c r="Q46909" s="94">
        <v>-166</v>
      </c>
      <c r="V46909" s="94">
        <v>952</v>
      </c>
      <c r="AN46909" s="94">
        <v>952</v>
      </c>
      <c r="AS46909" s="94">
        <v>-251</v>
      </c>
      <c r="AT46909" s="94">
        <v>85</v>
      </c>
    </row>
    <row r="46910" spans="1:46">
      <c r="A46910" s="85" t="s">
        <v>97</v>
      </c>
      <c r="B46910" s="86">
        <v>44140.833333333336</v>
      </c>
      <c r="C46910" s="87">
        <v>44140</v>
      </c>
      <c r="D46910" s="85">
        <v>12</v>
      </c>
      <c r="E46910" s="86">
        <v>44140.5</v>
      </c>
      <c r="F46910" s="88" t="s">
        <v>378</v>
      </c>
      <c r="G46910" s="89" t="s">
        <v>379</v>
      </c>
      <c r="H46910" s="94">
        <v>1072</v>
      </c>
      <c r="I46910" s="94">
        <v>1131</v>
      </c>
      <c r="J46910" s="94">
        <v>953</v>
      </c>
      <c r="K46910" s="94">
        <v>-178</v>
      </c>
      <c r="O46910" s="94">
        <v>1131</v>
      </c>
      <c r="P46910" s="94">
        <v>953</v>
      </c>
      <c r="Q46910" s="94">
        <v>-178</v>
      </c>
      <c r="V46910" s="94">
        <v>953</v>
      </c>
      <c r="AN46910" s="94">
        <v>953</v>
      </c>
      <c r="AS46910" s="94">
        <v>-261</v>
      </c>
      <c r="AT46910" s="94">
        <v>83</v>
      </c>
    </row>
    <row r="46911" spans="1:46">
      <c r="A46911" s="85" t="s">
        <v>97</v>
      </c>
      <c r="B46911" s="86">
        <v>44140.875</v>
      </c>
      <c r="C46911" s="87">
        <v>44140</v>
      </c>
      <c r="D46911" s="85">
        <v>13</v>
      </c>
      <c r="E46911" s="86">
        <v>44140.541666666664</v>
      </c>
      <c r="F46911" s="88" t="s">
        <v>378</v>
      </c>
      <c r="G46911" s="89" t="s">
        <v>379</v>
      </c>
      <c r="H46911" s="94">
        <v>1076</v>
      </c>
      <c r="I46911" s="94">
        <v>1151</v>
      </c>
      <c r="J46911" s="94">
        <v>891</v>
      </c>
      <c r="K46911" s="94">
        <v>-260</v>
      </c>
      <c r="O46911" s="94">
        <v>1151</v>
      </c>
      <c r="P46911" s="94">
        <v>891</v>
      </c>
      <c r="Q46911" s="94">
        <v>-260</v>
      </c>
      <c r="V46911" s="94">
        <v>891</v>
      </c>
      <c r="AN46911" s="94">
        <v>891</v>
      </c>
      <c r="AS46911" s="94">
        <v>-343</v>
      </c>
      <c r="AT46911" s="94">
        <v>83</v>
      </c>
    </row>
    <row r="46912" spans="1:46">
      <c r="A46912" s="85" t="s">
        <v>97</v>
      </c>
      <c r="B46912" s="86">
        <v>44140.916666666664</v>
      </c>
      <c r="C46912" s="87">
        <v>44140</v>
      </c>
      <c r="D46912" s="85">
        <v>14</v>
      </c>
      <c r="E46912" s="86">
        <v>44140.583333333336</v>
      </c>
      <c r="F46912" s="88" t="s">
        <v>378</v>
      </c>
      <c r="G46912" s="89" t="s">
        <v>379</v>
      </c>
      <c r="H46912" s="94">
        <v>1066</v>
      </c>
      <c r="I46912" s="94">
        <v>1149</v>
      </c>
      <c r="J46912" s="94">
        <v>949</v>
      </c>
      <c r="K46912" s="94">
        <v>-200</v>
      </c>
      <c r="O46912" s="94">
        <v>1149</v>
      </c>
      <c r="P46912" s="94">
        <v>949</v>
      </c>
      <c r="Q46912" s="94">
        <v>-200</v>
      </c>
      <c r="V46912" s="94">
        <v>949</v>
      </c>
      <c r="AN46912" s="94">
        <v>949</v>
      </c>
      <c r="AS46912" s="94">
        <v>-298</v>
      </c>
      <c r="AT46912" s="94">
        <v>98</v>
      </c>
    </row>
    <row r="46913" spans="1:46">
      <c r="A46913" s="85" t="s">
        <v>97</v>
      </c>
      <c r="B46913" s="86">
        <v>44140.958333333336</v>
      </c>
      <c r="C46913" s="87">
        <v>44140</v>
      </c>
      <c r="D46913" s="85">
        <v>15</v>
      </c>
      <c r="E46913" s="86">
        <v>44140.625</v>
      </c>
      <c r="F46913" s="88" t="s">
        <v>378</v>
      </c>
      <c r="G46913" s="89" t="s">
        <v>379</v>
      </c>
      <c r="H46913" s="94">
        <v>1054</v>
      </c>
      <c r="I46913" s="94">
        <v>1146</v>
      </c>
      <c r="J46913" s="94">
        <v>944</v>
      </c>
      <c r="K46913" s="94">
        <v>-202</v>
      </c>
      <c r="O46913" s="94">
        <v>1146</v>
      </c>
      <c r="P46913" s="94">
        <v>944</v>
      </c>
      <c r="Q46913" s="94">
        <v>-202</v>
      </c>
      <c r="V46913" s="94">
        <v>944</v>
      </c>
      <c r="AN46913" s="94">
        <v>944</v>
      </c>
      <c r="AS46913" s="94">
        <v>-301</v>
      </c>
      <c r="AT46913" s="94">
        <v>99</v>
      </c>
    </row>
    <row r="46914" spans="1:46">
      <c r="A46914" s="85" t="s">
        <v>97</v>
      </c>
      <c r="B46914" s="86">
        <v>44141</v>
      </c>
      <c r="C46914" s="87">
        <v>44140</v>
      </c>
      <c r="D46914" s="85">
        <v>16</v>
      </c>
      <c r="E46914" s="86">
        <v>44140.666666666664</v>
      </c>
      <c r="F46914" s="88" t="s">
        <v>378</v>
      </c>
      <c r="G46914" s="89" t="s">
        <v>379</v>
      </c>
      <c r="H46914" s="94">
        <v>1059</v>
      </c>
      <c r="I46914" s="94">
        <v>1155</v>
      </c>
      <c r="J46914" s="94">
        <v>951</v>
      </c>
      <c r="K46914" s="94">
        <v>-204</v>
      </c>
      <c r="O46914" s="94">
        <v>1155</v>
      </c>
      <c r="P46914" s="94">
        <v>951</v>
      </c>
      <c r="Q46914" s="94">
        <v>-204</v>
      </c>
      <c r="V46914" s="94">
        <v>951</v>
      </c>
      <c r="AN46914" s="94">
        <v>951</v>
      </c>
      <c r="AS46914" s="94">
        <v>-289</v>
      </c>
      <c r="AT46914" s="94">
        <v>85</v>
      </c>
    </row>
    <row r="46915" spans="1:46">
      <c r="A46915" s="85" t="s">
        <v>97</v>
      </c>
      <c r="B46915" s="86">
        <v>44141.041666666664</v>
      </c>
      <c r="C46915" s="87">
        <v>44140</v>
      </c>
      <c r="D46915" s="85">
        <v>17</v>
      </c>
      <c r="E46915" s="86">
        <v>44140.708333333336</v>
      </c>
      <c r="F46915" s="88" t="s">
        <v>378</v>
      </c>
      <c r="G46915" s="89" t="s">
        <v>379</v>
      </c>
      <c r="H46915" s="94">
        <v>1108</v>
      </c>
      <c r="I46915" s="94">
        <v>1180</v>
      </c>
      <c r="J46915" s="94">
        <v>959</v>
      </c>
      <c r="K46915" s="94">
        <v>-221</v>
      </c>
      <c r="O46915" s="94">
        <v>1180</v>
      </c>
      <c r="P46915" s="94">
        <v>959</v>
      </c>
      <c r="Q46915" s="94">
        <v>-221</v>
      </c>
      <c r="V46915" s="94">
        <v>959</v>
      </c>
      <c r="AN46915" s="94">
        <v>959</v>
      </c>
      <c r="AS46915" s="94">
        <v>-310</v>
      </c>
      <c r="AT46915" s="94">
        <v>89</v>
      </c>
    </row>
    <row r="46916" spans="1:46">
      <c r="A46916" s="85" t="s">
        <v>97</v>
      </c>
      <c r="B46916" s="86">
        <v>44141.083333333336</v>
      </c>
      <c r="C46916" s="87">
        <v>44140</v>
      </c>
      <c r="D46916" s="85">
        <v>18</v>
      </c>
      <c r="E46916" s="86">
        <v>44140.75</v>
      </c>
      <c r="F46916" s="88" t="s">
        <v>378</v>
      </c>
      <c r="G46916" s="89" t="s">
        <v>379</v>
      </c>
      <c r="H46916" s="94">
        <v>1182</v>
      </c>
      <c r="I46916" s="94">
        <v>1226</v>
      </c>
      <c r="J46916" s="94">
        <v>1041</v>
      </c>
      <c r="K46916" s="94">
        <v>-185</v>
      </c>
      <c r="O46916" s="94">
        <v>1226</v>
      </c>
      <c r="P46916" s="94">
        <v>1041</v>
      </c>
      <c r="Q46916" s="94">
        <v>-185</v>
      </c>
      <c r="V46916" s="94">
        <v>1041</v>
      </c>
      <c r="AN46916" s="94">
        <v>1041</v>
      </c>
      <c r="AS46916" s="94">
        <v>-282</v>
      </c>
      <c r="AT46916" s="94">
        <v>97</v>
      </c>
    </row>
    <row r="46917" spans="1:46">
      <c r="A46917" s="85" t="s">
        <v>97</v>
      </c>
      <c r="B46917" s="86">
        <v>44141.125</v>
      </c>
      <c r="C46917" s="87">
        <v>44140</v>
      </c>
      <c r="D46917" s="85">
        <v>19</v>
      </c>
      <c r="E46917" s="86">
        <v>44140.791666666664</v>
      </c>
      <c r="F46917" s="88" t="s">
        <v>378</v>
      </c>
      <c r="G46917" s="89" t="s">
        <v>379</v>
      </c>
      <c r="H46917" s="94">
        <v>1186</v>
      </c>
      <c r="I46917" s="94">
        <v>1203</v>
      </c>
      <c r="J46917" s="94">
        <v>992</v>
      </c>
      <c r="K46917" s="94">
        <v>-211</v>
      </c>
      <c r="O46917" s="94">
        <v>1203</v>
      </c>
      <c r="P46917" s="94">
        <v>992</v>
      </c>
      <c r="Q46917" s="94">
        <v>-211</v>
      </c>
      <c r="V46917" s="94">
        <v>992</v>
      </c>
      <c r="AN46917" s="94">
        <v>992</v>
      </c>
      <c r="AS46917" s="94">
        <v>-342</v>
      </c>
      <c r="AT46917" s="94">
        <v>131</v>
      </c>
    </row>
    <row r="46918" spans="1:46">
      <c r="A46918" s="85" t="s">
        <v>97</v>
      </c>
      <c r="B46918" s="86">
        <v>44141.166666666664</v>
      </c>
      <c r="C46918" s="87">
        <v>44140</v>
      </c>
      <c r="D46918" s="85">
        <v>20</v>
      </c>
      <c r="E46918" s="86">
        <v>44140.833333333336</v>
      </c>
      <c r="F46918" s="88" t="s">
        <v>378</v>
      </c>
      <c r="G46918" s="89" t="s">
        <v>379</v>
      </c>
      <c r="H46918" s="94">
        <v>1146</v>
      </c>
      <c r="I46918" s="94">
        <v>1146</v>
      </c>
      <c r="J46918" s="94">
        <v>861</v>
      </c>
      <c r="K46918" s="94">
        <v>-285</v>
      </c>
      <c r="O46918" s="94">
        <v>1146</v>
      </c>
      <c r="P46918" s="94">
        <v>861</v>
      </c>
      <c r="Q46918" s="94">
        <v>-285</v>
      </c>
      <c r="V46918" s="94">
        <v>861</v>
      </c>
      <c r="AN46918" s="94">
        <v>861</v>
      </c>
      <c r="AS46918" s="94">
        <v>-388</v>
      </c>
      <c r="AT46918" s="94">
        <v>103</v>
      </c>
    </row>
    <row r="46919" spans="1:46">
      <c r="A46919" s="85" t="s">
        <v>97</v>
      </c>
      <c r="B46919" s="86">
        <v>44141.208333333336</v>
      </c>
      <c r="C46919" s="87">
        <v>44140</v>
      </c>
      <c r="D46919" s="85">
        <v>21</v>
      </c>
      <c r="E46919" s="86">
        <v>44140.875</v>
      </c>
      <c r="F46919" s="88" t="s">
        <v>378</v>
      </c>
      <c r="G46919" s="89" t="s">
        <v>379</v>
      </c>
      <c r="H46919" s="94">
        <v>1087</v>
      </c>
      <c r="I46919" s="94">
        <v>1095</v>
      </c>
      <c r="J46919" s="94">
        <v>850</v>
      </c>
      <c r="K46919" s="94">
        <v>-245</v>
      </c>
      <c r="O46919" s="94">
        <v>1095</v>
      </c>
      <c r="P46919" s="94">
        <v>850</v>
      </c>
      <c r="Q46919" s="94">
        <v>-245</v>
      </c>
      <c r="V46919" s="94">
        <v>850</v>
      </c>
      <c r="AN46919" s="94">
        <v>850</v>
      </c>
      <c r="AS46919" s="94">
        <v>-345</v>
      </c>
      <c r="AT46919" s="94">
        <v>100</v>
      </c>
    </row>
    <row r="46920" spans="1:46">
      <c r="A46920" s="85" t="s">
        <v>97</v>
      </c>
      <c r="B46920" s="86">
        <v>44141.25</v>
      </c>
      <c r="C46920" s="87">
        <v>44140</v>
      </c>
      <c r="D46920" s="85">
        <v>22</v>
      </c>
      <c r="E46920" s="86">
        <v>44140.916666666664</v>
      </c>
      <c r="F46920" s="88" t="s">
        <v>378</v>
      </c>
      <c r="G46920" s="89" t="s">
        <v>379</v>
      </c>
      <c r="H46920" s="94">
        <v>1025</v>
      </c>
      <c r="I46920" s="94">
        <v>1035</v>
      </c>
      <c r="J46920" s="94">
        <v>701</v>
      </c>
      <c r="K46920" s="94">
        <v>-334</v>
      </c>
      <c r="O46920" s="94">
        <v>1035</v>
      </c>
      <c r="P46920" s="94">
        <v>701</v>
      </c>
      <c r="Q46920" s="94">
        <v>-334</v>
      </c>
      <c r="V46920" s="94">
        <v>701</v>
      </c>
      <c r="AN46920" s="94">
        <v>701</v>
      </c>
      <c r="AS46920" s="94">
        <v>-438</v>
      </c>
      <c r="AT46920" s="94">
        <v>104</v>
      </c>
    </row>
    <row r="46921" spans="1:46">
      <c r="A46921" s="85" t="s">
        <v>97</v>
      </c>
      <c r="B46921" s="86">
        <v>44141.291666666664</v>
      </c>
      <c r="C46921" s="87">
        <v>44140</v>
      </c>
      <c r="D46921" s="85">
        <v>23</v>
      </c>
      <c r="E46921" s="86">
        <v>44140.958333333336</v>
      </c>
      <c r="F46921" s="88" t="s">
        <v>378</v>
      </c>
      <c r="G46921" s="89" t="s">
        <v>379</v>
      </c>
      <c r="H46921" s="94">
        <v>946</v>
      </c>
      <c r="I46921" s="94">
        <v>967</v>
      </c>
      <c r="J46921" s="94">
        <v>777</v>
      </c>
      <c r="K46921" s="94">
        <v>-190</v>
      </c>
      <c r="O46921" s="94">
        <v>967</v>
      </c>
      <c r="P46921" s="94">
        <v>777</v>
      </c>
      <c r="Q46921" s="94">
        <v>-190</v>
      </c>
      <c r="V46921" s="94">
        <v>777</v>
      </c>
      <c r="AN46921" s="94">
        <v>777</v>
      </c>
      <c r="AS46921" s="94">
        <v>-292</v>
      </c>
      <c r="AT46921" s="94">
        <v>102</v>
      </c>
    </row>
    <row r="46922" spans="1:46">
      <c r="A46922" s="85" t="s">
        <v>97</v>
      </c>
      <c r="B46922" s="86">
        <v>44141.333333333336</v>
      </c>
      <c r="C46922" s="87">
        <v>44140</v>
      </c>
      <c r="D46922" s="85">
        <v>24</v>
      </c>
      <c r="E46922" s="86">
        <v>44141</v>
      </c>
      <c r="F46922" s="88" t="s">
        <v>378</v>
      </c>
      <c r="G46922" s="89" t="s">
        <v>379</v>
      </c>
      <c r="H46922" s="94">
        <v>874</v>
      </c>
      <c r="I46922" s="94">
        <v>896</v>
      </c>
      <c r="J46922" s="94">
        <v>691</v>
      </c>
      <c r="K46922" s="94">
        <v>-205</v>
      </c>
      <c r="O46922" s="94">
        <v>896</v>
      </c>
      <c r="P46922" s="94">
        <v>691</v>
      </c>
      <c r="Q46922" s="94">
        <v>-205</v>
      </c>
      <c r="V46922" s="94">
        <v>691</v>
      </c>
      <c r="AN46922" s="94">
        <v>691</v>
      </c>
      <c r="AS46922" s="94">
        <v>-315</v>
      </c>
      <c r="AT46922" s="94">
        <v>110</v>
      </c>
    </row>
    <row r="46923" spans="1:46">
      <c r="A46923" s="85" t="s">
        <v>97</v>
      </c>
      <c r="B46923" s="86">
        <v>44141.375</v>
      </c>
      <c r="C46923" s="87">
        <v>44141</v>
      </c>
      <c r="D46923" s="85">
        <v>1</v>
      </c>
      <c r="E46923" s="86">
        <v>44141.041666666664</v>
      </c>
      <c r="F46923" s="88" t="s">
        <v>378</v>
      </c>
      <c r="G46923" s="89" t="s">
        <v>379</v>
      </c>
      <c r="H46923" s="94">
        <v>844</v>
      </c>
      <c r="I46923" s="94">
        <v>851</v>
      </c>
      <c r="J46923" s="94">
        <v>735</v>
      </c>
      <c r="K46923" s="94">
        <v>-116</v>
      </c>
      <c r="O46923" s="94">
        <v>851</v>
      </c>
      <c r="P46923" s="94">
        <v>735</v>
      </c>
      <c r="Q46923" s="94">
        <v>-116</v>
      </c>
      <c r="V46923" s="94">
        <v>735</v>
      </c>
      <c r="AN46923" s="94">
        <v>735</v>
      </c>
      <c r="AS46923" s="94">
        <v>-239</v>
      </c>
      <c r="AT46923" s="94">
        <v>123</v>
      </c>
    </row>
    <row r="46924" spans="1:46">
      <c r="A46924" s="85" t="s">
        <v>97</v>
      </c>
      <c r="B46924" s="86">
        <v>44141.416666666664</v>
      </c>
      <c r="C46924" s="87">
        <v>44141</v>
      </c>
      <c r="D46924" s="85">
        <v>2</v>
      </c>
      <c r="E46924" s="86">
        <v>44141.083333333336</v>
      </c>
      <c r="F46924" s="88" t="s">
        <v>378</v>
      </c>
      <c r="G46924" s="89" t="s">
        <v>379</v>
      </c>
      <c r="H46924" s="94">
        <v>810</v>
      </c>
      <c r="I46924" s="94">
        <v>827</v>
      </c>
      <c r="J46924" s="94">
        <v>765</v>
      </c>
      <c r="K46924" s="94">
        <v>-62</v>
      </c>
      <c r="O46924" s="94">
        <v>827</v>
      </c>
      <c r="P46924" s="94">
        <v>765</v>
      </c>
      <c r="Q46924" s="94">
        <v>-62</v>
      </c>
      <c r="V46924" s="94">
        <v>765</v>
      </c>
      <c r="AN46924" s="94">
        <v>765</v>
      </c>
      <c r="AS46924" s="94">
        <v>-193</v>
      </c>
      <c r="AT46924" s="94">
        <v>131</v>
      </c>
    </row>
    <row r="46925" spans="1:46">
      <c r="A46925" s="85" t="s">
        <v>97</v>
      </c>
      <c r="B46925" s="86">
        <v>44141.458333333336</v>
      </c>
      <c r="C46925" s="87">
        <v>44141</v>
      </c>
      <c r="D46925" s="85">
        <v>3</v>
      </c>
      <c r="E46925" s="86">
        <v>44141.125</v>
      </c>
      <c r="F46925" s="88" t="s">
        <v>378</v>
      </c>
      <c r="G46925" s="89" t="s">
        <v>379</v>
      </c>
      <c r="H46925" s="94">
        <v>804</v>
      </c>
      <c r="I46925" s="94">
        <v>806</v>
      </c>
      <c r="J46925" s="94">
        <v>637</v>
      </c>
      <c r="K46925" s="94">
        <v>-169</v>
      </c>
      <c r="O46925" s="94">
        <v>806</v>
      </c>
      <c r="P46925" s="94">
        <v>637</v>
      </c>
      <c r="Q46925" s="94">
        <v>-169</v>
      </c>
      <c r="V46925" s="94">
        <v>637</v>
      </c>
      <c r="AN46925" s="94">
        <v>637</v>
      </c>
      <c r="AS46925" s="94">
        <v>-306</v>
      </c>
      <c r="AT46925" s="94">
        <v>137</v>
      </c>
    </row>
    <row r="46926" spans="1:46">
      <c r="A46926" s="85" t="s">
        <v>97</v>
      </c>
      <c r="B46926" s="86">
        <v>44141.5</v>
      </c>
      <c r="C46926" s="87">
        <v>44141</v>
      </c>
      <c r="D46926" s="85">
        <v>4</v>
      </c>
      <c r="E46926" s="86">
        <v>44141.166666666664</v>
      </c>
      <c r="F46926" s="88" t="s">
        <v>378</v>
      </c>
      <c r="G46926" s="89" t="s">
        <v>379</v>
      </c>
      <c r="H46926" s="94">
        <v>805</v>
      </c>
      <c r="I46926" s="94">
        <v>824</v>
      </c>
      <c r="J46926" s="94">
        <v>674</v>
      </c>
      <c r="K46926" s="94">
        <v>-150</v>
      </c>
      <c r="O46926" s="94">
        <v>824</v>
      </c>
      <c r="P46926" s="94">
        <v>674</v>
      </c>
      <c r="Q46926" s="94">
        <v>-150</v>
      </c>
      <c r="V46926" s="94">
        <v>674</v>
      </c>
      <c r="AN46926" s="94">
        <v>674</v>
      </c>
      <c r="AS46926" s="94">
        <v>-272</v>
      </c>
      <c r="AT46926" s="94">
        <v>122</v>
      </c>
    </row>
    <row r="46927" spans="1:46">
      <c r="A46927" s="85" t="s">
        <v>97</v>
      </c>
      <c r="B46927" s="86">
        <v>44141.541666666664</v>
      </c>
      <c r="C46927" s="87">
        <v>44141</v>
      </c>
      <c r="D46927" s="85">
        <v>5</v>
      </c>
      <c r="E46927" s="86">
        <v>44141.208333333336</v>
      </c>
      <c r="F46927" s="88" t="s">
        <v>378</v>
      </c>
      <c r="G46927" s="89" t="s">
        <v>379</v>
      </c>
      <c r="H46927" s="94">
        <v>833</v>
      </c>
      <c r="I46927" s="94">
        <v>862</v>
      </c>
      <c r="J46927" s="94">
        <v>689</v>
      </c>
      <c r="K46927" s="94">
        <v>-173</v>
      </c>
      <c r="O46927" s="94">
        <v>862</v>
      </c>
      <c r="P46927" s="94">
        <v>689</v>
      </c>
      <c r="Q46927" s="94">
        <v>-173</v>
      </c>
      <c r="V46927" s="94">
        <v>689</v>
      </c>
      <c r="AN46927" s="94">
        <v>689</v>
      </c>
      <c r="AS46927" s="94">
        <v>-297</v>
      </c>
      <c r="AT46927" s="94">
        <v>124</v>
      </c>
    </row>
    <row r="46928" spans="1:46">
      <c r="A46928" s="85" t="s">
        <v>97</v>
      </c>
      <c r="B46928" s="86">
        <v>44141.583333333336</v>
      </c>
      <c r="C46928" s="87">
        <v>44141</v>
      </c>
      <c r="D46928" s="85">
        <v>6</v>
      </c>
      <c r="E46928" s="86">
        <v>44141.25</v>
      </c>
      <c r="F46928" s="88" t="s">
        <v>378</v>
      </c>
      <c r="G46928" s="89" t="s">
        <v>379</v>
      </c>
      <c r="H46928" s="94">
        <v>918</v>
      </c>
      <c r="I46928" s="94">
        <v>975</v>
      </c>
      <c r="J46928" s="94">
        <v>992</v>
      </c>
      <c r="K46928" s="94">
        <v>17</v>
      </c>
      <c r="O46928" s="94">
        <v>975</v>
      </c>
      <c r="P46928" s="94">
        <v>992</v>
      </c>
      <c r="Q46928" s="94">
        <v>17</v>
      </c>
      <c r="V46928" s="94">
        <v>992</v>
      </c>
      <c r="AN46928" s="94">
        <v>992</v>
      </c>
      <c r="AS46928" s="94">
        <v>-115</v>
      </c>
      <c r="AT46928" s="94">
        <v>132</v>
      </c>
    </row>
    <row r="46929" spans="1:46">
      <c r="A46929" s="85" t="s">
        <v>97</v>
      </c>
      <c r="B46929" s="86">
        <v>44141.625</v>
      </c>
      <c r="C46929" s="87">
        <v>44141</v>
      </c>
      <c r="D46929" s="85">
        <v>7</v>
      </c>
      <c r="E46929" s="86">
        <v>44141.291666666664</v>
      </c>
      <c r="F46929" s="88" t="s">
        <v>378</v>
      </c>
      <c r="G46929" s="89" t="s">
        <v>379</v>
      </c>
      <c r="H46929" s="94">
        <v>1048</v>
      </c>
      <c r="I46929" s="94">
        <v>1122</v>
      </c>
      <c r="J46929" s="94">
        <v>1032</v>
      </c>
      <c r="K46929" s="94">
        <v>-90</v>
      </c>
      <c r="O46929" s="94">
        <v>1122</v>
      </c>
      <c r="P46929" s="94">
        <v>1032</v>
      </c>
      <c r="Q46929" s="94">
        <v>-90</v>
      </c>
      <c r="V46929" s="94">
        <v>1032</v>
      </c>
      <c r="AN46929" s="94">
        <v>1032</v>
      </c>
      <c r="AS46929" s="94">
        <v>-227</v>
      </c>
      <c r="AT46929" s="94">
        <v>137</v>
      </c>
    </row>
    <row r="46930" spans="1:46">
      <c r="A46930" s="85" t="s">
        <v>97</v>
      </c>
      <c r="B46930" s="86">
        <v>44141.666666666664</v>
      </c>
      <c r="C46930" s="87">
        <v>44141</v>
      </c>
      <c r="D46930" s="85">
        <v>8</v>
      </c>
      <c r="E46930" s="86">
        <v>44141.333333333336</v>
      </c>
      <c r="F46930" s="88" t="s">
        <v>378</v>
      </c>
      <c r="G46930" s="89" t="s">
        <v>379</v>
      </c>
      <c r="H46930" s="94">
        <v>1129</v>
      </c>
      <c r="I46930" s="94">
        <v>1220</v>
      </c>
      <c r="J46930" s="94">
        <v>1047</v>
      </c>
      <c r="K46930" s="94">
        <v>-173</v>
      </c>
      <c r="O46930" s="94">
        <v>1220</v>
      </c>
      <c r="P46930" s="94">
        <v>1047</v>
      </c>
      <c r="Q46930" s="94">
        <v>-173</v>
      </c>
      <c r="V46930" s="94">
        <v>1047</v>
      </c>
      <c r="AN46930" s="94">
        <v>1047</v>
      </c>
      <c r="AS46930" s="94">
        <v>-308</v>
      </c>
      <c r="AT46930" s="94">
        <v>135</v>
      </c>
    </row>
    <row r="46931" spans="1:46">
      <c r="A46931" s="85" t="s">
        <v>97</v>
      </c>
      <c r="B46931" s="86">
        <v>44141.708333333336</v>
      </c>
      <c r="C46931" s="87">
        <v>44141</v>
      </c>
      <c r="D46931" s="85">
        <v>9</v>
      </c>
      <c r="E46931" s="86">
        <v>44141.375</v>
      </c>
      <c r="F46931" s="88" t="s">
        <v>378</v>
      </c>
      <c r="G46931" s="89" t="s">
        <v>379</v>
      </c>
      <c r="H46931" s="94">
        <v>1140</v>
      </c>
      <c r="I46931" s="94">
        <v>1269</v>
      </c>
      <c r="J46931" s="94">
        <v>1060</v>
      </c>
      <c r="K46931" s="94">
        <v>-209</v>
      </c>
      <c r="O46931" s="94">
        <v>1269</v>
      </c>
      <c r="P46931" s="94">
        <v>1060</v>
      </c>
      <c r="Q46931" s="94">
        <v>-209</v>
      </c>
      <c r="V46931" s="94">
        <v>1060</v>
      </c>
      <c r="AN46931" s="94">
        <v>1060</v>
      </c>
      <c r="AS46931" s="94">
        <v>-338</v>
      </c>
      <c r="AT46931" s="94">
        <v>129</v>
      </c>
    </row>
    <row r="46932" spans="1:46">
      <c r="A46932" s="85" t="s">
        <v>97</v>
      </c>
      <c r="B46932" s="86">
        <v>44141.75</v>
      </c>
      <c r="C46932" s="87">
        <v>44141</v>
      </c>
      <c r="D46932" s="85">
        <v>10</v>
      </c>
      <c r="E46932" s="86">
        <v>44141.416666666664</v>
      </c>
      <c r="F46932" s="88" t="s">
        <v>378</v>
      </c>
      <c r="G46932" s="89" t="s">
        <v>379</v>
      </c>
      <c r="H46932" s="94">
        <v>1121</v>
      </c>
      <c r="I46932" s="94">
        <v>1300</v>
      </c>
      <c r="J46932" s="94">
        <v>1034</v>
      </c>
      <c r="K46932" s="94">
        <v>-266</v>
      </c>
      <c r="O46932" s="94">
        <v>1300</v>
      </c>
      <c r="P46932" s="94">
        <v>1034</v>
      </c>
      <c r="Q46932" s="94">
        <v>-266</v>
      </c>
      <c r="V46932" s="94">
        <v>1034</v>
      </c>
      <c r="AN46932" s="94">
        <v>1034</v>
      </c>
      <c r="AS46932" s="94">
        <v>-391</v>
      </c>
      <c r="AT46932" s="94">
        <v>125</v>
      </c>
    </row>
    <row r="46933" spans="1:46">
      <c r="A46933" s="85" t="s">
        <v>97</v>
      </c>
      <c r="B46933" s="86">
        <v>44141.791666666664</v>
      </c>
      <c r="C46933" s="87">
        <v>44141</v>
      </c>
      <c r="D46933" s="85">
        <v>11</v>
      </c>
      <c r="E46933" s="86">
        <v>44141.458333333336</v>
      </c>
      <c r="F46933" s="88" t="s">
        <v>378</v>
      </c>
      <c r="G46933" s="89" t="s">
        <v>379</v>
      </c>
      <c r="H46933" s="94">
        <v>1096</v>
      </c>
      <c r="I46933" s="94">
        <v>1281</v>
      </c>
      <c r="J46933" s="94">
        <v>1020</v>
      </c>
      <c r="K46933" s="94">
        <v>-261</v>
      </c>
      <c r="O46933" s="94">
        <v>1281</v>
      </c>
      <c r="P46933" s="94">
        <v>1020</v>
      </c>
      <c r="Q46933" s="94">
        <v>-261</v>
      </c>
      <c r="V46933" s="94">
        <v>1020</v>
      </c>
      <c r="AN46933" s="94">
        <v>1020</v>
      </c>
      <c r="AS46933" s="94">
        <v>-391</v>
      </c>
      <c r="AT46933" s="94">
        <v>130</v>
      </c>
    </row>
    <row r="46934" spans="1:46">
      <c r="A46934" s="85" t="s">
        <v>97</v>
      </c>
      <c r="B46934" s="86">
        <v>44141.833333333336</v>
      </c>
      <c r="C46934" s="87">
        <v>44141</v>
      </c>
      <c r="D46934" s="85">
        <v>12</v>
      </c>
      <c r="E46934" s="86">
        <v>44141.5</v>
      </c>
      <c r="F46934" s="88" t="s">
        <v>378</v>
      </c>
      <c r="G46934" s="89" t="s">
        <v>379</v>
      </c>
      <c r="H46934" s="94">
        <v>1085</v>
      </c>
      <c r="I46934" s="94">
        <v>1263</v>
      </c>
      <c r="J46934" s="94">
        <v>1005</v>
      </c>
      <c r="K46934" s="94">
        <v>-258</v>
      </c>
      <c r="O46934" s="94">
        <v>1263</v>
      </c>
      <c r="P46934" s="94">
        <v>1005</v>
      </c>
      <c r="Q46934" s="94">
        <v>-258</v>
      </c>
      <c r="V46934" s="94">
        <v>1005</v>
      </c>
      <c r="AN46934" s="94">
        <v>1005</v>
      </c>
      <c r="AS46934" s="94">
        <v>-394</v>
      </c>
      <c r="AT46934" s="94">
        <v>136</v>
      </c>
    </row>
    <row r="46935" spans="1:46">
      <c r="A46935" s="85" t="s">
        <v>97</v>
      </c>
      <c r="B46935" s="86">
        <v>44141.875</v>
      </c>
      <c r="C46935" s="87">
        <v>44141</v>
      </c>
      <c r="D46935" s="85">
        <v>13</v>
      </c>
      <c r="E46935" s="86">
        <v>44141.541666666664</v>
      </c>
      <c r="F46935" s="88" t="s">
        <v>378</v>
      </c>
      <c r="G46935" s="89" t="s">
        <v>379</v>
      </c>
      <c r="H46935" s="94">
        <v>1072</v>
      </c>
      <c r="I46935" s="94">
        <v>1243</v>
      </c>
      <c r="J46935" s="94">
        <v>1028</v>
      </c>
      <c r="K46935" s="94">
        <v>-215</v>
      </c>
      <c r="O46935" s="94">
        <v>1243</v>
      </c>
      <c r="P46935" s="94">
        <v>1028</v>
      </c>
      <c r="Q46935" s="94">
        <v>-215</v>
      </c>
      <c r="V46935" s="94">
        <v>1028</v>
      </c>
      <c r="AN46935" s="94">
        <v>1028</v>
      </c>
      <c r="AS46935" s="94">
        <v>-350</v>
      </c>
      <c r="AT46935" s="94">
        <v>135</v>
      </c>
    </row>
    <row r="46936" spans="1:46">
      <c r="A46936" s="85" t="s">
        <v>97</v>
      </c>
      <c r="B46936" s="86">
        <v>44141.916666666664</v>
      </c>
      <c r="C46936" s="87">
        <v>44141</v>
      </c>
      <c r="D46936" s="85">
        <v>14</v>
      </c>
      <c r="E46936" s="86">
        <v>44141.583333333336</v>
      </c>
      <c r="F46936" s="88" t="s">
        <v>378</v>
      </c>
      <c r="G46936" s="89" t="s">
        <v>379</v>
      </c>
      <c r="H46936" s="94">
        <v>1049</v>
      </c>
      <c r="I46936" s="94">
        <v>1238</v>
      </c>
      <c r="J46936" s="94">
        <v>978</v>
      </c>
      <c r="K46936" s="94">
        <v>-260</v>
      </c>
      <c r="O46936" s="94">
        <v>1238</v>
      </c>
      <c r="P46936" s="94">
        <v>978</v>
      </c>
      <c r="Q46936" s="94">
        <v>-260</v>
      </c>
      <c r="V46936" s="94">
        <v>978</v>
      </c>
      <c r="AN46936" s="94">
        <v>978</v>
      </c>
      <c r="AS46936" s="94">
        <v>-389</v>
      </c>
      <c r="AT46936" s="94">
        <v>129</v>
      </c>
    </row>
    <row r="46937" spans="1:46">
      <c r="A46937" s="85" t="s">
        <v>97</v>
      </c>
      <c r="B46937" s="86">
        <v>44141.958333333336</v>
      </c>
      <c r="C46937" s="87">
        <v>44141</v>
      </c>
      <c r="D46937" s="85">
        <v>15</v>
      </c>
      <c r="E46937" s="86">
        <v>44141.625</v>
      </c>
      <c r="F46937" s="88" t="s">
        <v>378</v>
      </c>
      <c r="G46937" s="89" t="s">
        <v>379</v>
      </c>
      <c r="H46937" s="94">
        <v>1030</v>
      </c>
      <c r="I46937" s="94">
        <v>1220</v>
      </c>
      <c r="J46937" s="94">
        <v>987</v>
      </c>
      <c r="K46937" s="94">
        <v>-233</v>
      </c>
      <c r="O46937" s="94">
        <v>1220</v>
      </c>
      <c r="P46937" s="94">
        <v>987</v>
      </c>
      <c r="Q46937" s="94">
        <v>-233</v>
      </c>
      <c r="V46937" s="94">
        <v>987</v>
      </c>
      <c r="AN46937" s="94">
        <v>987</v>
      </c>
      <c r="AS46937" s="94">
        <v>-354</v>
      </c>
      <c r="AT46937" s="94">
        <v>121</v>
      </c>
    </row>
    <row r="46938" spans="1:46">
      <c r="A46938" s="85" t="s">
        <v>97</v>
      </c>
      <c r="B46938" s="86">
        <v>44142</v>
      </c>
      <c r="C46938" s="87">
        <v>44141</v>
      </c>
      <c r="D46938" s="85">
        <v>16</v>
      </c>
      <c r="E46938" s="86">
        <v>44141.666666666664</v>
      </c>
      <c r="F46938" s="88" t="s">
        <v>378</v>
      </c>
      <c r="G46938" s="89" t="s">
        <v>379</v>
      </c>
      <c r="H46938" s="94">
        <v>1037</v>
      </c>
      <c r="I46938" s="94">
        <v>1209</v>
      </c>
      <c r="J46938" s="94">
        <v>1013</v>
      </c>
      <c r="K46938" s="94">
        <v>-196</v>
      </c>
      <c r="O46938" s="94">
        <v>1209</v>
      </c>
      <c r="P46938" s="94">
        <v>1013</v>
      </c>
      <c r="Q46938" s="94">
        <v>-196</v>
      </c>
      <c r="V46938" s="94">
        <v>1013</v>
      </c>
      <c r="AN46938" s="94">
        <v>1013</v>
      </c>
      <c r="AS46938" s="94">
        <v>-327</v>
      </c>
      <c r="AT46938" s="94">
        <v>131</v>
      </c>
    </row>
    <row r="46939" spans="1:46">
      <c r="A46939" s="85" t="s">
        <v>97</v>
      </c>
      <c r="B46939" s="86">
        <v>44142.041666666664</v>
      </c>
      <c r="C46939" s="87">
        <v>44141</v>
      </c>
      <c r="D46939" s="85">
        <v>17</v>
      </c>
      <c r="E46939" s="86">
        <v>44141.708333333336</v>
      </c>
      <c r="F46939" s="88" t="s">
        <v>378</v>
      </c>
      <c r="G46939" s="89" t="s">
        <v>379</v>
      </c>
      <c r="H46939" s="94">
        <v>1085</v>
      </c>
      <c r="I46939" s="94">
        <v>1234</v>
      </c>
      <c r="J46939" s="94">
        <v>1070</v>
      </c>
      <c r="K46939" s="94">
        <v>-164</v>
      </c>
      <c r="O46939" s="94">
        <v>1234</v>
      </c>
      <c r="P46939" s="94">
        <v>1070</v>
      </c>
      <c r="Q46939" s="94">
        <v>-164</v>
      </c>
      <c r="V46939" s="94">
        <v>1070</v>
      </c>
      <c r="AN46939" s="94">
        <v>1070</v>
      </c>
      <c r="AS46939" s="94">
        <v>-278</v>
      </c>
      <c r="AT46939" s="94">
        <v>114</v>
      </c>
    </row>
    <row r="46940" spans="1:46">
      <c r="A46940" s="85" t="s">
        <v>97</v>
      </c>
      <c r="B46940" s="86">
        <v>44142.083333333336</v>
      </c>
      <c r="C46940" s="87">
        <v>44141</v>
      </c>
      <c r="D46940" s="85">
        <v>18</v>
      </c>
      <c r="E46940" s="86">
        <v>44141.75</v>
      </c>
      <c r="F46940" s="88" t="s">
        <v>378</v>
      </c>
      <c r="G46940" s="89" t="s">
        <v>379</v>
      </c>
      <c r="H46940" s="94">
        <v>1159</v>
      </c>
      <c r="I46940" s="94">
        <v>1315</v>
      </c>
      <c r="J46940" s="94">
        <v>921</v>
      </c>
      <c r="K46940" s="94">
        <v>-394</v>
      </c>
      <c r="O46940" s="94">
        <v>1315</v>
      </c>
      <c r="P46940" s="94">
        <v>921</v>
      </c>
      <c r="Q46940" s="94">
        <v>-394</v>
      </c>
      <c r="V46940" s="94">
        <v>921</v>
      </c>
      <c r="AN46940" s="94">
        <v>921</v>
      </c>
      <c r="AS46940" s="94">
        <v>-499</v>
      </c>
      <c r="AT46940" s="94">
        <v>105</v>
      </c>
    </row>
    <row r="46941" spans="1:46">
      <c r="A46941" s="85" t="s">
        <v>97</v>
      </c>
      <c r="B46941" s="86">
        <v>44142.125</v>
      </c>
      <c r="C46941" s="87">
        <v>44141</v>
      </c>
      <c r="D46941" s="85">
        <v>19</v>
      </c>
      <c r="E46941" s="86">
        <v>44141.791666666664</v>
      </c>
      <c r="F46941" s="88" t="s">
        <v>378</v>
      </c>
      <c r="G46941" s="89" t="s">
        <v>379</v>
      </c>
      <c r="H46941" s="94">
        <v>1156</v>
      </c>
      <c r="I46941" s="94">
        <v>1280</v>
      </c>
      <c r="J46941" s="94">
        <v>919</v>
      </c>
      <c r="K46941" s="94">
        <v>-361</v>
      </c>
      <c r="O46941" s="94">
        <v>1280</v>
      </c>
      <c r="P46941" s="94">
        <v>919</v>
      </c>
      <c r="Q46941" s="94">
        <v>-361</v>
      </c>
      <c r="V46941" s="94">
        <v>919</v>
      </c>
      <c r="AN46941" s="94">
        <v>919</v>
      </c>
      <c r="AS46941" s="94">
        <v>-477</v>
      </c>
      <c r="AT46941" s="94">
        <v>116</v>
      </c>
    </row>
    <row r="46942" spans="1:46">
      <c r="A46942" s="85" t="s">
        <v>97</v>
      </c>
      <c r="B46942" s="86">
        <v>44142.166666666664</v>
      </c>
      <c r="C46942" s="87">
        <v>44141</v>
      </c>
      <c r="D46942" s="85">
        <v>20</v>
      </c>
      <c r="E46942" s="86">
        <v>44141.833333333336</v>
      </c>
      <c r="F46942" s="88" t="s">
        <v>378</v>
      </c>
      <c r="G46942" s="89" t="s">
        <v>379</v>
      </c>
      <c r="H46942" s="94">
        <v>1117</v>
      </c>
      <c r="I46942" s="94">
        <v>1240</v>
      </c>
      <c r="J46942" s="94">
        <v>938</v>
      </c>
      <c r="K46942" s="94">
        <v>-302</v>
      </c>
      <c r="O46942" s="94">
        <v>1240</v>
      </c>
      <c r="P46942" s="94">
        <v>938</v>
      </c>
      <c r="Q46942" s="94">
        <v>-302</v>
      </c>
      <c r="V46942" s="94">
        <v>938</v>
      </c>
      <c r="AN46942" s="94">
        <v>938</v>
      </c>
      <c r="AS46942" s="94">
        <v>-426</v>
      </c>
      <c r="AT46942" s="94">
        <v>124</v>
      </c>
    </row>
    <row r="46943" spans="1:46">
      <c r="A46943" s="85" t="s">
        <v>97</v>
      </c>
      <c r="B46943" s="86">
        <v>44142.208333333336</v>
      </c>
      <c r="C46943" s="87">
        <v>44141</v>
      </c>
      <c r="D46943" s="85">
        <v>21</v>
      </c>
      <c r="E46943" s="86">
        <v>44141.875</v>
      </c>
      <c r="F46943" s="88" t="s">
        <v>378</v>
      </c>
      <c r="G46943" s="89" t="s">
        <v>379</v>
      </c>
      <c r="H46943" s="94">
        <v>1068</v>
      </c>
      <c r="I46943" s="94">
        <v>1196</v>
      </c>
      <c r="J46943" s="94">
        <v>932</v>
      </c>
      <c r="K46943" s="94">
        <v>-264</v>
      </c>
      <c r="O46943" s="94">
        <v>1196</v>
      </c>
      <c r="P46943" s="94">
        <v>932</v>
      </c>
      <c r="Q46943" s="94">
        <v>-264</v>
      </c>
      <c r="V46943" s="94">
        <v>932</v>
      </c>
      <c r="AN46943" s="94">
        <v>932</v>
      </c>
      <c r="AS46943" s="94">
        <v>-397</v>
      </c>
      <c r="AT46943" s="94">
        <v>133</v>
      </c>
    </row>
    <row r="46944" spans="1:46">
      <c r="A46944" s="85" t="s">
        <v>97</v>
      </c>
      <c r="B46944" s="86">
        <v>44142.25</v>
      </c>
      <c r="C46944" s="87">
        <v>44141</v>
      </c>
      <c r="D46944" s="85">
        <v>22</v>
      </c>
      <c r="E46944" s="86">
        <v>44141.916666666664</v>
      </c>
      <c r="F46944" s="88" t="s">
        <v>378</v>
      </c>
      <c r="G46944" s="89" t="s">
        <v>379</v>
      </c>
      <c r="H46944" s="94">
        <v>1014</v>
      </c>
      <c r="I46944" s="94">
        <v>1151</v>
      </c>
      <c r="J46944" s="94">
        <v>985</v>
      </c>
      <c r="K46944" s="94">
        <v>-166</v>
      </c>
      <c r="O46944" s="94">
        <v>1151</v>
      </c>
      <c r="P46944" s="94">
        <v>985</v>
      </c>
      <c r="Q46944" s="94">
        <v>-166</v>
      </c>
      <c r="V46944" s="94">
        <v>985</v>
      </c>
      <c r="AN46944" s="94">
        <v>985</v>
      </c>
      <c r="AS46944" s="94">
        <v>-300</v>
      </c>
      <c r="AT46944" s="94">
        <v>134</v>
      </c>
    </row>
    <row r="46945" spans="1:46">
      <c r="A46945" s="85" t="s">
        <v>97</v>
      </c>
      <c r="B46945" s="86">
        <v>44142.291666666664</v>
      </c>
      <c r="C46945" s="87">
        <v>44141</v>
      </c>
      <c r="D46945" s="85">
        <v>23</v>
      </c>
      <c r="E46945" s="86">
        <v>44141.958333333336</v>
      </c>
      <c r="F46945" s="88" t="s">
        <v>378</v>
      </c>
      <c r="G46945" s="89" t="s">
        <v>379</v>
      </c>
      <c r="H46945" s="94">
        <v>956</v>
      </c>
      <c r="I46945" s="94">
        <v>1092</v>
      </c>
      <c r="J46945" s="94">
        <v>990</v>
      </c>
      <c r="K46945" s="94">
        <v>-102</v>
      </c>
      <c r="O46945" s="94">
        <v>1092</v>
      </c>
      <c r="P46945" s="94">
        <v>990</v>
      </c>
      <c r="Q46945" s="94">
        <v>-102</v>
      </c>
      <c r="V46945" s="94">
        <v>990</v>
      </c>
      <c r="AN46945" s="94">
        <v>990</v>
      </c>
      <c r="AS46945" s="94">
        <v>-231</v>
      </c>
      <c r="AT46945" s="94">
        <v>129</v>
      </c>
    </row>
    <row r="46946" spans="1:46">
      <c r="A46946" s="85" t="s">
        <v>97</v>
      </c>
      <c r="B46946" s="86">
        <v>44142.333333333336</v>
      </c>
      <c r="C46946" s="87">
        <v>44141</v>
      </c>
      <c r="D46946" s="85">
        <v>24</v>
      </c>
      <c r="E46946" s="86">
        <v>44142</v>
      </c>
      <c r="F46946" s="88" t="s">
        <v>378</v>
      </c>
      <c r="G46946" s="89" t="s">
        <v>379</v>
      </c>
      <c r="H46946" s="94">
        <v>901</v>
      </c>
      <c r="I46946" s="94">
        <v>1027</v>
      </c>
      <c r="J46946" s="94">
        <v>980</v>
      </c>
      <c r="K46946" s="94">
        <v>-47</v>
      </c>
      <c r="O46946" s="94">
        <v>1027</v>
      </c>
      <c r="P46946" s="94">
        <v>980</v>
      </c>
      <c r="Q46946" s="94">
        <v>-47</v>
      </c>
      <c r="V46946" s="94">
        <v>980</v>
      </c>
      <c r="AN46946" s="94">
        <v>980</v>
      </c>
      <c r="AS46946" s="94">
        <v>-178</v>
      </c>
      <c r="AT46946" s="94">
        <v>131</v>
      </c>
    </row>
    <row r="46947" spans="1:46">
      <c r="A46947" s="85" t="s">
        <v>97</v>
      </c>
      <c r="B46947" s="86">
        <v>44142.375</v>
      </c>
      <c r="C46947" s="87">
        <v>44142</v>
      </c>
      <c r="D46947" s="85">
        <v>1</v>
      </c>
      <c r="E46947" s="86">
        <v>44142.041666666664</v>
      </c>
      <c r="F46947" s="88" t="s">
        <v>378</v>
      </c>
      <c r="G46947" s="89" t="s">
        <v>379</v>
      </c>
      <c r="H46947" s="94">
        <v>928</v>
      </c>
      <c r="I46947" s="94">
        <v>985</v>
      </c>
      <c r="J46947" s="94">
        <v>982</v>
      </c>
      <c r="K46947" s="94">
        <v>-3</v>
      </c>
      <c r="O46947" s="94">
        <v>985</v>
      </c>
      <c r="P46947" s="94">
        <v>982</v>
      </c>
      <c r="Q46947" s="94">
        <v>-3</v>
      </c>
      <c r="V46947" s="94">
        <v>982</v>
      </c>
      <c r="AN46947" s="94">
        <v>982</v>
      </c>
      <c r="AS46947" s="94">
        <v>-140</v>
      </c>
      <c r="AT46947" s="94">
        <v>137</v>
      </c>
    </row>
    <row r="46948" spans="1:46">
      <c r="A46948" s="85" t="s">
        <v>97</v>
      </c>
      <c r="B46948" s="86">
        <v>44142.416666666664</v>
      </c>
      <c r="C46948" s="87">
        <v>44142</v>
      </c>
      <c r="D46948" s="85">
        <v>2</v>
      </c>
      <c r="E46948" s="86">
        <v>44142.083333333336</v>
      </c>
      <c r="F46948" s="88" t="s">
        <v>378</v>
      </c>
      <c r="G46948" s="89" t="s">
        <v>379</v>
      </c>
      <c r="H46948" s="94">
        <v>900</v>
      </c>
      <c r="I46948" s="94">
        <v>958</v>
      </c>
      <c r="J46948" s="94">
        <v>966</v>
      </c>
      <c r="K46948" s="94">
        <v>8</v>
      </c>
      <c r="O46948" s="94">
        <v>958</v>
      </c>
      <c r="P46948" s="94">
        <v>966</v>
      </c>
      <c r="Q46948" s="94">
        <v>8</v>
      </c>
      <c r="V46948" s="94">
        <v>966</v>
      </c>
      <c r="AN46948" s="94">
        <v>966</v>
      </c>
      <c r="AS46948" s="94">
        <v>-129</v>
      </c>
      <c r="AT46948" s="94">
        <v>137</v>
      </c>
    </row>
    <row r="46949" spans="1:46">
      <c r="A46949" s="85" t="s">
        <v>97</v>
      </c>
      <c r="B46949" s="86">
        <v>44142.458333333336</v>
      </c>
      <c r="C46949" s="87">
        <v>44142</v>
      </c>
      <c r="D46949" s="85">
        <v>3</v>
      </c>
      <c r="E46949" s="86">
        <v>44142.125</v>
      </c>
      <c r="F46949" s="88" t="s">
        <v>378</v>
      </c>
      <c r="G46949" s="89" t="s">
        <v>379</v>
      </c>
      <c r="H46949" s="94">
        <v>892</v>
      </c>
      <c r="I46949" s="94">
        <v>939</v>
      </c>
      <c r="J46949" s="94">
        <v>1016</v>
      </c>
      <c r="K46949" s="94">
        <v>77</v>
      </c>
      <c r="O46949" s="94">
        <v>939</v>
      </c>
      <c r="P46949" s="94">
        <v>1016</v>
      </c>
      <c r="Q46949" s="94">
        <v>77</v>
      </c>
      <c r="V46949" s="94">
        <v>1016</v>
      </c>
      <c r="AN46949" s="94">
        <v>1016</v>
      </c>
      <c r="AS46949" s="94">
        <v>-63</v>
      </c>
      <c r="AT46949" s="94">
        <v>140</v>
      </c>
    </row>
    <row r="46950" spans="1:46">
      <c r="A46950" s="85" t="s">
        <v>97</v>
      </c>
      <c r="B46950" s="86">
        <v>44142.5</v>
      </c>
      <c r="C46950" s="87">
        <v>44142</v>
      </c>
      <c r="D46950" s="85">
        <v>4</v>
      </c>
      <c r="E46950" s="86">
        <v>44142.166666666664</v>
      </c>
      <c r="F46950" s="88" t="s">
        <v>378</v>
      </c>
      <c r="G46950" s="89" t="s">
        <v>379</v>
      </c>
      <c r="H46950" s="94">
        <v>888</v>
      </c>
      <c r="I46950" s="94">
        <v>935</v>
      </c>
      <c r="J46950" s="94">
        <v>1016</v>
      </c>
      <c r="K46950" s="94">
        <v>81</v>
      </c>
      <c r="O46950" s="94">
        <v>935</v>
      </c>
      <c r="P46950" s="94">
        <v>1016</v>
      </c>
      <c r="Q46950" s="94">
        <v>81</v>
      </c>
      <c r="V46950" s="94">
        <v>1016</v>
      </c>
      <c r="AN46950" s="94">
        <v>1016</v>
      </c>
      <c r="AS46950" s="94">
        <v>-63</v>
      </c>
      <c r="AT46950" s="94">
        <v>144</v>
      </c>
    </row>
    <row r="46951" spans="1:46">
      <c r="A46951" s="85" t="s">
        <v>97</v>
      </c>
      <c r="B46951" s="86">
        <v>44142.541666666664</v>
      </c>
      <c r="C46951" s="87">
        <v>44142</v>
      </c>
      <c r="D46951" s="85">
        <v>5</v>
      </c>
      <c r="E46951" s="86">
        <v>44142.208333333336</v>
      </c>
      <c r="F46951" s="88" t="s">
        <v>378</v>
      </c>
      <c r="G46951" s="89" t="s">
        <v>379</v>
      </c>
      <c r="H46951" s="94">
        <v>893</v>
      </c>
      <c r="I46951" s="94">
        <v>946</v>
      </c>
      <c r="J46951" s="94">
        <v>1005</v>
      </c>
      <c r="K46951" s="94">
        <v>59</v>
      </c>
      <c r="O46951" s="94">
        <v>946</v>
      </c>
      <c r="P46951" s="94">
        <v>1005</v>
      </c>
      <c r="Q46951" s="94">
        <v>59</v>
      </c>
      <c r="V46951" s="94">
        <v>1005</v>
      </c>
      <c r="AN46951" s="94">
        <v>1005</v>
      </c>
      <c r="AS46951" s="94">
        <v>-84</v>
      </c>
      <c r="AT46951" s="94">
        <v>143</v>
      </c>
    </row>
    <row r="46952" spans="1:46">
      <c r="A46952" s="85" t="s">
        <v>97</v>
      </c>
      <c r="B46952" s="86">
        <v>44142.583333333336</v>
      </c>
      <c r="C46952" s="87">
        <v>44142</v>
      </c>
      <c r="D46952" s="85">
        <v>6</v>
      </c>
      <c r="E46952" s="86">
        <v>44142.25</v>
      </c>
      <c r="F46952" s="88" t="s">
        <v>378</v>
      </c>
      <c r="G46952" s="89" t="s">
        <v>379</v>
      </c>
      <c r="H46952" s="94">
        <v>922</v>
      </c>
      <c r="I46952" s="94">
        <v>982</v>
      </c>
      <c r="J46952" s="94">
        <v>1000</v>
      </c>
      <c r="K46952" s="94">
        <v>18</v>
      </c>
      <c r="O46952" s="94">
        <v>982</v>
      </c>
      <c r="P46952" s="94">
        <v>1000</v>
      </c>
      <c r="Q46952" s="94">
        <v>18</v>
      </c>
      <c r="V46952" s="94">
        <v>1000</v>
      </c>
      <c r="AN46952" s="94">
        <v>1000</v>
      </c>
      <c r="AS46952" s="94">
        <v>-125</v>
      </c>
      <c r="AT46952" s="94">
        <v>143</v>
      </c>
    </row>
    <row r="46953" spans="1:46">
      <c r="A46953" s="85" t="s">
        <v>97</v>
      </c>
      <c r="B46953" s="86">
        <v>44142.625</v>
      </c>
      <c r="C46953" s="87">
        <v>44142</v>
      </c>
      <c r="D46953" s="85">
        <v>7</v>
      </c>
      <c r="E46953" s="86">
        <v>44142.291666666664</v>
      </c>
      <c r="F46953" s="88" t="s">
        <v>378</v>
      </c>
      <c r="G46953" s="89" t="s">
        <v>379</v>
      </c>
      <c r="H46953" s="94">
        <v>965</v>
      </c>
      <c r="I46953" s="94">
        <v>1039</v>
      </c>
      <c r="J46953" s="94">
        <v>967</v>
      </c>
      <c r="K46953" s="94">
        <v>-72</v>
      </c>
      <c r="O46953" s="94">
        <v>1039</v>
      </c>
      <c r="P46953" s="94">
        <v>967</v>
      </c>
      <c r="Q46953" s="94">
        <v>-72</v>
      </c>
      <c r="V46953" s="94">
        <v>967</v>
      </c>
      <c r="AN46953" s="94">
        <v>967</v>
      </c>
      <c r="AS46953" s="94">
        <v>-220</v>
      </c>
      <c r="AT46953" s="94">
        <v>148</v>
      </c>
    </row>
    <row r="46954" spans="1:46">
      <c r="A46954" s="85" t="s">
        <v>97</v>
      </c>
      <c r="B46954" s="86">
        <v>44142.666666666664</v>
      </c>
      <c r="C46954" s="87">
        <v>44142</v>
      </c>
      <c r="D46954" s="85">
        <v>8</v>
      </c>
      <c r="E46954" s="86">
        <v>44142.333333333336</v>
      </c>
      <c r="F46954" s="88" t="s">
        <v>378</v>
      </c>
      <c r="G46954" s="89" t="s">
        <v>379</v>
      </c>
      <c r="H46954" s="94">
        <v>1019</v>
      </c>
      <c r="I46954" s="94">
        <v>1099</v>
      </c>
      <c r="J46954" s="94">
        <v>1000</v>
      </c>
      <c r="K46954" s="94">
        <v>-99</v>
      </c>
      <c r="O46954" s="94">
        <v>1099</v>
      </c>
      <c r="P46954" s="94">
        <v>1000</v>
      </c>
      <c r="Q46954" s="94">
        <v>-99</v>
      </c>
      <c r="V46954" s="94">
        <v>1000</v>
      </c>
      <c r="AN46954" s="94">
        <v>1000</v>
      </c>
      <c r="AS46954" s="94">
        <v>-241</v>
      </c>
      <c r="AT46954" s="94">
        <v>142</v>
      </c>
    </row>
    <row r="46955" spans="1:46">
      <c r="A46955" s="85" t="s">
        <v>97</v>
      </c>
      <c r="B46955" s="86">
        <v>44142.708333333336</v>
      </c>
      <c r="C46955" s="87">
        <v>44142</v>
      </c>
      <c r="D46955" s="85">
        <v>9</v>
      </c>
      <c r="E46955" s="86">
        <v>44142.375</v>
      </c>
      <c r="F46955" s="88" t="s">
        <v>378</v>
      </c>
      <c r="G46955" s="89" t="s">
        <v>379</v>
      </c>
      <c r="H46955" s="94">
        <v>1074</v>
      </c>
      <c r="I46955" s="94">
        <v>1165</v>
      </c>
      <c r="J46955" s="94">
        <v>1012</v>
      </c>
      <c r="K46955" s="94">
        <v>-153</v>
      </c>
      <c r="O46955" s="94">
        <v>1165</v>
      </c>
      <c r="P46955" s="94">
        <v>1012</v>
      </c>
      <c r="Q46955" s="94">
        <v>-153</v>
      </c>
      <c r="V46955" s="94">
        <v>1012</v>
      </c>
      <c r="AN46955" s="94">
        <v>1012</v>
      </c>
      <c r="AS46955" s="94">
        <v>-286</v>
      </c>
      <c r="AT46955" s="94">
        <v>133</v>
      </c>
    </row>
    <row r="46956" spans="1:46">
      <c r="A46956" s="85" t="s">
        <v>97</v>
      </c>
      <c r="B46956" s="86">
        <v>44142.75</v>
      </c>
      <c r="C46956" s="87">
        <v>44142</v>
      </c>
      <c r="D46956" s="85">
        <v>10</v>
      </c>
      <c r="E46956" s="86">
        <v>44142.416666666664</v>
      </c>
      <c r="F46956" s="88" t="s">
        <v>378</v>
      </c>
      <c r="G46956" s="89" t="s">
        <v>379</v>
      </c>
      <c r="H46956" s="94">
        <v>1104</v>
      </c>
      <c r="I46956" s="94">
        <v>1213</v>
      </c>
      <c r="J46956" s="94">
        <v>994</v>
      </c>
      <c r="K46956" s="94">
        <v>-219</v>
      </c>
      <c r="O46956" s="94">
        <v>1213</v>
      </c>
      <c r="P46956" s="94">
        <v>994</v>
      </c>
      <c r="Q46956" s="94">
        <v>-219</v>
      </c>
      <c r="V46956" s="94">
        <v>994</v>
      </c>
      <c r="AN46956" s="94">
        <v>994</v>
      </c>
      <c r="AS46956" s="94">
        <v>-350</v>
      </c>
      <c r="AT46956" s="94">
        <v>131</v>
      </c>
    </row>
    <row r="46957" spans="1:46">
      <c r="A46957" s="85" t="s">
        <v>97</v>
      </c>
      <c r="B46957" s="86">
        <v>44142.791666666664</v>
      </c>
      <c r="C46957" s="87">
        <v>44142</v>
      </c>
      <c r="D46957" s="85">
        <v>11</v>
      </c>
      <c r="E46957" s="86">
        <v>44142.458333333336</v>
      </c>
      <c r="F46957" s="88" t="s">
        <v>378</v>
      </c>
      <c r="G46957" s="89" t="s">
        <v>379</v>
      </c>
      <c r="H46957" s="94">
        <v>1107</v>
      </c>
      <c r="I46957" s="94">
        <v>1240</v>
      </c>
      <c r="J46957" s="94">
        <v>963</v>
      </c>
      <c r="K46957" s="94">
        <v>-277</v>
      </c>
      <c r="O46957" s="94">
        <v>1240</v>
      </c>
      <c r="P46957" s="94">
        <v>963</v>
      </c>
      <c r="Q46957" s="94">
        <v>-277</v>
      </c>
      <c r="V46957" s="94">
        <v>963</v>
      </c>
      <c r="AN46957" s="94">
        <v>963</v>
      </c>
      <c r="AS46957" s="94">
        <v>-401</v>
      </c>
      <c r="AT46957" s="94">
        <v>124</v>
      </c>
    </row>
    <row r="46958" spans="1:46">
      <c r="A46958" s="85" t="s">
        <v>97</v>
      </c>
      <c r="B46958" s="86">
        <v>44142.833333333336</v>
      </c>
      <c r="C46958" s="87">
        <v>44142</v>
      </c>
      <c r="D46958" s="85">
        <v>12</v>
      </c>
      <c r="E46958" s="86">
        <v>44142.5</v>
      </c>
      <c r="F46958" s="88" t="s">
        <v>378</v>
      </c>
      <c r="G46958" s="89" t="s">
        <v>379</v>
      </c>
      <c r="H46958" s="94">
        <v>1108</v>
      </c>
      <c r="I46958" s="94">
        <v>1266</v>
      </c>
      <c r="J46958" s="94">
        <v>973</v>
      </c>
      <c r="K46958" s="94">
        <v>-293</v>
      </c>
      <c r="O46958" s="94">
        <v>1266</v>
      </c>
      <c r="P46958" s="94">
        <v>973</v>
      </c>
      <c r="Q46958" s="94">
        <v>-293</v>
      </c>
      <c r="V46958" s="94">
        <v>973</v>
      </c>
      <c r="AN46958" s="94">
        <v>973</v>
      </c>
      <c r="AS46958" s="94">
        <v>-418</v>
      </c>
      <c r="AT46958" s="94">
        <v>125</v>
      </c>
    </row>
    <row r="46959" spans="1:46">
      <c r="A46959" s="85" t="s">
        <v>97</v>
      </c>
      <c r="B46959" s="86">
        <v>44142.875</v>
      </c>
      <c r="C46959" s="87">
        <v>44142</v>
      </c>
      <c r="D46959" s="85">
        <v>13</v>
      </c>
      <c r="E46959" s="86">
        <v>44142.541666666664</v>
      </c>
      <c r="F46959" s="88" t="s">
        <v>378</v>
      </c>
      <c r="G46959" s="89" t="s">
        <v>379</v>
      </c>
      <c r="H46959" s="94">
        <v>1104</v>
      </c>
      <c r="I46959" s="94">
        <v>1276</v>
      </c>
      <c r="J46959" s="94">
        <v>865</v>
      </c>
      <c r="K46959" s="94">
        <v>-411</v>
      </c>
      <c r="O46959" s="94">
        <v>1276</v>
      </c>
      <c r="P46959" s="94">
        <v>865</v>
      </c>
      <c r="Q46959" s="94">
        <v>-411</v>
      </c>
      <c r="V46959" s="94">
        <v>865</v>
      </c>
      <c r="AN46959" s="94">
        <v>865</v>
      </c>
      <c r="AS46959" s="94">
        <v>-530</v>
      </c>
      <c r="AT46959" s="94">
        <v>119</v>
      </c>
    </row>
    <row r="46960" spans="1:46">
      <c r="A46960" s="85" t="s">
        <v>97</v>
      </c>
      <c r="B46960" s="86">
        <v>44142.916666666664</v>
      </c>
      <c r="C46960" s="87">
        <v>44142</v>
      </c>
      <c r="D46960" s="85">
        <v>14</v>
      </c>
      <c r="E46960" s="86">
        <v>44142.583333333336</v>
      </c>
      <c r="F46960" s="88" t="s">
        <v>378</v>
      </c>
      <c r="G46960" s="89" t="s">
        <v>379</v>
      </c>
      <c r="H46960" s="94">
        <v>1084</v>
      </c>
      <c r="I46960" s="94">
        <v>1251</v>
      </c>
      <c r="J46960" s="94">
        <v>962</v>
      </c>
      <c r="K46960" s="94">
        <v>-289</v>
      </c>
      <c r="O46960" s="94">
        <v>1251</v>
      </c>
      <c r="P46960" s="94">
        <v>962</v>
      </c>
      <c r="Q46960" s="94">
        <v>-289</v>
      </c>
      <c r="V46960" s="94">
        <v>962</v>
      </c>
      <c r="AN46960" s="94">
        <v>962</v>
      </c>
      <c r="AS46960" s="94">
        <v>-409</v>
      </c>
      <c r="AT46960" s="94">
        <v>120</v>
      </c>
    </row>
    <row r="46961" spans="1:46">
      <c r="A46961" s="85" t="s">
        <v>97</v>
      </c>
      <c r="B46961" s="86">
        <v>44142.958333333336</v>
      </c>
      <c r="C46961" s="87">
        <v>44142</v>
      </c>
      <c r="D46961" s="85">
        <v>15</v>
      </c>
      <c r="E46961" s="86">
        <v>44142.625</v>
      </c>
      <c r="F46961" s="88" t="s">
        <v>378</v>
      </c>
      <c r="G46961" s="89" t="s">
        <v>379</v>
      </c>
      <c r="H46961" s="94">
        <v>1074</v>
      </c>
      <c r="I46961" s="94">
        <v>1242</v>
      </c>
      <c r="J46961" s="94">
        <v>933</v>
      </c>
      <c r="K46961" s="94">
        <v>-309</v>
      </c>
      <c r="O46961" s="94">
        <v>1242</v>
      </c>
      <c r="P46961" s="94">
        <v>933</v>
      </c>
      <c r="Q46961" s="94">
        <v>-309</v>
      </c>
      <c r="V46961" s="94">
        <v>933</v>
      </c>
      <c r="AN46961" s="94">
        <v>933</v>
      </c>
      <c r="AS46961" s="94">
        <v>-430</v>
      </c>
      <c r="AT46961" s="94">
        <v>121</v>
      </c>
    </row>
    <row r="46962" spans="1:46">
      <c r="A46962" s="85" t="s">
        <v>97</v>
      </c>
      <c r="B46962" s="86">
        <v>44143</v>
      </c>
      <c r="C46962" s="87">
        <v>44142</v>
      </c>
      <c r="D46962" s="85">
        <v>16</v>
      </c>
      <c r="E46962" s="86">
        <v>44142.666666666664</v>
      </c>
      <c r="F46962" s="88" t="s">
        <v>378</v>
      </c>
      <c r="G46962" s="89" t="s">
        <v>379</v>
      </c>
      <c r="H46962" s="94">
        <v>1081</v>
      </c>
      <c r="I46962" s="94">
        <v>1240</v>
      </c>
      <c r="J46962" s="94">
        <v>1027</v>
      </c>
      <c r="K46962" s="94">
        <v>-213</v>
      </c>
      <c r="O46962" s="94">
        <v>1240</v>
      </c>
      <c r="P46962" s="94">
        <v>1027</v>
      </c>
      <c r="Q46962" s="94">
        <v>-213</v>
      </c>
      <c r="V46962" s="94">
        <v>1027</v>
      </c>
      <c r="AN46962" s="94">
        <v>1027</v>
      </c>
      <c r="AS46962" s="94">
        <v>-343</v>
      </c>
      <c r="AT46962" s="94">
        <v>130</v>
      </c>
    </row>
    <row r="46963" spans="1:46">
      <c r="A46963" s="85" t="s">
        <v>97</v>
      </c>
      <c r="B46963" s="86">
        <v>44143.041666666664</v>
      </c>
      <c r="C46963" s="87">
        <v>44142</v>
      </c>
      <c r="D46963" s="85">
        <v>17</v>
      </c>
      <c r="E46963" s="86">
        <v>44142.708333333336</v>
      </c>
      <c r="F46963" s="88" t="s">
        <v>378</v>
      </c>
      <c r="G46963" s="89" t="s">
        <v>379</v>
      </c>
      <c r="H46963" s="94">
        <v>1105</v>
      </c>
      <c r="I46963" s="94">
        <v>1269</v>
      </c>
      <c r="J46963" s="94">
        <v>983</v>
      </c>
      <c r="K46963" s="94">
        <v>-286</v>
      </c>
      <c r="O46963" s="94">
        <v>1269</v>
      </c>
      <c r="P46963" s="94">
        <v>983</v>
      </c>
      <c r="Q46963" s="94">
        <v>-286</v>
      </c>
      <c r="V46963" s="94">
        <v>983</v>
      </c>
      <c r="AN46963" s="94">
        <v>983</v>
      </c>
      <c r="AS46963" s="94">
        <v>-420</v>
      </c>
      <c r="AT46963" s="94">
        <v>134</v>
      </c>
    </row>
    <row r="46964" spans="1:46">
      <c r="A46964" s="85" t="s">
        <v>97</v>
      </c>
      <c r="B46964" s="86">
        <v>44143.083333333336</v>
      </c>
      <c r="C46964" s="87">
        <v>44142</v>
      </c>
      <c r="D46964" s="85">
        <v>18</v>
      </c>
      <c r="E46964" s="86">
        <v>44142.75</v>
      </c>
      <c r="F46964" s="88" t="s">
        <v>378</v>
      </c>
      <c r="G46964" s="89" t="s">
        <v>379</v>
      </c>
      <c r="H46964" s="94">
        <v>1181</v>
      </c>
      <c r="I46964" s="94">
        <v>1287</v>
      </c>
      <c r="J46964" s="94">
        <v>994</v>
      </c>
      <c r="K46964" s="94">
        <v>-293</v>
      </c>
      <c r="O46964" s="94">
        <v>1287</v>
      </c>
      <c r="P46964" s="94">
        <v>994</v>
      </c>
      <c r="Q46964" s="94">
        <v>-293</v>
      </c>
      <c r="V46964" s="94">
        <v>994</v>
      </c>
      <c r="AN46964" s="94">
        <v>994</v>
      </c>
      <c r="AS46964" s="94">
        <v>-431</v>
      </c>
      <c r="AT46964" s="94">
        <v>138</v>
      </c>
    </row>
    <row r="46965" spans="1:46">
      <c r="A46965" s="85" t="s">
        <v>97</v>
      </c>
      <c r="B46965" s="86">
        <v>44143.125</v>
      </c>
      <c r="C46965" s="87">
        <v>44142</v>
      </c>
      <c r="D46965" s="85">
        <v>19</v>
      </c>
      <c r="E46965" s="86">
        <v>44142.791666666664</v>
      </c>
      <c r="F46965" s="88" t="s">
        <v>378</v>
      </c>
      <c r="G46965" s="89" t="s">
        <v>379</v>
      </c>
      <c r="H46965" s="94">
        <v>1184</v>
      </c>
      <c r="I46965" s="94">
        <v>1289</v>
      </c>
      <c r="J46965" s="94">
        <v>978</v>
      </c>
      <c r="K46965" s="94">
        <v>-311</v>
      </c>
      <c r="O46965" s="94">
        <v>1289</v>
      </c>
      <c r="P46965" s="94">
        <v>978</v>
      </c>
      <c r="Q46965" s="94">
        <v>-311</v>
      </c>
      <c r="V46965" s="94">
        <v>978</v>
      </c>
      <c r="AN46965" s="94">
        <v>978</v>
      </c>
      <c r="AS46965" s="94">
        <v>-451</v>
      </c>
      <c r="AT46965" s="94">
        <v>140</v>
      </c>
    </row>
    <row r="46966" spans="1:46">
      <c r="A46966" s="85" t="s">
        <v>97</v>
      </c>
      <c r="B46966" s="86">
        <v>44143.166666666664</v>
      </c>
      <c r="C46966" s="87">
        <v>44142</v>
      </c>
      <c r="D46966" s="85">
        <v>20</v>
      </c>
      <c r="E46966" s="86">
        <v>44142.833333333336</v>
      </c>
      <c r="F46966" s="88" t="s">
        <v>378</v>
      </c>
      <c r="G46966" s="89" t="s">
        <v>379</v>
      </c>
      <c r="H46966" s="94">
        <v>1152</v>
      </c>
      <c r="I46966" s="94">
        <v>1279</v>
      </c>
      <c r="J46966" s="94">
        <v>960</v>
      </c>
      <c r="K46966" s="94">
        <v>-319</v>
      </c>
      <c r="O46966" s="94">
        <v>1279</v>
      </c>
      <c r="P46966" s="94">
        <v>960</v>
      </c>
      <c r="Q46966" s="94">
        <v>-319</v>
      </c>
      <c r="V46966" s="94">
        <v>960</v>
      </c>
      <c r="AN46966" s="94">
        <v>960</v>
      </c>
      <c r="AS46966" s="94">
        <v>-453</v>
      </c>
      <c r="AT46966" s="94">
        <v>134</v>
      </c>
    </row>
    <row r="46967" spans="1:46">
      <c r="A46967" s="85" t="s">
        <v>97</v>
      </c>
      <c r="B46967" s="86">
        <v>44143.208333333336</v>
      </c>
      <c r="C46967" s="87">
        <v>44142</v>
      </c>
      <c r="D46967" s="85">
        <v>21</v>
      </c>
      <c r="E46967" s="86">
        <v>44142.875</v>
      </c>
      <c r="F46967" s="88" t="s">
        <v>378</v>
      </c>
      <c r="G46967" s="89" t="s">
        <v>379</v>
      </c>
      <c r="H46967" s="94">
        <v>1115</v>
      </c>
      <c r="I46967" s="94">
        <v>1235</v>
      </c>
      <c r="J46967" s="94">
        <v>969</v>
      </c>
      <c r="K46967" s="94">
        <v>-266</v>
      </c>
      <c r="O46967" s="94">
        <v>1235</v>
      </c>
      <c r="P46967" s="94">
        <v>969</v>
      </c>
      <c r="Q46967" s="94">
        <v>-266</v>
      </c>
      <c r="V46967" s="94">
        <v>969</v>
      </c>
      <c r="AN46967" s="94">
        <v>969</v>
      </c>
      <c r="AS46967" s="94">
        <v>-401</v>
      </c>
      <c r="AT46967" s="94">
        <v>135</v>
      </c>
    </row>
    <row r="46968" spans="1:46">
      <c r="A46968" s="85" t="s">
        <v>97</v>
      </c>
      <c r="B46968" s="86">
        <v>44143.25</v>
      </c>
      <c r="C46968" s="87">
        <v>44142</v>
      </c>
      <c r="D46968" s="85">
        <v>22</v>
      </c>
      <c r="E46968" s="86">
        <v>44142.916666666664</v>
      </c>
      <c r="F46968" s="88" t="s">
        <v>378</v>
      </c>
      <c r="G46968" s="89" t="s">
        <v>379</v>
      </c>
      <c r="H46968" s="94">
        <v>1065</v>
      </c>
      <c r="I46968" s="94">
        <v>1195</v>
      </c>
      <c r="J46968" s="94">
        <v>951</v>
      </c>
      <c r="K46968" s="94">
        <v>-244</v>
      </c>
      <c r="O46968" s="94">
        <v>1195</v>
      </c>
      <c r="P46968" s="94">
        <v>951</v>
      </c>
      <c r="Q46968" s="94">
        <v>-244</v>
      </c>
      <c r="V46968" s="94">
        <v>951</v>
      </c>
      <c r="AN46968" s="94">
        <v>951</v>
      </c>
      <c r="AS46968" s="94">
        <v>-379</v>
      </c>
      <c r="AT46968" s="94">
        <v>135</v>
      </c>
    </row>
    <row r="46969" spans="1:46">
      <c r="A46969" s="85" t="s">
        <v>97</v>
      </c>
      <c r="B46969" s="86">
        <v>44143.291666666664</v>
      </c>
      <c r="C46969" s="87">
        <v>44142</v>
      </c>
      <c r="D46969" s="85">
        <v>23</v>
      </c>
      <c r="E46969" s="86">
        <v>44142.958333333336</v>
      </c>
      <c r="F46969" s="88" t="s">
        <v>378</v>
      </c>
      <c r="G46969" s="89" t="s">
        <v>379</v>
      </c>
      <c r="H46969" s="94">
        <v>1001</v>
      </c>
      <c r="I46969" s="94">
        <v>1142</v>
      </c>
      <c r="J46969" s="94">
        <v>857</v>
      </c>
      <c r="K46969" s="94">
        <v>-285</v>
      </c>
      <c r="O46969" s="94">
        <v>1142</v>
      </c>
      <c r="P46969" s="94">
        <v>857</v>
      </c>
      <c r="Q46969" s="94">
        <v>-285</v>
      </c>
      <c r="V46969" s="94">
        <v>857</v>
      </c>
      <c r="AN46969" s="94">
        <v>857</v>
      </c>
      <c r="AS46969" s="94">
        <v>-415</v>
      </c>
      <c r="AT46969" s="94">
        <v>130</v>
      </c>
    </row>
    <row r="46970" spans="1:46">
      <c r="A46970" s="85" t="s">
        <v>97</v>
      </c>
      <c r="B46970" s="86">
        <v>44143.333333333336</v>
      </c>
      <c r="C46970" s="87">
        <v>44142</v>
      </c>
      <c r="D46970" s="85">
        <v>24</v>
      </c>
      <c r="E46970" s="86">
        <v>44143</v>
      </c>
      <c r="F46970" s="88" t="s">
        <v>378</v>
      </c>
      <c r="G46970" s="89" t="s">
        <v>379</v>
      </c>
      <c r="H46970" s="94">
        <v>946</v>
      </c>
      <c r="I46970" s="94">
        <v>1083</v>
      </c>
      <c r="J46970" s="94">
        <v>950</v>
      </c>
      <c r="K46970" s="94">
        <v>-133</v>
      </c>
      <c r="O46970" s="94">
        <v>1083</v>
      </c>
      <c r="P46970" s="94">
        <v>950</v>
      </c>
      <c r="Q46970" s="94">
        <v>-133</v>
      </c>
      <c r="V46970" s="94">
        <v>950</v>
      </c>
      <c r="AN46970" s="94">
        <v>950</v>
      </c>
      <c r="AS46970" s="94">
        <v>-263</v>
      </c>
      <c r="AT46970" s="94">
        <v>130</v>
      </c>
    </row>
    <row r="46971" spans="1:46">
      <c r="A46971" s="85" t="s">
        <v>97</v>
      </c>
      <c r="B46971" s="86">
        <v>44143.375</v>
      </c>
      <c r="C46971" s="87">
        <v>44143</v>
      </c>
      <c r="D46971" s="85">
        <v>1</v>
      </c>
      <c r="E46971" s="86">
        <v>44143.041666666664</v>
      </c>
      <c r="F46971" s="88" t="s">
        <v>378</v>
      </c>
      <c r="G46971" s="89" t="s">
        <v>379</v>
      </c>
      <c r="H46971" s="94">
        <v>989</v>
      </c>
      <c r="I46971" s="94">
        <v>1040</v>
      </c>
      <c r="J46971" s="94">
        <v>858</v>
      </c>
      <c r="K46971" s="94">
        <v>-182</v>
      </c>
      <c r="O46971" s="94">
        <v>1040</v>
      </c>
      <c r="P46971" s="94">
        <v>858</v>
      </c>
      <c r="Q46971" s="94">
        <v>-182</v>
      </c>
      <c r="V46971" s="94">
        <v>858</v>
      </c>
      <c r="AN46971" s="94">
        <v>858</v>
      </c>
      <c r="AS46971" s="94">
        <v>-319</v>
      </c>
      <c r="AT46971" s="94">
        <v>137</v>
      </c>
    </row>
    <row r="46972" spans="1:46">
      <c r="A46972" s="85" t="s">
        <v>97</v>
      </c>
      <c r="B46972" s="86">
        <v>44143.416666666664</v>
      </c>
      <c r="C46972" s="87">
        <v>44143</v>
      </c>
      <c r="D46972" s="85">
        <v>2</v>
      </c>
      <c r="E46972" s="86">
        <v>44143.083333333336</v>
      </c>
      <c r="F46972" s="88" t="s">
        <v>378</v>
      </c>
      <c r="G46972" s="89" t="s">
        <v>379</v>
      </c>
      <c r="H46972" s="94">
        <v>956</v>
      </c>
      <c r="I46972" s="94">
        <v>1007</v>
      </c>
      <c r="J46972" s="94">
        <v>824</v>
      </c>
      <c r="K46972" s="94">
        <v>-183</v>
      </c>
      <c r="O46972" s="94">
        <v>1007</v>
      </c>
      <c r="P46972" s="94">
        <v>824</v>
      </c>
      <c r="Q46972" s="94">
        <v>-183</v>
      </c>
      <c r="V46972" s="94">
        <v>824</v>
      </c>
      <c r="AN46972" s="94">
        <v>824</v>
      </c>
      <c r="AS46972" s="94">
        <v>-333</v>
      </c>
      <c r="AT46972" s="94">
        <v>150</v>
      </c>
    </row>
    <row r="46973" spans="1:46">
      <c r="A46973" s="85" t="s">
        <v>97</v>
      </c>
      <c r="B46973" s="86">
        <v>44143.458333333336</v>
      </c>
      <c r="C46973" s="87">
        <v>44143</v>
      </c>
      <c r="D46973" s="85">
        <v>3</v>
      </c>
      <c r="E46973" s="86">
        <v>44143.125</v>
      </c>
      <c r="F46973" s="88" t="s">
        <v>378</v>
      </c>
      <c r="G46973" s="89" t="s">
        <v>379</v>
      </c>
      <c r="H46973" s="94">
        <v>948</v>
      </c>
      <c r="I46973" s="94">
        <v>999</v>
      </c>
      <c r="J46973" s="94">
        <v>817</v>
      </c>
      <c r="K46973" s="94">
        <v>-182</v>
      </c>
      <c r="O46973" s="94">
        <v>999</v>
      </c>
      <c r="P46973" s="94">
        <v>817</v>
      </c>
      <c r="Q46973" s="94">
        <v>-182</v>
      </c>
      <c r="V46973" s="94">
        <v>817</v>
      </c>
      <c r="AN46973" s="94">
        <v>817</v>
      </c>
      <c r="AS46973" s="94">
        <v>-333</v>
      </c>
      <c r="AT46973" s="94">
        <v>151</v>
      </c>
    </row>
    <row r="46974" spans="1:46">
      <c r="A46974" s="85" t="s">
        <v>97</v>
      </c>
      <c r="B46974" s="86">
        <v>44143.5</v>
      </c>
      <c r="C46974" s="87">
        <v>44143</v>
      </c>
      <c r="D46974" s="85">
        <v>4</v>
      </c>
      <c r="E46974" s="86">
        <v>44143.166666666664</v>
      </c>
      <c r="F46974" s="88" t="s">
        <v>378</v>
      </c>
      <c r="G46974" s="89" t="s">
        <v>379</v>
      </c>
      <c r="H46974" s="94">
        <v>941</v>
      </c>
      <c r="I46974" s="94">
        <v>992</v>
      </c>
      <c r="J46974" s="94">
        <v>810</v>
      </c>
      <c r="K46974" s="94">
        <v>-182</v>
      </c>
      <c r="O46974" s="94">
        <v>992</v>
      </c>
      <c r="P46974" s="94">
        <v>810</v>
      </c>
      <c r="Q46974" s="94">
        <v>-182</v>
      </c>
      <c r="V46974" s="94">
        <v>810</v>
      </c>
      <c r="AN46974" s="94">
        <v>810</v>
      </c>
      <c r="AS46974" s="94">
        <v>-336</v>
      </c>
      <c r="AT46974" s="94">
        <v>154</v>
      </c>
    </row>
    <row r="46975" spans="1:46">
      <c r="A46975" s="85" t="s">
        <v>97</v>
      </c>
      <c r="B46975" s="86">
        <v>44143.541666666664</v>
      </c>
      <c r="C46975" s="87">
        <v>44143</v>
      </c>
      <c r="D46975" s="85">
        <v>5</v>
      </c>
      <c r="E46975" s="86">
        <v>44143.208333333336</v>
      </c>
      <c r="F46975" s="88" t="s">
        <v>378</v>
      </c>
      <c r="G46975" s="89" t="s">
        <v>379</v>
      </c>
      <c r="H46975" s="94">
        <v>943</v>
      </c>
      <c r="I46975" s="94">
        <v>1004</v>
      </c>
      <c r="J46975" s="94">
        <v>810</v>
      </c>
      <c r="K46975" s="94">
        <v>-194</v>
      </c>
      <c r="O46975" s="94">
        <v>1004</v>
      </c>
      <c r="P46975" s="94">
        <v>810</v>
      </c>
      <c r="Q46975" s="94">
        <v>-194</v>
      </c>
      <c r="V46975" s="94">
        <v>810</v>
      </c>
      <c r="AN46975" s="94">
        <v>810</v>
      </c>
      <c r="AS46975" s="94">
        <v>-351</v>
      </c>
      <c r="AT46975" s="94">
        <v>157</v>
      </c>
    </row>
    <row r="46976" spans="1:46">
      <c r="A46976" s="85" t="s">
        <v>97</v>
      </c>
      <c r="B46976" s="86">
        <v>44143.583333333336</v>
      </c>
      <c r="C46976" s="87">
        <v>44143</v>
      </c>
      <c r="D46976" s="85">
        <v>6</v>
      </c>
      <c r="E46976" s="86">
        <v>44143.25</v>
      </c>
      <c r="F46976" s="88" t="s">
        <v>378</v>
      </c>
      <c r="G46976" s="89" t="s">
        <v>379</v>
      </c>
      <c r="H46976" s="94">
        <v>962</v>
      </c>
      <c r="I46976" s="94">
        <v>1034</v>
      </c>
      <c r="J46976" s="94">
        <v>846</v>
      </c>
      <c r="K46976" s="94">
        <v>-188</v>
      </c>
      <c r="O46976" s="94">
        <v>1034</v>
      </c>
      <c r="P46976" s="94">
        <v>846</v>
      </c>
      <c r="Q46976" s="94">
        <v>-188</v>
      </c>
      <c r="V46976" s="94">
        <v>846</v>
      </c>
      <c r="AN46976" s="94">
        <v>846</v>
      </c>
      <c r="AS46976" s="94">
        <v>-348</v>
      </c>
      <c r="AT46976" s="94">
        <v>160</v>
      </c>
    </row>
    <row r="46977" spans="1:46">
      <c r="A46977" s="85" t="s">
        <v>97</v>
      </c>
      <c r="B46977" s="86">
        <v>44143.625</v>
      </c>
      <c r="C46977" s="87">
        <v>44143</v>
      </c>
      <c r="D46977" s="85">
        <v>7</v>
      </c>
      <c r="E46977" s="86">
        <v>44143.291666666664</v>
      </c>
      <c r="F46977" s="88" t="s">
        <v>378</v>
      </c>
      <c r="G46977" s="89" t="s">
        <v>379</v>
      </c>
      <c r="H46977" s="94">
        <v>992</v>
      </c>
      <c r="I46977" s="94">
        <v>1087</v>
      </c>
      <c r="J46977" s="94">
        <v>806</v>
      </c>
      <c r="K46977" s="94">
        <v>-281</v>
      </c>
      <c r="O46977" s="94">
        <v>1087</v>
      </c>
      <c r="P46977" s="94">
        <v>806</v>
      </c>
      <c r="Q46977" s="94">
        <v>-281</v>
      </c>
      <c r="V46977" s="94">
        <v>806</v>
      </c>
      <c r="AN46977" s="94">
        <v>806</v>
      </c>
      <c r="AS46977" s="94">
        <v>-445</v>
      </c>
      <c r="AT46977" s="94">
        <v>164</v>
      </c>
    </row>
    <row r="46978" spans="1:46">
      <c r="A46978" s="85" t="s">
        <v>97</v>
      </c>
      <c r="B46978" s="86">
        <v>44143.666666666664</v>
      </c>
      <c r="C46978" s="87">
        <v>44143</v>
      </c>
      <c r="D46978" s="85">
        <v>8</v>
      </c>
      <c r="E46978" s="86">
        <v>44143.333333333336</v>
      </c>
      <c r="F46978" s="88" t="s">
        <v>378</v>
      </c>
      <c r="G46978" s="89" t="s">
        <v>379</v>
      </c>
      <c r="H46978" s="94">
        <v>1036</v>
      </c>
      <c r="I46978" s="94">
        <v>1136</v>
      </c>
      <c r="J46978" s="94">
        <v>900</v>
      </c>
      <c r="K46978" s="94">
        <v>-236</v>
      </c>
      <c r="O46978" s="94">
        <v>1136</v>
      </c>
      <c r="P46978" s="94">
        <v>900</v>
      </c>
      <c r="Q46978" s="94">
        <v>-236</v>
      </c>
      <c r="V46978" s="94">
        <v>900</v>
      </c>
      <c r="AN46978" s="94">
        <v>900</v>
      </c>
      <c r="AS46978" s="94">
        <v>-400</v>
      </c>
      <c r="AT46978" s="94">
        <v>164</v>
      </c>
    </row>
    <row r="46979" spans="1:46">
      <c r="A46979" s="85" t="s">
        <v>97</v>
      </c>
      <c r="B46979" s="86">
        <v>44143.708333333336</v>
      </c>
      <c r="C46979" s="87">
        <v>44143</v>
      </c>
      <c r="D46979" s="85">
        <v>9</v>
      </c>
      <c r="E46979" s="86">
        <v>44143.375</v>
      </c>
      <c r="F46979" s="88" t="s">
        <v>378</v>
      </c>
      <c r="G46979" s="89" t="s">
        <v>379</v>
      </c>
      <c r="H46979" s="94">
        <v>1098</v>
      </c>
      <c r="I46979" s="94">
        <v>1192</v>
      </c>
      <c r="J46979" s="94">
        <v>896</v>
      </c>
      <c r="K46979" s="94">
        <v>-296</v>
      </c>
      <c r="O46979" s="94">
        <v>1192</v>
      </c>
      <c r="P46979" s="94">
        <v>896</v>
      </c>
      <c r="Q46979" s="94">
        <v>-296</v>
      </c>
      <c r="V46979" s="94">
        <v>896</v>
      </c>
      <c r="AN46979" s="94">
        <v>896</v>
      </c>
      <c r="AS46979" s="94">
        <v>-457</v>
      </c>
      <c r="AT46979" s="94">
        <v>161</v>
      </c>
    </row>
    <row r="46980" spans="1:46">
      <c r="A46980" s="85" t="s">
        <v>97</v>
      </c>
      <c r="B46980" s="86">
        <v>44143.75</v>
      </c>
      <c r="C46980" s="87">
        <v>44143</v>
      </c>
      <c r="D46980" s="85">
        <v>10</v>
      </c>
      <c r="E46980" s="86">
        <v>44143.416666666664</v>
      </c>
      <c r="F46980" s="88" t="s">
        <v>378</v>
      </c>
      <c r="G46980" s="89" t="s">
        <v>379</v>
      </c>
      <c r="H46980" s="94">
        <v>1134</v>
      </c>
      <c r="I46980" s="94">
        <v>1208</v>
      </c>
      <c r="J46980" s="94">
        <v>891</v>
      </c>
      <c r="K46980" s="94">
        <v>-317</v>
      </c>
      <c r="O46980" s="94">
        <v>1208</v>
      </c>
      <c r="P46980" s="94">
        <v>891</v>
      </c>
      <c r="Q46980" s="94">
        <v>-317</v>
      </c>
      <c r="V46980" s="94">
        <v>891</v>
      </c>
      <c r="AN46980" s="94">
        <v>891</v>
      </c>
      <c r="AS46980" s="94">
        <v>-479</v>
      </c>
      <c r="AT46980" s="94">
        <v>162</v>
      </c>
    </row>
    <row r="46981" spans="1:46">
      <c r="A46981" s="85" t="s">
        <v>97</v>
      </c>
      <c r="B46981" s="86">
        <v>44143.791666666664</v>
      </c>
      <c r="C46981" s="87">
        <v>44143</v>
      </c>
      <c r="D46981" s="85">
        <v>11</v>
      </c>
      <c r="E46981" s="86">
        <v>44143.458333333336</v>
      </c>
      <c r="F46981" s="88" t="s">
        <v>378</v>
      </c>
      <c r="G46981" s="89" t="s">
        <v>379</v>
      </c>
      <c r="H46981" s="94">
        <v>1137</v>
      </c>
      <c r="I46981" s="94">
        <v>1221</v>
      </c>
      <c r="J46981" s="94">
        <v>860</v>
      </c>
      <c r="K46981" s="94">
        <v>-361</v>
      </c>
      <c r="O46981" s="94">
        <v>1221</v>
      </c>
      <c r="P46981" s="94">
        <v>860</v>
      </c>
      <c r="Q46981" s="94">
        <v>-361</v>
      </c>
      <c r="V46981" s="94">
        <v>860</v>
      </c>
      <c r="AN46981" s="94">
        <v>860</v>
      </c>
      <c r="AS46981" s="94">
        <v>-512</v>
      </c>
      <c r="AT46981" s="94">
        <v>151</v>
      </c>
    </row>
    <row r="46982" spans="1:46">
      <c r="A46982" s="85" t="s">
        <v>97</v>
      </c>
      <c r="B46982" s="86">
        <v>44143.833333333336</v>
      </c>
      <c r="C46982" s="87">
        <v>44143</v>
      </c>
      <c r="D46982" s="85">
        <v>12</v>
      </c>
      <c r="E46982" s="86">
        <v>44143.5</v>
      </c>
      <c r="F46982" s="88" t="s">
        <v>378</v>
      </c>
      <c r="G46982" s="89" t="s">
        <v>379</v>
      </c>
      <c r="H46982" s="94">
        <v>1135</v>
      </c>
      <c r="I46982" s="94">
        <v>1203</v>
      </c>
      <c r="J46982" s="94">
        <v>881</v>
      </c>
      <c r="K46982" s="94">
        <v>-322</v>
      </c>
      <c r="O46982" s="94">
        <v>1203</v>
      </c>
      <c r="P46982" s="94">
        <v>881</v>
      </c>
      <c r="Q46982" s="94">
        <v>-322</v>
      </c>
      <c r="V46982" s="94">
        <v>881</v>
      </c>
      <c r="AN46982" s="94">
        <v>881</v>
      </c>
      <c r="AS46982" s="94">
        <v>-469</v>
      </c>
      <c r="AT46982" s="94">
        <v>147</v>
      </c>
    </row>
    <row r="46983" spans="1:46">
      <c r="A46983" s="85" t="s">
        <v>97</v>
      </c>
      <c r="B46983" s="86">
        <v>44143.875</v>
      </c>
      <c r="C46983" s="87">
        <v>44143</v>
      </c>
      <c r="D46983" s="85">
        <v>13</v>
      </c>
      <c r="E46983" s="86">
        <v>44143.541666666664</v>
      </c>
      <c r="F46983" s="88" t="s">
        <v>378</v>
      </c>
      <c r="G46983" s="89" t="s">
        <v>379</v>
      </c>
      <c r="H46983" s="94">
        <v>1133</v>
      </c>
      <c r="I46983" s="94">
        <v>1195</v>
      </c>
      <c r="J46983" s="94">
        <v>856</v>
      </c>
      <c r="K46983" s="94">
        <v>-339</v>
      </c>
      <c r="O46983" s="94">
        <v>1195</v>
      </c>
      <c r="P46983" s="94">
        <v>856</v>
      </c>
      <c r="Q46983" s="94">
        <v>-339</v>
      </c>
      <c r="V46983" s="94">
        <v>856</v>
      </c>
      <c r="AN46983" s="94">
        <v>856</v>
      </c>
      <c r="AS46983" s="94">
        <v>-481</v>
      </c>
      <c r="AT46983" s="94">
        <v>142</v>
      </c>
    </row>
    <row r="46984" spans="1:46">
      <c r="A46984" s="85" t="s">
        <v>97</v>
      </c>
      <c r="B46984" s="86">
        <v>44143.916666666664</v>
      </c>
      <c r="C46984" s="87">
        <v>44143</v>
      </c>
      <c r="D46984" s="85">
        <v>14</v>
      </c>
      <c r="E46984" s="86">
        <v>44143.583333333336</v>
      </c>
      <c r="F46984" s="88" t="s">
        <v>378</v>
      </c>
      <c r="G46984" s="89" t="s">
        <v>379</v>
      </c>
      <c r="H46984" s="94">
        <v>1117</v>
      </c>
      <c r="I46984" s="94">
        <v>1190</v>
      </c>
      <c r="J46984" s="94">
        <v>847</v>
      </c>
      <c r="K46984" s="94">
        <v>-343</v>
      </c>
      <c r="O46984" s="94">
        <v>1190</v>
      </c>
      <c r="P46984" s="94">
        <v>847</v>
      </c>
      <c r="Q46984" s="94">
        <v>-343</v>
      </c>
      <c r="V46984" s="94">
        <v>847</v>
      </c>
      <c r="AN46984" s="94">
        <v>847</v>
      </c>
      <c r="AS46984" s="94">
        <v>-477</v>
      </c>
      <c r="AT46984" s="94">
        <v>134</v>
      </c>
    </row>
    <row r="46985" spans="1:46">
      <c r="A46985" s="85" t="s">
        <v>97</v>
      </c>
      <c r="B46985" s="86">
        <v>44143.958333333336</v>
      </c>
      <c r="C46985" s="87">
        <v>44143</v>
      </c>
      <c r="D46985" s="85">
        <v>15</v>
      </c>
      <c r="E46985" s="86">
        <v>44143.625</v>
      </c>
      <c r="F46985" s="88" t="s">
        <v>378</v>
      </c>
      <c r="G46985" s="89" t="s">
        <v>379</v>
      </c>
      <c r="H46985" s="94">
        <v>1098</v>
      </c>
      <c r="I46985" s="94">
        <v>1178</v>
      </c>
      <c r="J46985" s="94">
        <v>853</v>
      </c>
      <c r="K46985" s="94">
        <v>-325</v>
      </c>
      <c r="O46985" s="94">
        <v>1178</v>
      </c>
      <c r="P46985" s="94">
        <v>853</v>
      </c>
      <c r="Q46985" s="94">
        <v>-325</v>
      </c>
      <c r="V46985" s="94">
        <v>853</v>
      </c>
      <c r="AN46985" s="94">
        <v>853</v>
      </c>
      <c r="AS46985" s="94">
        <v>-455</v>
      </c>
      <c r="AT46985" s="94">
        <v>130</v>
      </c>
    </row>
    <row r="46986" spans="1:46">
      <c r="A46986" s="85" t="s">
        <v>97</v>
      </c>
      <c r="B46986" s="86">
        <v>44144</v>
      </c>
      <c r="C46986" s="87">
        <v>44143</v>
      </c>
      <c r="D46986" s="85">
        <v>16</v>
      </c>
      <c r="E46986" s="86">
        <v>44143.666666666664</v>
      </c>
      <c r="F46986" s="88" t="s">
        <v>378</v>
      </c>
      <c r="G46986" s="89" t="s">
        <v>379</v>
      </c>
      <c r="H46986" s="94">
        <v>1083</v>
      </c>
      <c r="I46986" s="94">
        <v>1192</v>
      </c>
      <c r="J46986" s="94">
        <v>956</v>
      </c>
      <c r="K46986" s="94">
        <v>-236</v>
      </c>
      <c r="O46986" s="94">
        <v>1192</v>
      </c>
      <c r="P46986" s="94">
        <v>956</v>
      </c>
      <c r="Q46986" s="94">
        <v>-236</v>
      </c>
      <c r="V46986" s="94">
        <v>956</v>
      </c>
      <c r="AN46986" s="94">
        <v>956</v>
      </c>
      <c r="AS46986" s="94">
        <v>-371</v>
      </c>
      <c r="AT46986" s="94">
        <v>135</v>
      </c>
    </row>
    <row r="46987" spans="1:46">
      <c r="A46987" s="85" t="s">
        <v>97</v>
      </c>
      <c r="B46987" s="86">
        <v>44144.041666666664</v>
      </c>
      <c r="C46987" s="87">
        <v>44143</v>
      </c>
      <c r="D46987" s="85">
        <v>17</v>
      </c>
      <c r="E46987" s="86">
        <v>44143.708333333336</v>
      </c>
      <c r="F46987" s="88" t="s">
        <v>378</v>
      </c>
      <c r="G46987" s="89" t="s">
        <v>379</v>
      </c>
      <c r="H46987" s="94">
        <v>1159</v>
      </c>
      <c r="I46987" s="94">
        <v>1263</v>
      </c>
      <c r="J46987" s="94">
        <v>1000</v>
      </c>
      <c r="K46987" s="94">
        <v>-263</v>
      </c>
      <c r="O46987" s="94">
        <v>1263</v>
      </c>
      <c r="P46987" s="94">
        <v>1000</v>
      </c>
      <c r="Q46987" s="94">
        <v>-263</v>
      </c>
      <c r="V46987" s="94">
        <v>1000</v>
      </c>
      <c r="AN46987" s="94">
        <v>1000</v>
      </c>
      <c r="AS46987" s="94">
        <v>-397</v>
      </c>
      <c r="AT46987" s="94">
        <v>134</v>
      </c>
    </row>
    <row r="46988" spans="1:46">
      <c r="A46988" s="85" t="s">
        <v>97</v>
      </c>
      <c r="B46988" s="86">
        <v>44144.083333333336</v>
      </c>
      <c r="C46988" s="87">
        <v>44143</v>
      </c>
      <c r="D46988" s="85">
        <v>18</v>
      </c>
      <c r="E46988" s="86">
        <v>44143.75</v>
      </c>
      <c r="F46988" s="88" t="s">
        <v>378</v>
      </c>
      <c r="G46988" s="89" t="s">
        <v>379</v>
      </c>
      <c r="H46988" s="94">
        <v>1258</v>
      </c>
      <c r="I46988" s="94">
        <v>1367</v>
      </c>
      <c r="J46988" s="94">
        <v>1007</v>
      </c>
      <c r="K46988" s="94">
        <v>-360</v>
      </c>
      <c r="O46988" s="94">
        <v>1367</v>
      </c>
      <c r="P46988" s="94">
        <v>1007</v>
      </c>
      <c r="Q46988" s="94">
        <v>-360</v>
      </c>
      <c r="V46988" s="94">
        <v>1007</v>
      </c>
      <c r="AN46988" s="94">
        <v>1007</v>
      </c>
      <c r="AS46988" s="94">
        <v>-497</v>
      </c>
      <c r="AT46988" s="94">
        <v>137</v>
      </c>
    </row>
    <row r="46989" spans="1:46">
      <c r="A46989" s="85" t="s">
        <v>97</v>
      </c>
      <c r="B46989" s="86">
        <v>44144.125</v>
      </c>
      <c r="C46989" s="87">
        <v>44143</v>
      </c>
      <c r="D46989" s="85">
        <v>19</v>
      </c>
      <c r="E46989" s="86">
        <v>44143.791666666664</v>
      </c>
      <c r="F46989" s="88" t="s">
        <v>378</v>
      </c>
      <c r="G46989" s="89" t="s">
        <v>379</v>
      </c>
      <c r="H46989" s="94">
        <v>1275</v>
      </c>
      <c r="I46989" s="94">
        <v>1367</v>
      </c>
      <c r="J46989" s="94">
        <v>1003</v>
      </c>
      <c r="K46989" s="94">
        <v>-364</v>
      </c>
      <c r="O46989" s="94">
        <v>1367</v>
      </c>
      <c r="P46989" s="94">
        <v>1003</v>
      </c>
      <c r="Q46989" s="94">
        <v>-364</v>
      </c>
      <c r="V46989" s="94">
        <v>1003</v>
      </c>
      <c r="AN46989" s="94">
        <v>1003</v>
      </c>
      <c r="AS46989" s="94">
        <v>-507</v>
      </c>
      <c r="AT46989" s="94">
        <v>143</v>
      </c>
    </row>
    <row r="46990" spans="1:46">
      <c r="A46990" s="85" t="s">
        <v>97</v>
      </c>
      <c r="B46990" s="86">
        <v>44144.166666666664</v>
      </c>
      <c r="C46990" s="87">
        <v>44143</v>
      </c>
      <c r="D46990" s="85">
        <v>20</v>
      </c>
      <c r="E46990" s="86">
        <v>44143.833333333336</v>
      </c>
      <c r="F46990" s="88" t="s">
        <v>378</v>
      </c>
      <c r="G46990" s="89" t="s">
        <v>379</v>
      </c>
      <c r="H46990" s="94">
        <v>1258</v>
      </c>
      <c r="I46990" s="94">
        <v>1351</v>
      </c>
      <c r="J46990" s="94">
        <v>1004</v>
      </c>
      <c r="K46990" s="94">
        <v>-347</v>
      </c>
      <c r="O46990" s="94">
        <v>1351</v>
      </c>
      <c r="P46990" s="94">
        <v>1004</v>
      </c>
      <c r="Q46990" s="94">
        <v>-347</v>
      </c>
      <c r="V46990" s="94">
        <v>1004</v>
      </c>
      <c r="AN46990" s="94">
        <v>1004</v>
      </c>
      <c r="AS46990" s="94">
        <v>-489</v>
      </c>
      <c r="AT46990" s="94">
        <v>142</v>
      </c>
    </row>
    <row r="46991" spans="1:46">
      <c r="A46991" s="85" t="s">
        <v>97</v>
      </c>
      <c r="B46991" s="86">
        <v>44144.208333333336</v>
      </c>
      <c r="C46991" s="87">
        <v>44143</v>
      </c>
      <c r="D46991" s="85">
        <v>21</v>
      </c>
      <c r="E46991" s="86">
        <v>44143.875</v>
      </c>
      <c r="F46991" s="88" t="s">
        <v>378</v>
      </c>
      <c r="G46991" s="89" t="s">
        <v>379</v>
      </c>
      <c r="H46991" s="94">
        <v>1217</v>
      </c>
      <c r="I46991" s="94">
        <v>1296</v>
      </c>
      <c r="J46991" s="94">
        <v>940</v>
      </c>
      <c r="K46991" s="94">
        <v>-356</v>
      </c>
      <c r="O46991" s="94">
        <v>1296</v>
      </c>
      <c r="P46991" s="94">
        <v>940</v>
      </c>
      <c r="Q46991" s="94">
        <v>-356</v>
      </c>
      <c r="V46991" s="94">
        <v>940</v>
      </c>
      <c r="AN46991" s="94">
        <v>940</v>
      </c>
      <c r="AS46991" s="94">
        <v>-507</v>
      </c>
      <c r="AT46991" s="94">
        <v>151</v>
      </c>
    </row>
    <row r="46992" spans="1:46">
      <c r="A46992" s="85" t="s">
        <v>97</v>
      </c>
      <c r="B46992" s="86">
        <v>44144.25</v>
      </c>
      <c r="C46992" s="87">
        <v>44143</v>
      </c>
      <c r="D46992" s="85">
        <v>22</v>
      </c>
      <c r="E46992" s="86">
        <v>44143.916666666664</v>
      </c>
      <c r="F46992" s="88" t="s">
        <v>378</v>
      </c>
      <c r="G46992" s="89" t="s">
        <v>379</v>
      </c>
      <c r="H46992" s="94">
        <v>1147</v>
      </c>
      <c r="I46992" s="94">
        <v>1237</v>
      </c>
      <c r="J46992" s="94">
        <v>1002</v>
      </c>
      <c r="K46992" s="94">
        <v>-235</v>
      </c>
      <c r="O46992" s="94">
        <v>1237</v>
      </c>
      <c r="P46992" s="94">
        <v>1002</v>
      </c>
      <c r="Q46992" s="94">
        <v>-235</v>
      </c>
      <c r="V46992" s="94">
        <v>1002</v>
      </c>
      <c r="AN46992" s="94">
        <v>1002</v>
      </c>
      <c r="AS46992" s="94">
        <v>-387</v>
      </c>
      <c r="AT46992" s="94">
        <v>152</v>
      </c>
    </row>
    <row r="46993" spans="1:46">
      <c r="A46993" s="85" t="s">
        <v>97</v>
      </c>
      <c r="B46993" s="86">
        <v>44144.291666666664</v>
      </c>
      <c r="C46993" s="87">
        <v>44143</v>
      </c>
      <c r="D46993" s="85">
        <v>23</v>
      </c>
      <c r="E46993" s="86">
        <v>44143.958333333336</v>
      </c>
      <c r="F46993" s="88" t="s">
        <v>378</v>
      </c>
      <c r="G46993" s="89" t="s">
        <v>379</v>
      </c>
      <c r="H46993" s="94">
        <v>1070</v>
      </c>
      <c r="I46993" s="94">
        <v>1163</v>
      </c>
      <c r="J46993" s="94">
        <v>899</v>
      </c>
      <c r="K46993" s="94">
        <v>-264</v>
      </c>
      <c r="O46993" s="94">
        <v>1163</v>
      </c>
      <c r="P46993" s="94">
        <v>899</v>
      </c>
      <c r="Q46993" s="94">
        <v>-264</v>
      </c>
      <c r="V46993" s="94">
        <v>899</v>
      </c>
      <c r="AN46993" s="94">
        <v>899</v>
      </c>
      <c r="AS46993" s="94">
        <v>-414</v>
      </c>
      <c r="AT46993" s="94">
        <v>150</v>
      </c>
    </row>
    <row r="46994" spans="1:46">
      <c r="A46994" s="85" t="s">
        <v>97</v>
      </c>
      <c r="B46994" s="86">
        <v>44144.333333333336</v>
      </c>
      <c r="C46994" s="87">
        <v>44143</v>
      </c>
      <c r="D46994" s="85">
        <v>24</v>
      </c>
      <c r="E46994" s="86">
        <v>44144</v>
      </c>
      <c r="F46994" s="88" t="s">
        <v>378</v>
      </c>
      <c r="G46994" s="89" t="s">
        <v>379</v>
      </c>
      <c r="H46994" s="94">
        <v>1001</v>
      </c>
      <c r="I46994" s="94">
        <v>1088</v>
      </c>
      <c r="J46994" s="94">
        <v>838</v>
      </c>
      <c r="K46994" s="94">
        <v>-250</v>
      </c>
      <c r="O46994" s="94">
        <v>1088</v>
      </c>
      <c r="P46994" s="94">
        <v>838</v>
      </c>
      <c r="Q46994" s="94">
        <v>-250</v>
      </c>
      <c r="V46994" s="94">
        <v>838</v>
      </c>
      <c r="AN46994" s="94">
        <v>838</v>
      </c>
      <c r="AS46994" s="94">
        <v>-382</v>
      </c>
      <c r="AT46994" s="94">
        <v>132</v>
      </c>
    </row>
    <row r="46995" spans="1:46">
      <c r="A46995" s="85" t="s">
        <v>97</v>
      </c>
      <c r="B46995" s="86">
        <v>44144.375</v>
      </c>
      <c r="C46995" s="87">
        <v>44144</v>
      </c>
      <c r="D46995" s="85">
        <v>1</v>
      </c>
      <c r="E46995" s="86">
        <v>44144.041666666664</v>
      </c>
      <c r="F46995" s="88" t="s">
        <v>378</v>
      </c>
      <c r="G46995" s="89" t="s">
        <v>379</v>
      </c>
      <c r="H46995" s="94">
        <v>987</v>
      </c>
      <c r="I46995" s="94">
        <v>1051</v>
      </c>
      <c r="J46995" s="94">
        <v>837</v>
      </c>
      <c r="K46995" s="94">
        <v>-214</v>
      </c>
      <c r="O46995" s="94">
        <v>1051</v>
      </c>
      <c r="P46995" s="94">
        <v>837</v>
      </c>
      <c r="Q46995" s="94">
        <v>-214</v>
      </c>
      <c r="V46995" s="94">
        <v>837</v>
      </c>
      <c r="AN46995" s="94">
        <v>837</v>
      </c>
      <c r="AS46995" s="94">
        <v>-352</v>
      </c>
      <c r="AT46995" s="94">
        <v>138</v>
      </c>
    </row>
    <row r="46996" spans="1:46">
      <c r="A46996" s="85" t="s">
        <v>97</v>
      </c>
      <c r="B46996" s="86">
        <v>44144.416666666664</v>
      </c>
      <c r="C46996" s="87">
        <v>44144</v>
      </c>
      <c r="D46996" s="85">
        <v>2</v>
      </c>
      <c r="E46996" s="86">
        <v>44144.083333333336</v>
      </c>
      <c r="F46996" s="88" t="s">
        <v>378</v>
      </c>
      <c r="G46996" s="89" t="s">
        <v>379</v>
      </c>
      <c r="H46996" s="94">
        <v>964</v>
      </c>
      <c r="I46996" s="94">
        <v>1028</v>
      </c>
      <c r="J46996" s="94">
        <v>798</v>
      </c>
      <c r="K46996" s="94">
        <v>-230</v>
      </c>
      <c r="O46996" s="94">
        <v>1028</v>
      </c>
      <c r="P46996" s="94">
        <v>798</v>
      </c>
      <c r="Q46996" s="94">
        <v>-230</v>
      </c>
      <c r="V46996" s="94">
        <v>798</v>
      </c>
      <c r="AN46996" s="94">
        <v>798</v>
      </c>
      <c r="AS46996" s="94">
        <v>-378</v>
      </c>
      <c r="AT46996" s="94">
        <v>148</v>
      </c>
    </row>
    <row r="46997" spans="1:46">
      <c r="A46997" s="85" t="s">
        <v>97</v>
      </c>
      <c r="B46997" s="86">
        <v>44144.458333333336</v>
      </c>
      <c r="C46997" s="87">
        <v>44144</v>
      </c>
      <c r="D46997" s="85">
        <v>3</v>
      </c>
      <c r="E46997" s="86">
        <v>44144.125</v>
      </c>
      <c r="F46997" s="88" t="s">
        <v>378</v>
      </c>
      <c r="G46997" s="89" t="s">
        <v>379</v>
      </c>
      <c r="H46997" s="94">
        <v>966</v>
      </c>
      <c r="I46997" s="94">
        <v>1032</v>
      </c>
      <c r="J46997" s="94">
        <v>751</v>
      </c>
      <c r="K46997" s="94">
        <v>-281</v>
      </c>
      <c r="O46997" s="94">
        <v>1032</v>
      </c>
      <c r="P46997" s="94">
        <v>751</v>
      </c>
      <c r="Q46997" s="94">
        <v>-281</v>
      </c>
      <c r="V46997" s="94">
        <v>751</v>
      </c>
      <c r="AN46997" s="94">
        <v>751</v>
      </c>
      <c r="AS46997" s="94">
        <v>-424</v>
      </c>
      <c r="AT46997" s="94">
        <v>143</v>
      </c>
    </row>
    <row r="46998" spans="1:46">
      <c r="A46998" s="85" t="s">
        <v>97</v>
      </c>
      <c r="B46998" s="86">
        <v>44144.5</v>
      </c>
      <c r="C46998" s="87">
        <v>44144</v>
      </c>
      <c r="D46998" s="85">
        <v>4</v>
      </c>
      <c r="E46998" s="86">
        <v>44144.166666666664</v>
      </c>
      <c r="F46998" s="88" t="s">
        <v>378</v>
      </c>
      <c r="G46998" s="89" t="s">
        <v>379</v>
      </c>
      <c r="H46998" s="94">
        <v>989</v>
      </c>
      <c r="I46998" s="94">
        <v>1060</v>
      </c>
      <c r="J46998" s="94">
        <v>766</v>
      </c>
      <c r="K46998" s="94">
        <v>-294</v>
      </c>
      <c r="O46998" s="94">
        <v>1060</v>
      </c>
      <c r="P46998" s="94">
        <v>766</v>
      </c>
      <c r="Q46998" s="94">
        <v>-294</v>
      </c>
      <c r="V46998" s="94">
        <v>766</v>
      </c>
      <c r="AN46998" s="94">
        <v>766</v>
      </c>
      <c r="AS46998" s="94">
        <v>-441</v>
      </c>
      <c r="AT46998" s="94">
        <v>147</v>
      </c>
    </row>
    <row r="46999" spans="1:46">
      <c r="A46999" s="85" t="s">
        <v>97</v>
      </c>
      <c r="B46999" s="86">
        <v>44144.541666666664</v>
      </c>
      <c r="C46999" s="87">
        <v>44144</v>
      </c>
      <c r="D46999" s="85">
        <v>5</v>
      </c>
      <c r="E46999" s="86">
        <v>44144.208333333336</v>
      </c>
      <c r="F46999" s="88" t="s">
        <v>378</v>
      </c>
      <c r="G46999" s="89" t="s">
        <v>379</v>
      </c>
      <c r="H46999" s="94">
        <v>1048</v>
      </c>
      <c r="I46999" s="94">
        <v>1120</v>
      </c>
      <c r="J46999" s="94">
        <v>791</v>
      </c>
      <c r="K46999" s="94">
        <v>-329</v>
      </c>
      <c r="O46999" s="94">
        <v>1120</v>
      </c>
      <c r="P46999" s="94">
        <v>791</v>
      </c>
      <c r="Q46999" s="94">
        <v>-329</v>
      </c>
      <c r="V46999" s="94">
        <v>791</v>
      </c>
      <c r="AN46999" s="94">
        <v>791</v>
      </c>
      <c r="AS46999" s="94">
        <v>-468</v>
      </c>
      <c r="AT46999" s="94">
        <v>139</v>
      </c>
    </row>
    <row r="47000" spans="1:46">
      <c r="A47000" s="85" t="s">
        <v>97</v>
      </c>
      <c r="B47000" s="86">
        <v>44144.583333333336</v>
      </c>
      <c r="C47000" s="87">
        <v>44144</v>
      </c>
      <c r="D47000" s="85">
        <v>6</v>
      </c>
      <c r="E47000" s="86">
        <v>44144.25</v>
      </c>
      <c r="F47000" s="88" t="s">
        <v>378</v>
      </c>
      <c r="G47000" s="89" t="s">
        <v>379</v>
      </c>
      <c r="H47000" s="94">
        <v>1163</v>
      </c>
      <c r="I47000" s="94">
        <v>1219</v>
      </c>
      <c r="J47000" s="94">
        <v>905</v>
      </c>
      <c r="K47000" s="94">
        <v>-314</v>
      </c>
      <c r="O47000" s="94">
        <v>1219</v>
      </c>
      <c r="P47000" s="94">
        <v>905</v>
      </c>
      <c r="Q47000" s="94">
        <v>-314</v>
      </c>
      <c r="V47000" s="94">
        <v>905</v>
      </c>
      <c r="AN47000" s="94">
        <v>905</v>
      </c>
      <c r="AS47000" s="94">
        <v>-447</v>
      </c>
      <c r="AT47000" s="94">
        <v>133</v>
      </c>
    </row>
    <row r="47001" spans="1:46">
      <c r="A47001" s="85" t="s">
        <v>97</v>
      </c>
      <c r="B47001" s="86">
        <v>44144.625</v>
      </c>
      <c r="C47001" s="87">
        <v>44144</v>
      </c>
      <c r="D47001" s="85">
        <v>7</v>
      </c>
      <c r="E47001" s="86">
        <v>44144.291666666664</v>
      </c>
      <c r="F47001" s="88" t="s">
        <v>378</v>
      </c>
      <c r="G47001" s="89" t="s">
        <v>379</v>
      </c>
      <c r="H47001" s="94">
        <v>1310</v>
      </c>
      <c r="I47001" s="94">
        <v>1353</v>
      </c>
      <c r="J47001" s="94">
        <v>966</v>
      </c>
      <c r="K47001" s="94">
        <v>-387</v>
      </c>
      <c r="O47001" s="94">
        <v>1353</v>
      </c>
      <c r="P47001" s="94">
        <v>966</v>
      </c>
      <c r="Q47001" s="94">
        <v>-387</v>
      </c>
      <c r="V47001" s="94">
        <v>966</v>
      </c>
      <c r="AN47001" s="94">
        <v>966</v>
      </c>
      <c r="AS47001" s="94">
        <v>-512</v>
      </c>
      <c r="AT47001" s="94">
        <v>125</v>
      </c>
    </row>
    <row r="47002" spans="1:46">
      <c r="A47002" s="85" t="s">
        <v>97</v>
      </c>
      <c r="B47002" s="86">
        <v>44144.666666666664</v>
      </c>
      <c r="C47002" s="87">
        <v>44144</v>
      </c>
      <c r="D47002" s="85">
        <v>8</v>
      </c>
      <c r="E47002" s="86">
        <v>44144.333333333336</v>
      </c>
      <c r="F47002" s="88" t="s">
        <v>378</v>
      </c>
      <c r="G47002" s="89" t="s">
        <v>379</v>
      </c>
      <c r="H47002" s="94">
        <v>1386</v>
      </c>
      <c r="I47002" s="94">
        <v>1464</v>
      </c>
      <c r="J47002" s="94">
        <v>838</v>
      </c>
      <c r="K47002" s="94">
        <v>-626</v>
      </c>
      <c r="O47002" s="94">
        <v>1464</v>
      </c>
      <c r="P47002" s="94">
        <v>838</v>
      </c>
      <c r="Q47002" s="94">
        <v>-626</v>
      </c>
      <c r="V47002" s="94">
        <v>838</v>
      </c>
      <c r="AN47002" s="94">
        <v>838</v>
      </c>
      <c r="AS47002" s="94">
        <v>-737</v>
      </c>
      <c r="AT47002" s="94">
        <v>111</v>
      </c>
    </row>
    <row r="47003" spans="1:46">
      <c r="A47003" s="85" t="s">
        <v>97</v>
      </c>
      <c r="B47003" s="86">
        <v>44144.708333333336</v>
      </c>
      <c r="C47003" s="87">
        <v>44144</v>
      </c>
      <c r="D47003" s="85">
        <v>9</v>
      </c>
      <c r="E47003" s="86">
        <v>44144.375</v>
      </c>
      <c r="F47003" s="88" t="s">
        <v>378</v>
      </c>
      <c r="G47003" s="89" t="s">
        <v>379</v>
      </c>
      <c r="H47003" s="94">
        <v>1385</v>
      </c>
      <c r="I47003" s="94">
        <v>1515</v>
      </c>
      <c r="J47003" s="94">
        <v>832</v>
      </c>
      <c r="K47003" s="94">
        <v>-683</v>
      </c>
      <c r="O47003" s="94">
        <v>1515</v>
      </c>
      <c r="P47003" s="94">
        <v>832</v>
      </c>
      <c r="Q47003" s="94">
        <v>-683</v>
      </c>
      <c r="V47003" s="94">
        <v>832</v>
      </c>
      <c r="AN47003" s="94">
        <v>832</v>
      </c>
      <c r="AS47003" s="94">
        <v>-780</v>
      </c>
      <c r="AT47003" s="94">
        <v>97</v>
      </c>
    </row>
    <row r="47004" spans="1:46">
      <c r="A47004" s="85" t="s">
        <v>97</v>
      </c>
      <c r="B47004" s="86">
        <v>44144.75</v>
      </c>
      <c r="C47004" s="87">
        <v>44144</v>
      </c>
      <c r="D47004" s="85">
        <v>10</v>
      </c>
      <c r="E47004" s="86">
        <v>44144.416666666664</v>
      </c>
      <c r="F47004" s="88" t="s">
        <v>378</v>
      </c>
      <c r="G47004" s="89" t="s">
        <v>379</v>
      </c>
      <c r="H47004" s="94">
        <v>1360</v>
      </c>
      <c r="I47004" s="94">
        <v>1522</v>
      </c>
      <c r="J47004" s="94">
        <v>893</v>
      </c>
      <c r="K47004" s="94">
        <v>-629</v>
      </c>
      <c r="O47004" s="94">
        <v>1522</v>
      </c>
      <c r="P47004" s="94">
        <v>893</v>
      </c>
      <c r="Q47004" s="94">
        <v>-629</v>
      </c>
      <c r="V47004" s="94">
        <v>893</v>
      </c>
      <c r="AN47004" s="94">
        <v>893</v>
      </c>
      <c r="AS47004" s="94">
        <v>-742</v>
      </c>
      <c r="AT47004" s="94">
        <v>113</v>
      </c>
    </row>
    <row r="47005" spans="1:46">
      <c r="A47005" s="85" t="s">
        <v>97</v>
      </c>
      <c r="B47005" s="86">
        <v>44144.791666666664</v>
      </c>
      <c r="C47005" s="87">
        <v>44144</v>
      </c>
      <c r="D47005" s="85">
        <v>11</v>
      </c>
      <c r="E47005" s="86">
        <v>44144.458333333336</v>
      </c>
      <c r="F47005" s="88" t="s">
        <v>378</v>
      </c>
      <c r="G47005" s="89" t="s">
        <v>379</v>
      </c>
      <c r="H47005" s="94">
        <v>1329</v>
      </c>
      <c r="I47005" s="94">
        <v>1515</v>
      </c>
      <c r="J47005" s="94">
        <v>877</v>
      </c>
      <c r="K47005" s="94">
        <v>-638</v>
      </c>
      <c r="O47005" s="94">
        <v>1515</v>
      </c>
      <c r="P47005" s="94">
        <v>877</v>
      </c>
      <c r="Q47005" s="94">
        <v>-638</v>
      </c>
      <c r="V47005" s="94">
        <v>877</v>
      </c>
      <c r="AN47005" s="94">
        <v>877</v>
      </c>
      <c r="AS47005" s="94">
        <v>-759</v>
      </c>
      <c r="AT47005" s="94">
        <v>121</v>
      </c>
    </row>
    <row r="47006" spans="1:46">
      <c r="A47006" s="85" t="s">
        <v>97</v>
      </c>
      <c r="B47006" s="86">
        <v>44144.833333333336</v>
      </c>
      <c r="C47006" s="87">
        <v>44144</v>
      </c>
      <c r="D47006" s="85">
        <v>12</v>
      </c>
      <c r="E47006" s="86">
        <v>44144.5</v>
      </c>
      <c r="F47006" s="88" t="s">
        <v>378</v>
      </c>
      <c r="G47006" s="89" t="s">
        <v>379</v>
      </c>
      <c r="H47006" s="94">
        <v>1313</v>
      </c>
      <c r="I47006" s="94">
        <v>1508</v>
      </c>
      <c r="J47006" s="94">
        <v>917</v>
      </c>
      <c r="K47006" s="94">
        <v>-591</v>
      </c>
      <c r="O47006" s="94">
        <v>1508</v>
      </c>
      <c r="P47006" s="94">
        <v>917</v>
      </c>
      <c r="Q47006" s="94">
        <v>-591</v>
      </c>
      <c r="V47006" s="94">
        <v>917</v>
      </c>
      <c r="AN47006" s="94">
        <v>917</v>
      </c>
      <c r="AS47006" s="94">
        <v>-721</v>
      </c>
      <c r="AT47006" s="94">
        <v>130</v>
      </c>
    </row>
    <row r="47007" spans="1:46">
      <c r="A47007" s="85" t="s">
        <v>97</v>
      </c>
      <c r="B47007" s="86">
        <v>44144.875</v>
      </c>
      <c r="C47007" s="87">
        <v>44144</v>
      </c>
      <c r="D47007" s="85">
        <v>13</v>
      </c>
      <c r="E47007" s="86">
        <v>44144.541666666664</v>
      </c>
      <c r="F47007" s="88" t="s">
        <v>378</v>
      </c>
      <c r="G47007" s="89" t="s">
        <v>379</v>
      </c>
      <c r="H47007" s="94">
        <v>1301</v>
      </c>
      <c r="I47007" s="94">
        <v>1500</v>
      </c>
      <c r="J47007" s="94">
        <v>939</v>
      </c>
      <c r="K47007" s="94">
        <v>-561</v>
      </c>
      <c r="O47007" s="94">
        <v>1500</v>
      </c>
      <c r="P47007" s="94">
        <v>939</v>
      </c>
      <c r="Q47007" s="94">
        <v>-561</v>
      </c>
      <c r="V47007" s="94">
        <v>939</v>
      </c>
      <c r="AN47007" s="94">
        <v>939</v>
      </c>
      <c r="AS47007" s="94">
        <v>-691</v>
      </c>
      <c r="AT47007" s="94">
        <v>130</v>
      </c>
    </row>
    <row r="47008" spans="1:46">
      <c r="A47008" s="85" t="s">
        <v>97</v>
      </c>
      <c r="B47008" s="86">
        <v>44144.916666666664</v>
      </c>
      <c r="C47008" s="87">
        <v>44144</v>
      </c>
      <c r="D47008" s="85">
        <v>14</v>
      </c>
      <c r="E47008" s="86">
        <v>44144.583333333336</v>
      </c>
      <c r="F47008" s="88" t="s">
        <v>378</v>
      </c>
      <c r="G47008" s="89" t="s">
        <v>379</v>
      </c>
      <c r="H47008" s="94">
        <v>1272</v>
      </c>
      <c r="I47008" s="94">
        <v>1447</v>
      </c>
      <c r="J47008" s="94">
        <v>853</v>
      </c>
      <c r="K47008" s="94">
        <v>-594</v>
      </c>
      <c r="O47008" s="94">
        <v>1447</v>
      </c>
      <c r="P47008" s="94">
        <v>853</v>
      </c>
      <c r="Q47008" s="94">
        <v>-594</v>
      </c>
      <c r="V47008" s="94">
        <v>853</v>
      </c>
      <c r="AN47008" s="94">
        <v>853</v>
      </c>
      <c r="AS47008" s="94">
        <v>-692</v>
      </c>
      <c r="AT47008" s="94">
        <v>98</v>
      </c>
    </row>
    <row r="47009" spans="1:46">
      <c r="A47009" s="85" t="s">
        <v>97</v>
      </c>
      <c r="B47009" s="86">
        <v>44144.958333333336</v>
      </c>
      <c r="C47009" s="87">
        <v>44144</v>
      </c>
      <c r="D47009" s="85">
        <v>15</v>
      </c>
      <c r="E47009" s="86">
        <v>44144.625</v>
      </c>
      <c r="F47009" s="88" t="s">
        <v>378</v>
      </c>
      <c r="G47009" s="89" t="s">
        <v>379</v>
      </c>
      <c r="H47009" s="94">
        <v>1247</v>
      </c>
      <c r="I47009" s="94">
        <v>1441</v>
      </c>
      <c r="J47009" s="94">
        <v>854</v>
      </c>
      <c r="K47009" s="94">
        <v>-587</v>
      </c>
      <c r="O47009" s="94">
        <v>1441</v>
      </c>
      <c r="P47009" s="94">
        <v>854</v>
      </c>
      <c r="Q47009" s="94">
        <v>-587</v>
      </c>
      <c r="V47009" s="94">
        <v>854</v>
      </c>
      <c r="AN47009" s="94">
        <v>854</v>
      </c>
      <c r="AS47009" s="94">
        <v>-701</v>
      </c>
      <c r="AT47009" s="94">
        <v>114</v>
      </c>
    </row>
    <row r="47010" spans="1:46">
      <c r="A47010" s="85" t="s">
        <v>97</v>
      </c>
      <c r="B47010" s="86">
        <v>44145</v>
      </c>
      <c r="C47010" s="87">
        <v>44144</v>
      </c>
      <c r="D47010" s="85">
        <v>16</v>
      </c>
      <c r="E47010" s="86">
        <v>44144.666666666664</v>
      </c>
      <c r="F47010" s="88" t="s">
        <v>378</v>
      </c>
      <c r="G47010" s="89" t="s">
        <v>379</v>
      </c>
      <c r="H47010" s="94">
        <v>1242</v>
      </c>
      <c r="I47010" s="94">
        <v>1455</v>
      </c>
      <c r="J47010" s="94">
        <v>834</v>
      </c>
      <c r="K47010" s="94">
        <v>-621</v>
      </c>
      <c r="O47010" s="94">
        <v>1455</v>
      </c>
      <c r="P47010" s="94">
        <v>834</v>
      </c>
      <c r="Q47010" s="94">
        <v>-621</v>
      </c>
      <c r="V47010" s="94">
        <v>834</v>
      </c>
      <c r="AN47010" s="94">
        <v>834</v>
      </c>
      <c r="AS47010" s="94">
        <v>-733</v>
      </c>
      <c r="AT47010" s="94">
        <v>112</v>
      </c>
    </row>
    <row r="47011" spans="1:46">
      <c r="A47011" s="85" t="s">
        <v>97</v>
      </c>
      <c r="B47011" s="86">
        <v>44145.041666666664</v>
      </c>
      <c r="C47011" s="87">
        <v>44144</v>
      </c>
      <c r="D47011" s="85">
        <v>17</v>
      </c>
      <c r="E47011" s="86">
        <v>44144.708333333336</v>
      </c>
      <c r="F47011" s="88" t="s">
        <v>378</v>
      </c>
      <c r="G47011" s="89" t="s">
        <v>379</v>
      </c>
      <c r="H47011" s="94">
        <v>1309</v>
      </c>
      <c r="I47011" s="94">
        <v>1491</v>
      </c>
      <c r="J47011" s="94">
        <v>854</v>
      </c>
      <c r="K47011" s="94">
        <v>-637</v>
      </c>
      <c r="O47011" s="94">
        <v>1491</v>
      </c>
      <c r="P47011" s="94">
        <v>854</v>
      </c>
      <c r="Q47011" s="94">
        <v>-637</v>
      </c>
      <c r="V47011" s="94">
        <v>854</v>
      </c>
      <c r="AN47011" s="94">
        <v>854</v>
      </c>
      <c r="AS47011" s="94">
        <v>-754</v>
      </c>
      <c r="AT47011" s="94">
        <v>117</v>
      </c>
    </row>
    <row r="47012" spans="1:46">
      <c r="A47012" s="85" t="s">
        <v>97</v>
      </c>
      <c r="B47012" s="86">
        <v>44145.083333333336</v>
      </c>
      <c r="C47012" s="87">
        <v>44144</v>
      </c>
      <c r="D47012" s="85">
        <v>18</v>
      </c>
      <c r="E47012" s="86">
        <v>44144.75</v>
      </c>
      <c r="F47012" s="88" t="s">
        <v>378</v>
      </c>
      <c r="G47012" s="89" t="s">
        <v>379</v>
      </c>
      <c r="H47012" s="94">
        <v>1385</v>
      </c>
      <c r="I47012" s="94">
        <v>1525</v>
      </c>
      <c r="J47012" s="94">
        <v>992</v>
      </c>
      <c r="K47012" s="94">
        <v>-533</v>
      </c>
      <c r="O47012" s="94">
        <v>1525</v>
      </c>
      <c r="P47012" s="94">
        <v>992</v>
      </c>
      <c r="Q47012" s="94">
        <v>-533</v>
      </c>
      <c r="V47012" s="94">
        <v>992</v>
      </c>
      <c r="AN47012" s="94">
        <v>992</v>
      </c>
      <c r="AS47012" s="94">
        <v>-648</v>
      </c>
      <c r="AT47012" s="94">
        <v>115</v>
      </c>
    </row>
    <row r="47013" spans="1:46">
      <c r="A47013" s="85" t="s">
        <v>97</v>
      </c>
      <c r="B47013" s="86">
        <v>44145.125</v>
      </c>
      <c r="C47013" s="87">
        <v>44144</v>
      </c>
      <c r="D47013" s="85">
        <v>19</v>
      </c>
      <c r="E47013" s="86">
        <v>44144.791666666664</v>
      </c>
      <c r="F47013" s="88" t="s">
        <v>378</v>
      </c>
      <c r="G47013" s="89" t="s">
        <v>379</v>
      </c>
      <c r="H47013" s="94">
        <v>1382</v>
      </c>
      <c r="I47013" s="94">
        <v>1491</v>
      </c>
      <c r="J47013" s="94">
        <v>858</v>
      </c>
      <c r="K47013" s="94">
        <v>-633</v>
      </c>
      <c r="O47013" s="94">
        <v>1491</v>
      </c>
      <c r="P47013" s="94">
        <v>858</v>
      </c>
      <c r="Q47013" s="94">
        <v>-633</v>
      </c>
      <c r="V47013" s="94">
        <v>858</v>
      </c>
      <c r="AN47013" s="94">
        <v>858</v>
      </c>
      <c r="AS47013" s="94">
        <v>-741</v>
      </c>
      <c r="AT47013" s="94">
        <v>108</v>
      </c>
    </row>
    <row r="47014" spans="1:46">
      <c r="A47014" s="85" t="s">
        <v>97</v>
      </c>
      <c r="B47014" s="86">
        <v>44145.166666666664</v>
      </c>
      <c r="C47014" s="87">
        <v>44144</v>
      </c>
      <c r="D47014" s="85">
        <v>20</v>
      </c>
      <c r="E47014" s="86">
        <v>44144.833333333336</v>
      </c>
      <c r="F47014" s="88" t="s">
        <v>378</v>
      </c>
      <c r="G47014" s="89" t="s">
        <v>379</v>
      </c>
      <c r="H47014" s="94">
        <v>1336</v>
      </c>
      <c r="I47014" s="94">
        <v>1422</v>
      </c>
      <c r="J47014" s="94">
        <v>812</v>
      </c>
      <c r="K47014" s="94">
        <v>-610</v>
      </c>
      <c r="O47014" s="94">
        <v>1422</v>
      </c>
      <c r="P47014" s="94">
        <v>812</v>
      </c>
      <c r="Q47014" s="94">
        <v>-610</v>
      </c>
      <c r="V47014" s="94">
        <v>812</v>
      </c>
      <c r="AN47014" s="94">
        <v>812</v>
      </c>
      <c r="AS47014" s="94">
        <v>-689</v>
      </c>
      <c r="AT47014" s="94">
        <v>79</v>
      </c>
    </row>
    <row r="47015" spans="1:46">
      <c r="A47015" s="85" t="s">
        <v>97</v>
      </c>
      <c r="B47015" s="86">
        <v>44145.208333333336</v>
      </c>
      <c r="C47015" s="87">
        <v>44144</v>
      </c>
      <c r="D47015" s="85">
        <v>21</v>
      </c>
      <c r="E47015" s="86">
        <v>44144.875</v>
      </c>
      <c r="F47015" s="88" t="s">
        <v>378</v>
      </c>
      <c r="G47015" s="89" t="s">
        <v>379</v>
      </c>
      <c r="H47015" s="94">
        <v>1273</v>
      </c>
      <c r="I47015" s="94">
        <v>1356</v>
      </c>
      <c r="J47015" s="94">
        <v>765</v>
      </c>
      <c r="K47015" s="94">
        <v>-591</v>
      </c>
      <c r="O47015" s="94">
        <v>1356</v>
      </c>
      <c r="P47015" s="94">
        <v>765</v>
      </c>
      <c r="Q47015" s="94">
        <v>-591</v>
      </c>
      <c r="V47015" s="94">
        <v>765</v>
      </c>
      <c r="AN47015" s="94">
        <v>765</v>
      </c>
      <c r="AS47015" s="94">
        <v>-676</v>
      </c>
      <c r="AT47015" s="94">
        <v>85</v>
      </c>
    </row>
    <row r="47016" spans="1:46">
      <c r="A47016" s="85" t="s">
        <v>97</v>
      </c>
      <c r="B47016" s="86">
        <v>44145.25</v>
      </c>
      <c r="C47016" s="87">
        <v>44144</v>
      </c>
      <c r="D47016" s="85">
        <v>22</v>
      </c>
      <c r="E47016" s="86">
        <v>44144.916666666664</v>
      </c>
      <c r="F47016" s="88" t="s">
        <v>378</v>
      </c>
      <c r="G47016" s="89" t="s">
        <v>379</v>
      </c>
      <c r="H47016" s="94">
        <v>1200</v>
      </c>
      <c r="I47016" s="94">
        <v>1276</v>
      </c>
      <c r="J47016" s="94">
        <v>733</v>
      </c>
      <c r="K47016" s="94">
        <v>-543</v>
      </c>
      <c r="O47016" s="94">
        <v>1276</v>
      </c>
      <c r="P47016" s="94">
        <v>733</v>
      </c>
      <c r="Q47016" s="94">
        <v>-543</v>
      </c>
      <c r="V47016" s="94">
        <v>733</v>
      </c>
      <c r="AN47016" s="94">
        <v>733</v>
      </c>
      <c r="AS47016" s="94">
        <v>-630</v>
      </c>
      <c r="AT47016" s="94">
        <v>87</v>
      </c>
    </row>
    <row r="47017" spans="1:46">
      <c r="A47017" s="85" t="s">
        <v>97</v>
      </c>
      <c r="B47017" s="86">
        <v>44145.291666666664</v>
      </c>
      <c r="C47017" s="87">
        <v>44144</v>
      </c>
      <c r="D47017" s="85">
        <v>23</v>
      </c>
      <c r="E47017" s="86">
        <v>44144.958333333336</v>
      </c>
      <c r="F47017" s="88" t="s">
        <v>378</v>
      </c>
      <c r="G47017" s="89" t="s">
        <v>379</v>
      </c>
      <c r="H47017" s="94">
        <v>1112</v>
      </c>
      <c r="I47017" s="94">
        <v>1183</v>
      </c>
      <c r="J47017" s="94">
        <v>674</v>
      </c>
      <c r="K47017" s="94">
        <v>-509</v>
      </c>
      <c r="O47017" s="94">
        <v>1183</v>
      </c>
      <c r="P47017" s="94">
        <v>674</v>
      </c>
      <c r="Q47017" s="94">
        <v>-509</v>
      </c>
      <c r="V47017" s="94">
        <v>674</v>
      </c>
      <c r="AN47017" s="94">
        <v>674</v>
      </c>
      <c r="AS47017" s="94">
        <v>-596</v>
      </c>
      <c r="AT47017" s="94">
        <v>87</v>
      </c>
    </row>
    <row r="47018" spans="1:46">
      <c r="A47018" s="85" t="s">
        <v>97</v>
      </c>
      <c r="B47018" s="86">
        <v>44145.333333333336</v>
      </c>
      <c r="C47018" s="87">
        <v>44144</v>
      </c>
      <c r="D47018" s="85">
        <v>24</v>
      </c>
      <c r="E47018" s="86">
        <v>44145</v>
      </c>
      <c r="F47018" s="88" t="s">
        <v>378</v>
      </c>
      <c r="G47018" s="89" t="s">
        <v>379</v>
      </c>
      <c r="H47018" s="94">
        <v>1019</v>
      </c>
      <c r="I47018" s="94">
        <v>1078</v>
      </c>
      <c r="J47018" s="94">
        <v>628</v>
      </c>
      <c r="K47018" s="94">
        <v>-450</v>
      </c>
      <c r="O47018" s="94">
        <v>1078</v>
      </c>
      <c r="P47018" s="94">
        <v>628</v>
      </c>
      <c r="Q47018" s="94">
        <v>-450</v>
      </c>
      <c r="V47018" s="94">
        <v>628</v>
      </c>
      <c r="AN47018" s="94">
        <v>628</v>
      </c>
      <c r="AS47018" s="94">
        <v>-550</v>
      </c>
      <c r="AT47018" s="94">
        <v>100</v>
      </c>
    </row>
    <row r="47019" spans="1:46">
      <c r="A47019" s="85" t="s">
        <v>97</v>
      </c>
      <c r="B47019" s="86">
        <v>44145.375</v>
      </c>
      <c r="C47019" s="87">
        <v>44145</v>
      </c>
      <c r="D47019" s="85">
        <v>1</v>
      </c>
      <c r="E47019" s="86">
        <v>44145.041666666664</v>
      </c>
      <c r="F47019" s="88" t="s">
        <v>378</v>
      </c>
      <c r="G47019" s="89" t="s">
        <v>379</v>
      </c>
      <c r="H47019" s="94">
        <v>997</v>
      </c>
      <c r="I47019" s="94">
        <v>1029</v>
      </c>
      <c r="J47019" s="94">
        <v>342</v>
      </c>
      <c r="K47019" s="94">
        <v>-687</v>
      </c>
      <c r="O47019" s="94">
        <v>1029</v>
      </c>
      <c r="P47019" s="94">
        <v>342</v>
      </c>
      <c r="Q47019" s="94">
        <v>-687</v>
      </c>
      <c r="V47019" s="94">
        <v>342</v>
      </c>
      <c r="AN47019" s="94">
        <v>342</v>
      </c>
      <c r="AS47019" s="94">
        <v>-743</v>
      </c>
      <c r="AT47019" s="94">
        <v>56</v>
      </c>
    </row>
    <row r="47020" spans="1:46">
      <c r="A47020" s="85" t="s">
        <v>97</v>
      </c>
      <c r="B47020" s="86">
        <v>44145.416666666664</v>
      </c>
      <c r="C47020" s="87">
        <v>44145</v>
      </c>
      <c r="D47020" s="85">
        <v>2</v>
      </c>
      <c r="E47020" s="86">
        <v>44145.083333333336</v>
      </c>
      <c r="F47020" s="88" t="s">
        <v>378</v>
      </c>
      <c r="G47020" s="89" t="s">
        <v>379</v>
      </c>
      <c r="H47020" s="94">
        <v>963</v>
      </c>
      <c r="I47020" s="94">
        <v>1007</v>
      </c>
      <c r="J47020" s="94">
        <v>313</v>
      </c>
      <c r="K47020" s="94">
        <v>-694</v>
      </c>
      <c r="O47020" s="94">
        <v>1007</v>
      </c>
      <c r="P47020" s="94">
        <v>313</v>
      </c>
      <c r="Q47020" s="94">
        <v>-694</v>
      </c>
      <c r="V47020" s="94">
        <v>313</v>
      </c>
      <c r="AN47020" s="94">
        <v>313</v>
      </c>
      <c r="AS47020" s="94">
        <v>-756</v>
      </c>
      <c r="AT47020" s="94">
        <v>62</v>
      </c>
    </row>
    <row r="47021" spans="1:46">
      <c r="A47021" s="85" t="s">
        <v>97</v>
      </c>
      <c r="B47021" s="86">
        <v>44145.458333333336</v>
      </c>
      <c r="C47021" s="87">
        <v>44145</v>
      </c>
      <c r="D47021" s="85">
        <v>3</v>
      </c>
      <c r="E47021" s="86">
        <v>44145.125</v>
      </c>
      <c r="F47021" s="88" t="s">
        <v>378</v>
      </c>
      <c r="G47021" s="89" t="s">
        <v>379</v>
      </c>
      <c r="H47021" s="94">
        <v>957</v>
      </c>
      <c r="I47021" s="94">
        <v>979</v>
      </c>
      <c r="J47021" s="94">
        <v>286</v>
      </c>
      <c r="K47021" s="94">
        <v>-693</v>
      </c>
      <c r="O47021" s="94">
        <v>979</v>
      </c>
      <c r="P47021" s="94">
        <v>286</v>
      </c>
      <c r="Q47021" s="94">
        <v>-693</v>
      </c>
      <c r="V47021" s="94">
        <v>286</v>
      </c>
      <c r="AN47021" s="94">
        <v>286</v>
      </c>
      <c r="AS47021" s="94">
        <v>-753</v>
      </c>
      <c r="AT47021" s="94">
        <v>60</v>
      </c>
    </row>
    <row r="47022" spans="1:46">
      <c r="A47022" s="85" t="s">
        <v>97</v>
      </c>
      <c r="B47022" s="86">
        <v>44145.5</v>
      </c>
      <c r="C47022" s="87">
        <v>44145</v>
      </c>
      <c r="D47022" s="85">
        <v>4</v>
      </c>
      <c r="E47022" s="86">
        <v>44145.166666666664</v>
      </c>
      <c r="F47022" s="88" t="s">
        <v>378</v>
      </c>
      <c r="G47022" s="89" t="s">
        <v>379</v>
      </c>
      <c r="H47022" s="94">
        <v>962</v>
      </c>
      <c r="I47022" s="94">
        <v>983</v>
      </c>
      <c r="J47022" s="94">
        <v>302</v>
      </c>
      <c r="K47022" s="94">
        <v>-681</v>
      </c>
      <c r="O47022" s="94">
        <v>983</v>
      </c>
      <c r="P47022" s="94">
        <v>302</v>
      </c>
      <c r="Q47022" s="94">
        <v>-681</v>
      </c>
      <c r="V47022" s="94">
        <v>302</v>
      </c>
      <c r="AN47022" s="94">
        <v>302</v>
      </c>
      <c r="AS47022" s="94">
        <v>-745</v>
      </c>
      <c r="AT47022" s="94">
        <v>64</v>
      </c>
    </row>
    <row r="47023" spans="1:46">
      <c r="A47023" s="85" t="s">
        <v>97</v>
      </c>
      <c r="B47023" s="86">
        <v>44145.541666666664</v>
      </c>
      <c r="C47023" s="87">
        <v>44145</v>
      </c>
      <c r="D47023" s="85">
        <v>5</v>
      </c>
      <c r="E47023" s="86">
        <v>44145.208333333336</v>
      </c>
      <c r="F47023" s="88" t="s">
        <v>378</v>
      </c>
      <c r="G47023" s="89" t="s">
        <v>379</v>
      </c>
      <c r="H47023" s="94">
        <v>1001</v>
      </c>
      <c r="I47023" s="94">
        <v>1028</v>
      </c>
      <c r="J47023" s="94">
        <v>314</v>
      </c>
      <c r="K47023" s="94">
        <v>-714</v>
      </c>
      <c r="O47023" s="94">
        <v>1028</v>
      </c>
      <c r="P47023" s="94">
        <v>314</v>
      </c>
      <c r="Q47023" s="94">
        <v>-714</v>
      </c>
      <c r="V47023" s="94">
        <v>314</v>
      </c>
      <c r="AN47023" s="94">
        <v>314</v>
      </c>
      <c r="AS47023" s="94">
        <v>-774</v>
      </c>
      <c r="AT47023" s="94">
        <v>60</v>
      </c>
    </row>
    <row r="47024" spans="1:46">
      <c r="A47024" s="85" t="s">
        <v>97</v>
      </c>
      <c r="B47024" s="86">
        <v>44145.583333333336</v>
      </c>
      <c r="C47024" s="87">
        <v>44145</v>
      </c>
      <c r="D47024" s="85">
        <v>6</v>
      </c>
      <c r="E47024" s="86">
        <v>44145.25</v>
      </c>
      <c r="F47024" s="88" t="s">
        <v>378</v>
      </c>
      <c r="G47024" s="89" t="s">
        <v>379</v>
      </c>
      <c r="H47024" s="94">
        <v>1100</v>
      </c>
      <c r="I47024" s="94">
        <v>1130</v>
      </c>
      <c r="J47024" s="94">
        <v>457</v>
      </c>
      <c r="K47024" s="94">
        <v>-673</v>
      </c>
      <c r="O47024" s="94">
        <v>1130</v>
      </c>
      <c r="P47024" s="94">
        <v>457</v>
      </c>
      <c r="Q47024" s="94">
        <v>-673</v>
      </c>
      <c r="V47024" s="94">
        <v>457</v>
      </c>
      <c r="AN47024" s="94">
        <v>457</v>
      </c>
      <c r="AS47024" s="94">
        <v>-737</v>
      </c>
      <c r="AT47024" s="94">
        <v>64</v>
      </c>
    </row>
    <row r="47025" spans="1:46">
      <c r="A47025" s="85" t="s">
        <v>97</v>
      </c>
      <c r="B47025" s="86">
        <v>44145.625</v>
      </c>
      <c r="C47025" s="87">
        <v>44145</v>
      </c>
      <c r="D47025" s="85">
        <v>7</v>
      </c>
      <c r="E47025" s="86">
        <v>44145.291666666664</v>
      </c>
      <c r="F47025" s="88" t="s">
        <v>378</v>
      </c>
      <c r="G47025" s="89" t="s">
        <v>379</v>
      </c>
      <c r="H47025" s="94">
        <v>1238</v>
      </c>
      <c r="I47025" s="94">
        <v>1245</v>
      </c>
      <c r="J47025" s="94">
        <v>719</v>
      </c>
      <c r="K47025" s="94">
        <v>-526</v>
      </c>
      <c r="O47025" s="94">
        <v>1245</v>
      </c>
      <c r="P47025" s="94">
        <v>719</v>
      </c>
      <c r="Q47025" s="94">
        <v>-526</v>
      </c>
      <c r="V47025" s="94">
        <v>719</v>
      </c>
      <c r="AN47025" s="94">
        <v>719</v>
      </c>
      <c r="AS47025" s="94">
        <v>-604</v>
      </c>
      <c r="AT47025" s="94">
        <v>78</v>
      </c>
    </row>
    <row r="47026" spans="1:46">
      <c r="A47026" s="85" t="s">
        <v>97</v>
      </c>
      <c r="B47026" s="86">
        <v>44145.666666666664</v>
      </c>
      <c r="C47026" s="87">
        <v>44145</v>
      </c>
      <c r="D47026" s="85">
        <v>8</v>
      </c>
      <c r="E47026" s="86">
        <v>44145.333333333336</v>
      </c>
      <c r="F47026" s="88" t="s">
        <v>378</v>
      </c>
      <c r="G47026" s="89" t="s">
        <v>379</v>
      </c>
      <c r="H47026" s="94">
        <v>1328</v>
      </c>
      <c r="I47026" s="94">
        <v>1351</v>
      </c>
      <c r="J47026" s="94">
        <v>804</v>
      </c>
      <c r="K47026" s="94">
        <v>-547</v>
      </c>
      <c r="O47026" s="94">
        <v>1351</v>
      </c>
      <c r="P47026" s="94">
        <v>804</v>
      </c>
      <c r="Q47026" s="94">
        <v>-547</v>
      </c>
      <c r="V47026" s="94">
        <v>804</v>
      </c>
      <c r="AN47026" s="94">
        <v>804</v>
      </c>
      <c r="AS47026" s="94">
        <v>-636</v>
      </c>
      <c r="AT47026" s="94">
        <v>89</v>
      </c>
    </row>
    <row r="47027" spans="1:46">
      <c r="A47027" s="85" t="s">
        <v>97</v>
      </c>
      <c r="B47027" s="86">
        <v>44145.708333333336</v>
      </c>
      <c r="C47027" s="87">
        <v>44145</v>
      </c>
      <c r="D47027" s="85">
        <v>9</v>
      </c>
      <c r="E47027" s="86">
        <v>44145.375</v>
      </c>
      <c r="F47027" s="88" t="s">
        <v>378</v>
      </c>
      <c r="G47027" s="89" t="s">
        <v>379</v>
      </c>
      <c r="H47027" s="94">
        <v>1345</v>
      </c>
      <c r="I47027" s="94">
        <v>1407</v>
      </c>
      <c r="J47027" s="94">
        <v>827</v>
      </c>
      <c r="K47027" s="94">
        <v>-580</v>
      </c>
      <c r="O47027" s="94">
        <v>1407</v>
      </c>
      <c r="P47027" s="94">
        <v>827</v>
      </c>
      <c r="Q47027" s="94">
        <v>-580</v>
      </c>
      <c r="V47027" s="94">
        <v>827</v>
      </c>
      <c r="AN47027" s="94">
        <v>827</v>
      </c>
      <c r="AS47027" s="94">
        <v>-667</v>
      </c>
      <c r="AT47027" s="94">
        <v>87</v>
      </c>
    </row>
    <row r="47028" spans="1:46">
      <c r="A47028" s="85" t="s">
        <v>97</v>
      </c>
      <c r="B47028" s="86">
        <v>44145.75</v>
      </c>
      <c r="C47028" s="87">
        <v>44145</v>
      </c>
      <c r="D47028" s="85">
        <v>10</v>
      </c>
      <c r="E47028" s="86">
        <v>44145.416666666664</v>
      </c>
      <c r="F47028" s="88" t="s">
        <v>378</v>
      </c>
      <c r="G47028" s="89" t="s">
        <v>379</v>
      </c>
      <c r="H47028" s="94">
        <v>1326</v>
      </c>
      <c r="I47028" s="94">
        <v>1399</v>
      </c>
      <c r="J47028" s="94">
        <v>797</v>
      </c>
      <c r="K47028" s="94">
        <v>-602</v>
      </c>
      <c r="O47028" s="94">
        <v>1399</v>
      </c>
      <c r="P47028" s="94">
        <v>797</v>
      </c>
      <c r="Q47028" s="94">
        <v>-602</v>
      </c>
      <c r="V47028" s="94">
        <v>797</v>
      </c>
      <c r="AN47028" s="94">
        <v>797</v>
      </c>
      <c r="AS47028" s="94">
        <v>-690</v>
      </c>
      <c r="AT47028" s="94">
        <v>88</v>
      </c>
    </row>
    <row r="47029" spans="1:46">
      <c r="A47029" s="85" t="s">
        <v>97</v>
      </c>
      <c r="B47029" s="86">
        <v>44145.791666666664</v>
      </c>
      <c r="C47029" s="87">
        <v>44145</v>
      </c>
      <c r="D47029" s="85">
        <v>11</v>
      </c>
      <c r="E47029" s="86">
        <v>44145.458333333336</v>
      </c>
      <c r="F47029" s="88" t="s">
        <v>378</v>
      </c>
      <c r="G47029" s="89" t="s">
        <v>379</v>
      </c>
      <c r="H47029" s="94">
        <v>1301</v>
      </c>
      <c r="I47029" s="94">
        <v>1379</v>
      </c>
      <c r="J47029" s="94">
        <v>821</v>
      </c>
      <c r="K47029" s="94">
        <v>-558</v>
      </c>
      <c r="O47029" s="94">
        <v>1379</v>
      </c>
      <c r="P47029" s="94">
        <v>821</v>
      </c>
      <c r="Q47029" s="94">
        <v>-558</v>
      </c>
      <c r="V47029" s="94">
        <v>821</v>
      </c>
      <c r="AN47029" s="94">
        <v>821</v>
      </c>
      <c r="AS47029" s="94">
        <v>-648</v>
      </c>
      <c r="AT47029" s="94">
        <v>90</v>
      </c>
    </row>
    <row r="47030" spans="1:46">
      <c r="A47030" s="85" t="s">
        <v>97</v>
      </c>
      <c r="B47030" s="86">
        <v>44145.833333333336</v>
      </c>
      <c r="C47030" s="87">
        <v>44145</v>
      </c>
      <c r="D47030" s="85">
        <v>12</v>
      </c>
      <c r="E47030" s="86">
        <v>44145.5</v>
      </c>
      <c r="F47030" s="88" t="s">
        <v>378</v>
      </c>
      <c r="G47030" s="89" t="s">
        <v>379</v>
      </c>
      <c r="H47030" s="94">
        <v>1282</v>
      </c>
      <c r="I47030" s="94">
        <v>1383</v>
      </c>
      <c r="J47030" s="94">
        <v>792</v>
      </c>
      <c r="K47030" s="94">
        <v>-591</v>
      </c>
      <c r="O47030" s="94">
        <v>1383</v>
      </c>
      <c r="P47030" s="94">
        <v>792</v>
      </c>
      <c r="Q47030" s="94">
        <v>-591</v>
      </c>
      <c r="V47030" s="94">
        <v>792</v>
      </c>
      <c r="AN47030" s="94">
        <v>792</v>
      </c>
      <c r="AS47030" s="94">
        <v>-678</v>
      </c>
      <c r="AT47030" s="94">
        <v>87</v>
      </c>
    </row>
    <row r="47031" spans="1:46">
      <c r="A47031" s="85" t="s">
        <v>97</v>
      </c>
      <c r="B47031" s="86">
        <v>44145.875</v>
      </c>
      <c r="C47031" s="87">
        <v>44145</v>
      </c>
      <c r="D47031" s="85">
        <v>13</v>
      </c>
      <c r="E47031" s="86">
        <v>44145.541666666664</v>
      </c>
      <c r="F47031" s="88" t="s">
        <v>378</v>
      </c>
      <c r="G47031" s="89" t="s">
        <v>379</v>
      </c>
      <c r="H47031" s="94">
        <v>1271</v>
      </c>
      <c r="I47031" s="94">
        <v>1368</v>
      </c>
      <c r="J47031" s="94">
        <v>803</v>
      </c>
      <c r="K47031" s="94">
        <v>-565</v>
      </c>
      <c r="O47031" s="94">
        <v>1368</v>
      </c>
      <c r="P47031" s="94">
        <v>803</v>
      </c>
      <c r="Q47031" s="94">
        <v>-565</v>
      </c>
      <c r="V47031" s="94">
        <v>803</v>
      </c>
      <c r="AN47031" s="94">
        <v>803</v>
      </c>
      <c r="AS47031" s="94">
        <v>-648</v>
      </c>
      <c r="AT47031" s="94">
        <v>83</v>
      </c>
    </row>
    <row r="47032" spans="1:46">
      <c r="A47032" s="85" t="s">
        <v>97</v>
      </c>
      <c r="B47032" s="86">
        <v>44145.916666666664</v>
      </c>
      <c r="C47032" s="87">
        <v>44145</v>
      </c>
      <c r="D47032" s="85">
        <v>14</v>
      </c>
      <c r="E47032" s="86">
        <v>44145.583333333336</v>
      </c>
      <c r="F47032" s="88" t="s">
        <v>378</v>
      </c>
      <c r="G47032" s="89" t="s">
        <v>379</v>
      </c>
      <c r="H47032" s="94">
        <v>1243</v>
      </c>
      <c r="I47032" s="94">
        <v>1343</v>
      </c>
      <c r="J47032" s="94">
        <v>801</v>
      </c>
      <c r="K47032" s="94">
        <v>-542</v>
      </c>
      <c r="O47032" s="94">
        <v>1343</v>
      </c>
      <c r="P47032" s="94">
        <v>801</v>
      </c>
      <c r="Q47032" s="94">
        <v>-542</v>
      </c>
      <c r="V47032" s="94">
        <v>801</v>
      </c>
      <c r="AN47032" s="94">
        <v>801</v>
      </c>
      <c r="AS47032" s="94">
        <v>-626</v>
      </c>
      <c r="AT47032" s="94">
        <v>84</v>
      </c>
    </row>
    <row r="47033" spans="1:46">
      <c r="A47033" s="85" t="s">
        <v>97</v>
      </c>
      <c r="B47033" s="86">
        <v>44145.958333333336</v>
      </c>
      <c r="C47033" s="87">
        <v>44145</v>
      </c>
      <c r="D47033" s="85">
        <v>15</v>
      </c>
      <c r="E47033" s="86">
        <v>44145.625</v>
      </c>
      <c r="F47033" s="88" t="s">
        <v>378</v>
      </c>
      <c r="G47033" s="89" t="s">
        <v>379</v>
      </c>
      <c r="H47033" s="94">
        <v>1237</v>
      </c>
      <c r="I47033" s="94">
        <v>1336</v>
      </c>
      <c r="J47033" s="94">
        <v>769</v>
      </c>
      <c r="K47033" s="94">
        <v>-567</v>
      </c>
      <c r="O47033" s="94">
        <v>1336</v>
      </c>
      <c r="P47033" s="94">
        <v>769</v>
      </c>
      <c r="Q47033" s="94">
        <v>-567</v>
      </c>
      <c r="V47033" s="94">
        <v>769</v>
      </c>
      <c r="AN47033" s="94">
        <v>769</v>
      </c>
      <c r="AS47033" s="94">
        <v>-652</v>
      </c>
      <c r="AT47033" s="94">
        <v>85</v>
      </c>
    </row>
    <row r="47034" spans="1:46">
      <c r="A47034" s="85" t="s">
        <v>97</v>
      </c>
      <c r="B47034" s="86">
        <v>44146</v>
      </c>
      <c r="C47034" s="87">
        <v>44145</v>
      </c>
      <c r="D47034" s="85">
        <v>16</v>
      </c>
      <c r="E47034" s="86">
        <v>44145.666666666664</v>
      </c>
      <c r="F47034" s="88" t="s">
        <v>378</v>
      </c>
      <c r="G47034" s="89" t="s">
        <v>379</v>
      </c>
      <c r="H47034" s="94">
        <v>1245</v>
      </c>
      <c r="I47034" s="94">
        <v>1353</v>
      </c>
      <c r="J47034" s="94">
        <v>784</v>
      </c>
      <c r="K47034" s="94">
        <v>-569</v>
      </c>
      <c r="O47034" s="94">
        <v>1353</v>
      </c>
      <c r="P47034" s="94">
        <v>784</v>
      </c>
      <c r="Q47034" s="94">
        <v>-569</v>
      </c>
      <c r="V47034" s="94">
        <v>784</v>
      </c>
      <c r="AN47034" s="94">
        <v>784</v>
      </c>
      <c r="AS47034" s="94">
        <v>-647</v>
      </c>
      <c r="AT47034" s="94">
        <v>78</v>
      </c>
    </row>
    <row r="47035" spans="1:46">
      <c r="A47035" s="85" t="s">
        <v>97</v>
      </c>
      <c r="B47035" s="86">
        <v>44146.041666666664</v>
      </c>
      <c r="C47035" s="87">
        <v>44145</v>
      </c>
      <c r="D47035" s="85">
        <v>17</v>
      </c>
      <c r="E47035" s="86">
        <v>44145.708333333336</v>
      </c>
      <c r="F47035" s="88" t="s">
        <v>378</v>
      </c>
      <c r="G47035" s="89" t="s">
        <v>379</v>
      </c>
      <c r="H47035" s="94">
        <v>1307</v>
      </c>
      <c r="I47035" s="94">
        <v>1395</v>
      </c>
      <c r="J47035" s="94">
        <v>859</v>
      </c>
      <c r="K47035" s="94">
        <v>-536</v>
      </c>
      <c r="O47035" s="94">
        <v>1395</v>
      </c>
      <c r="P47035" s="94">
        <v>859</v>
      </c>
      <c r="Q47035" s="94">
        <v>-536</v>
      </c>
      <c r="V47035" s="94">
        <v>859</v>
      </c>
      <c r="AN47035" s="94">
        <v>859</v>
      </c>
      <c r="AS47035" s="94">
        <v>-601</v>
      </c>
      <c r="AT47035" s="94">
        <v>65</v>
      </c>
    </row>
    <row r="47036" spans="1:46">
      <c r="A47036" s="85" t="s">
        <v>97</v>
      </c>
      <c r="B47036" s="86">
        <v>44146.083333333336</v>
      </c>
      <c r="C47036" s="87">
        <v>44145</v>
      </c>
      <c r="D47036" s="85">
        <v>18</v>
      </c>
      <c r="E47036" s="86">
        <v>44145.75</v>
      </c>
      <c r="F47036" s="88" t="s">
        <v>378</v>
      </c>
      <c r="G47036" s="89" t="s">
        <v>379</v>
      </c>
      <c r="H47036" s="94">
        <v>1389</v>
      </c>
      <c r="I47036" s="94">
        <v>1441</v>
      </c>
      <c r="J47036" s="94">
        <v>927</v>
      </c>
      <c r="K47036" s="94">
        <v>-514</v>
      </c>
      <c r="O47036" s="94">
        <v>1441</v>
      </c>
      <c r="P47036" s="94">
        <v>927</v>
      </c>
      <c r="Q47036" s="94">
        <v>-514</v>
      </c>
      <c r="V47036" s="94">
        <v>927</v>
      </c>
      <c r="AN47036" s="94">
        <v>927</v>
      </c>
      <c r="AS47036" s="94">
        <v>-578</v>
      </c>
      <c r="AT47036" s="94">
        <v>64</v>
      </c>
    </row>
    <row r="47037" spans="1:46">
      <c r="A47037" s="85" t="s">
        <v>97</v>
      </c>
      <c r="B47037" s="86">
        <v>44146.125</v>
      </c>
      <c r="C47037" s="87">
        <v>44145</v>
      </c>
      <c r="D47037" s="85">
        <v>19</v>
      </c>
      <c r="E47037" s="86">
        <v>44145.791666666664</v>
      </c>
      <c r="F47037" s="88" t="s">
        <v>378</v>
      </c>
      <c r="G47037" s="89" t="s">
        <v>379</v>
      </c>
      <c r="H47037" s="94">
        <v>1396</v>
      </c>
      <c r="I47037" s="94">
        <v>1407</v>
      </c>
      <c r="J47037" s="94">
        <v>870</v>
      </c>
      <c r="K47037" s="94">
        <v>-537</v>
      </c>
      <c r="O47037" s="94">
        <v>1407</v>
      </c>
      <c r="P47037" s="94">
        <v>870</v>
      </c>
      <c r="Q47037" s="94">
        <v>-537</v>
      </c>
      <c r="V47037" s="94">
        <v>870</v>
      </c>
      <c r="AN47037" s="94">
        <v>870</v>
      </c>
      <c r="AS47037" s="94">
        <v>-611</v>
      </c>
      <c r="AT47037" s="94">
        <v>74</v>
      </c>
    </row>
    <row r="47038" spans="1:46">
      <c r="A47038" s="85" t="s">
        <v>97</v>
      </c>
      <c r="B47038" s="86">
        <v>44146.166666666664</v>
      </c>
      <c r="C47038" s="87">
        <v>44145</v>
      </c>
      <c r="D47038" s="85">
        <v>20</v>
      </c>
      <c r="E47038" s="86">
        <v>44145.833333333336</v>
      </c>
      <c r="F47038" s="88" t="s">
        <v>378</v>
      </c>
      <c r="G47038" s="89" t="s">
        <v>379</v>
      </c>
      <c r="H47038" s="94">
        <v>1356</v>
      </c>
      <c r="I47038" s="94">
        <v>1356</v>
      </c>
      <c r="J47038" s="94">
        <v>817</v>
      </c>
      <c r="K47038" s="94">
        <v>-539</v>
      </c>
      <c r="O47038" s="94">
        <v>1356</v>
      </c>
      <c r="P47038" s="94">
        <v>817</v>
      </c>
      <c r="Q47038" s="94">
        <v>-539</v>
      </c>
      <c r="V47038" s="94">
        <v>817</v>
      </c>
      <c r="AN47038" s="94">
        <v>817</v>
      </c>
      <c r="AS47038" s="94">
        <v>-621</v>
      </c>
      <c r="AT47038" s="94">
        <v>82</v>
      </c>
    </row>
    <row r="47039" spans="1:46">
      <c r="A47039" s="85" t="s">
        <v>97</v>
      </c>
      <c r="B47039" s="86">
        <v>44146.208333333336</v>
      </c>
      <c r="C47039" s="87">
        <v>44145</v>
      </c>
      <c r="D47039" s="85">
        <v>21</v>
      </c>
      <c r="E47039" s="86">
        <v>44145.875</v>
      </c>
      <c r="F47039" s="88" t="s">
        <v>378</v>
      </c>
      <c r="G47039" s="89" t="s">
        <v>379</v>
      </c>
      <c r="H47039" s="94">
        <v>1297</v>
      </c>
      <c r="I47039" s="94">
        <v>1288</v>
      </c>
      <c r="J47039" s="94">
        <v>771</v>
      </c>
      <c r="K47039" s="94">
        <v>-517</v>
      </c>
      <c r="O47039" s="94">
        <v>1288</v>
      </c>
      <c r="P47039" s="94">
        <v>771</v>
      </c>
      <c r="Q47039" s="94">
        <v>-517</v>
      </c>
      <c r="V47039" s="94">
        <v>771</v>
      </c>
      <c r="AN47039" s="94">
        <v>771</v>
      </c>
      <c r="AS47039" s="94">
        <v>-609</v>
      </c>
      <c r="AT47039" s="94">
        <v>92</v>
      </c>
    </row>
    <row r="47040" spans="1:46">
      <c r="A47040" s="85" t="s">
        <v>97</v>
      </c>
      <c r="B47040" s="86">
        <v>44146.25</v>
      </c>
      <c r="C47040" s="87">
        <v>44145</v>
      </c>
      <c r="D47040" s="85">
        <v>22</v>
      </c>
      <c r="E47040" s="86">
        <v>44145.916666666664</v>
      </c>
      <c r="F47040" s="88" t="s">
        <v>378</v>
      </c>
      <c r="G47040" s="89" t="s">
        <v>379</v>
      </c>
      <c r="H47040" s="94">
        <v>1219</v>
      </c>
      <c r="I47040" s="94">
        <v>1227</v>
      </c>
      <c r="J47040" s="94">
        <v>657</v>
      </c>
      <c r="K47040" s="94">
        <v>-570</v>
      </c>
      <c r="O47040" s="94">
        <v>1227</v>
      </c>
      <c r="P47040" s="94">
        <v>657</v>
      </c>
      <c r="Q47040" s="94">
        <v>-570</v>
      </c>
      <c r="V47040" s="94">
        <v>657</v>
      </c>
      <c r="AN47040" s="94">
        <v>657</v>
      </c>
      <c r="AS47040" s="94">
        <v>-651</v>
      </c>
      <c r="AT47040" s="94">
        <v>81</v>
      </c>
    </row>
    <row r="47041" spans="1:46">
      <c r="A47041" s="85" t="s">
        <v>97</v>
      </c>
      <c r="B47041" s="86">
        <v>44146.291666666664</v>
      </c>
      <c r="C47041" s="87">
        <v>44145</v>
      </c>
      <c r="D47041" s="85">
        <v>23</v>
      </c>
      <c r="E47041" s="86">
        <v>44145.958333333336</v>
      </c>
      <c r="F47041" s="88" t="s">
        <v>378</v>
      </c>
      <c r="G47041" s="89" t="s">
        <v>379</v>
      </c>
      <c r="H47041" s="94">
        <v>1126</v>
      </c>
      <c r="I47041" s="94">
        <v>1141</v>
      </c>
      <c r="J47041" s="94">
        <v>578</v>
      </c>
      <c r="K47041" s="94">
        <v>-563</v>
      </c>
      <c r="O47041" s="94">
        <v>1141</v>
      </c>
      <c r="P47041" s="94">
        <v>578</v>
      </c>
      <c r="Q47041" s="94">
        <v>-563</v>
      </c>
      <c r="V47041" s="94">
        <v>578</v>
      </c>
      <c r="AN47041" s="94">
        <v>578</v>
      </c>
      <c r="AS47041" s="94">
        <v>-616</v>
      </c>
      <c r="AT47041" s="94">
        <v>53</v>
      </c>
    </row>
    <row r="47042" spans="1:46">
      <c r="A47042" s="85" t="s">
        <v>97</v>
      </c>
      <c r="B47042" s="86">
        <v>44146.333333333336</v>
      </c>
      <c r="C47042" s="87">
        <v>44145</v>
      </c>
      <c r="D47042" s="85">
        <v>24</v>
      </c>
      <c r="E47042" s="86">
        <v>44146</v>
      </c>
      <c r="F47042" s="88" t="s">
        <v>378</v>
      </c>
      <c r="G47042" s="89" t="s">
        <v>379</v>
      </c>
      <c r="H47042" s="94">
        <v>1038</v>
      </c>
      <c r="I47042" s="94">
        <v>1077</v>
      </c>
      <c r="J47042" s="94">
        <v>412</v>
      </c>
      <c r="K47042" s="94">
        <v>-665</v>
      </c>
      <c r="O47042" s="94">
        <v>1077</v>
      </c>
      <c r="P47042" s="94">
        <v>412</v>
      </c>
      <c r="Q47042" s="94">
        <v>-665</v>
      </c>
      <c r="V47042" s="94">
        <v>412</v>
      </c>
      <c r="AN47042" s="94">
        <v>412</v>
      </c>
      <c r="AS47042" s="94">
        <v>-703</v>
      </c>
      <c r="AT47042" s="94">
        <v>38</v>
      </c>
    </row>
    <row r="47043" spans="1:46">
      <c r="A47043" s="85" t="s">
        <v>97</v>
      </c>
      <c r="B47043" s="86">
        <v>44146.375</v>
      </c>
      <c r="C47043" s="87">
        <v>44146</v>
      </c>
      <c r="D47043" s="85">
        <v>1</v>
      </c>
      <c r="E47043" s="86">
        <v>44146.041666666664</v>
      </c>
      <c r="F47043" s="88" t="s">
        <v>378</v>
      </c>
      <c r="G47043" s="89" t="s">
        <v>379</v>
      </c>
      <c r="H47043" s="94">
        <v>967</v>
      </c>
      <c r="I47043" s="94">
        <v>1031</v>
      </c>
      <c r="J47043" s="94">
        <v>451</v>
      </c>
      <c r="K47043" s="94">
        <v>-580</v>
      </c>
      <c r="O47043" s="94">
        <v>1031</v>
      </c>
      <c r="P47043" s="94">
        <v>451</v>
      </c>
      <c r="Q47043" s="94">
        <v>-580</v>
      </c>
      <c r="V47043" s="94">
        <v>451</v>
      </c>
      <c r="AN47043" s="94">
        <v>451</v>
      </c>
      <c r="AS47043" s="94">
        <v>-627</v>
      </c>
      <c r="AT47043" s="94">
        <v>47</v>
      </c>
    </row>
    <row r="47044" spans="1:46">
      <c r="A47044" s="85" t="s">
        <v>97</v>
      </c>
      <c r="B47044" s="86">
        <v>44146.416666666664</v>
      </c>
      <c r="C47044" s="87">
        <v>44146</v>
      </c>
      <c r="D47044" s="85">
        <v>2</v>
      </c>
      <c r="E47044" s="86">
        <v>44146.083333333336</v>
      </c>
      <c r="F47044" s="88" t="s">
        <v>378</v>
      </c>
      <c r="G47044" s="89" t="s">
        <v>379</v>
      </c>
      <c r="H47044" s="94">
        <v>942</v>
      </c>
      <c r="I47044" s="94">
        <v>1003</v>
      </c>
      <c r="J47044" s="94">
        <v>429</v>
      </c>
      <c r="K47044" s="94">
        <v>-574</v>
      </c>
      <c r="O47044" s="94">
        <v>1003</v>
      </c>
      <c r="P47044" s="94">
        <v>429</v>
      </c>
      <c r="Q47044" s="94">
        <v>-574</v>
      </c>
      <c r="V47044" s="94">
        <v>429</v>
      </c>
      <c r="AN47044" s="94">
        <v>429</v>
      </c>
      <c r="AS47044" s="94">
        <v>-614</v>
      </c>
      <c r="AT47044" s="94">
        <v>40</v>
      </c>
    </row>
    <row r="47045" spans="1:46">
      <c r="A47045" s="85" t="s">
        <v>97</v>
      </c>
      <c r="B47045" s="86">
        <v>44146.458333333336</v>
      </c>
      <c r="C47045" s="87">
        <v>44146</v>
      </c>
      <c r="D47045" s="85">
        <v>3</v>
      </c>
      <c r="E47045" s="86">
        <v>44146.125</v>
      </c>
      <c r="F47045" s="88" t="s">
        <v>378</v>
      </c>
      <c r="G47045" s="89" t="s">
        <v>379</v>
      </c>
      <c r="H47045" s="94">
        <v>938</v>
      </c>
      <c r="I47045" s="94">
        <v>984</v>
      </c>
      <c r="J47045" s="94">
        <v>475</v>
      </c>
      <c r="K47045" s="94">
        <v>-509</v>
      </c>
      <c r="O47045" s="94">
        <v>984</v>
      </c>
      <c r="P47045" s="94">
        <v>475</v>
      </c>
      <c r="Q47045" s="94">
        <v>-509</v>
      </c>
      <c r="V47045" s="94">
        <v>475</v>
      </c>
      <c r="AN47045" s="94">
        <v>475</v>
      </c>
      <c r="AS47045" s="94">
        <v>-553</v>
      </c>
      <c r="AT47045" s="94">
        <v>44</v>
      </c>
    </row>
    <row r="47046" spans="1:46">
      <c r="A47046" s="85" t="s">
        <v>97</v>
      </c>
      <c r="B47046" s="86">
        <v>44146.5</v>
      </c>
      <c r="C47046" s="87">
        <v>44146</v>
      </c>
      <c r="D47046" s="85">
        <v>4</v>
      </c>
      <c r="E47046" s="86">
        <v>44146.166666666664</v>
      </c>
      <c r="F47046" s="88" t="s">
        <v>378</v>
      </c>
      <c r="G47046" s="89" t="s">
        <v>379</v>
      </c>
      <c r="H47046" s="94">
        <v>947</v>
      </c>
      <c r="I47046" s="94">
        <v>998</v>
      </c>
      <c r="J47046" s="94">
        <v>436</v>
      </c>
      <c r="K47046" s="94">
        <v>-562</v>
      </c>
      <c r="O47046" s="94">
        <v>998</v>
      </c>
      <c r="P47046" s="94">
        <v>436</v>
      </c>
      <c r="Q47046" s="94">
        <v>-562</v>
      </c>
      <c r="V47046" s="94">
        <v>436</v>
      </c>
      <c r="AN47046" s="94">
        <v>436</v>
      </c>
      <c r="AS47046" s="94">
        <v>-601</v>
      </c>
      <c r="AT47046" s="94">
        <v>39</v>
      </c>
    </row>
    <row r="47047" spans="1:46">
      <c r="A47047" s="85" t="s">
        <v>97</v>
      </c>
      <c r="B47047" s="86">
        <v>44146.541666666664</v>
      </c>
      <c r="C47047" s="87">
        <v>44146</v>
      </c>
      <c r="D47047" s="85">
        <v>5</v>
      </c>
      <c r="E47047" s="86">
        <v>44146.208333333336</v>
      </c>
      <c r="F47047" s="88" t="s">
        <v>378</v>
      </c>
      <c r="G47047" s="89" t="s">
        <v>379</v>
      </c>
      <c r="H47047" s="94">
        <v>984</v>
      </c>
      <c r="I47047" s="94">
        <v>1031</v>
      </c>
      <c r="J47047" s="94">
        <v>479</v>
      </c>
      <c r="K47047" s="94">
        <v>-552</v>
      </c>
      <c r="O47047" s="94">
        <v>1031</v>
      </c>
      <c r="P47047" s="94">
        <v>479</v>
      </c>
      <c r="Q47047" s="94">
        <v>-552</v>
      </c>
      <c r="V47047" s="94">
        <v>479</v>
      </c>
      <c r="AN47047" s="94">
        <v>479</v>
      </c>
      <c r="AS47047" s="94">
        <v>-590</v>
      </c>
      <c r="AT47047" s="94">
        <v>38</v>
      </c>
    </row>
    <row r="47048" spans="1:46">
      <c r="A47048" s="85" t="s">
        <v>97</v>
      </c>
      <c r="B47048" s="86">
        <v>44146.583333333336</v>
      </c>
      <c r="C47048" s="87">
        <v>44146</v>
      </c>
      <c r="D47048" s="85">
        <v>6</v>
      </c>
      <c r="E47048" s="86">
        <v>44146.25</v>
      </c>
      <c r="F47048" s="88" t="s">
        <v>378</v>
      </c>
      <c r="G47048" s="89" t="s">
        <v>379</v>
      </c>
      <c r="H47048" s="94">
        <v>1073</v>
      </c>
      <c r="I47048" s="94">
        <v>1102</v>
      </c>
      <c r="J47048" s="94">
        <v>639</v>
      </c>
      <c r="K47048" s="94">
        <v>-463</v>
      </c>
      <c r="O47048" s="94">
        <v>1102</v>
      </c>
      <c r="P47048" s="94">
        <v>639</v>
      </c>
      <c r="Q47048" s="94">
        <v>-463</v>
      </c>
      <c r="V47048" s="94">
        <v>639</v>
      </c>
      <c r="AN47048" s="94">
        <v>639</v>
      </c>
      <c r="AS47048" s="94">
        <v>-510</v>
      </c>
      <c r="AT47048" s="94">
        <v>47</v>
      </c>
    </row>
    <row r="47049" spans="1:46">
      <c r="A47049" s="85" t="s">
        <v>97</v>
      </c>
      <c r="B47049" s="86">
        <v>44146.625</v>
      </c>
      <c r="C47049" s="87">
        <v>44146</v>
      </c>
      <c r="D47049" s="85">
        <v>7</v>
      </c>
      <c r="E47049" s="86">
        <v>44146.291666666664</v>
      </c>
      <c r="F47049" s="88" t="s">
        <v>378</v>
      </c>
      <c r="G47049" s="89" t="s">
        <v>379</v>
      </c>
      <c r="H47049" s="94">
        <v>1178</v>
      </c>
      <c r="I47049" s="94">
        <v>1189</v>
      </c>
      <c r="J47049" s="94">
        <v>746</v>
      </c>
      <c r="K47049" s="94">
        <v>-443</v>
      </c>
      <c r="O47049" s="94">
        <v>1189</v>
      </c>
      <c r="P47049" s="94">
        <v>746</v>
      </c>
      <c r="Q47049" s="94">
        <v>-443</v>
      </c>
      <c r="V47049" s="94">
        <v>746</v>
      </c>
      <c r="AN47049" s="94">
        <v>746</v>
      </c>
      <c r="AS47049" s="94">
        <v>-525</v>
      </c>
      <c r="AT47049" s="94">
        <v>82</v>
      </c>
    </row>
    <row r="47050" spans="1:46">
      <c r="A47050" s="85" t="s">
        <v>97</v>
      </c>
      <c r="B47050" s="86">
        <v>44146.666666666664</v>
      </c>
      <c r="C47050" s="87">
        <v>44146</v>
      </c>
      <c r="D47050" s="85">
        <v>8</v>
      </c>
      <c r="E47050" s="86">
        <v>44146.333333333336</v>
      </c>
      <c r="F47050" s="88" t="s">
        <v>378</v>
      </c>
      <c r="G47050" s="89" t="s">
        <v>379</v>
      </c>
      <c r="H47050" s="94">
        <v>1248</v>
      </c>
      <c r="I47050" s="94">
        <v>1284</v>
      </c>
      <c r="J47050" s="94">
        <v>794</v>
      </c>
      <c r="K47050" s="94">
        <v>-490</v>
      </c>
      <c r="O47050" s="94">
        <v>1284</v>
      </c>
      <c r="P47050" s="94">
        <v>794</v>
      </c>
      <c r="Q47050" s="94">
        <v>-490</v>
      </c>
      <c r="V47050" s="94">
        <v>794</v>
      </c>
      <c r="AN47050" s="94">
        <v>794</v>
      </c>
      <c r="AS47050" s="94">
        <v>-580</v>
      </c>
      <c r="AT47050" s="94">
        <v>90</v>
      </c>
    </row>
    <row r="47051" spans="1:46">
      <c r="A47051" s="85" t="s">
        <v>97</v>
      </c>
      <c r="B47051" s="86">
        <v>44146.708333333336</v>
      </c>
      <c r="C47051" s="87">
        <v>44146</v>
      </c>
      <c r="D47051" s="85">
        <v>9</v>
      </c>
      <c r="E47051" s="86">
        <v>44146.375</v>
      </c>
      <c r="F47051" s="88" t="s">
        <v>378</v>
      </c>
      <c r="G47051" s="89" t="s">
        <v>379</v>
      </c>
      <c r="H47051" s="94">
        <v>1292</v>
      </c>
      <c r="I47051" s="94">
        <v>1340</v>
      </c>
      <c r="J47051" s="94">
        <v>853</v>
      </c>
      <c r="K47051" s="94">
        <v>-487</v>
      </c>
      <c r="O47051" s="94">
        <v>1340</v>
      </c>
      <c r="P47051" s="94">
        <v>853</v>
      </c>
      <c r="Q47051" s="94">
        <v>-487</v>
      </c>
      <c r="V47051" s="94">
        <v>853</v>
      </c>
      <c r="AN47051" s="94">
        <v>853</v>
      </c>
      <c r="AS47051" s="94">
        <v>-583</v>
      </c>
      <c r="AT47051" s="94">
        <v>96</v>
      </c>
    </row>
    <row r="47052" spans="1:46">
      <c r="A47052" s="85" t="s">
        <v>97</v>
      </c>
      <c r="B47052" s="86">
        <v>44146.75</v>
      </c>
      <c r="C47052" s="87">
        <v>44146</v>
      </c>
      <c r="D47052" s="85">
        <v>10</v>
      </c>
      <c r="E47052" s="86">
        <v>44146.416666666664</v>
      </c>
      <c r="F47052" s="88" t="s">
        <v>378</v>
      </c>
      <c r="G47052" s="89" t="s">
        <v>379</v>
      </c>
      <c r="H47052" s="94">
        <v>1294</v>
      </c>
      <c r="I47052" s="94">
        <v>1352</v>
      </c>
      <c r="J47052" s="94">
        <v>844</v>
      </c>
      <c r="K47052" s="94">
        <v>-508</v>
      </c>
      <c r="O47052" s="94">
        <v>1352</v>
      </c>
      <c r="P47052" s="94">
        <v>844</v>
      </c>
      <c r="Q47052" s="94">
        <v>-508</v>
      </c>
      <c r="V47052" s="94">
        <v>844</v>
      </c>
      <c r="AN47052" s="94">
        <v>844</v>
      </c>
      <c r="AS47052" s="94">
        <v>-603</v>
      </c>
      <c r="AT47052" s="94">
        <v>95</v>
      </c>
    </row>
    <row r="47053" spans="1:46">
      <c r="A47053" s="85" t="s">
        <v>97</v>
      </c>
      <c r="B47053" s="86">
        <v>44146.791666666664</v>
      </c>
      <c r="C47053" s="87">
        <v>44146</v>
      </c>
      <c r="D47053" s="85">
        <v>11</v>
      </c>
      <c r="E47053" s="86">
        <v>44146.458333333336</v>
      </c>
      <c r="F47053" s="88" t="s">
        <v>378</v>
      </c>
      <c r="G47053" s="89" t="s">
        <v>379</v>
      </c>
      <c r="H47053" s="94">
        <v>1272</v>
      </c>
      <c r="I47053" s="94">
        <v>1342</v>
      </c>
      <c r="J47053" s="94">
        <v>839</v>
      </c>
      <c r="K47053" s="94">
        <v>-503</v>
      </c>
      <c r="O47053" s="94">
        <v>1342</v>
      </c>
      <c r="P47053" s="94">
        <v>839</v>
      </c>
      <c r="Q47053" s="94">
        <v>-503</v>
      </c>
      <c r="V47053" s="94">
        <v>839</v>
      </c>
      <c r="AN47053" s="94">
        <v>839</v>
      </c>
      <c r="AS47053" s="94">
        <v>-595</v>
      </c>
      <c r="AT47053" s="94">
        <v>92</v>
      </c>
    </row>
    <row r="47054" spans="1:46">
      <c r="A47054" s="85" t="s">
        <v>97</v>
      </c>
      <c r="B47054" s="86">
        <v>44146.833333333336</v>
      </c>
      <c r="C47054" s="87">
        <v>44146</v>
      </c>
      <c r="D47054" s="85">
        <v>12</v>
      </c>
      <c r="E47054" s="86">
        <v>44146.5</v>
      </c>
      <c r="F47054" s="88" t="s">
        <v>378</v>
      </c>
      <c r="G47054" s="89" t="s">
        <v>379</v>
      </c>
      <c r="H47054" s="94">
        <v>1253</v>
      </c>
      <c r="I47054" s="94">
        <v>1333</v>
      </c>
      <c r="J47054" s="94">
        <v>830</v>
      </c>
      <c r="K47054" s="94">
        <v>-503</v>
      </c>
      <c r="O47054" s="94">
        <v>1333</v>
      </c>
      <c r="P47054" s="94">
        <v>830</v>
      </c>
      <c r="Q47054" s="94">
        <v>-503</v>
      </c>
      <c r="V47054" s="94">
        <v>830</v>
      </c>
      <c r="AN47054" s="94">
        <v>830</v>
      </c>
      <c r="AS47054" s="94">
        <v>-602</v>
      </c>
      <c r="AT47054" s="94">
        <v>99</v>
      </c>
    </row>
    <row r="47055" spans="1:46">
      <c r="A47055" s="85" t="s">
        <v>97</v>
      </c>
      <c r="B47055" s="86">
        <v>44146.875</v>
      </c>
      <c r="C47055" s="87">
        <v>44146</v>
      </c>
      <c r="D47055" s="85">
        <v>13</v>
      </c>
      <c r="E47055" s="86">
        <v>44146.541666666664</v>
      </c>
      <c r="F47055" s="88" t="s">
        <v>378</v>
      </c>
      <c r="G47055" s="89" t="s">
        <v>379</v>
      </c>
      <c r="H47055" s="94">
        <v>1226</v>
      </c>
      <c r="I47055" s="94">
        <v>1320</v>
      </c>
      <c r="J47055" s="94">
        <v>823</v>
      </c>
      <c r="K47055" s="94">
        <v>-497</v>
      </c>
      <c r="O47055" s="94">
        <v>1320</v>
      </c>
      <c r="P47055" s="94">
        <v>823</v>
      </c>
      <c r="Q47055" s="94">
        <v>-497</v>
      </c>
      <c r="V47055" s="94">
        <v>823</v>
      </c>
      <c r="AN47055" s="94">
        <v>823</v>
      </c>
      <c r="AS47055" s="94">
        <v>-597</v>
      </c>
      <c r="AT47055" s="94">
        <v>100</v>
      </c>
    </row>
    <row r="47056" spans="1:46">
      <c r="A47056" s="85" t="s">
        <v>97</v>
      </c>
      <c r="B47056" s="86">
        <v>44146.916666666664</v>
      </c>
      <c r="C47056" s="87">
        <v>44146</v>
      </c>
      <c r="D47056" s="85">
        <v>14</v>
      </c>
      <c r="E47056" s="86">
        <v>44146.583333333336</v>
      </c>
      <c r="F47056" s="88" t="s">
        <v>378</v>
      </c>
      <c r="G47056" s="89" t="s">
        <v>379</v>
      </c>
      <c r="H47056" s="94">
        <v>1190</v>
      </c>
      <c r="I47056" s="94">
        <v>1287</v>
      </c>
      <c r="J47056" s="94">
        <v>808</v>
      </c>
      <c r="K47056" s="94">
        <v>-479</v>
      </c>
      <c r="O47056" s="94">
        <v>1287</v>
      </c>
      <c r="P47056" s="94">
        <v>808</v>
      </c>
      <c r="Q47056" s="94">
        <v>-479</v>
      </c>
      <c r="V47056" s="94">
        <v>808</v>
      </c>
      <c r="AN47056" s="94">
        <v>808</v>
      </c>
      <c r="AS47056" s="94">
        <v>-576</v>
      </c>
      <c r="AT47056" s="94">
        <v>97</v>
      </c>
    </row>
    <row r="47057" spans="1:46">
      <c r="A47057" s="85" t="s">
        <v>97</v>
      </c>
      <c r="B47057" s="86">
        <v>44146.958333333336</v>
      </c>
      <c r="C47057" s="87">
        <v>44146</v>
      </c>
      <c r="D47057" s="85">
        <v>15</v>
      </c>
      <c r="E47057" s="86">
        <v>44146.625</v>
      </c>
      <c r="F47057" s="88" t="s">
        <v>378</v>
      </c>
      <c r="G47057" s="89" t="s">
        <v>379</v>
      </c>
      <c r="H47057" s="94">
        <v>1169</v>
      </c>
      <c r="I47057" s="94">
        <v>1276</v>
      </c>
      <c r="J47057" s="94">
        <v>800</v>
      </c>
      <c r="K47057" s="94">
        <v>-476</v>
      </c>
      <c r="O47057" s="94">
        <v>1276</v>
      </c>
      <c r="P47057" s="94">
        <v>800</v>
      </c>
      <c r="Q47057" s="94">
        <v>-476</v>
      </c>
      <c r="V47057" s="94">
        <v>800</v>
      </c>
      <c r="AN47057" s="94">
        <v>800</v>
      </c>
      <c r="AS47057" s="94">
        <v>-564</v>
      </c>
      <c r="AT47057" s="94">
        <v>88</v>
      </c>
    </row>
    <row r="47058" spans="1:46">
      <c r="A47058" s="85" t="s">
        <v>97</v>
      </c>
      <c r="B47058" s="86">
        <v>44147</v>
      </c>
      <c r="C47058" s="87">
        <v>44146</v>
      </c>
      <c r="D47058" s="85">
        <v>16</v>
      </c>
      <c r="E47058" s="86">
        <v>44146.666666666664</v>
      </c>
      <c r="F47058" s="88" t="s">
        <v>378</v>
      </c>
      <c r="G47058" s="89" t="s">
        <v>379</v>
      </c>
      <c r="H47058" s="94">
        <v>1170</v>
      </c>
      <c r="I47058" s="94">
        <v>1285</v>
      </c>
      <c r="J47058" s="94">
        <v>867</v>
      </c>
      <c r="K47058" s="94">
        <v>-418</v>
      </c>
      <c r="O47058" s="94">
        <v>1285</v>
      </c>
      <c r="P47058" s="94">
        <v>867</v>
      </c>
      <c r="Q47058" s="94">
        <v>-418</v>
      </c>
      <c r="V47058" s="94">
        <v>867</v>
      </c>
      <c r="AN47058" s="94">
        <v>867</v>
      </c>
      <c r="AS47058" s="94">
        <v>-503</v>
      </c>
      <c r="AT47058" s="94">
        <v>85</v>
      </c>
    </row>
    <row r="47059" spans="1:46">
      <c r="A47059" s="85" t="s">
        <v>97</v>
      </c>
      <c r="B47059" s="86">
        <v>44147.041666666664</v>
      </c>
      <c r="C47059" s="87">
        <v>44146</v>
      </c>
      <c r="D47059" s="85">
        <v>17</v>
      </c>
      <c r="E47059" s="86">
        <v>44146.708333333336</v>
      </c>
      <c r="F47059" s="88" t="s">
        <v>378</v>
      </c>
      <c r="G47059" s="89" t="s">
        <v>379</v>
      </c>
      <c r="H47059" s="94">
        <v>1234</v>
      </c>
      <c r="I47059" s="94">
        <v>1332</v>
      </c>
      <c r="J47059" s="94">
        <v>925</v>
      </c>
      <c r="K47059" s="94">
        <v>-407</v>
      </c>
      <c r="O47059" s="94">
        <v>1332</v>
      </c>
      <c r="P47059" s="94">
        <v>925</v>
      </c>
      <c r="Q47059" s="94">
        <v>-407</v>
      </c>
      <c r="V47059" s="94">
        <v>925</v>
      </c>
      <c r="AN47059" s="94">
        <v>925</v>
      </c>
      <c r="AS47059" s="94">
        <v>-481</v>
      </c>
      <c r="AT47059" s="94">
        <v>74</v>
      </c>
    </row>
    <row r="47060" spans="1:46">
      <c r="A47060" s="85" t="s">
        <v>97</v>
      </c>
      <c r="B47060" s="86">
        <v>44147.083333333336</v>
      </c>
      <c r="C47060" s="87">
        <v>44146</v>
      </c>
      <c r="D47060" s="85">
        <v>18</v>
      </c>
      <c r="E47060" s="86">
        <v>44146.75</v>
      </c>
      <c r="F47060" s="88" t="s">
        <v>378</v>
      </c>
      <c r="G47060" s="89" t="s">
        <v>379</v>
      </c>
      <c r="H47060" s="94">
        <v>1334</v>
      </c>
      <c r="I47060" s="94">
        <v>1385</v>
      </c>
      <c r="J47060" s="94">
        <v>1050</v>
      </c>
      <c r="K47060" s="94">
        <v>-335</v>
      </c>
      <c r="O47060" s="94">
        <v>1385</v>
      </c>
      <c r="P47060" s="94">
        <v>1050</v>
      </c>
      <c r="Q47060" s="94">
        <v>-335</v>
      </c>
      <c r="V47060" s="94">
        <v>1050</v>
      </c>
      <c r="AN47060" s="94">
        <v>1050</v>
      </c>
      <c r="AS47060" s="94">
        <v>-407</v>
      </c>
      <c r="AT47060" s="94">
        <v>72</v>
      </c>
    </row>
    <row r="47061" spans="1:46">
      <c r="A47061" s="85" t="s">
        <v>97</v>
      </c>
      <c r="B47061" s="86">
        <v>44147.125</v>
      </c>
      <c r="C47061" s="87">
        <v>44146</v>
      </c>
      <c r="D47061" s="85">
        <v>19</v>
      </c>
      <c r="E47061" s="86">
        <v>44146.791666666664</v>
      </c>
      <c r="F47061" s="88" t="s">
        <v>378</v>
      </c>
      <c r="G47061" s="89" t="s">
        <v>379</v>
      </c>
      <c r="H47061" s="94">
        <v>1334</v>
      </c>
      <c r="I47061" s="94">
        <v>1345</v>
      </c>
      <c r="J47061" s="94">
        <v>982</v>
      </c>
      <c r="K47061" s="94">
        <v>-363</v>
      </c>
      <c r="O47061" s="94">
        <v>1345</v>
      </c>
      <c r="P47061" s="94">
        <v>982</v>
      </c>
      <c r="Q47061" s="94">
        <v>-363</v>
      </c>
      <c r="V47061" s="94">
        <v>982</v>
      </c>
      <c r="AN47061" s="94">
        <v>982</v>
      </c>
      <c r="AS47061" s="94">
        <v>-436</v>
      </c>
      <c r="AT47061" s="94">
        <v>73</v>
      </c>
    </row>
    <row r="47062" spans="1:46">
      <c r="A47062" s="85" t="s">
        <v>97</v>
      </c>
      <c r="B47062" s="86">
        <v>44147.166666666664</v>
      </c>
      <c r="C47062" s="87">
        <v>44146</v>
      </c>
      <c r="D47062" s="85">
        <v>20</v>
      </c>
      <c r="E47062" s="86">
        <v>44146.833333333336</v>
      </c>
      <c r="F47062" s="88" t="s">
        <v>378</v>
      </c>
      <c r="G47062" s="89" t="s">
        <v>379</v>
      </c>
      <c r="H47062" s="94">
        <v>1294</v>
      </c>
      <c r="I47062" s="94">
        <v>1293</v>
      </c>
      <c r="J47062" s="94">
        <v>841</v>
      </c>
      <c r="K47062" s="94">
        <v>-452</v>
      </c>
      <c r="O47062" s="94">
        <v>1293</v>
      </c>
      <c r="P47062" s="94">
        <v>841</v>
      </c>
      <c r="Q47062" s="94">
        <v>-452</v>
      </c>
      <c r="V47062" s="94">
        <v>841</v>
      </c>
      <c r="AN47062" s="94">
        <v>841</v>
      </c>
      <c r="AS47062" s="94">
        <v>-533</v>
      </c>
      <c r="AT47062" s="94">
        <v>81</v>
      </c>
    </row>
    <row r="47063" spans="1:46">
      <c r="A47063" s="85" t="s">
        <v>97</v>
      </c>
      <c r="B47063" s="86">
        <v>44147.208333333336</v>
      </c>
      <c r="C47063" s="87">
        <v>44146</v>
      </c>
      <c r="D47063" s="85">
        <v>21</v>
      </c>
      <c r="E47063" s="86">
        <v>44146.875</v>
      </c>
      <c r="F47063" s="88" t="s">
        <v>378</v>
      </c>
      <c r="G47063" s="89" t="s">
        <v>379</v>
      </c>
      <c r="H47063" s="94">
        <v>1244</v>
      </c>
      <c r="I47063" s="94">
        <v>1234</v>
      </c>
      <c r="J47063" s="94">
        <v>712</v>
      </c>
      <c r="K47063" s="94">
        <v>-522</v>
      </c>
      <c r="O47063" s="94">
        <v>1234</v>
      </c>
      <c r="P47063" s="94">
        <v>712</v>
      </c>
      <c r="Q47063" s="94">
        <v>-522</v>
      </c>
      <c r="V47063" s="94">
        <v>712</v>
      </c>
      <c r="AN47063" s="94">
        <v>712</v>
      </c>
      <c r="AS47063" s="94">
        <v>-609</v>
      </c>
      <c r="AT47063" s="94">
        <v>87</v>
      </c>
    </row>
    <row r="47064" spans="1:46">
      <c r="A47064" s="85" t="s">
        <v>97</v>
      </c>
      <c r="B47064" s="86">
        <v>44147.25</v>
      </c>
      <c r="C47064" s="87">
        <v>44146</v>
      </c>
      <c r="D47064" s="85">
        <v>22</v>
      </c>
      <c r="E47064" s="86">
        <v>44146.916666666664</v>
      </c>
      <c r="F47064" s="88" t="s">
        <v>378</v>
      </c>
      <c r="G47064" s="89" t="s">
        <v>379</v>
      </c>
      <c r="H47064" s="94">
        <v>1171</v>
      </c>
      <c r="I47064" s="94">
        <v>1167</v>
      </c>
      <c r="J47064" s="94">
        <v>643</v>
      </c>
      <c r="K47064" s="94">
        <v>-524</v>
      </c>
      <c r="O47064" s="94">
        <v>1167</v>
      </c>
      <c r="P47064" s="94">
        <v>643</v>
      </c>
      <c r="Q47064" s="94">
        <v>-524</v>
      </c>
      <c r="V47064" s="94">
        <v>643</v>
      </c>
      <c r="AN47064" s="94">
        <v>643</v>
      </c>
      <c r="AS47064" s="94">
        <v>-605</v>
      </c>
      <c r="AT47064" s="94">
        <v>81</v>
      </c>
    </row>
    <row r="47065" spans="1:46">
      <c r="A47065" s="85" t="s">
        <v>97</v>
      </c>
      <c r="B47065" s="86">
        <v>44147.291666666664</v>
      </c>
      <c r="C47065" s="87">
        <v>44146</v>
      </c>
      <c r="D47065" s="85">
        <v>23</v>
      </c>
      <c r="E47065" s="86">
        <v>44146.958333333336</v>
      </c>
      <c r="F47065" s="88" t="s">
        <v>378</v>
      </c>
      <c r="G47065" s="89" t="s">
        <v>379</v>
      </c>
      <c r="H47065" s="94">
        <v>1091</v>
      </c>
      <c r="I47065" s="94">
        <v>1079</v>
      </c>
      <c r="J47065" s="94">
        <v>402</v>
      </c>
      <c r="K47065" s="94">
        <v>-677</v>
      </c>
      <c r="O47065" s="94">
        <v>1079</v>
      </c>
      <c r="P47065" s="94">
        <v>402</v>
      </c>
      <c r="Q47065" s="94">
        <v>-677</v>
      </c>
      <c r="V47065" s="94">
        <v>402</v>
      </c>
      <c r="AN47065" s="94">
        <v>402</v>
      </c>
      <c r="AS47065" s="94">
        <v>-728</v>
      </c>
      <c r="AT47065" s="94">
        <v>51</v>
      </c>
    </row>
    <row r="47066" spans="1:46">
      <c r="A47066" s="85" t="s">
        <v>97</v>
      </c>
      <c r="B47066" s="86">
        <v>44147.333333333336</v>
      </c>
      <c r="C47066" s="87">
        <v>44146</v>
      </c>
      <c r="D47066" s="85">
        <v>24</v>
      </c>
      <c r="E47066" s="86">
        <v>44147</v>
      </c>
      <c r="F47066" s="88" t="s">
        <v>378</v>
      </c>
      <c r="G47066" s="89" t="s">
        <v>379</v>
      </c>
      <c r="H47066" s="94">
        <v>1013</v>
      </c>
      <c r="I47066" s="94">
        <v>999</v>
      </c>
      <c r="J47066" s="94">
        <v>329</v>
      </c>
      <c r="K47066" s="94">
        <v>-670</v>
      </c>
      <c r="O47066" s="94">
        <v>999</v>
      </c>
      <c r="P47066" s="94">
        <v>329</v>
      </c>
      <c r="Q47066" s="94">
        <v>-670</v>
      </c>
      <c r="V47066" s="94">
        <v>329</v>
      </c>
      <c r="AN47066" s="94">
        <v>329</v>
      </c>
      <c r="AS47066" s="94">
        <v>-703</v>
      </c>
      <c r="AT47066" s="94">
        <v>33</v>
      </c>
    </row>
    <row r="47067" spans="1:46">
      <c r="A47067" s="85" t="s">
        <v>97</v>
      </c>
      <c r="B47067" s="86">
        <v>44147.375</v>
      </c>
      <c r="C47067" s="87">
        <v>44147</v>
      </c>
      <c r="D47067" s="85">
        <v>1</v>
      </c>
      <c r="E47067" s="86">
        <v>44147.041666666664</v>
      </c>
      <c r="F47067" s="88" t="s">
        <v>378</v>
      </c>
      <c r="G47067" s="89" t="s">
        <v>379</v>
      </c>
      <c r="H47067" s="94">
        <v>948</v>
      </c>
      <c r="I47067" s="94">
        <v>941</v>
      </c>
      <c r="J47067" s="94">
        <v>285</v>
      </c>
      <c r="K47067" s="94">
        <v>-656</v>
      </c>
      <c r="O47067" s="94">
        <v>941</v>
      </c>
      <c r="P47067" s="94">
        <v>285</v>
      </c>
      <c r="Q47067" s="94">
        <v>-656</v>
      </c>
      <c r="V47067" s="94">
        <v>285</v>
      </c>
      <c r="AN47067" s="94">
        <v>285</v>
      </c>
      <c r="AS47067" s="94">
        <v>-672</v>
      </c>
      <c r="AT47067" s="94">
        <v>16</v>
      </c>
    </row>
    <row r="47068" spans="1:46">
      <c r="A47068" s="85" t="s">
        <v>97</v>
      </c>
      <c r="B47068" s="86">
        <v>44147.416666666664</v>
      </c>
      <c r="C47068" s="87">
        <v>44147</v>
      </c>
      <c r="D47068" s="85">
        <v>2</v>
      </c>
      <c r="E47068" s="86">
        <v>44147.083333333336</v>
      </c>
      <c r="F47068" s="88" t="s">
        <v>378</v>
      </c>
      <c r="G47068" s="89" t="s">
        <v>379</v>
      </c>
      <c r="H47068" s="94">
        <v>914</v>
      </c>
      <c r="I47068" s="94">
        <v>920</v>
      </c>
      <c r="J47068" s="94">
        <v>288</v>
      </c>
      <c r="K47068" s="94">
        <v>-632</v>
      </c>
      <c r="O47068" s="94">
        <v>920</v>
      </c>
      <c r="P47068" s="94">
        <v>288</v>
      </c>
      <c r="Q47068" s="94">
        <v>-632</v>
      </c>
      <c r="V47068" s="94">
        <v>288</v>
      </c>
      <c r="AN47068" s="94">
        <v>288</v>
      </c>
      <c r="AS47068" s="94">
        <v>-648</v>
      </c>
      <c r="AT47068" s="94">
        <v>16</v>
      </c>
    </row>
    <row r="47069" spans="1:46">
      <c r="A47069" s="85" t="s">
        <v>97</v>
      </c>
      <c r="B47069" s="86">
        <v>44147.458333333336</v>
      </c>
      <c r="C47069" s="87">
        <v>44147</v>
      </c>
      <c r="D47069" s="85">
        <v>3</v>
      </c>
      <c r="E47069" s="86">
        <v>44147.125</v>
      </c>
      <c r="F47069" s="88" t="s">
        <v>378</v>
      </c>
      <c r="G47069" s="89" t="s">
        <v>379</v>
      </c>
      <c r="H47069" s="94">
        <v>911</v>
      </c>
      <c r="I47069" s="94">
        <v>915</v>
      </c>
      <c r="J47069" s="94">
        <v>274</v>
      </c>
      <c r="K47069" s="94">
        <v>-641</v>
      </c>
      <c r="O47069" s="94">
        <v>915</v>
      </c>
      <c r="P47069" s="94">
        <v>274</v>
      </c>
      <c r="Q47069" s="94">
        <v>-641</v>
      </c>
      <c r="V47069" s="94">
        <v>274</v>
      </c>
      <c r="AN47069" s="94">
        <v>274</v>
      </c>
      <c r="AS47069" s="94">
        <v>-653</v>
      </c>
      <c r="AT47069" s="94">
        <v>12</v>
      </c>
    </row>
    <row r="47070" spans="1:46">
      <c r="A47070" s="85" t="s">
        <v>97</v>
      </c>
      <c r="B47070" s="86">
        <v>44147.5</v>
      </c>
      <c r="C47070" s="87">
        <v>44147</v>
      </c>
      <c r="D47070" s="85">
        <v>4</v>
      </c>
      <c r="E47070" s="86">
        <v>44147.166666666664</v>
      </c>
      <c r="F47070" s="88" t="s">
        <v>378</v>
      </c>
      <c r="G47070" s="89" t="s">
        <v>379</v>
      </c>
      <c r="H47070" s="94">
        <v>922</v>
      </c>
      <c r="I47070" s="94">
        <v>915</v>
      </c>
      <c r="J47070" s="94">
        <v>309</v>
      </c>
      <c r="K47070" s="94">
        <v>-606</v>
      </c>
      <c r="O47070" s="94">
        <v>915</v>
      </c>
      <c r="P47070" s="94">
        <v>309</v>
      </c>
      <c r="Q47070" s="94">
        <v>-606</v>
      </c>
      <c r="V47070" s="94">
        <v>309</v>
      </c>
      <c r="AN47070" s="94">
        <v>309</v>
      </c>
      <c r="AS47070" s="94">
        <v>-623</v>
      </c>
      <c r="AT47070" s="94">
        <v>17</v>
      </c>
    </row>
    <row r="47071" spans="1:46">
      <c r="A47071" s="85" t="s">
        <v>97</v>
      </c>
      <c r="B47071" s="86">
        <v>44147.541666666664</v>
      </c>
      <c r="C47071" s="87">
        <v>44147</v>
      </c>
      <c r="D47071" s="85">
        <v>5</v>
      </c>
      <c r="E47071" s="86">
        <v>44147.208333333336</v>
      </c>
      <c r="F47071" s="88" t="s">
        <v>378</v>
      </c>
      <c r="G47071" s="89" t="s">
        <v>379</v>
      </c>
      <c r="H47071" s="94">
        <v>967</v>
      </c>
      <c r="I47071" s="94">
        <v>961</v>
      </c>
      <c r="J47071" s="94">
        <v>345</v>
      </c>
      <c r="K47071" s="94">
        <v>-616</v>
      </c>
      <c r="O47071" s="94">
        <v>961</v>
      </c>
      <c r="P47071" s="94">
        <v>345</v>
      </c>
      <c r="Q47071" s="94">
        <v>-616</v>
      </c>
      <c r="V47071" s="94">
        <v>345</v>
      </c>
      <c r="AN47071" s="94">
        <v>345</v>
      </c>
      <c r="AS47071" s="94">
        <v>-644</v>
      </c>
      <c r="AT47071" s="94">
        <v>28</v>
      </c>
    </row>
    <row r="47072" spans="1:46">
      <c r="A47072" s="85" t="s">
        <v>97</v>
      </c>
      <c r="B47072" s="86">
        <v>44147.583333333336</v>
      </c>
      <c r="C47072" s="87">
        <v>44147</v>
      </c>
      <c r="D47072" s="85">
        <v>6</v>
      </c>
      <c r="E47072" s="86">
        <v>44147.25</v>
      </c>
      <c r="F47072" s="88" t="s">
        <v>378</v>
      </c>
      <c r="G47072" s="89" t="s">
        <v>379</v>
      </c>
      <c r="H47072" s="94">
        <v>1073</v>
      </c>
      <c r="I47072" s="94">
        <v>1059</v>
      </c>
      <c r="J47072" s="94">
        <v>463</v>
      </c>
      <c r="K47072" s="94">
        <v>-596</v>
      </c>
      <c r="O47072" s="94">
        <v>1059</v>
      </c>
      <c r="P47072" s="94">
        <v>463</v>
      </c>
      <c r="Q47072" s="94">
        <v>-596</v>
      </c>
      <c r="V47072" s="94">
        <v>463</v>
      </c>
      <c r="AN47072" s="94">
        <v>463</v>
      </c>
      <c r="AS47072" s="94">
        <v>-628</v>
      </c>
      <c r="AT47072" s="94">
        <v>32</v>
      </c>
    </row>
    <row r="47073" spans="1:46">
      <c r="A47073" s="85" t="s">
        <v>97</v>
      </c>
      <c r="B47073" s="86">
        <v>44147.625</v>
      </c>
      <c r="C47073" s="87">
        <v>44147</v>
      </c>
      <c r="D47073" s="85">
        <v>7</v>
      </c>
      <c r="E47073" s="86">
        <v>44147.291666666664</v>
      </c>
      <c r="F47073" s="88" t="s">
        <v>378</v>
      </c>
      <c r="G47073" s="89" t="s">
        <v>379</v>
      </c>
      <c r="H47073" s="94">
        <v>1218</v>
      </c>
      <c r="I47073" s="94">
        <v>1193</v>
      </c>
      <c r="J47073" s="94">
        <v>728</v>
      </c>
      <c r="K47073" s="94">
        <v>-465</v>
      </c>
      <c r="O47073" s="94">
        <v>1193</v>
      </c>
      <c r="P47073" s="94">
        <v>728</v>
      </c>
      <c r="Q47073" s="94">
        <v>-465</v>
      </c>
      <c r="V47073" s="94">
        <v>728</v>
      </c>
      <c r="AN47073" s="94">
        <v>728</v>
      </c>
      <c r="AS47073" s="94">
        <v>-504</v>
      </c>
      <c r="AT47073" s="94">
        <v>39</v>
      </c>
    </row>
    <row r="47074" spans="1:46">
      <c r="A47074" s="85" t="s">
        <v>97</v>
      </c>
      <c r="B47074" s="86">
        <v>44147.666666666664</v>
      </c>
      <c r="C47074" s="87">
        <v>44147</v>
      </c>
      <c r="D47074" s="85">
        <v>8</v>
      </c>
      <c r="E47074" s="86">
        <v>44147.333333333336</v>
      </c>
      <c r="F47074" s="88" t="s">
        <v>378</v>
      </c>
      <c r="G47074" s="89" t="s">
        <v>379</v>
      </c>
      <c r="H47074" s="94">
        <v>1312</v>
      </c>
      <c r="I47074" s="94">
        <v>1299</v>
      </c>
      <c r="J47074" s="94">
        <v>892</v>
      </c>
      <c r="K47074" s="94">
        <v>-407</v>
      </c>
      <c r="O47074" s="94">
        <v>1299</v>
      </c>
      <c r="P47074" s="94">
        <v>892</v>
      </c>
      <c r="Q47074" s="94">
        <v>-407</v>
      </c>
      <c r="V47074" s="94">
        <v>892</v>
      </c>
      <c r="AN47074" s="94">
        <v>892</v>
      </c>
      <c r="AS47074" s="94">
        <v>-455</v>
      </c>
      <c r="AT47074" s="94">
        <v>48</v>
      </c>
    </row>
    <row r="47075" spans="1:46">
      <c r="A47075" s="85" t="s">
        <v>97</v>
      </c>
      <c r="B47075" s="86">
        <v>44147.708333333336</v>
      </c>
      <c r="C47075" s="87">
        <v>44147</v>
      </c>
      <c r="D47075" s="85">
        <v>9</v>
      </c>
      <c r="E47075" s="86">
        <v>44147.375</v>
      </c>
      <c r="F47075" s="88" t="s">
        <v>378</v>
      </c>
      <c r="G47075" s="89" t="s">
        <v>379</v>
      </c>
      <c r="H47075" s="94">
        <v>1325</v>
      </c>
      <c r="I47075" s="94">
        <v>1342</v>
      </c>
      <c r="J47075" s="94">
        <v>918</v>
      </c>
      <c r="K47075" s="94">
        <v>-424</v>
      </c>
      <c r="O47075" s="94">
        <v>1342</v>
      </c>
      <c r="P47075" s="94">
        <v>918</v>
      </c>
      <c r="Q47075" s="94">
        <v>-424</v>
      </c>
      <c r="V47075" s="94">
        <v>918</v>
      </c>
      <c r="AN47075" s="94">
        <v>918</v>
      </c>
      <c r="AS47075" s="94">
        <v>-483</v>
      </c>
      <c r="AT47075" s="94">
        <v>59</v>
      </c>
    </row>
    <row r="47076" spans="1:46">
      <c r="A47076" s="85" t="s">
        <v>97</v>
      </c>
      <c r="B47076" s="86">
        <v>44147.75</v>
      </c>
      <c r="C47076" s="87">
        <v>44147</v>
      </c>
      <c r="D47076" s="85">
        <v>10</v>
      </c>
      <c r="E47076" s="86">
        <v>44147.416666666664</v>
      </c>
      <c r="F47076" s="88" t="s">
        <v>378</v>
      </c>
      <c r="G47076" s="89" t="s">
        <v>379</v>
      </c>
      <c r="H47076" s="94">
        <v>1310</v>
      </c>
      <c r="I47076" s="94">
        <v>1331</v>
      </c>
      <c r="J47076" s="94">
        <v>910</v>
      </c>
      <c r="K47076" s="94">
        <v>-421</v>
      </c>
      <c r="O47076" s="94">
        <v>1331</v>
      </c>
      <c r="P47076" s="94">
        <v>910</v>
      </c>
      <c r="Q47076" s="94">
        <v>-421</v>
      </c>
      <c r="V47076" s="94">
        <v>910</v>
      </c>
      <c r="AN47076" s="94">
        <v>910</v>
      </c>
      <c r="AS47076" s="94">
        <v>-484</v>
      </c>
      <c r="AT47076" s="94">
        <v>63</v>
      </c>
    </row>
    <row r="47077" spans="1:46">
      <c r="A47077" s="85" t="s">
        <v>97</v>
      </c>
      <c r="B47077" s="86">
        <v>44147.791666666664</v>
      </c>
      <c r="C47077" s="87">
        <v>44147</v>
      </c>
      <c r="D47077" s="85">
        <v>11</v>
      </c>
      <c r="E47077" s="86">
        <v>44147.458333333336</v>
      </c>
      <c r="F47077" s="88" t="s">
        <v>378</v>
      </c>
      <c r="G47077" s="89" t="s">
        <v>379</v>
      </c>
      <c r="H47077" s="94">
        <v>1291</v>
      </c>
      <c r="I47077" s="94">
        <v>1333</v>
      </c>
      <c r="J47077" s="94">
        <v>923</v>
      </c>
      <c r="K47077" s="94">
        <v>-410</v>
      </c>
      <c r="O47077" s="94">
        <v>1333</v>
      </c>
      <c r="P47077" s="94">
        <v>923</v>
      </c>
      <c r="Q47077" s="94">
        <v>-410</v>
      </c>
      <c r="V47077" s="94">
        <v>923</v>
      </c>
      <c r="AN47077" s="94">
        <v>923</v>
      </c>
      <c r="AS47077" s="94">
        <v>-485</v>
      </c>
      <c r="AT47077" s="94">
        <v>75</v>
      </c>
    </row>
    <row r="47078" spans="1:46">
      <c r="A47078" s="85" t="s">
        <v>97</v>
      </c>
      <c r="B47078" s="86">
        <v>44147.833333333336</v>
      </c>
      <c r="C47078" s="87">
        <v>44147</v>
      </c>
      <c r="D47078" s="85">
        <v>12</v>
      </c>
      <c r="E47078" s="86">
        <v>44147.5</v>
      </c>
      <c r="F47078" s="88" t="s">
        <v>378</v>
      </c>
      <c r="G47078" s="89" t="s">
        <v>379</v>
      </c>
      <c r="H47078" s="94">
        <v>1273</v>
      </c>
      <c r="I47078" s="94">
        <v>1329</v>
      </c>
      <c r="J47078" s="94">
        <v>839</v>
      </c>
      <c r="K47078" s="94">
        <v>-490</v>
      </c>
      <c r="O47078" s="94">
        <v>1329</v>
      </c>
      <c r="P47078" s="94">
        <v>839</v>
      </c>
      <c r="Q47078" s="94">
        <v>-490</v>
      </c>
      <c r="V47078" s="94">
        <v>839</v>
      </c>
      <c r="AN47078" s="94">
        <v>839</v>
      </c>
      <c r="AS47078" s="94">
        <v>-568</v>
      </c>
      <c r="AT47078" s="94">
        <v>78</v>
      </c>
    </row>
    <row r="47079" spans="1:46">
      <c r="A47079" s="85" t="s">
        <v>97</v>
      </c>
      <c r="B47079" s="86">
        <v>44147.875</v>
      </c>
      <c r="C47079" s="87">
        <v>44147</v>
      </c>
      <c r="D47079" s="85">
        <v>13</v>
      </c>
      <c r="E47079" s="86">
        <v>44147.541666666664</v>
      </c>
      <c r="F47079" s="88" t="s">
        <v>378</v>
      </c>
      <c r="G47079" s="89" t="s">
        <v>379</v>
      </c>
      <c r="H47079" s="94">
        <v>1261</v>
      </c>
      <c r="I47079" s="94">
        <v>1312</v>
      </c>
      <c r="J47079" s="94">
        <v>839</v>
      </c>
      <c r="K47079" s="94">
        <v>-473</v>
      </c>
      <c r="O47079" s="94">
        <v>1312</v>
      </c>
      <c r="P47079" s="94">
        <v>839</v>
      </c>
      <c r="Q47079" s="94">
        <v>-473</v>
      </c>
      <c r="V47079" s="94">
        <v>839</v>
      </c>
      <c r="AN47079" s="94">
        <v>839</v>
      </c>
      <c r="AS47079" s="94">
        <v>-554</v>
      </c>
      <c r="AT47079" s="94">
        <v>81</v>
      </c>
    </row>
    <row r="47080" spans="1:46">
      <c r="A47080" s="85" t="s">
        <v>97</v>
      </c>
      <c r="B47080" s="86">
        <v>44147.916666666664</v>
      </c>
      <c r="C47080" s="87">
        <v>44147</v>
      </c>
      <c r="D47080" s="85">
        <v>14</v>
      </c>
      <c r="E47080" s="86">
        <v>44147.583333333336</v>
      </c>
      <c r="F47080" s="88" t="s">
        <v>378</v>
      </c>
      <c r="G47080" s="89" t="s">
        <v>379</v>
      </c>
      <c r="H47080" s="94">
        <v>1226</v>
      </c>
      <c r="I47080" s="94">
        <v>1291</v>
      </c>
      <c r="J47080" s="94">
        <v>830</v>
      </c>
      <c r="K47080" s="94">
        <v>-461</v>
      </c>
      <c r="O47080" s="94">
        <v>1291</v>
      </c>
      <c r="P47080" s="94">
        <v>830</v>
      </c>
      <c r="Q47080" s="94">
        <v>-461</v>
      </c>
      <c r="V47080" s="94">
        <v>830</v>
      </c>
      <c r="AN47080" s="94">
        <v>830</v>
      </c>
      <c r="AS47080" s="94">
        <v>-543</v>
      </c>
      <c r="AT47080" s="94">
        <v>82</v>
      </c>
    </row>
    <row r="47081" spans="1:46">
      <c r="A47081" s="85" t="s">
        <v>97</v>
      </c>
      <c r="B47081" s="86">
        <v>44147.958333333336</v>
      </c>
      <c r="C47081" s="87">
        <v>44147</v>
      </c>
      <c r="D47081" s="85">
        <v>15</v>
      </c>
      <c r="E47081" s="86">
        <v>44147.625</v>
      </c>
      <c r="F47081" s="88" t="s">
        <v>378</v>
      </c>
      <c r="G47081" s="89" t="s">
        <v>379</v>
      </c>
      <c r="H47081" s="94">
        <v>1221</v>
      </c>
      <c r="I47081" s="94">
        <v>1265</v>
      </c>
      <c r="J47081" s="94">
        <v>800</v>
      </c>
      <c r="K47081" s="94">
        <v>-465</v>
      </c>
      <c r="O47081" s="94">
        <v>1265</v>
      </c>
      <c r="P47081" s="94">
        <v>800</v>
      </c>
      <c r="Q47081" s="94">
        <v>-465</v>
      </c>
      <c r="V47081" s="94">
        <v>800</v>
      </c>
      <c r="AN47081" s="94">
        <v>800</v>
      </c>
      <c r="AS47081" s="94">
        <v>-538</v>
      </c>
      <c r="AT47081" s="94">
        <v>73</v>
      </c>
    </row>
    <row r="47082" spans="1:46">
      <c r="A47082" s="85" t="s">
        <v>97</v>
      </c>
      <c r="B47082" s="86">
        <v>44148</v>
      </c>
      <c r="C47082" s="87">
        <v>44147</v>
      </c>
      <c r="D47082" s="85">
        <v>16</v>
      </c>
      <c r="E47082" s="86">
        <v>44147.666666666664</v>
      </c>
      <c r="F47082" s="88" t="s">
        <v>378</v>
      </c>
      <c r="G47082" s="89" t="s">
        <v>379</v>
      </c>
      <c r="H47082" s="94">
        <v>1226</v>
      </c>
      <c r="I47082" s="94">
        <v>1290</v>
      </c>
      <c r="J47082" s="94">
        <v>862</v>
      </c>
      <c r="K47082" s="94">
        <v>-428</v>
      </c>
      <c r="O47082" s="94">
        <v>1290</v>
      </c>
      <c r="P47082" s="94">
        <v>862</v>
      </c>
      <c r="Q47082" s="94">
        <v>-428</v>
      </c>
      <c r="V47082" s="94">
        <v>862</v>
      </c>
      <c r="AN47082" s="94">
        <v>862</v>
      </c>
      <c r="AS47082" s="94">
        <v>-492</v>
      </c>
      <c r="AT47082" s="94">
        <v>64</v>
      </c>
    </row>
    <row r="47083" spans="1:46">
      <c r="A47083" s="85" t="s">
        <v>97</v>
      </c>
      <c r="B47083" s="86">
        <v>44148.041666666664</v>
      </c>
      <c r="C47083" s="87">
        <v>44147</v>
      </c>
      <c r="D47083" s="85">
        <v>17</v>
      </c>
      <c r="E47083" s="86">
        <v>44147.708333333336</v>
      </c>
      <c r="F47083" s="88" t="s">
        <v>378</v>
      </c>
      <c r="G47083" s="89" t="s">
        <v>379</v>
      </c>
      <c r="H47083" s="94">
        <v>1277</v>
      </c>
      <c r="I47083" s="94">
        <v>1347</v>
      </c>
      <c r="J47083" s="94">
        <v>946</v>
      </c>
      <c r="K47083" s="94">
        <v>-401</v>
      </c>
      <c r="O47083" s="94">
        <v>1347</v>
      </c>
      <c r="P47083" s="94">
        <v>946</v>
      </c>
      <c r="Q47083" s="94">
        <v>-401</v>
      </c>
      <c r="V47083" s="94">
        <v>946</v>
      </c>
      <c r="AN47083" s="94">
        <v>946</v>
      </c>
      <c r="AS47083" s="94">
        <v>-457</v>
      </c>
      <c r="AT47083" s="94">
        <v>56</v>
      </c>
    </row>
    <row r="47084" spans="1:46">
      <c r="A47084" s="85" t="s">
        <v>97</v>
      </c>
      <c r="B47084" s="86">
        <v>44148.083333333336</v>
      </c>
      <c r="C47084" s="87">
        <v>44147</v>
      </c>
      <c r="D47084" s="85">
        <v>18</v>
      </c>
      <c r="E47084" s="86">
        <v>44147.75</v>
      </c>
      <c r="F47084" s="88" t="s">
        <v>378</v>
      </c>
      <c r="G47084" s="89" t="s">
        <v>379</v>
      </c>
      <c r="H47084" s="94">
        <v>1354</v>
      </c>
      <c r="I47084" s="94">
        <v>1387</v>
      </c>
      <c r="J47084" s="94">
        <v>957</v>
      </c>
      <c r="K47084" s="94">
        <v>-430</v>
      </c>
      <c r="O47084" s="94">
        <v>1387</v>
      </c>
      <c r="P47084" s="94">
        <v>957</v>
      </c>
      <c r="Q47084" s="94">
        <v>-430</v>
      </c>
      <c r="V47084" s="94">
        <v>957</v>
      </c>
      <c r="AN47084" s="94">
        <v>957</v>
      </c>
      <c r="AS47084" s="94">
        <v>-474</v>
      </c>
      <c r="AT47084" s="94">
        <v>44</v>
      </c>
    </row>
    <row r="47085" spans="1:46">
      <c r="A47085" s="85" t="s">
        <v>97</v>
      </c>
      <c r="B47085" s="86">
        <v>44148.125</v>
      </c>
      <c r="C47085" s="87">
        <v>44147</v>
      </c>
      <c r="D47085" s="85">
        <v>19</v>
      </c>
      <c r="E47085" s="86">
        <v>44147.791666666664</v>
      </c>
      <c r="F47085" s="88" t="s">
        <v>378</v>
      </c>
      <c r="G47085" s="89" t="s">
        <v>379</v>
      </c>
      <c r="H47085" s="94">
        <v>1349</v>
      </c>
      <c r="I47085" s="94">
        <v>1345</v>
      </c>
      <c r="J47085" s="94">
        <v>949</v>
      </c>
      <c r="K47085" s="94">
        <v>-396</v>
      </c>
      <c r="O47085" s="94">
        <v>1345</v>
      </c>
      <c r="P47085" s="94">
        <v>949</v>
      </c>
      <c r="Q47085" s="94">
        <v>-396</v>
      </c>
      <c r="V47085" s="94">
        <v>949</v>
      </c>
      <c r="AN47085" s="94">
        <v>949</v>
      </c>
      <c r="AS47085" s="94">
        <v>-447</v>
      </c>
      <c r="AT47085" s="94">
        <v>51</v>
      </c>
    </row>
    <row r="47086" spans="1:46">
      <c r="A47086" s="85" t="s">
        <v>97</v>
      </c>
      <c r="B47086" s="86">
        <v>44148.166666666664</v>
      </c>
      <c r="C47086" s="87">
        <v>44147</v>
      </c>
      <c r="D47086" s="85">
        <v>20</v>
      </c>
      <c r="E47086" s="86">
        <v>44147.833333333336</v>
      </c>
      <c r="F47086" s="88" t="s">
        <v>378</v>
      </c>
      <c r="G47086" s="89" t="s">
        <v>379</v>
      </c>
      <c r="H47086" s="94">
        <v>1303</v>
      </c>
      <c r="I47086" s="94">
        <v>1293</v>
      </c>
      <c r="J47086" s="94">
        <v>883</v>
      </c>
      <c r="K47086" s="94">
        <v>-410</v>
      </c>
      <c r="O47086" s="94">
        <v>1293</v>
      </c>
      <c r="P47086" s="94">
        <v>883</v>
      </c>
      <c r="Q47086" s="94">
        <v>-410</v>
      </c>
      <c r="V47086" s="94">
        <v>883</v>
      </c>
      <c r="AN47086" s="94">
        <v>883</v>
      </c>
      <c r="AS47086" s="94">
        <v>-469</v>
      </c>
      <c r="AT47086" s="94">
        <v>59</v>
      </c>
    </row>
    <row r="47087" spans="1:46">
      <c r="A47087" s="85" t="s">
        <v>97</v>
      </c>
      <c r="B47087" s="86">
        <v>44148.208333333336</v>
      </c>
      <c r="C47087" s="87">
        <v>44147</v>
      </c>
      <c r="D47087" s="85">
        <v>21</v>
      </c>
      <c r="E47087" s="86">
        <v>44147.875</v>
      </c>
      <c r="F47087" s="88" t="s">
        <v>378</v>
      </c>
      <c r="G47087" s="89" t="s">
        <v>379</v>
      </c>
      <c r="H47087" s="94">
        <v>1247</v>
      </c>
      <c r="I47087" s="94">
        <v>1235</v>
      </c>
      <c r="J47087" s="94">
        <v>766</v>
      </c>
      <c r="K47087" s="94">
        <v>-469</v>
      </c>
      <c r="O47087" s="94">
        <v>1235</v>
      </c>
      <c r="P47087" s="94">
        <v>766</v>
      </c>
      <c r="Q47087" s="94">
        <v>-469</v>
      </c>
      <c r="V47087" s="94">
        <v>766</v>
      </c>
      <c r="AN47087" s="94">
        <v>766</v>
      </c>
      <c r="AS47087" s="94">
        <v>-532</v>
      </c>
      <c r="AT47087" s="94">
        <v>63</v>
      </c>
    </row>
    <row r="47088" spans="1:46">
      <c r="A47088" s="85" t="s">
        <v>97</v>
      </c>
      <c r="B47088" s="86">
        <v>44148.25</v>
      </c>
      <c r="C47088" s="87">
        <v>44147</v>
      </c>
      <c r="D47088" s="85">
        <v>22</v>
      </c>
      <c r="E47088" s="86">
        <v>44147.916666666664</v>
      </c>
      <c r="F47088" s="88" t="s">
        <v>378</v>
      </c>
      <c r="G47088" s="89" t="s">
        <v>379</v>
      </c>
      <c r="H47088" s="94">
        <v>1176</v>
      </c>
      <c r="I47088" s="94">
        <v>1167</v>
      </c>
      <c r="J47088" s="94">
        <v>677</v>
      </c>
      <c r="K47088" s="94">
        <v>-490</v>
      </c>
      <c r="O47088" s="94">
        <v>1167</v>
      </c>
      <c r="P47088" s="94">
        <v>677</v>
      </c>
      <c r="Q47088" s="94">
        <v>-490</v>
      </c>
      <c r="V47088" s="94">
        <v>677</v>
      </c>
      <c r="AN47088" s="94">
        <v>677</v>
      </c>
      <c r="AS47088" s="94">
        <v>-542</v>
      </c>
      <c r="AT47088" s="94">
        <v>52</v>
      </c>
    </row>
    <row r="47089" spans="1:46">
      <c r="A47089" s="85" t="s">
        <v>97</v>
      </c>
      <c r="B47089" s="86">
        <v>44148.291666666664</v>
      </c>
      <c r="C47089" s="87">
        <v>44147</v>
      </c>
      <c r="D47089" s="85">
        <v>23</v>
      </c>
      <c r="E47089" s="86">
        <v>44147.958333333336</v>
      </c>
      <c r="F47089" s="88" t="s">
        <v>378</v>
      </c>
      <c r="G47089" s="89" t="s">
        <v>379</v>
      </c>
      <c r="H47089" s="94">
        <v>1096</v>
      </c>
      <c r="I47089" s="94">
        <v>1075</v>
      </c>
      <c r="J47089" s="94">
        <v>533</v>
      </c>
      <c r="K47089" s="94">
        <v>-542</v>
      </c>
      <c r="O47089" s="94">
        <v>1075</v>
      </c>
      <c r="P47089" s="94">
        <v>533</v>
      </c>
      <c r="Q47089" s="94">
        <v>-542</v>
      </c>
      <c r="V47089" s="94">
        <v>533</v>
      </c>
      <c r="AN47089" s="94">
        <v>533</v>
      </c>
      <c r="AS47089" s="94">
        <v>-593</v>
      </c>
      <c r="AT47089" s="94">
        <v>51</v>
      </c>
    </row>
    <row r="47090" spans="1:46">
      <c r="A47090" s="85" t="s">
        <v>97</v>
      </c>
      <c r="B47090" s="86">
        <v>44148.333333333336</v>
      </c>
      <c r="C47090" s="87">
        <v>44147</v>
      </c>
      <c r="D47090" s="85">
        <v>24</v>
      </c>
      <c r="E47090" s="86">
        <v>44148</v>
      </c>
      <c r="F47090" s="88" t="s">
        <v>378</v>
      </c>
      <c r="G47090" s="89" t="s">
        <v>379</v>
      </c>
      <c r="H47090" s="94">
        <v>1014</v>
      </c>
      <c r="I47090" s="94">
        <v>996</v>
      </c>
      <c r="J47090" s="94">
        <v>379</v>
      </c>
      <c r="K47090" s="94">
        <v>-617</v>
      </c>
      <c r="O47090" s="94">
        <v>996</v>
      </c>
      <c r="P47090" s="94">
        <v>379</v>
      </c>
      <c r="Q47090" s="94">
        <v>-617</v>
      </c>
      <c r="V47090" s="94">
        <v>379</v>
      </c>
      <c r="AN47090" s="94">
        <v>379</v>
      </c>
      <c r="AS47090" s="94">
        <v>-643</v>
      </c>
      <c r="AT47090" s="94">
        <v>26</v>
      </c>
    </row>
    <row r="47091" spans="1:46">
      <c r="A47091" s="85" t="s">
        <v>97</v>
      </c>
      <c r="B47091" s="86">
        <v>44148.375</v>
      </c>
      <c r="C47091" s="87">
        <v>44148</v>
      </c>
      <c r="D47091" s="85">
        <v>1</v>
      </c>
      <c r="E47091" s="86">
        <v>44148.041666666664</v>
      </c>
      <c r="F47091" s="88" t="s">
        <v>378</v>
      </c>
      <c r="G47091" s="89" t="s">
        <v>379</v>
      </c>
      <c r="H47091" s="94">
        <v>939</v>
      </c>
      <c r="I47091" s="94">
        <v>942</v>
      </c>
      <c r="J47091" s="94">
        <v>300</v>
      </c>
      <c r="K47091" s="94">
        <v>-642</v>
      </c>
      <c r="O47091" s="94">
        <v>942</v>
      </c>
      <c r="P47091" s="94">
        <v>300</v>
      </c>
      <c r="Q47091" s="94">
        <v>-642</v>
      </c>
      <c r="V47091" s="94">
        <v>300</v>
      </c>
      <c r="AN47091" s="94">
        <v>300</v>
      </c>
      <c r="AS47091" s="94">
        <v>-684</v>
      </c>
      <c r="AT47091" s="94">
        <v>42</v>
      </c>
    </row>
    <row r="47092" spans="1:46">
      <c r="A47092" s="85" t="s">
        <v>97</v>
      </c>
      <c r="B47092" s="86">
        <v>44148.416666666664</v>
      </c>
      <c r="C47092" s="87">
        <v>44148</v>
      </c>
      <c r="D47092" s="85">
        <v>2</v>
      </c>
      <c r="E47092" s="86">
        <v>44148.083333333336</v>
      </c>
      <c r="F47092" s="88" t="s">
        <v>378</v>
      </c>
      <c r="G47092" s="89" t="s">
        <v>379</v>
      </c>
      <c r="H47092" s="94">
        <v>900</v>
      </c>
      <c r="I47092" s="94">
        <v>910</v>
      </c>
      <c r="J47092" s="94">
        <v>312</v>
      </c>
      <c r="K47092" s="94">
        <v>-598</v>
      </c>
      <c r="O47092" s="94">
        <v>910</v>
      </c>
      <c r="P47092" s="94">
        <v>312</v>
      </c>
      <c r="Q47092" s="94">
        <v>-598</v>
      </c>
      <c r="V47092" s="94">
        <v>312</v>
      </c>
      <c r="AN47092" s="94">
        <v>312</v>
      </c>
      <c r="AS47092" s="94">
        <v>-645</v>
      </c>
      <c r="AT47092" s="94">
        <v>47</v>
      </c>
    </row>
    <row r="47093" spans="1:46">
      <c r="A47093" s="85" t="s">
        <v>97</v>
      </c>
      <c r="B47093" s="86">
        <v>44148.458333333336</v>
      </c>
      <c r="C47093" s="87">
        <v>44148</v>
      </c>
      <c r="D47093" s="85">
        <v>3</v>
      </c>
      <c r="E47093" s="86">
        <v>44148.125</v>
      </c>
      <c r="F47093" s="88" t="s">
        <v>378</v>
      </c>
      <c r="G47093" s="89" t="s">
        <v>379</v>
      </c>
      <c r="H47093" s="94">
        <v>893</v>
      </c>
      <c r="I47093" s="94">
        <v>900</v>
      </c>
      <c r="J47093" s="94">
        <v>323</v>
      </c>
      <c r="K47093" s="94">
        <v>-577</v>
      </c>
      <c r="O47093" s="94">
        <v>900</v>
      </c>
      <c r="P47093" s="94">
        <v>323</v>
      </c>
      <c r="Q47093" s="94">
        <v>-577</v>
      </c>
      <c r="V47093" s="94">
        <v>323</v>
      </c>
      <c r="AN47093" s="94">
        <v>323</v>
      </c>
      <c r="AS47093" s="94">
        <v>-623</v>
      </c>
      <c r="AT47093" s="94">
        <v>46</v>
      </c>
    </row>
    <row r="47094" spans="1:46">
      <c r="A47094" s="85" t="s">
        <v>97</v>
      </c>
      <c r="B47094" s="86">
        <v>44148.5</v>
      </c>
      <c r="C47094" s="87">
        <v>44148</v>
      </c>
      <c r="D47094" s="85">
        <v>4</v>
      </c>
      <c r="E47094" s="86">
        <v>44148.166666666664</v>
      </c>
      <c r="F47094" s="88" t="s">
        <v>378</v>
      </c>
      <c r="G47094" s="89" t="s">
        <v>379</v>
      </c>
      <c r="H47094" s="94">
        <v>895</v>
      </c>
      <c r="I47094" s="94">
        <v>918</v>
      </c>
      <c r="J47094" s="94">
        <v>312</v>
      </c>
      <c r="K47094" s="94">
        <v>-606</v>
      </c>
      <c r="O47094" s="94">
        <v>918</v>
      </c>
      <c r="P47094" s="94">
        <v>312</v>
      </c>
      <c r="Q47094" s="94">
        <v>-606</v>
      </c>
      <c r="V47094" s="94">
        <v>312</v>
      </c>
      <c r="AN47094" s="94">
        <v>312</v>
      </c>
      <c r="AS47094" s="94">
        <v>-646</v>
      </c>
      <c r="AT47094" s="94">
        <v>40</v>
      </c>
    </row>
    <row r="47095" spans="1:46">
      <c r="A47095" s="85" t="s">
        <v>97</v>
      </c>
      <c r="B47095" s="86">
        <v>44148.541666666664</v>
      </c>
      <c r="C47095" s="87">
        <v>44148</v>
      </c>
      <c r="D47095" s="85">
        <v>5</v>
      </c>
      <c r="E47095" s="86">
        <v>44148.208333333336</v>
      </c>
      <c r="F47095" s="88" t="s">
        <v>378</v>
      </c>
      <c r="G47095" s="89" t="s">
        <v>379</v>
      </c>
      <c r="H47095" s="94">
        <v>931</v>
      </c>
      <c r="I47095" s="94">
        <v>971</v>
      </c>
      <c r="J47095" s="94">
        <v>307</v>
      </c>
      <c r="K47095" s="94">
        <v>-664</v>
      </c>
      <c r="O47095" s="94">
        <v>971</v>
      </c>
      <c r="P47095" s="94">
        <v>307</v>
      </c>
      <c r="Q47095" s="94">
        <v>-664</v>
      </c>
      <c r="V47095" s="94">
        <v>307</v>
      </c>
      <c r="AN47095" s="94">
        <v>307</v>
      </c>
      <c r="AS47095" s="94">
        <v>-705</v>
      </c>
      <c r="AT47095" s="94">
        <v>41</v>
      </c>
    </row>
    <row r="47096" spans="1:46">
      <c r="A47096" s="85" t="s">
        <v>97</v>
      </c>
      <c r="B47096" s="86">
        <v>44148.583333333336</v>
      </c>
      <c r="C47096" s="87">
        <v>44148</v>
      </c>
      <c r="D47096" s="85">
        <v>6</v>
      </c>
      <c r="E47096" s="86">
        <v>44148.25</v>
      </c>
      <c r="F47096" s="88" t="s">
        <v>378</v>
      </c>
      <c r="G47096" s="89" t="s">
        <v>379</v>
      </c>
      <c r="H47096" s="94">
        <v>1024</v>
      </c>
      <c r="I47096" s="94">
        <v>1064</v>
      </c>
      <c r="J47096" s="94">
        <v>437</v>
      </c>
      <c r="K47096" s="94">
        <v>-627</v>
      </c>
      <c r="O47096" s="94">
        <v>1064</v>
      </c>
      <c r="P47096" s="94">
        <v>437</v>
      </c>
      <c r="Q47096" s="94">
        <v>-627</v>
      </c>
      <c r="V47096" s="94">
        <v>437</v>
      </c>
      <c r="AN47096" s="94">
        <v>437</v>
      </c>
      <c r="AS47096" s="94">
        <v>-675</v>
      </c>
      <c r="AT47096" s="94">
        <v>48</v>
      </c>
    </row>
    <row r="47097" spans="1:46">
      <c r="A47097" s="85" t="s">
        <v>97</v>
      </c>
      <c r="B47097" s="86">
        <v>44148.625</v>
      </c>
      <c r="C47097" s="87">
        <v>44148</v>
      </c>
      <c r="D47097" s="85">
        <v>7</v>
      </c>
      <c r="E47097" s="86">
        <v>44148.291666666664</v>
      </c>
      <c r="F47097" s="88" t="s">
        <v>378</v>
      </c>
      <c r="G47097" s="89" t="s">
        <v>379</v>
      </c>
      <c r="H47097" s="94">
        <v>1159</v>
      </c>
      <c r="I47097" s="94">
        <v>1202</v>
      </c>
      <c r="J47097" s="94">
        <v>732</v>
      </c>
      <c r="K47097" s="94">
        <v>-470</v>
      </c>
      <c r="O47097" s="94">
        <v>1202</v>
      </c>
      <c r="P47097" s="94">
        <v>732</v>
      </c>
      <c r="Q47097" s="94">
        <v>-470</v>
      </c>
      <c r="V47097" s="94">
        <v>732</v>
      </c>
      <c r="AN47097" s="94">
        <v>732</v>
      </c>
      <c r="AS47097" s="94">
        <v>-532</v>
      </c>
      <c r="AT47097" s="94">
        <v>62</v>
      </c>
    </row>
    <row r="47098" spans="1:46">
      <c r="A47098" s="85" t="s">
        <v>97</v>
      </c>
      <c r="B47098" s="86">
        <v>44148.666666666664</v>
      </c>
      <c r="C47098" s="87">
        <v>44148</v>
      </c>
      <c r="D47098" s="85">
        <v>8</v>
      </c>
      <c r="E47098" s="86">
        <v>44148.333333333336</v>
      </c>
      <c r="F47098" s="88" t="s">
        <v>378</v>
      </c>
      <c r="G47098" s="89" t="s">
        <v>379</v>
      </c>
      <c r="H47098" s="94">
        <v>1255</v>
      </c>
      <c r="I47098" s="94">
        <v>1292</v>
      </c>
      <c r="J47098" s="94">
        <v>847</v>
      </c>
      <c r="K47098" s="94">
        <v>-445</v>
      </c>
      <c r="O47098" s="94">
        <v>1292</v>
      </c>
      <c r="P47098" s="94">
        <v>847</v>
      </c>
      <c r="Q47098" s="94">
        <v>-445</v>
      </c>
      <c r="V47098" s="94">
        <v>847</v>
      </c>
      <c r="AN47098" s="94">
        <v>847</v>
      </c>
      <c r="AS47098" s="94">
        <v>-521</v>
      </c>
      <c r="AT47098" s="94">
        <v>76</v>
      </c>
    </row>
    <row r="47099" spans="1:46">
      <c r="A47099" s="85" t="s">
        <v>97</v>
      </c>
      <c r="B47099" s="86">
        <v>44148.708333333336</v>
      </c>
      <c r="C47099" s="87">
        <v>44148</v>
      </c>
      <c r="D47099" s="85">
        <v>9</v>
      </c>
      <c r="E47099" s="86">
        <v>44148.375</v>
      </c>
      <c r="F47099" s="88" t="s">
        <v>378</v>
      </c>
      <c r="G47099" s="89" t="s">
        <v>379</v>
      </c>
      <c r="H47099" s="94">
        <v>1281</v>
      </c>
      <c r="I47099" s="94">
        <v>1353</v>
      </c>
      <c r="J47099" s="94">
        <v>852</v>
      </c>
      <c r="K47099" s="94">
        <v>-501</v>
      </c>
      <c r="O47099" s="94">
        <v>1353</v>
      </c>
      <c r="P47099" s="94">
        <v>852</v>
      </c>
      <c r="Q47099" s="94">
        <v>-501</v>
      </c>
      <c r="V47099" s="94">
        <v>852</v>
      </c>
      <c r="AN47099" s="94">
        <v>852</v>
      </c>
      <c r="AS47099" s="94">
        <v>-571</v>
      </c>
      <c r="AT47099" s="94">
        <v>70</v>
      </c>
    </row>
    <row r="47100" spans="1:46">
      <c r="A47100" s="85" t="s">
        <v>97</v>
      </c>
      <c r="B47100" s="86">
        <v>44148.75</v>
      </c>
      <c r="C47100" s="87">
        <v>44148</v>
      </c>
      <c r="D47100" s="85">
        <v>10</v>
      </c>
      <c r="E47100" s="86">
        <v>44148.416666666664</v>
      </c>
      <c r="F47100" s="88" t="s">
        <v>378</v>
      </c>
      <c r="G47100" s="89" t="s">
        <v>379</v>
      </c>
      <c r="H47100" s="94">
        <v>1281</v>
      </c>
      <c r="I47100" s="94">
        <v>1331</v>
      </c>
      <c r="J47100" s="94">
        <v>847</v>
      </c>
      <c r="K47100" s="94">
        <v>-484</v>
      </c>
      <c r="O47100" s="94">
        <v>1331</v>
      </c>
      <c r="P47100" s="94">
        <v>847</v>
      </c>
      <c r="Q47100" s="94">
        <v>-484</v>
      </c>
      <c r="V47100" s="94">
        <v>847</v>
      </c>
      <c r="AN47100" s="94">
        <v>847</v>
      </c>
      <c r="AS47100" s="94">
        <v>-561</v>
      </c>
      <c r="AT47100" s="94">
        <v>77</v>
      </c>
    </row>
    <row r="47101" spans="1:46">
      <c r="A47101" s="85" t="s">
        <v>97</v>
      </c>
      <c r="B47101" s="86">
        <v>44148.791666666664</v>
      </c>
      <c r="C47101" s="87">
        <v>44148</v>
      </c>
      <c r="D47101" s="85">
        <v>11</v>
      </c>
      <c r="E47101" s="86">
        <v>44148.458333333336</v>
      </c>
      <c r="F47101" s="88" t="s">
        <v>378</v>
      </c>
      <c r="G47101" s="89" t="s">
        <v>379</v>
      </c>
      <c r="H47101" s="94">
        <v>1267</v>
      </c>
      <c r="I47101" s="94">
        <v>1308</v>
      </c>
      <c r="J47101" s="94">
        <v>804</v>
      </c>
      <c r="K47101" s="94">
        <v>-504</v>
      </c>
      <c r="O47101" s="94">
        <v>1308</v>
      </c>
      <c r="P47101" s="94">
        <v>804</v>
      </c>
      <c r="Q47101" s="94">
        <v>-504</v>
      </c>
      <c r="V47101" s="94">
        <v>804</v>
      </c>
      <c r="AN47101" s="94">
        <v>804</v>
      </c>
      <c r="AS47101" s="94">
        <v>-530</v>
      </c>
      <c r="AT47101" s="94">
        <v>26</v>
      </c>
    </row>
    <row r="47102" spans="1:46">
      <c r="A47102" s="85" t="s">
        <v>97</v>
      </c>
      <c r="B47102" s="86">
        <v>44148.833333333336</v>
      </c>
      <c r="C47102" s="87">
        <v>44148</v>
      </c>
      <c r="D47102" s="85">
        <v>12</v>
      </c>
      <c r="E47102" s="86">
        <v>44148.5</v>
      </c>
      <c r="F47102" s="88" t="s">
        <v>378</v>
      </c>
      <c r="G47102" s="89" t="s">
        <v>379</v>
      </c>
      <c r="H47102" s="94">
        <v>1259</v>
      </c>
      <c r="I47102" s="94">
        <v>1318</v>
      </c>
      <c r="J47102" s="94">
        <v>771</v>
      </c>
      <c r="K47102" s="94">
        <v>-547</v>
      </c>
      <c r="O47102" s="94">
        <v>1318</v>
      </c>
      <c r="P47102" s="94">
        <v>771</v>
      </c>
      <c r="Q47102" s="94">
        <v>-547</v>
      </c>
      <c r="V47102" s="94">
        <v>771</v>
      </c>
      <c r="AN47102" s="94">
        <v>771</v>
      </c>
      <c r="AS47102" s="94">
        <v>-508</v>
      </c>
      <c r="AT47102" s="94">
        <v>-39</v>
      </c>
    </row>
    <row r="47103" spans="1:46">
      <c r="A47103" s="85" t="s">
        <v>97</v>
      </c>
      <c r="B47103" s="86">
        <v>44148.875</v>
      </c>
      <c r="C47103" s="87">
        <v>44148</v>
      </c>
      <c r="D47103" s="85">
        <v>13</v>
      </c>
      <c r="E47103" s="86">
        <v>44148.541666666664</v>
      </c>
      <c r="F47103" s="88" t="s">
        <v>378</v>
      </c>
      <c r="G47103" s="89" t="s">
        <v>379</v>
      </c>
      <c r="H47103" s="94">
        <v>1256</v>
      </c>
      <c r="I47103" s="94">
        <v>1281</v>
      </c>
      <c r="J47103" s="94">
        <v>767</v>
      </c>
      <c r="K47103" s="94">
        <v>-514</v>
      </c>
      <c r="O47103" s="94">
        <v>1281</v>
      </c>
      <c r="P47103" s="94">
        <v>767</v>
      </c>
      <c r="Q47103" s="94">
        <v>-514</v>
      </c>
      <c r="V47103" s="94">
        <v>767</v>
      </c>
      <c r="AN47103" s="94">
        <v>767</v>
      </c>
      <c r="AS47103" s="94">
        <v>-546</v>
      </c>
      <c r="AT47103" s="94">
        <v>32</v>
      </c>
    </row>
    <row r="47104" spans="1:46">
      <c r="A47104" s="85" t="s">
        <v>97</v>
      </c>
      <c r="B47104" s="86">
        <v>44148.916666666664</v>
      </c>
      <c r="C47104" s="87">
        <v>44148</v>
      </c>
      <c r="D47104" s="85">
        <v>14</v>
      </c>
      <c r="E47104" s="86">
        <v>44148.583333333336</v>
      </c>
      <c r="F47104" s="88" t="s">
        <v>378</v>
      </c>
      <c r="G47104" s="89" t="s">
        <v>379</v>
      </c>
      <c r="H47104" s="94">
        <v>1240</v>
      </c>
      <c r="I47104" s="94">
        <v>1245</v>
      </c>
      <c r="J47104" s="94">
        <v>766</v>
      </c>
      <c r="K47104" s="94">
        <v>-479</v>
      </c>
      <c r="O47104" s="94">
        <v>1245</v>
      </c>
      <c r="P47104" s="94">
        <v>766</v>
      </c>
      <c r="Q47104" s="94">
        <v>-479</v>
      </c>
      <c r="V47104" s="94">
        <v>766</v>
      </c>
      <c r="AN47104" s="94">
        <v>766</v>
      </c>
      <c r="AS47104" s="94">
        <v>-564</v>
      </c>
      <c r="AT47104" s="94">
        <v>85</v>
      </c>
    </row>
    <row r="47105" spans="1:46">
      <c r="A47105" s="85" t="s">
        <v>97</v>
      </c>
      <c r="B47105" s="86">
        <v>44148.958333333336</v>
      </c>
      <c r="C47105" s="87">
        <v>44148</v>
      </c>
      <c r="D47105" s="85">
        <v>15</v>
      </c>
      <c r="E47105" s="86">
        <v>44148.625</v>
      </c>
      <c r="F47105" s="88" t="s">
        <v>378</v>
      </c>
      <c r="G47105" s="89" t="s">
        <v>379</v>
      </c>
      <c r="H47105" s="94">
        <v>1221</v>
      </c>
      <c r="I47105" s="94">
        <v>1223</v>
      </c>
      <c r="J47105" s="94">
        <v>715</v>
      </c>
      <c r="K47105" s="94">
        <v>-508</v>
      </c>
      <c r="O47105" s="94">
        <v>1223</v>
      </c>
      <c r="P47105" s="94">
        <v>715</v>
      </c>
      <c r="Q47105" s="94">
        <v>-508</v>
      </c>
      <c r="V47105" s="94">
        <v>715</v>
      </c>
      <c r="AN47105" s="94">
        <v>715</v>
      </c>
      <c r="AS47105" s="94">
        <v>-591</v>
      </c>
      <c r="AT47105" s="94">
        <v>83</v>
      </c>
    </row>
    <row r="47106" spans="1:46">
      <c r="A47106" s="85" t="s">
        <v>97</v>
      </c>
      <c r="B47106" s="86">
        <v>44149</v>
      </c>
      <c r="C47106" s="87">
        <v>44148</v>
      </c>
      <c r="D47106" s="85">
        <v>16</v>
      </c>
      <c r="E47106" s="86">
        <v>44148.666666666664</v>
      </c>
      <c r="F47106" s="88" t="s">
        <v>378</v>
      </c>
      <c r="G47106" s="89" t="s">
        <v>379</v>
      </c>
      <c r="H47106" s="94">
        <v>1236</v>
      </c>
      <c r="I47106" s="94">
        <v>1232</v>
      </c>
      <c r="J47106" s="94">
        <v>725</v>
      </c>
      <c r="K47106" s="94">
        <v>-507</v>
      </c>
      <c r="O47106" s="94">
        <v>1232</v>
      </c>
      <c r="P47106" s="94">
        <v>725</v>
      </c>
      <c r="Q47106" s="94">
        <v>-507</v>
      </c>
      <c r="V47106" s="94">
        <v>725</v>
      </c>
      <c r="AN47106" s="94">
        <v>725</v>
      </c>
      <c r="AS47106" s="94">
        <v>-579</v>
      </c>
      <c r="AT47106" s="94">
        <v>72</v>
      </c>
    </row>
    <row r="47107" spans="1:46">
      <c r="A47107" s="85" t="s">
        <v>97</v>
      </c>
      <c r="B47107" s="86">
        <v>44149.041666666664</v>
      </c>
      <c r="C47107" s="87">
        <v>44148</v>
      </c>
      <c r="D47107" s="85">
        <v>17</v>
      </c>
      <c r="E47107" s="86">
        <v>44148.708333333336</v>
      </c>
      <c r="F47107" s="88" t="s">
        <v>378</v>
      </c>
      <c r="G47107" s="89" t="s">
        <v>379</v>
      </c>
      <c r="H47107" s="94">
        <v>1284</v>
      </c>
      <c r="I47107" s="94">
        <v>1286</v>
      </c>
      <c r="J47107" s="94">
        <v>838</v>
      </c>
      <c r="K47107" s="94">
        <v>-448</v>
      </c>
      <c r="O47107" s="94">
        <v>1286</v>
      </c>
      <c r="P47107" s="94">
        <v>838</v>
      </c>
      <c r="Q47107" s="94">
        <v>-448</v>
      </c>
      <c r="V47107" s="94">
        <v>838</v>
      </c>
      <c r="AN47107" s="94">
        <v>838</v>
      </c>
      <c r="AS47107" s="94">
        <v>-531</v>
      </c>
      <c r="AT47107" s="94">
        <v>83</v>
      </c>
    </row>
    <row r="47108" spans="1:46">
      <c r="A47108" s="85" t="s">
        <v>97</v>
      </c>
      <c r="B47108" s="86">
        <v>44149.083333333336</v>
      </c>
      <c r="C47108" s="87">
        <v>44148</v>
      </c>
      <c r="D47108" s="85">
        <v>18</v>
      </c>
      <c r="E47108" s="86">
        <v>44148.75</v>
      </c>
      <c r="F47108" s="88" t="s">
        <v>378</v>
      </c>
      <c r="G47108" s="89" t="s">
        <v>379</v>
      </c>
      <c r="H47108" s="94">
        <v>1349</v>
      </c>
      <c r="I47108" s="94">
        <v>1367</v>
      </c>
      <c r="J47108" s="94">
        <v>919</v>
      </c>
      <c r="K47108" s="94">
        <v>-448</v>
      </c>
      <c r="O47108" s="94">
        <v>1367</v>
      </c>
      <c r="P47108" s="94">
        <v>919</v>
      </c>
      <c r="Q47108" s="94">
        <v>-448</v>
      </c>
      <c r="V47108" s="94">
        <v>919</v>
      </c>
      <c r="AN47108" s="94">
        <v>919</v>
      </c>
      <c r="AS47108" s="94">
        <v>-539</v>
      </c>
      <c r="AT47108" s="94">
        <v>91</v>
      </c>
    </row>
    <row r="47109" spans="1:46">
      <c r="A47109" s="85" t="s">
        <v>97</v>
      </c>
      <c r="B47109" s="86">
        <v>44149.125</v>
      </c>
      <c r="C47109" s="87">
        <v>44148</v>
      </c>
      <c r="D47109" s="85">
        <v>19</v>
      </c>
      <c r="E47109" s="86">
        <v>44148.791666666664</v>
      </c>
      <c r="F47109" s="88" t="s">
        <v>378</v>
      </c>
      <c r="G47109" s="89" t="s">
        <v>379</v>
      </c>
      <c r="H47109" s="94">
        <v>1323</v>
      </c>
      <c r="I47109" s="94">
        <v>1331</v>
      </c>
      <c r="J47109" s="94">
        <v>879</v>
      </c>
      <c r="K47109" s="94">
        <v>-452</v>
      </c>
      <c r="O47109" s="94">
        <v>1331</v>
      </c>
      <c r="P47109" s="94">
        <v>879</v>
      </c>
      <c r="Q47109" s="94">
        <v>-452</v>
      </c>
      <c r="V47109" s="94">
        <v>879</v>
      </c>
      <c r="AN47109" s="94">
        <v>879</v>
      </c>
      <c r="AS47109" s="94">
        <v>-534</v>
      </c>
      <c r="AT47109" s="94">
        <v>82</v>
      </c>
    </row>
    <row r="47110" spans="1:46">
      <c r="A47110" s="85" t="s">
        <v>97</v>
      </c>
      <c r="B47110" s="86">
        <v>44149.166666666664</v>
      </c>
      <c r="C47110" s="87">
        <v>44148</v>
      </c>
      <c r="D47110" s="85">
        <v>20</v>
      </c>
      <c r="E47110" s="86">
        <v>44148.833333333336</v>
      </c>
      <c r="F47110" s="88" t="s">
        <v>378</v>
      </c>
      <c r="G47110" s="89" t="s">
        <v>379</v>
      </c>
      <c r="H47110" s="94">
        <v>1263</v>
      </c>
      <c r="I47110" s="94">
        <v>1279</v>
      </c>
      <c r="J47110" s="94">
        <v>868</v>
      </c>
      <c r="K47110" s="94">
        <v>-411</v>
      </c>
      <c r="O47110" s="94">
        <v>1279</v>
      </c>
      <c r="P47110" s="94">
        <v>868</v>
      </c>
      <c r="Q47110" s="94">
        <v>-411</v>
      </c>
      <c r="V47110" s="94">
        <v>868</v>
      </c>
      <c r="AN47110" s="94">
        <v>868</v>
      </c>
      <c r="AS47110" s="94">
        <v>-490</v>
      </c>
      <c r="AT47110" s="94">
        <v>79</v>
      </c>
    </row>
    <row r="47111" spans="1:46">
      <c r="A47111" s="85" t="s">
        <v>97</v>
      </c>
      <c r="B47111" s="86">
        <v>44149.208333333336</v>
      </c>
      <c r="C47111" s="87">
        <v>44148</v>
      </c>
      <c r="D47111" s="85">
        <v>21</v>
      </c>
      <c r="E47111" s="86">
        <v>44148.875</v>
      </c>
      <c r="F47111" s="88" t="s">
        <v>378</v>
      </c>
      <c r="G47111" s="89" t="s">
        <v>379</v>
      </c>
      <c r="H47111" s="94">
        <v>1205</v>
      </c>
      <c r="I47111" s="94">
        <v>1241</v>
      </c>
      <c r="J47111" s="94">
        <v>721</v>
      </c>
      <c r="K47111" s="94">
        <v>-520</v>
      </c>
      <c r="O47111" s="94">
        <v>1241</v>
      </c>
      <c r="P47111" s="94">
        <v>721</v>
      </c>
      <c r="Q47111" s="94">
        <v>-520</v>
      </c>
      <c r="V47111" s="94">
        <v>721</v>
      </c>
      <c r="AN47111" s="94">
        <v>721</v>
      </c>
      <c r="AS47111" s="94">
        <v>-587</v>
      </c>
      <c r="AT47111" s="94">
        <v>67</v>
      </c>
    </row>
    <row r="47112" spans="1:46">
      <c r="A47112" s="85" t="s">
        <v>97</v>
      </c>
      <c r="B47112" s="86">
        <v>44149.25</v>
      </c>
      <c r="C47112" s="87">
        <v>44148</v>
      </c>
      <c r="D47112" s="85">
        <v>22</v>
      </c>
      <c r="E47112" s="86">
        <v>44148.916666666664</v>
      </c>
      <c r="F47112" s="88" t="s">
        <v>378</v>
      </c>
      <c r="G47112" s="89" t="s">
        <v>379</v>
      </c>
      <c r="H47112" s="94">
        <v>1142</v>
      </c>
      <c r="I47112" s="94">
        <v>1186</v>
      </c>
      <c r="J47112" s="94">
        <v>738</v>
      </c>
      <c r="K47112" s="94">
        <v>-448</v>
      </c>
      <c r="O47112" s="94">
        <v>1186</v>
      </c>
      <c r="P47112" s="94">
        <v>738</v>
      </c>
      <c r="Q47112" s="94">
        <v>-448</v>
      </c>
      <c r="V47112" s="94">
        <v>738</v>
      </c>
      <c r="AN47112" s="94">
        <v>738</v>
      </c>
      <c r="AS47112" s="94">
        <v>-520</v>
      </c>
      <c r="AT47112" s="94">
        <v>72</v>
      </c>
    </row>
    <row r="47113" spans="1:46">
      <c r="A47113" s="85" t="s">
        <v>97</v>
      </c>
      <c r="B47113" s="86">
        <v>44149.291666666664</v>
      </c>
      <c r="C47113" s="87">
        <v>44148</v>
      </c>
      <c r="D47113" s="85">
        <v>23</v>
      </c>
      <c r="E47113" s="86">
        <v>44148.958333333336</v>
      </c>
      <c r="F47113" s="88" t="s">
        <v>378</v>
      </c>
      <c r="G47113" s="89" t="s">
        <v>379</v>
      </c>
      <c r="H47113" s="94">
        <v>1079</v>
      </c>
      <c r="I47113" s="94">
        <v>1123</v>
      </c>
      <c r="J47113" s="94">
        <v>477</v>
      </c>
      <c r="K47113" s="94">
        <v>-646</v>
      </c>
      <c r="O47113" s="94">
        <v>1123</v>
      </c>
      <c r="P47113" s="94">
        <v>477</v>
      </c>
      <c r="Q47113" s="94">
        <v>-646</v>
      </c>
      <c r="V47113" s="94">
        <v>477</v>
      </c>
      <c r="AN47113" s="94">
        <v>477</v>
      </c>
      <c r="AS47113" s="94">
        <v>-692</v>
      </c>
      <c r="AT47113" s="94">
        <v>46</v>
      </c>
    </row>
    <row r="47114" spans="1:46">
      <c r="A47114" s="85" t="s">
        <v>97</v>
      </c>
      <c r="B47114" s="86">
        <v>44149.333333333336</v>
      </c>
      <c r="C47114" s="87">
        <v>44148</v>
      </c>
      <c r="D47114" s="85">
        <v>24</v>
      </c>
      <c r="E47114" s="86">
        <v>44149</v>
      </c>
      <c r="F47114" s="88" t="s">
        <v>378</v>
      </c>
      <c r="G47114" s="89" t="s">
        <v>379</v>
      </c>
      <c r="H47114" s="94">
        <v>1008</v>
      </c>
      <c r="I47114" s="94">
        <v>1059</v>
      </c>
      <c r="J47114" s="94">
        <v>369</v>
      </c>
      <c r="K47114" s="94">
        <v>-690</v>
      </c>
      <c r="O47114" s="94">
        <v>1059</v>
      </c>
      <c r="P47114" s="94">
        <v>369</v>
      </c>
      <c r="Q47114" s="94">
        <v>-690</v>
      </c>
      <c r="V47114" s="94">
        <v>369</v>
      </c>
      <c r="AN47114" s="94">
        <v>369</v>
      </c>
      <c r="AS47114" s="94">
        <v>-730</v>
      </c>
      <c r="AT47114" s="94">
        <v>40</v>
      </c>
    </row>
    <row r="47115" spans="1:46">
      <c r="A47115" s="85" t="s">
        <v>97</v>
      </c>
      <c r="B47115" s="86">
        <v>44149.375</v>
      </c>
      <c r="C47115" s="87">
        <v>44149</v>
      </c>
      <c r="D47115" s="85">
        <v>1</v>
      </c>
      <c r="E47115" s="86">
        <v>44149.041666666664</v>
      </c>
      <c r="F47115" s="88" t="s">
        <v>378</v>
      </c>
      <c r="G47115" s="89" t="s">
        <v>379</v>
      </c>
      <c r="H47115" s="94">
        <v>955</v>
      </c>
      <c r="I47115" s="94">
        <v>999</v>
      </c>
      <c r="J47115" s="94">
        <v>370</v>
      </c>
      <c r="K47115" s="94">
        <v>-629</v>
      </c>
      <c r="O47115" s="94">
        <v>999</v>
      </c>
      <c r="P47115" s="94">
        <v>370</v>
      </c>
      <c r="Q47115" s="94">
        <v>-629</v>
      </c>
      <c r="V47115" s="94">
        <v>370</v>
      </c>
      <c r="AN47115" s="94">
        <v>370</v>
      </c>
      <c r="AS47115" s="94">
        <v>-685</v>
      </c>
      <c r="AT47115" s="94">
        <v>56</v>
      </c>
    </row>
    <row r="47116" spans="1:46">
      <c r="A47116" s="85" t="s">
        <v>97</v>
      </c>
      <c r="B47116" s="86">
        <v>44149.416666666664</v>
      </c>
      <c r="C47116" s="87">
        <v>44149</v>
      </c>
      <c r="D47116" s="85">
        <v>2</v>
      </c>
      <c r="E47116" s="86">
        <v>44149.083333333336</v>
      </c>
      <c r="F47116" s="88" t="s">
        <v>378</v>
      </c>
      <c r="G47116" s="89" t="s">
        <v>379</v>
      </c>
      <c r="H47116" s="94">
        <v>925</v>
      </c>
      <c r="I47116" s="94">
        <v>980</v>
      </c>
      <c r="J47116" s="94">
        <v>340</v>
      </c>
      <c r="K47116" s="94">
        <v>-640</v>
      </c>
      <c r="O47116" s="94">
        <v>980</v>
      </c>
      <c r="P47116" s="94">
        <v>340</v>
      </c>
      <c r="Q47116" s="94">
        <v>-640</v>
      </c>
      <c r="V47116" s="94">
        <v>340</v>
      </c>
      <c r="AN47116" s="94">
        <v>340</v>
      </c>
      <c r="AS47116" s="94">
        <v>-708</v>
      </c>
      <c r="AT47116" s="94">
        <v>68</v>
      </c>
    </row>
    <row r="47117" spans="1:46">
      <c r="A47117" s="85" t="s">
        <v>97</v>
      </c>
      <c r="B47117" s="86">
        <v>44149.458333333336</v>
      </c>
      <c r="C47117" s="87">
        <v>44149</v>
      </c>
      <c r="D47117" s="85">
        <v>3</v>
      </c>
      <c r="E47117" s="86">
        <v>44149.125</v>
      </c>
      <c r="F47117" s="88" t="s">
        <v>378</v>
      </c>
      <c r="G47117" s="89" t="s">
        <v>379</v>
      </c>
      <c r="H47117" s="94">
        <v>916</v>
      </c>
      <c r="I47117" s="94">
        <v>956</v>
      </c>
      <c r="J47117" s="94">
        <v>326</v>
      </c>
      <c r="K47117" s="94">
        <v>-630</v>
      </c>
      <c r="O47117" s="94">
        <v>956</v>
      </c>
      <c r="P47117" s="94">
        <v>326</v>
      </c>
      <c r="Q47117" s="94">
        <v>-630</v>
      </c>
      <c r="V47117" s="94">
        <v>326</v>
      </c>
      <c r="AN47117" s="94">
        <v>326</v>
      </c>
      <c r="AS47117" s="94">
        <v>-699</v>
      </c>
      <c r="AT47117" s="94">
        <v>69</v>
      </c>
    </row>
    <row r="47118" spans="1:46">
      <c r="A47118" s="85" t="s">
        <v>97</v>
      </c>
      <c r="B47118" s="86">
        <v>44149.5</v>
      </c>
      <c r="C47118" s="87">
        <v>44149</v>
      </c>
      <c r="D47118" s="85">
        <v>4</v>
      </c>
      <c r="E47118" s="86">
        <v>44149.166666666664</v>
      </c>
      <c r="F47118" s="88" t="s">
        <v>378</v>
      </c>
      <c r="G47118" s="89" t="s">
        <v>379</v>
      </c>
      <c r="H47118" s="94">
        <v>907</v>
      </c>
      <c r="I47118" s="94">
        <v>957</v>
      </c>
      <c r="J47118" s="94">
        <v>365</v>
      </c>
      <c r="K47118" s="94">
        <v>-592</v>
      </c>
      <c r="O47118" s="94">
        <v>957</v>
      </c>
      <c r="P47118" s="94">
        <v>365</v>
      </c>
      <c r="Q47118" s="94">
        <v>-592</v>
      </c>
      <c r="V47118" s="94">
        <v>365</v>
      </c>
      <c r="AN47118" s="94">
        <v>365</v>
      </c>
      <c r="AS47118" s="94">
        <v>-662</v>
      </c>
      <c r="AT47118" s="94">
        <v>70</v>
      </c>
    </row>
    <row r="47119" spans="1:46">
      <c r="A47119" s="85" t="s">
        <v>97</v>
      </c>
      <c r="B47119" s="86">
        <v>44149.541666666664</v>
      </c>
      <c r="C47119" s="87">
        <v>44149</v>
      </c>
      <c r="D47119" s="85">
        <v>5</v>
      </c>
      <c r="E47119" s="86">
        <v>44149.208333333336</v>
      </c>
      <c r="F47119" s="88" t="s">
        <v>378</v>
      </c>
      <c r="G47119" s="89" t="s">
        <v>379</v>
      </c>
      <c r="H47119" s="94">
        <v>910</v>
      </c>
      <c r="I47119" s="94">
        <v>973</v>
      </c>
      <c r="J47119" s="94">
        <v>434</v>
      </c>
      <c r="K47119" s="94">
        <v>-539</v>
      </c>
      <c r="O47119" s="94">
        <v>973</v>
      </c>
      <c r="P47119" s="94">
        <v>434</v>
      </c>
      <c r="Q47119" s="94">
        <v>-539</v>
      </c>
      <c r="V47119" s="94">
        <v>434</v>
      </c>
      <c r="AN47119" s="94">
        <v>434</v>
      </c>
      <c r="AS47119" s="94">
        <v>-608</v>
      </c>
      <c r="AT47119" s="94">
        <v>69</v>
      </c>
    </row>
    <row r="47120" spans="1:46">
      <c r="A47120" s="85" t="s">
        <v>97</v>
      </c>
      <c r="B47120" s="86">
        <v>44149.583333333336</v>
      </c>
      <c r="C47120" s="87">
        <v>44149</v>
      </c>
      <c r="D47120" s="85">
        <v>6</v>
      </c>
      <c r="E47120" s="86">
        <v>44149.25</v>
      </c>
      <c r="F47120" s="88" t="s">
        <v>378</v>
      </c>
      <c r="G47120" s="89" t="s">
        <v>379</v>
      </c>
      <c r="H47120" s="94">
        <v>933</v>
      </c>
      <c r="I47120" s="94">
        <v>997</v>
      </c>
      <c r="J47120" s="94">
        <v>561</v>
      </c>
      <c r="K47120" s="94">
        <v>-436</v>
      </c>
      <c r="O47120" s="94">
        <v>997</v>
      </c>
      <c r="P47120" s="94">
        <v>561</v>
      </c>
      <c r="Q47120" s="94">
        <v>-436</v>
      </c>
      <c r="V47120" s="94">
        <v>561</v>
      </c>
      <c r="AN47120" s="94">
        <v>561</v>
      </c>
      <c r="AS47120" s="94">
        <v>-515</v>
      </c>
      <c r="AT47120" s="94">
        <v>79</v>
      </c>
    </row>
    <row r="47121" spans="1:46">
      <c r="A47121" s="85" t="s">
        <v>97</v>
      </c>
      <c r="B47121" s="86">
        <v>44149.625</v>
      </c>
      <c r="C47121" s="87">
        <v>44149</v>
      </c>
      <c r="D47121" s="85">
        <v>7</v>
      </c>
      <c r="E47121" s="86">
        <v>44149.291666666664</v>
      </c>
      <c r="F47121" s="88" t="s">
        <v>378</v>
      </c>
      <c r="G47121" s="89" t="s">
        <v>379</v>
      </c>
      <c r="H47121" s="94">
        <v>968</v>
      </c>
      <c r="I47121" s="94">
        <v>1052</v>
      </c>
      <c r="J47121" s="94">
        <v>642</v>
      </c>
      <c r="K47121" s="94">
        <v>-410</v>
      </c>
      <c r="O47121" s="94">
        <v>1052</v>
      </c>
      <c r="P47121" s="94">
        <v>642</v>
      </c>
      <c r="Q47121" s="94">
        <v>-410</v>
      </c>
      <c r="V47121" s="94">
        <v>642</v>
      </c>
      <c r="AN47121" s="94">
        <v>642</v>
      </c>
      <c r="AS47121" s="94">
        <v>-504</v>
      </c>
      <c r="AT47121" s="94">
        <v>94</v>
      </c>
    </row>
    <row r="47122" spans="1:46">
      <c r="A47122" s="85" t="s">
        <v>97</v>
      </c>
      <c r="B47122" s="86">
        <v>44149.666666666664</v>
      </c>
      <c r="C47122" s="87">
        <v>44149</v>
      </c>
      <c r="D47122" s="85">
        <v>8</v>
      </c>
      <c r="E47122" s="86">
        <v>44149.333333333336</v>
      </c>
      <c r="F47122" s="88" t="s">
        <v>378</v>
      </c>
      <c r="G47122" s="89" t="s">
        <v>379</v>
      </c>
      <c r="H47122" s="94">
        <v>1022</v>
      </c>
      <c r="I47122" s="94">
        <v>1118</v>
      </c>
      <c r="J47122" s="94">
        <v>674</v>
      </c>
      <c r="K47122" s="94">
        <v>-444</v>
      </c>
      <c r="O47122" s="94">
        <v>1118</v>
      </c>
      <c r="P47122" s="94">
        <v>674</v>
      </c>
      <c r="Q47122" s="94">
        <v>-444</v>
      </c>
      <c r="V47122" s="94">
        <v>674</v>
      </c>
      <c r="AN47122" s="94">
        <v>674</v>
      </c>
      <c r="AS47122" s="94">
        <v>-547</v>
      </c>
      <c r="AT47122" s="94">
        <v>103</v>
      </c>
    </row>
    <row r="47123" spans="1:46">
      <c r="A47123" s="85" t="s">
        <v>97</v>
      </c>
      <c r="B47123" s="86">
        <v>44149.708333333336</v>
      </c>
      <c r="C47123" s="87">
        <v>44149</v>
      </c>
      <c r="D47123" s="85">
        <v>9</v>
      </c>
      <c r="E47123" s="86">
        <v>44149.375</v>
      </c>
      <c r="F47123" s="88" t="s">
        <v>378</v>
      </c>
      <c r="G47123" s="89" t="s">
        <v>379</v>
      </c>
      <c r="H47123" s="94">
        <v>1102</v>
      </c>
      <c r="I47123" s="94">
        <v>1187</v>
      </c>
      <c r="J47123" s="94">
        <v>789</v>
      </c>
      <c r="K47123" s="94">
        <v>-398</v>
      </c>
      <c r="O47123" s="94">
        <v>1187</v>
      </c>
      <c r="P47123" s="94">
        <v>789</v>
      </c>
      <c r="Q47123" s="94">
        <v>-398</v>
      </c>
      <c r="V47123" s="94">
        <v>789</v>
      </c>
      <c r="AN47123" s="94">
        <v>789</v>
      </c>
      <c r="AS47123" s="94">
        <v>-504</v>
      </c>
      <c r="AT47123" s="94">
        <v>106</v>
      </c>
    </row>
    <row r="47124" spans="1:46">
      <c r="A47124" s="85" t="s">
        <v>97</v>
      </c>
      <c r="B47124" s="86">
        <v>44149.75</v>
      </c>
      <c r="C47124" s="87">
        <v>44149</v>
      </c>
      <c r="D47124" s="85">
        <v>10</v>
      </c>
      <c r="E47124" s="86">
        <v>44149.416666666664</v>
      </c>
      <c r="F47124" s="88" t="s">
        <v>378</v>
      </c>
      <c r="G47124" s="89" t="s">
        <v>379</v>
      </c>
      <c r="H47124" s="94">
        <v>1152</v>
      </c>
      <c r="I47124" s="94">
        <v>1227</v>
      </c>
      <c r="J47124" s="94">
        <v>840</v>
      </c>
      <c r="K47124" s="94">
        <v>-387</v>
      </c>
      <c r="O47124" s="94">
        <v>1227</v>
      </c>
      <c r="P47124" s="94">
        <v>840</v>
      </c>
      <c r="Q47124" s="94">
        <v>-387</v>
      </c>
      <c r="V47124" s="94">
        <v>840</v>
      </c>
      <c r="AN47124" s="94">
        <v>840</v>
      </c>
      <c r="AS47124" s="94">
        <v>-492</v>
      </c>
      <c r="AT47124" s="94">
        <v>105</v>
      </c>
    </row>
    <row r="47125" spans="1:46">
      <c r="A47125" s="85" t="s">
        <v>97</v>
      </c>
      <c r="B47125" s="86">
        <v>44149.791666666664</v>
      </c>
      <c r="C47125" s="87">
        <v>44149</v>
      </c>
      <c r="D47125" s="85">
        <v>11</v>
      </c>
      <c r="E47125" s="86">
        <v>44149.458333333336</v>
      </c>
      <c r="F47125" s="88" t="s">
        <v>378</v>
      </c>
      <c r="G47125" s="89" t="s">
        <v>379</v>
      </c>
      <c r="H47125" s="94">
        <v>1168</v>
      </c>
      <c r="I47125" s="94">
        <v>1252</v>
      </c>
      <c r="J47125" s="94">
        <v>814</v>
      </c>
      <c r="K47125" s="94">
        <v>-438</v>
      </c>
      <c r="O47125" s="94">
        <v>1252</v>
      </c>
      <c r="P47125" s="94">
        <v>814</v>
      </c>
      <c r="Q47125" s="94">
        <v>-438</v>
      </c>
      <c r="V47125" s="94">
        <v>814</v>
      </c>
      <c r="AN47125" s="94">
        <v>814</v>
      </c>
      <c r="AS47125" s="94">
        <v>-542</v>
      </c>
      <c r="AT47125" s="94">
        <v>104</v>
      </c>
    </row>
    <row r="47126" spans="1:46">
      <c r="A47126" s="85" t="s">
        <v>97</v>
      </c>
      <c r="B47126" s="86">
        <v>44149.833333333336</v>
      </c>
      <c r="C47126" s="87">
        <v>44149</v>
      </c>
      <c r="D47126" s="85">
        <v>12</v>
      </c>
      <c r="E47126" s="86">
        <v>44149.5</v>
      </c>
      <c r="F47126" s="88" t="s">
        <v>378</v>
      </c>
      <c r="G47126" s="89" t="s">
        <v>379</v>
      </c>
      <c r="H47126" s="94">
        <v>1173</v>
      </c>
      <c r="I47126" s="94">
        <v>1268</v>
      </c>
      <c r="J47126" s="94">
        <v>887</v>
      </c>
      <c r="K47126" s="94">
        <v>-381</v>
      </c>
      <c r="O47126" s="94">
        <v>1268</v>
      </c>
      <c r="P47126" s="94">
        <v>887</v>
      </c>
      <c r="Q47126" s="94">
        <v>-381</v>
      </c>
      <c r="V47126" s="94">
        <v>887</v>
      </c>
      <c r="AN47126" s="94">
        <v>887</v>
      </c>
      <c r="AS47126" s="94">
        <v>-487</v>
      </c>
      <c r="AT47126" s="94">
        <v>106</v>
      </c>
    </row>
    <row r="47127" spans="1:46">
      <c r="A47127" s="85" t="s">
        <v>97</v>
      </c>
      <c r="B47127" s="86">
        <v>44149.875</v>
      </c>
      <c r="C47127" s="87">
        <v>44149</v>
      </c>
      <c r="D47127" s="85">
        <v>13</v>
      </c>
      <c r="E47127" s="86">
        <v>44149.541666666664</v>
      </c>
      <c r="F47127" s="88" t="s">
        <v>378</v>
      </c>
      <c r="G47127" s="89" t="s">
        <v>379</v>
      </c>
      <c r="H47127" s="94">
        <v>1165</v>
      </c>
      <c r="I47127" s="94">
        <v>1268</v>
      </c>
      <c r="J47127" s="94">
        <v>895</v>
      </c>
      <c r="K47127" s="94">
        <v>-373</v>
      </c>
      <c r="O47127" s="94">
        <v>1268</v>
      </c>
      <c r="P47127" s="94">
        <v>895</v>
      </c>
      <c r="Q47127" s="94">
        <v>-373</v>
      </c>
      <c r="V47127" s="94">
        <v>895</v>
      </c>
      <c r="AN47127" s="94">
        <v>895</v>
      </c>
      <c r="AS47127" s="94">
        <v>-480</v>
      </c>
      <c r="AT47127" s="94">
        <v>107</v>
      </c>
    </row>
    <row r="47128" spans="1:46">
      <c r="A47128" s="85" t="s">
        <v>97</v>
      </c>
      <c r="B47128" s="86">
        <v>44149.916666666664</v>
      </c>
      <c r="C47128" s="87">
        <v>44149</v>
      </c>
      <c r="D47128" s="85">
        <v>14</v>
      </c>
      <c r="E47128" s="86">
        <v>44149.583333333336</v>
      </c>
      <c r="F47128" s="88" t="s">
        <v>378</v>
      </c>
      <c r="G47128" s="89" t="s">
        <v>379</v>
      </c>
      <c r="H47128" s="94">
        <v>1124</v>
      </c>
      <c r="I47128" s="94">
        <v>1254</v>
      </c>
      <c r="J47128" s="94">
        <v>865</v>
      </c>
      <c r="K47128" s="94">
        <v>-389</v>
      </c>
      <c r="O47128" s="94">
        <v>1254</v>
      </c>
      <c r="P47128" s="94">
        <v>865</v>
      </c>
      <c r="Q47128" s="94">
        <v>-389</v>
      </c>
      <c r="V47128" s="94">
        <v>865</v>
      </c>
      <c r="AN47128" s="94">
        <v>865</v>
      </c>
      <c r="AS47128" s="94">
        <v>-493</v>
      </c>
      <c r="AT47128" s="94">
        <v>104</v>
      </c>
    </row>
    <row r="47129" spans="1:46">
      <c r="A47129" s="85" t="s">
        <v>97</v>
      </c>
      <c r="B47129" s="86">
        <v>44149.958333333336</v>
      </c>
      <c r="C47129" s="87">
        <v>44149</v>
      </c>
      <c r="D47129" s="85">
        <v>15</v>
      </c>
      <c r="E47129" s="86">
        <v>44149.625</v>
      </c>
      <c r="F47129" s="88" t="s">
        <v>378</v>
      </c>
      <c r="G47129" s="89" t="s">
        <v>379</v>
      </c>
      <c r="H47129" s="94">
        <v>1131</v>
      </c>
      <c r="I47129" s="94">
        <v>1255</v>
      </c>
      <c r="J47129" s="94">
        <v>901</v>
      </c>
      <c r="K47129" s="94">
        <v>-354</v>
      </c>
      <c r="O47129" s="94">
        <v>1255</v>
      </c>
      <c r="P47129" s="94">
        <v>901</v>
      </c>
      <c r="Q47129" s="94">
        <v>-354</v>
      </c>
      <c r="V47129" s="94">
        <v>901</v>
      </c>
      <c r="AN47129" s="94">
        <v>901</v>
      </c>
      <c r="AS47129" s="94">
        <v>-462</v>
      </c>
      <c r="AT47129" s="94">
        <v>108</v>
      </c>
    </row>
    <row r="47130" spans="1:46">
      <c r="A47130" s="85" t="s">
        <v>97</v>
      </c>
      <c r="B47130" s="86">
        <v>44150</v>
      </c>
      <c r="C47130" s="87">
        <v>44149</v>
      </c>
      <c r="D47130" s="85">
        <v>16</v>
      </c>
      <c r="E47130" s="86">
        <v>44149.666666666664</v>
      </c>
      <c r="F47130" s="88" t="s">
        <v>378</v>
      </c>
      <c r="G47130" s="89" t="s">
        <v>379</v>
      </c>
      <c r="H47130" s="94">
        <v>1139</v>
      </c>
      <c r="I47130" s="94">
        <v>1265</v>
      </c>
      <c r="J47130" s="94">
        <v>934</v>
      </c>
      <c r="K47130" s="94">
        <v>-331</v>
      </c>
      <c r="O47130" s="94">
        <v>1265</v>
      </c>
      <c r="P47130" s="94">
        <v>934</v>
      </c>
      <c r="Q47130" s="94">
        <v>-331</v>
      </c>
      <c r="V47130" s="94">
        <v>934</v>
      </c>
      <c r="AN47130" s="94">
        <v>934</v>
      </c>
      <c r="AS47130" s="94">
        <v>-428</v>
      </c>
      <c r="AT47130" s="94">
        <v>97</v>
      </c>
    </row>
    <row r="47131" spans="1:46">
      <c r="A47131" s="85" t="s">
        <v>97</v>
      </c>
      <c r="B47131" s="86">
        <v>44150.041666666664</v>
      </c>
      <c r="C47131" s="87">
        <v>44149</v>
      </c>
      <c r="D47131" s="85">
        <v>17</v>
      </c>
      <c r="E47131" s="86">
        <v>44149.708333333336</v>
      </c>
      <c r="F47131" s="88" t="s">
        <v>378</v>
      </c>
      <c r="G47131" s="89" t="s">
        <v>379</v>
      </c>
      <c r="H47131" s="94">
        <v>1191</v>
      </c>
      <c r="I47131" s="94">
        <v>1329</v>
      </c>
      <c r="J47131" s="94">
        <v>1002</v>
      </c>
      <c r="K47131" s="94">
        <v>-327</v>
      </c>
      <c r="O47131" s="94">
        <v>1329</v>
      </c>
      <c r="P47131" s="94">
        <v>1002</v>
      </c>
      <c r="Q47131" s="94">
        <v>-327</v>
      </c>
      <c r="V47131" s="94">
        <v>1002</v>
      </c>
      <c r="AN47131" s="94">
        <v>1002</v>
      </c>
      <c r="AS47131" s="94">
        <v>-410</v>
      </c>
      <c r="AT47131" s="94">
        <v>83</v>
      </c>
    </row>
    <row r="47132" spans="1:46">
      <c r="A47132" s="85" t="s">
        <v>97</v>
      </c>
      <c r="B47132" s="86">
        <v>44150.083333333336</v>
      </c>
      <c r="C47132" s="87">
        <v>44149</v>
      </c>
      <c r="D47132" s="85">
        <v>18</v>
      </c>
      <c r="E47132" s="86">
        <v>44149.75</v>
      </c>
      <c r="F47132" s="88" t="s">
        <v>378</v>
      </c>
      <c r="G47132" s="89" t="s">
        <v>379</v>
      </c>
      <c r="H47132" s="94">
        <v>1240</v>
      </c>
      <c r="I47132" s="94">
        <v>1360</v>
      </c>
      <c r="J47132" s="94">
        <v>981</v>
      </c>
      <c r="K47132" s="94">
        <v>-379</v>
      </c>
      <c r="O47132" s="94">
        <v>1360</v>
      </c>
      <c r="P47132" s="94">
        <v>981</v>
      </c>
      <c r="Q47132" s="94">
        <v>-379</v>
      </c>
      <c r="V47132" s="94">
        <v>981</v>
      </c>
      <c r="AN47132" s="94">
        <v>981</v>
      </c>
      <c r="AS47132" s="94">
        <v>-468</v>
      </c>
      <c r="AT47132" s="94">
        <v>89</v>
      </c>
    </row>
    <row r="47133" spans="1:46">
      <c r="A47133" s="85" t="s">
        <v>97</v>
      </c>
      <c r="B47133" s="86">
        <v>44150.125</v>
      </c>
      <c r="C47133" s="87">
        <v>44149</v>
      </c>
      <c r="D47133" s="85">
        <v>19</v>
      </c>
      <c r="E47133" s="86">
        <v>44149.791666666664</v>
      </c>
      <c r="F47133" s="88" t="s">
        <v>378</v>
      </c>
      <c r="G47133" s="89" t="s">
        <v>379</v>
      </c>
      <c r="H47133" s="94">
        <v>1235</v>
      </c>
      <c r="I47133" s="94">
        <v>1339</v>
      </c>
      <c r="J47133" s="94">
        <v>958</v>
      </c>
      <c r="K47133" s="94">
        <v>-381</v>
      </c>
      <c r="O47133" s="94">
        <v>1339</v>
      </c>
      <c r="P47133" s="94">
        <v>958</v>
      </c>
      <c r="Q47133" s="94">
        <v>-381</v>
      </c>
      <c r="V47133" s="94">
        <v>958</v>
      </c>
      <c r="AN47133" s="94">
        <v>958</v>
      </c>
      <c r="AS47133" s="94">
        <v>-465</v>
      </c>
      <c r="AT47133" s="94">
        <v>84</v>
      </c>
    </row>
    <row r="47134" spans="1:46">
      <c r="A47134" s="85" t="s">
        <v>97</v>
      </c>
      <c r="B47134" s="86">
        <v>44150.166666666664</v>
      </c>
      <c r="C47134" s="87">
        <v>44149</v>
      </c>
      <c r="D47134" s="85">
        <v>20</v>
      </c>
      <c r="E47134" s="86">
        <v>44149.833333333336</v>
      </c>
      <c r="F47134" s="88" t="s">
        <v>378</v>
      </c>
      <c r="G47134" s="89" t="s">
        <v>379</v>
      </c>
      <c r="H47134" s="94">
        <v>1191</v>
      </c>
      <c r="I47134" s="94">
        <v>1297</v>
      </c>
      <c r="J47134" s="94">
        <v>913</v>
      </c>
      <c r="K47134" s="94">
        <v>-384</v>
      </c>
      <c r="O47134" s="94">
        <v>1297</v>
      </c>
      <c r="P47134" s="94">
        <v>913</v>
      </c>
      <c r="Q47134" s="94">
        <v>-384</v>
      </c>
      <c r="V47134" s="94">
        <v>913</v>
      </c>
      <c r="AN47134" s="94">
        <v>913</v>
      </c>
      <c r="AS47134" s="94">
        <v>-457</v>
      </c>
      <c r="AT47134" s="94">
        <v>73</v>
      </c>
    </row>
    <row r="47135" spans="1:46">
      <c r="A47135" s="85" t="s">
        <v>97</v>
      </c>
      <c r="B47135" s="86">
        <v>44150.208333333336</v>
      </c>
      <c r="C47135" s="87">
        <v>44149</v>
      </c>
      <c r="D47135" s="85">
        <v>21</v>
      </c>
      <c r="E47135" s="86">
        <v>44149.875</v>
      </c>
      <c r="F47135" s="88" t="s">
        <v>378</v>
      </c>
      <c r="G47135" s="89" t="s">
        <v>379</v>
      </c>
      <c r="H47135" s="94">
        <v>1149</v>
      </c>
      <c r="I47135" s="94">
        <v>1241</v>
      </c>
      <c r="J47135" s="94">
        <v>772</v>
      </c>
      <c r="K47135" s="94">
        <v>-469</v>
      </c>
      <c r="O47135" s="94">
        <v>1241</v>
      </c>
      <c r="P47135" s="94">
        <v>772</v>
      </c>
      <c r="Q47135" s="94">
        <v>-469</v>
      </c>
      <c r="V47135" s="94">
        <v>772</v>
      </c>
      <c r="AN47135" s="94">
        <v>772</v>
      </c>
      <c r="AS47135" s="94">
        <v>-522</v>
      </c>
      <c r="AT47135" s="94">
        <v>53</v>
      </c>
    </row>
    <row r="47136" spans="1:46">
      <c r="A47136" s="85" t="s">
        <v>97</v>
      </c>
      <c r="B47136" s="86">
        <v>44150.25</v>
      </c>
      <c r="C47136" s="87">
        <v>44149</v>
      </c>
      <c r="D47136" s="85">
        <v>22</v>
      </c>
      <c r="E47136" s="86">
        <v>44149.916666666664</v>
      </c>
      <c r="F47136" s="88" t="s">
        <v>378</v>
      </c>
      <c r="G47136" s="89" t="s">
        <v>379</v>
      </c>
      <c r="H47136" s="94">
        <v>1094</v>
      </c>
      <c r="I47136" s="94">
        <v>1174</v>
      </c>
      <c r="J47136" s="94">
        <v>746</v>
      </c>
      <c r="K47136" s="94">
        <v>-428</v>
      </c>
      <c r="O47136" s="94">
        <v>1174</v>
      </c>
      <c r="P47136" s="94">
        <v>746</v>
      </c>
      <c r="Q47136" s="94">
        <v>-428</v>
      </c>
      <c r="V47136" s="94">
        <v>746</v>
      </c>
      <c r="AN47136" s="94">
        <v>746</v>
      </c>
      <c r="AS47136" s="94">
        <v>-471</v>
      </c>
      <c r="AT47136" s="94">
        <v>43</v>
      </c>
    </row>
    <row r="47137" spans="1:46">
      <c r="A47137" s="85" t="s">
        <v>97</v>
      </c>
      <c r="B47137" s="86">
        <v>44150.291666666664</v>
      </c>
      <c r="C47137" s="87">
        <v>44149</v>
      </c>
      <c r="D47137" s="85">
        <v>23</v>
      </c>
      <c r="E47137" s="86">
        <v>44149.958333333336</v>
      </c>
      <c r="F47137" s="88" t="s">
        <v>378</v>
      </c>
      <c r="G47137" s="89" t="s">
        <v>379</v>
      </c>
      <c r="H47137" s="94">
        <v>1032</v>
      </c>
      <c r="I47137" s="94">
        <v>1118</v>
      </c>
      <c r="J47137" s="94">
        <v>541</v>
      </c>
      <c r="K47137" s="94">
        <v>-577</v>
      </c>
      <c r="O47137" s="94">
        <v>1118</v>
      </c>
      <c r="P47137" s="94">
        <v>541</v>
      </c>
      <c r="Q47137" s="94">
        <v>-577</v>
      </c>
      <c r="V47137" s="94">
        <v>541</v>
      </c>
      <c r="AN47137" s="94">
        <v>541</v>
      </c>
      <c r="AS47137" s="94">
        <v>-595</v>
      </c>
      <c r="AT47137" s="94">
        <v>18</v>
      </c>
    </row>
    <row r="47138" spans="1:46">
      <c r="A47138" s="85" t="s">
        <v>97</v>
      </c>
      <c r="B47138" s="86">
        <v>44150.333333333336</v>
      </c>
      <c r="C47138" s="87">
        <v>44149</v>
      </c>
      <c r="D47138" s="85">
        <v>24</v>
      </c>
      <c r="E47138" s="86">
        <v>44150</v>
      </c>
      <c r="F47138" s="88" t="s">
        <v>378</v>
      </c>
      <c r="G47138" s="89" t="s">
        <v>379</v>
      </c>
      <c r="H47138" s="94">
        <v>975</v>
      </c>
      <c r="I47138" s="94">
        <v>1048</v>
      </c>
      <c r="J47138" s="94">
        <v>458</v>
      </c>
      <c r="K47138" s="94">
        <v>-590</v>
      </c>
      <c r="O47138" s="94">
        <v>1048</v>
      </c>
      <c r="P47138" s="94">
        <v>458</v>
      </c>
      <c r="Q47138" s="94">
        <v>-590</v>
      </c>
      <c r="V47138" s="94">
        <v>458</v>
      </c>
      <c r="AN47138" s="94">
        <v>458</v>
      </c>
      <c r="AS47138" s="94">
        <v>-603</v>
      </c>
      <c r="AT47138" s="94">
        <v>13</v>
      </c>
    </row>
    <row r="47139" spans="1:46">
      <c r="A47139" s="85" t="s">
        <v>97</v>
      </c>
      <c r="B47139" s="86">
        <v>44150.375</v>
      </c>
      <c r="C47139" s="87">
        <v>44150</v>
      </c>
      <c r="D47139" s="85">
        <v>1</v>
      </c>
      <c r="E47139" s="86">
        <v>44150.041666666664</v>
      </c>
      <c r="F47139" s="88" t="s">
        <v>378</v>
      </c>
      <c r="G47139" s="89" t="s">
        <v>379</v>
      </c>
      <c r="H47139" s="94">
        <v>958</v>
      </c>
      <c r="I47139" s="94">
        <v>998</v>
      </c>
      <c r="J47139" s="94">
        <v>547</v>
      </c>
      <c r="K47139" s="94">
        <v>-451</v>
      </c>
      <c r="O47139" s="94">
        <v>998</v>
      </c>
      <c r="P47139" s="94">
        <v>547</v>
      </c>
      <c r="Q47139" s="94">
        <v>-451</v>
      </c>
      <c r="V47139" s="94">
        <v>547</v>
      </c>
      <c r="AN47139" s="94">
        <v>547</v>
      </c>
      <c r="AS47139" s="94">
        <v>-482</v>
      </c>
      <c r="AT47139" s="94">
        <v>31</v>
      </c>
    </row>
    <row r="47140" spans="1:46">
      <c r="A47140" s="85" t="s">
        <v>97</v>
      </c>
      <c r="B47140" s="86">
        <v>44150.416666666664</v>
      </c>
      <c r="C47140" s="87">
        <v>44150</v>
      </c>
      <c r="D47140" s="85">
        <v>2</v>
      </c>
      <c r="E47140" s="86">
        <v>44150.083333333336</v>
      </c>
      <c r="F47140" s="88" t="s">
        <v>378</v>
      </c>
      <c r="G47140" s="89" t="s">
        <v>379</v>
      </c>
      <c r="H47140" s="94">
        <v>919</v>
      </c>
      <c r="I47140" s="94">
        <v>961</v>
      </c>
      <c r="J47140" s="94">
        <v>507</v>
      </c>
      <c r="K47140" s="94">
        <v>-454</v>
      </c>
      <c r="O47140" s="94">
        <v>961</v>
      </c>
      <c r="P47140" s="94">
        <v>507</v>
      </c>
      <c r="Q47140" s="94">
        <v>-454</v>
      </c>
      <c r="V47140" s="94">
        <v>507</v>
      </c>
      <c r="AN47140" s="94">
        <v>507</v>
      </c>
      <c r="AS47140" s="94">
        <v>-479</v>
      </c>
      <c r="AT47140" s="94">
        <v>25</v>
      </c>
    </row>
    <row r="47141" spans="1:46">
      <c r="A47141" s="85" t="s">
        <v>97</v>
      </c>
      <c r="B47141" s="86">
        <v>44150.458333333336</v>
      </c>
      <c r="C47141" s="87">
        <v>44150</v>
      </c>
      <c r="D47141" s="85">
        <v>3</v>
      </c>
      <c r="E47141" s="86">
        <v>44150.125</v>
      </c>
      <c r="F47141" s="88" t="s">
        <v>378</v>
      </c>
      <c r="G47141" s="89" t="s">
        <v>379</v>
      </c>
      <c r="H47141" s="94">
        <v>907</v>
      </c>
      <c r="I47141" s="94">
        <v>941</v>
      </c>
      <c r="J47141" s="94">
        <v>493</v>
      </c>
      <c r="K47141" s="94">
        <v>-448</v>
      </c>
      <c r="O47141" s="94">
        <v>941</v>
      </c>
      <c r="P47141" s="94">
        <v>493</v>
      </c>
      <c r="Q47141" s="94">
        <v>-448</v>
      </c>
      <c r="V47141" s="94">
        <v>493</v>
      </c>
      <c r="AN47141" s="94">
        <v>493</v>
      </c>
      <c r="AS47141" s="94">
        <v>-470</v>
      </c>
      <c r="AT47141" s="94">
        <v>22</v>
      </c>
    </row>
    <row r="47142" spans="1:46">
      <c r="A47142" s="85" t="s">
        <v>97</v>
      </c>
      <c r="B47142" s="86">
        <v>44150.5</v>
      </c>
      <c r="C47142" s="87">
        <v>44150</v>
      </c>
      <c r="D47142" s="85">
        <v>4</v>
      </c>
      <c r="E47142" s="86">
        <v>44150.166666666664</v>
      </c>
      <c r="F47142" s="88" t="s">
        <v>378</v>
      </c>
      <c r="G47142" s="89" t="s">
        <v>379</v>
      </c>
      <c r="H47142" s="94">
        <v>895</v>
      </c>
      <c r="I47142" s="94">
        <v>937</v>
      </c>
      <c r="J47142" s="94">
        <v>465</v>
      </c>
      <c r="K47142" s="94">
        <v>-472</v>
      </c>
      <c r="O47142" s="94">
        <v>937</v>
      </c>
      <c r="P47142" s="94">
        <v>465</v>
      </c>
      <c r="Q47142" s="94">
        <v>-472</v>
      </c>
      <c r="V47142" s="94">
        <v>465</v>
      </c>
      <c r="AN47142" s="94">
        <v>465</v>
      </c>
      <c r="AS47142" s="94">
        <v>-513</v>
      </c>
      <c r="AT47142" s="94">
        <v>41</v>
      </c>
    </row>
    <row r="47143" spans="1:46">
      <c r="A47143" s="85" t="s">
        <v>97</v>
      </c>
      <c r="B47143" s="86">
        <v>44150.541666666664</v>
      </c>
      <c r="C47143" s="87">
        <v>44150</v>
      </c>
      <c r="D47143" s="85">
        <v>5</v>
      </c>
      <c r="E47143" s="86">
        <v>44150.208333333336</v>
      </c>
      <c r="F47143" s="88" t="s">
        <v>378</v>
      </c>
      <c r="G47143" s="89" t="s">
        <v>379</v>
      </c>
      <c r="H47143" s="94">
        <v>893</v>
      </c>
      <c r="I47143" s="94">
        <v>931</v>
      </c>
      <c r="J47143" s="94">
        <v>464</v>
      </c>
      <c r="K47143" s="94">
        <v>-467</v>
      </c>
      <c r="O47143" s="94">
        <v>931</v>
      </c>
      <c r="P47143" s="94">
        <v>464</v>
      </c>
      <c r="Q47143" s="94">
        <v>-467</v>
      </c>
      <c r="V47143" s="94">
        <v>464</v>
      </c>
      <c r="AN47143" s="94">
        <v>464</v>
      </c>
      <c r="AS47143" s="94">
        <v>-514</v>
      </c>
      <c r="AT47143" s="94">
        <v>47</v>
      </c>
    </row>
    <row r="47144" spans="1:46">
      <c r="A47144" s="85" t="s">
        <v>97</v>
      </c>
      <c r="B47144" s="86">
        <v>44150.583333333336</v>
      </c>
      <c r="C47144" s="87">
        <v>44150</v>
      </c>
      <c r="D47144" s="85">
        <v>6</v>
      </c>
      <c r="E47144" s="86">
        <v>44150.25</v>
      </c>
      <c r="F47144" s="88" t="s">
        <v>378</v>
      </c>
      <c r="G47144" s="89" t="s">
        <v>379</v>
      </c>
      <c r="H47144" s="94">
        <v>909</v>
      </c>
      <c r="I47144" s="94">
        <v>961</v>
      </c>
      <c r="J47144" s="94">
        <v>488</v>
      </c>
      <c r="K47144" s="94">
        <v>-473</v>
      </c>
      <c r="O47144" s="94">
        <v>961</v>
      </c>
      <c r="P47144" s="94">
        <v>488</v>
      </c>
      <c r="Q47144" s="94">
        <v>-473</v>
      </c>
      <c r="V47144" s="94">
        <v>488</v>
      </c>
      <c r="AN47144" s="94">
        <v>488</v>
      </c>
      <c r="AS47144" s="94">
        <v>-529</v>
      </c>
      <c r="AT47144" s="94">
        <v>56</v>
      </c>
    </row>
    <row r="47145" spans="1:46">
      <c r="A47145" s="85" t="s">
        <v>97</v>
      </c>
      <c r="B47145" s="86">
        <v>44150.625</v>
      </c>
      <c r="C47145" s="87">
        <v>44150</v>
      </c>
      <c r="D47145" s="85">
        <v>7</v>
      </c>
      <c r="E47145" s="86">
        <v>44150.291666666664</v>
      </c>
      <c r="F47145" s="88" t="s">
        <v>378</v>
      </c>
      <c r="G47145" s="89" t="s">
        <v>379</v>
      </c>
      <c r="H47145" s="94">
        <v>929</v>
      </c>
      <c r="I47145" s="94">
        <v>999</v>
      </c>
      <c r="J47145" s="94">
        <v>549</v>
      </c>
      <c r="K47145" s="94">
        <v>-450</v>
      </c>
      <c r="O47145" s="94">
        <v>999</v>
      </c>
      <c r="P47145" s="94">
        <v>549</v>
      </c>
      <c r="Q47145" s="94">
        <v>-450</v>
      </c>
      <c r="V47145" s="94">
        <v>549</v>
      </c>
      <c r="AN47145" s="94">
        <v>549</v>
      </c>
      <c r="AS47145" s="94">
        <v>-507</v>
      </c>
      <c r="AT47145" s="94">
        <v>57</v>
      </c>
    </row>
    <row r="47146" spans="1:46">
      <c r="A47146" s="85" t="s">
        <v>97</v>
      </c>
      <c r="B47146" s="86">
        <v>44150.666666666664</v>
      </c>
      <c r="C47146" s="87">
        <v>44150</v>
      </c>
      <c r="D47146" s="85">
        <v>8</v>
      </c>
      <c r="E47146" s="86">
        <v>44150.333333333336</v>
      </c>
      <c r="F47146" s="88" t="s">
        <v>378</v>
      </c>
      <c r="G47146" s="89" t="s">
        <v>379</v>
      </c>
      <c r="H47146" s="94">
        <v>970</v>
      </c>
      <c r="I47146" s="94">
        <v>1050</v>
      </c>
      <c r="J47146" s="94">
        <v>576</v>
      </c>
      <c r="K47146" s="94">
        <v>-474</v>
      </c>
      <c r="O47146" s="94">
        <v>1050</v>
      </c>
      <c r="P47146" s="94">
        <v>576</v>
      </c>
      <c r="Q47146" s="94">
        <v>-474</v>
      </c>
      <c r="V47146" s="94">
        <v>576</v>
      </c>
      <c r="AN47146" s="94">
        <v>576</v>
      </c>
      <c r="AS47146" s="94">
        <v>-555</v>
      </c>
      <c r="AT47146" s="94">
        <v>81</v>
      </c>
    </row>
    <row r="47147" spans="1:46">
      <c r="A47147" s="85" t="s">
        <v>97</v>
      </c>
      <c r="B47147" s="86">
        <v>44150.708333333336</v>
      </c>
      <c r="C47147" s="87">
        <v>44150</v>
      </c>
      <c r="D47147" s="85">
        <v>9</v>
      </c>
      <c r="E47147" s="86">
        <v>44150.375</v>
      </c>
      <c r="F47147" s="88" t="s">
        <v>378</v>
      </c>
      <c r="G47147" s="89" t="s">
        <v>379</v>
      </c>
      <c r="H47147" s="94">
        <v>1045</v>
      </c>
      <c r="I47147" s="94">
        <v>1105</v>
      </c>
      <c r="J47147" s="94">
        <v>617</v>
      </c>
      <c r="K47147" s="94">
        <v>-488</v>
      </c>
      <c r="O47147" s="94">
        <v>1105</v>
      </c>
      <c r="P47147" s="94">
        <v>617</v>
      </c>
      <c r="Q47147" s="94">
        <v>-488</v>
      </c>
      <c r="V47147" s="94">
        <v>617</v>
      </c>
      <c r="AN47147" s="94">
        <v>617</v>
      </c>
      <c r="AS47147" s="94">
        <v>-588</v>
      </c>
      <c r="AT47147" s="94">
        <v>100</v>
      </c>
    </row>
    <row r="47148" spans="1:46">
      <c r="A47148" s="85" t="s">
        <v>97</v>
      </c>
      <c r="B47148" s="86">
        <v>44150.75</v>
      </c>
      <c r="C47148" s="87">
        <v>44150</v>
      </c>
      <c r="D47148" s="85">
        <v>10</v>
      </c>
      <c r="E47148" s="86">
        <v>44150.416666666664</v>
      </c>
      <c r="F47148" s="88" t="s">
        <v>378</v>
      </c>
      <c r="G47148" s="89" t="s">
        <v>379</v>
      </c>
      <c r="H47148" s="94">
        <v>1099</v>
      </c>
      <c r="I47148" s="94">
        <v>1140</v>
      </c>
      <c r="J47148" s="94">
        <v>707</v>
      </c>
      <c r="K47148" s="94">
        <v>-433</v>
      </c>
      <c r="O47148" s="94">
        <v>1140</v>
      </c>
      <c r="P47148" s="94">
        <v>707</v>
      </c>
      <c r="Q47148" s="94">
        <v>-433</v>
      </c>
      <c r="V47148" s="94">
        <v>707</v>
      </c>
      <c r="AN47148" s="94">
        <v>707</v>
      </c>
      <c r="AS47148" s="94">
        <v>-548</v>
      </c>
      <c r="AT47148" s="94">
        <v>115</v>
      </c>
    </row>
    <row r="47149" spans="1:46">
      <c r="A47149" s="85" t="s">
        <v>97</v>
      </c>
      <c r="B47149" s="86">
        <v>44150.791666666664</v>
      </c>
      <c r="C47149" s="87">
        <v>44150</v>
      </c>
      <c r="D47149" s="85">
        <v>11</v>
      </c>
      <c r="E47149" s="86">
        <v>44150.458333333336</v>
      </c>
      <c r="F47149" s="88" t="s">
        <v>378</v>
      </c>
      <c r="G47149" s="89" t="s">
        <v>379</v>
      </c>
      <c r="H47149" s="94">
        <v>1120</v>
      </c>
      <c r="I47149" s="94">
        <v>1167</v>
      </c>
      <c r="J47149" s="94">
        <v>799</v>
      </c>
      <c r="K47149" s="94">
        <v>-368</v>
      </c>
      <c r="O47149" s="94">
        <v>1167</v>
      </c>
      <c r="P47149" s="94">
        <v>799</v>
      </c>
      <c r="Q47149" s="94">
        <v>-368</v>
      </c>
      <c r="V47149" s="94">
        <v>799</v>
      </c>
      <c r="AN47149" s="94">
        <v>799</v>
      </c>
      <c r="AS47149" s="94">
        <v>-483</v>
      </c>
      <c r="AT47149" s="94">
        <v>115</v>
      </c>
    </row>
    <row r="47150" spans="1:46">
      <c r="A47150" s="85" t="s">
        <v>97</v>
      </c>
      <c r="B47150" s="86">
        <v>44150.833333333336</v>
      </c>
      <c r="C47150" s="87">
        <v>44150</v>
      </c>
      <c r="D47150" s="85">
        <v>12</v>
      </c>
      <c r="E47150" s="86">
        <v>44150.5</v>
      </c>
      <c r="F47150" s="88" t="s">
        <v>378</v>
      </c>
      <c r="G47150" s="89" t="s">
        <v>379</v>
      </c>
      <c r="H47150" s="94">
        <v>1127</v>
      </c>
      <c r="I47150" s="94">
        <v>1167</v>
      </c>
      <c r="J47150" s="94">
        <v>773</v>
      </c>
      <c r="K47150" s="94">
        <v>-394</v>
      </c>
      <c r="O47150" s="94">
        <v>1167</v>
      </c>
      <c r="P47150" s="94">
        <v>773</v>
      </c>
      <c r="Q47150" s="94">
        <v>-394</v>
      </c>
      <c r="V47150" s="94">
        <v>773</v>
      </c>
      <c r="AN47150" s="94">
        <v>773</v>
      </c>
      <c r="AS47150" s="94">
        <v>-505</v>
      </c>
      <c r="AT47150" s="94">
        <v>111</v>
      </c>
    </row>
    <row r="47151" spans="1:46">
      <c r="A47151" s="85" t="s">
        <v>97</v>
      </c>
      <c r="B47151" s="86">
        <v>44150.875</v>
      </c>
      <c r="C47151" s="87">
        <v>44150</v>
      </c>
      <c r="D47151" s="85">
        <v>13</v>
      </c>
      <c r="E47151" s="86">
        <v>44150.541666666664</v>
      </c>
      <c r="F47151" s="88" t="s">
        <v>378</v>
      </c>
      <c r="G47151" s="89" t="s">
        <v>379</v>
      </c>
      <c r="H47151" s="94">
        <v>1127</v>
      </c>
      <c r="I47151" s="94">
        <v>1189</v>
      </c>
      <c r="J47151" s="94">
        <v>810</v>
      </c>
      <c r="K47151" s="94">
        <v>-379</v>
      </c>
      <c r="O47151" s="94">
        <v>1189</v>
      </c>
      <c r="P47151" s="94">
        <v>810</v>
      </c>
      <c r="Q47151" s="94">
        <v>-379</v>
      </c>
      <c r="V47151" s="94">
        <v>810</v>
      </c>
      <c r="AN47151" s="94">
        <v>810</v>
      </c>
      <c r="AS47151" s="94">
        <v>-488</v>
      </c>
      <c r="AT47151" s="94">
        <v>109</v>
      </c>
    </row>
    <row r="47152" spans="1:46">
      <c r="A47152" s="85" t="s">
        <v>97</v>
      </c>
      <c r="B47152" s="86">
        <v>44150.916666666664</v>
      </c>
      <c r="C47152" s="87">
        <v>44150</v>
      </c>
      <c r="D47152" s="85">
        <v>14</v>
      </c>
      <c r="E47152" s="86">
        <v>44150.583333333336</v>
      </c>
      <c r="F47152" s="88" t="s">
        <v>378</v>
      </c>
      <c r="G47152" s="89" t="s">
        <v>379</v>
      </c>
      <c r="H47152" s="94">
        <v>1109</v>
      </c>
      <c r="I47152" s="94">
        <v>1167</v>
      </c>
      <c r="J47152" s="94">
        <v>787</v>
      </c>
      <c r="K47152" s="94">
        <v>-380</v>
      </c>
      <c r="O47152" s="94">
        <v>1167</v>
      </c>
      <c r="P47152" s="94">
        <v>787</v>
      </c>
      <c r="Q47152" s="94">
        <v>-380</v>
      </c>
      <c r="V47152" s="94">
        <v>787</v>
      </c>
      <c r="AN47152" s="94">
        <v>787</v>
      </c>
      <c r="AS47152" s="94">
        <v>-485</v>
      </c>
      <c r="AT47152" s="94">
        <v>105</v>
      </c>
    </row>
    <row r="47153" spans="1:46">
      <c r="A47153" s="85" t="s">
        <v>97</v>
      </c>
      <c r="B47153" s="86">
        <v>44150.958333333336</v>
      </c>
      <c r="C47153" s="87">
        <v>44150</v>
      </c>
      <c r="D47153" s="85">
        <v>15</v>
      </c>
      <c r="E47153" s="86">
        <v>44150.625</v>
      </c>
      <c r="F47153" s="88" t="s">
        <v>378</v>
      </c>
      <c r="G47153" s="89" t="s">
        <v>379</v>
      </c>
      <c r="H47153" s="94">
        <v>1084</v>
      </c>
      <c r="I47153" s="94">
        <v>1140</v>
      </c>
      <c r="J47153" s="94">
        <v>789</v>
      </c>
      <c r="K47153" s="94">
        <v>-351</v>
      </c>
      <c r="O47153" s="94">
        <v>1140</v>
      </c>
      <c r="P47153" s="94">
        <v>789</v>
      </c>
      <c r="Q47153" s="94">
        <v>-351</v>
      </c>
      <c r="V47153" s="94">
        <v>789</v>
      </c>
      <c r="AN47153" s="94">
        <v>789</v>
      </c>
      <c r="AS47153" s="94">
        <v>-456</v>
      </c>
      <c r="AT47153" s="94">
        <v>105</v>
      </c>
    </row>
    <row r="47154" spans="1:46">
      <c r="A47154" s="85" t="s">
        <v>97</v>
      </c>
      <c r="B47154" s="86">
        <v>44151</v>
      </c>
      <c r="C47154" s="87">
        <v>44150</v>
      </c>
      <c r="D47154" s="85">
        <v>16</v>
      </c>
      <c r="E47154" s="86">
        <v>44150.666666666664</v>
      </c>
      <c r="F47154" s="88" t="s">
        <v>378</v>
      </c>
      <c r="G47154" s="89" t="s">
        <v>379</v>
      </c>
      <c r="H47154" s="94">
        <v>1106</v>
      </c>
      <c r="I47154" s="94">
        <v>1165</v>
      </c>
      <c r="J47154" s="94">
        <v>800</v>
      </c>
      <c r="K47154" s="94">
        <v>-365</v>
      </c>
      <c r="O47154" s="94">
        <v>1165</v>
      </c>
      <c r="P47154" s="94">
        <v>800</v>
      </c>
      <c r="Q47154" s="94">
        <v>-365</v>
      </c>
      <c r="V47154" s="94">
        <v>800</v>
      </c>
      <c r="AN47154" s="94">
        <v>800</v>
      </c>
      <c r="AS47154" s="94">
        <v>-441</v>
      </c>
      <c r="AT47154" s="94">
        <v>76</v>
      </c>
    </row>
    <row r="47155" spans="1:46">
      <c r="A47155" s="85" t="s">
        <v>97</v>
      </c>
      <c r="B47155" s="86">
        <v>44151.041666666664</v>
      </c>
      <c r="C47155" s="87">
        <v>44150</v>
      </c>
      <c r="D47155" s="85">
        <v>17</v>
      </c>
      <c r="E47155" s="86">
        <v>44150.708333333336</v>
      </c>
      <c r="F47155" s="88" t="s">
        <v>378</v>
      </c>
      <c r="G47155" s="89" t="s">
        <v>379</v>
      </c>
      <c r="H47155" s="94">
        <v>1165</v>
      </c>
      <c r="I47155" s="94">
        <v>1236</v>
      </c>
      <c r="J47155" s="94">
        <v>932</v>
      </c>
      <c r="K47155" s="94">
        <v>-304</v>
      </c>
      <c r="O47155" s="94">
        <v>1236</v>
      </c>
      <c r="P47155" s="94">
        <v>932</v>
      </c>
      <c r="Q47155" s="94">
        <v>-304</v>
      </c>
      <c r="V47155" s="94">
        <v>932</v>
      </c>
      <c r="AN47155" s="94">
        <v>932</v>
      </c>
      <c r="AS47155" s="94">
        <v>-400</v>
      </c>
      <c r="AT47155" s="94">
        <v>96</v>
      </c>
    </row>
    <row r="47156" spans="1:46">
      <c r="A47156" s="85" t="s">
        <v>97</v>
      </c>
      <c r="B47156" s="86">
        <v>44151.083333333336</v>
      </c>
      <c r="C47156" s="87">
        <v>44150</v>
      </c>
      <c r="D47156" s="85">
        <v>18</v>
      </c>
      <c r="E47156" s="86">
        <v>44150.75</v>
      </c>
      <c r="F47156" s="88" t="s">
        <v>378</v>
      </c>
      <c r="G47156" s="89" t="s">
        <v>379</v>
      </c>
      <c r="H47156" s="94">
        <v>1248</v>
      </c>
      <c r="I47156" s="94">
        <v>1312</v>
      </c>
      <c r="J47156" s="94">
        <v>959</v>
      </c>
      <c r="K47156" s="94">
        <v>-353</v>
      </c>
      <c r="O47156" s="94">
        <v>1312</v>
      </c>
      <c r="P47156" s="94">
        <v>959</v>
      </c>
      <c r="Q47156" s="94">
        <v>-353</v>
      </c>
      <c r="V47156" s="94">
        <v>959</v>
      </c>
      <c r="AN47156" s="94">
        <v>959</v>
      </c>
      <c r="AS47156" s="94">
        <v>-444</v>
      </c>
      <c r="AT47156" s="94">
        <v>91</v>
      </c>
    </row>
    <row r="47157" spans="1:46">
      <c r="A47157" s="85" t="s">
        <v>97</v>
      </c>
      <c r="B47157" s="86">
        <v>44151.125</v>
      </c>
      <c r="C47157" s="87">
        <v>44150</v>
      </c>
      <c r="D47157" s="85">
        <v>19</v>
      </c>
      <c r="E47157" s="86">
        <v>44150.791666666664</v>
      </c>
      <c r="F47157" s="88" t="s">
        <v>378</v>
      </c>
      <c r="G47157" s="89" t="s">
        <v>379</v>
      </c>
      <c r="H47157" s="94">
        <v>1253</v>
      </c>
      <c r="I47157" s="94">
        <v>1297</v>
      </c>
      <c r="J47157" s="94">
        <v>1029</v>
      </c>
      <c r="K47157" s="94">
        <v>-268</v>
      </c>
      <c r="O47157" s="94">
        <v>1297</v>
      </c>
      <c r="P47157" s="94">
        <v>1029</v>
      </c>
      <c r="Q47157" s="94">
        <v>-268</v>
      </c>
      <c r="V47157" s="94">
        <v>1029</v>
      </c>
      <c r="AN47157" s="94">
        <v>1029</v>
      </c>
      <c r="AS47157" s="94">
        <v>-357</v>
      </c>
      <c r="AT47157" s="94">
        <v>89</v>
      </c>
    </row>
    <row r="47158" spans="1:46">
      <c r="A47158" s="85" t="s">
        <v>97</v>
      </c>
      <c r="B47158" s="86">
        <v>44151.166666666664</v>
      </c>
      <c r="C47158" s="87">
        <v>44150</v>
      </c>
      <c r="D47158" s="85">
        <v>20</v>
      </c>
      <c r="E47158" s="86">
        <v>44150.833333333336</v>
      </c>
      <c r="F47158" s="88" t="s">
        <v>378</v>
      </c>
      <c r="G47158" s="89" t="s">
        <v>379</v>
      </c>
      <c r="H47158" s="94">
        <v>1221</v>
      </c>
      <c r="I47158" s="94">
        <v>1262</v>
      </c>
      <c r="J47158" s="94">
        <v>1002</v>
      </c>
      <c r="K47158" s="94">
        <v>-260</v>
      </c>
      <c r="O47158" s="94">
        <v>1262</v>
      </c>
      <c r="P47158" s="94">
        <v>1002</v>
      </c>
      <c r="Q47158" s="94">
        <v>-260</v>
      </c>
      <c r="V47158" s="94">
        <v>1002</v>
      </c>
      <c r="AN47158" s="94">
        <v>1002</v>
      </c>
      <c r="AS47158" s="94">
        <v>-346</v>
      </c>
      <c r="AT47158" s="94">
        <v>86</v>
      </c>
    </row>
    <row r="47159" spans="1:46">
      <c r="A47159" s="85" t="s">
        <v>97</v>
      </c>
      <c r="B47159" s="86">
        <v>44151.208333333336</v>
      </c>
      <c r="C47159" s="87">
        <v>44150</v>
      </c>
      <c r="D47159" s="85">
        <v>21</v>
      </c>
      <c r="E47159" s="86">
        <v>44150.875</v>
      </c>
      <c r="F47159" s="88" t="s">
        <v>378</v>
      </c>
      <c r="G47159" s="89" t="s">
        <v>379</v>
      </c>
      <c r="H47159" s="94">
        <v>1167</v>
      </c>
      <c r="I47159" s="94">
        <v>1212</v>
      </c>
      <c r="J47159" s="94">
        <v>963</v>
      </c>
      <c r="K47159" s="94">
        <v>-249</v>
      </c>
      <c r="O47159" s="94">
        <v>1212</v>
      </c>
      <c r="P47159" s="94">
        <v>963</v>
      </c>
      <c r="Q47159" s="94">
        <v>-249</v>
      </c>
      <c r="V47159" s="94">
        <v>963</v>
      </c>
      <c r="AN47159" s="94">
        <v>963</v>
      </c>
      <c r="AS47159" s="94">
        <v>-338</v>
      </c>
      <c r="AT47159" s="94">
        <v>89</v>
      </c>
    </row>
    <row r="47160" spans="1:46">
      <c r="A47160" s="85" t="s">
        <v>97</v>
      </c>
      <c r="B47160" s="86">
        <v>44151.25</v>
      </c>
      <c r="C47160" s="87">
        <v>44150</v>
      </c>
      <c r="D47160" s="85">
        <v>22</v>
      </c>
      <c r="E47160" s="86">
        <v>44150.916666666664</v>
      </c>
      <c r="F47160" s="88" t="s">
        <v>378</v>
      </c>
      <c r="G47160" s="89" t="s">
        <v>379</v>
      </c>
      <c r="H47160" s="94">
        <v>1102</v>
      </c>
      <c r="I47160" s="94">
        <v>1149</v>
      </c>
      <c r="J47160" s="94">
        <v>858</v>
      </c>
      <c r="K47160" s="94">
        <v>-291</v>
      </c>
      <c r="O47160" s="94">
        <v>1149</v>
      </c>
      <c r="P47160" s="94">
        <v>858</v>
      </c>
      <c r="Q47160" s="94">
        <v>-291</v>
      </c>
      <c r="V47160" s="94">
        <v>858</v>
      </c>
      <c r="AN47160" s="94">
        <v>858</v>
      </c>
      <c r="AS47160" s="94">
        <v>-367</v>
      </c>
      <c r="AT47160" s="94">
        <v>76</v>
      </c>
    </row>
    <row r="47161" spans="1:46">
      <c r="A47161" s="85" t="s">
        <v>97</v>
      </c>
      <c r="B47161" s="86">
        <v>44151.291666666664</v>
      </c>
      <c r="C47161" s="87">
        <v>44150</v>
      </c>
      <c r="D47161" s="85">
        <v>23</v>
      </c>
      <c r="E47161" s="86">
        <v>44150.958333333336</v>
      </c>
      <c r="F47161" s="88" t="s">
        <v>378</v>
      </c>
      <c r="G47161" s="89" t="s">
        <v>379</v>
      </c>
      <c r="H47161" s="94">
        <v>1024</v>
      </c>
      <c r="I47161" s="94">
        <v>1066</v>
      </c>
      <c r="J47161" s="94">
        <v>654</v>
      </c>
      <c r="K47161" s="94">
        <v>-412</v>
      </c>
      <c r="O47161" s="94">
        <v>1066</v>
      </c>
      <c r="P47161" s="94">
        <v>654</v>
      </c>
      <c r="Q47161" s="94">
        <v>-412</v>
      </c>
      <c r="V47161" s="94">
        <v>654</v>
      </c>
      <c r="AN47161" s="94">
        <v>654</v>
      </c>
      <c r="AS47161" s="94">
        <v>-456</v>
      </c>
      <c r="AT47161" s="94">
        <v>44</v>
      </c>
    </row>
    <row r="47162" spans="1:46">
      <c r="A47162" s="85" t="s">
        <v>97</v>
      </c>
      <c r="B47162" s="86">
        <v>44151.333333333336</v>
      </c>
      <c r="C47162" s="87">
        <v>44150</v>
      </c>
      <c r="D47162" s="85">
        <v>24</v>
      </c>
      <c r="E47162" s="86">
        <v>44151</v>
      </c>
      <c r="F47162" s="88" t="s">
        <v>378</v>
      </c>
      <c r="G47162" s="89" t="s">
        <v>379</v>
      </c>
      <c r="H47162" s="94">
        <v>952</v>
      </c>
      <c r="I47162" s="94">
        <v>1001</v>
      </c>
      <c r="J47162" s="94">
        <v>685</v>
      </c>
      <c r="K47162" s="94">
        <v>-316</v>
      </c>
      <c r="O47162" s="94">
        <v>1001</v>
      </c>
      <c r="P47162" s="94">
        <v>685</v>
      </c>
      <c r="Q47162" s="94">
        <v>-316</v>
      </c>
      <c r="V47162" s="94">
        <v>685</v>
      </c>
      <c r="AN47162" s="94">
        <v>685</v>
      </c>
      <c r="AS47162" s="94">
        <v>-361</v>
      </c>
      <c r="AT47162" s="94">
        <v>45</v>
      </c>
    </row>
    <row r="47163" spans="1:46">
      <c r="A47163" s="85" t="s">
        <v>97</v>
      </c>
      <c r="B47163" s="86">
        <v>44151.375</v>
      </c>
      <c r="C47163" s="87">
        <v>44151</v>
      </c>
      <c r="D47163" s="85">
        <v>1</v>
      </c>
      <c r="E47163" s="86">
        <v>44151.041666666664</v>
      </c>
      <c r="F47163" s="88" t="s">
        <v>378</v>
      </c>
      <c r="G47163" s="89" t="s">
        <v>379</v>
      </c>
      <c r="H47163" s="94">
        <v>887</v>
      </c>
      <c r="I47163" s="94">
        <v>942</v>
      </c>
      <c r="J47163" s="94">
        <v>586</v>
      </c>
      <c r="K47163" s="94">
        <v>-356</v>
      </c>
      <c r="O47163" s="94">
        <v>942</v>
      </c>
      <c r="P47163" s="94">
        <v>586</v>
      </c>
      <c r="Q47163" s="94">
        <v>-356</v>
      </c>
      <c r="V47163" s="94">
        <v>586</v>
      </c>
      <c r="AN47163" s="94">
        <v>586</v>
      </c>
      <c r="AS47163" s="94">
        <v>-395</v>
      </c>
      <c r="AT47163" s="94">
        <v>39</v>
      </c>
    </row>
    <row r="47164" spans="1:46">
      <c r="A47164" s="85" t="s">
        <v>97</v>
      </c>
      <c r="B47164" s="86">
        <v>44151.416666666664</v>
      </c>
      <c r="C47164" s="87">
        <v>44151</v>
      </c>
      <c r="D47164" s="85">
        <v>2</v>
      </c>
      <c r="E47164" s="86">
        <v>44151.083333333336</v>
      </c>
      <c r="F47164" s="88" t="s">
        <v>378</v>
      </c>
      <c r="G47164" s="89" t="s">
        <v>379</v>
      </c>
      <c r="H47164" s="94">
        <v>860</v>
      </c>
      <c r="I47164" s="94">
        <v>919</v>
      </c>
      <c r="J47164" s="94">
        <v>457</v>
      </c>
      <c r="K47164" s="94">
        <v>-462</v>
      </c>
      <c r="O47164" s="94">
        <v>919</v>
      </c>
      <c r="P47164" s="94">
        <v>457</v>
      </c>
      <c r="Q47164" s="94">
        <v>-462</v>
      </c>
      <c r="V47164" s="94">
        <v>457</v>
      </c>
      <c r="AN47164" s="94">
        <v>457</v>
      </c>
      <c r="AS47164" s="94">
        <v>-493</v>
      </c>
      <c r="AT47164" s="94">
        <v>31</v>
      </c>
    </row>
    <row r="47165" spans="1:46">
      <c r="A47165" s="85" t="s">
        <v>97</v>
      </c>
      <c r="B47165" s="86">
        <v>44151.458333333336</v>
      </c>
      <c r="C47165" s="87">
        <v>44151</v>
      </c>
      <c r="D47165" s="85">
        <v>3</v>
      </c>
      <c r="E47165" s="86">
        <v>44151.125</v>
      </c>
      <c r="F47165" s="88" t="s">
        <v>378</v>
      </c>
      <c r="G47165" s="89" t="s">
        <v>379</v>
      </c>
      <c r="H47165" s="94">
        <v>858</v>
      </c>
      <c r="I47165" s="94">
        <v>907</v>
      </c>
      <c r="J47165" s="94">
        <v>418</v>
      </c>
      <c r="K47165" s="94">
        <v>-489</v>
      </c>
      <c r="O47165" s="94">
        <v>907</v>
      </c>
      <c r="P47165" s="94">
        <v>418</v>
      </c>
      <c r="Q47165" s="94">
        <v>-489</v>
      </c>
      <c r="V47165" s="94">
        <v>418</v>
      </c>
      <c r="AN47165" s="94">
        <v>418</v>
      </c>
      <c r="AS47165" s="94">
        <v>-520</v>
      </c>
      <c r="AT47165" s="94">
        <v>31</v>
      </c>
    </row>
    <row r="47166" spans="1:46">
      <c r="A47166" s="85" t="s">
        <v>97</v>
      </c>
      <c r="B47166" s="86">
        <v>44151.5</v>
      </c>
      <c r="C47166" s="87">
        <v>44151</v>
      </c>
      <c r="D47166" s="85">
        <v>4</v>
      </c>
      <c r="E47166" s="86">
        <v>44151.166666666664</v>
      </c>
      <c r="F47166" s="88" t="s">
        <v>378</v>
      </c>
      <c r="G47166" s="89" t="s">
        <v>379</v>
      </c>
      <c r="H47166" s="94">
        <v>867</v>
      </c>
      <c r="I47166" s="94">
        <v>915</v>
      </c>
      <c r="J47166" s="94">
        <v>435</v>
      </c>
      <c r="K47166" s="94">
        <v>-480</v>
      </c>
      <c r="O47166" s="94">
        <v>915</v>
      </c>
      <c r="P47166" s="94">
        <v>435</v>
      </c>
      <c r="Q47166" s="94">
        <v>-480</v>
      </c>
      <c r="V47166" s="94">
        <v>435</v>
      </c>
      <c r="AN47166" s="94">
        <v>435</v>
      </c>
      <c r="AS47166" s="94">
        <v>-508</v>
      </c>
      <c r="AT47166" s="94">
        <v>28</v>
      </c>
    </row>
    <row r="47167" spans="1:46">
      <c r="A47167" s="85" t="s">
        <v>97</v>
      </c>
      <c r="B47167" s="86">
        <v>44151.541666666664</v>
      </c>
      <c r="C47167" s="87">
        <v>44151</v>
      </c>
      <c r="D47167" s="85">
        <v>5</v>
      </c>
      <c r="E47167" s="86">
        <v>44151.208333333336</v>
      </c>
      <c r="F47167" s="88" t="s">
        <v>378</v>
      </c>
      <c r="G47167" s="89" t="s">
        <v>379</v>
      </c>
      <c r="H47167" s="94">
        <v>910</v>
      </c>
      <c r="I47167" s="94">
        <v>954</v>
      </c>
      <c r="J47167" s="94">
        <v>641</v>
      </c>
      <c r="K47167" s="94">
        <v>-313</v>
      </c>
      <c r="O47167" s="94">
        <v>954</v>
      </c>
      <c r="P47167" s="94">
        <v>641</v>
      </c>
      <c r="Q47167" s="94">
        <v>-313</v>
      </c>
      <c r="V47167" s="94">
        <v>641</v>
      </c>
      <c r="AN47167" s="94">
        <v>641</v>
      </c>
      <c r="AS47167" s="94">
        <v>-345</v>
      </c>
      <c r="AT47167" s="94">
        <v>32</v>
      </c>
    </row>
    <row r="47168" spans="1:46">
      <c r="A47168" s="85" t="s">
        <v>97</v>
      </c>
      <c r="B47168" s="86">
        <v>44151.583333333336</v>
      </c>
      <c r="C47168" s="87">
        <v>44151</v>
      </c>
      <c r="D47168" s="85">
        <v>6</v>
      </c>
      <c r="E47168" s="86">
        <v>44151.25</v>
      </c>
      <c r="F47168" s="88" t="s">
        <v>378</v>
      </c>
      <c r="G47168" s="89" t="s">
        <v>379</v>
      </c>
      <c r="H47168" s="94">
        <v>1008</v>
      </c>
      <c r="I47168" s="94">
        <v>1050</v>
      </c>
      <c r="J47168" s="94">
        <v>731</v>
      </c>
      <c r="K47168" s="94">
        <v>-319</v>
      </c>
      <c r="O47168" s="94">
        <v>1050</v>
      </c>
      <c r="P47168" s="94">
        <v>731</v>
      </c>
      <c r="Q47168" s="94">
        <v>-319</v>
      </c>
      <c r="V47168" s="94">
        <v>731</v>
      </c>
      <c r="AN47168" s="94">
        <v>731</v>
      </c>
      <c r="AS47168" s="94">
        <v>-359</v>
      </c>
      <c r="AT47168" s="94">
        <v>40</v>
      </c>
    </row>
    <row r="47169" spans="1:46">
      <c r="A47169" s="85" t="s">
        <v>97</v>
      </c>
      <c r="B47169" s="86">
        <v>44151.625</v>
      </c>
      <c r="C47169" s="87">
        <v>44151</v>
      </c>
      <c r="D47169" s="85">
        <v>7</v>
      </c>
      <c r="E47169" s="86">
        <v>44151.291666666664</v>
      </c>
      <c r="F47169" s="88" t="s">
        <v>378</v>
      </c>
      <c r="G47169" s="89" t="s">
        <v>379</v>
      </c>
      <c r="H47169" s="94">
        <v>1154</v>
      </c>
      <c r="I47169" s="94">
        <v>1168</v>
      </c>
      <c r="J47169" s="94">
        <v>812</v>
      </c>
      <c r="K47169" s="94">
        <v>-356</v>
      </c>
      <c r="O47169" s="94">
        <v>1168</v>
      </c>
      <c r="P47169" s="94">
        <v>812</v>
      </c>
      <c r="Q47169" s="94">
        <v>-356</v>
      </c>
      <c r="V47169" s="94">
        <v>812</v>
      </c>
      <c r="AN47169" s="94">
        <v>812</v>
      </c>
      <c r="AS47169" s="94">
        <v>-421</v>
      </c>
      <c r="AT47169" s="94">
        <v>65</v>
      </c>
    </row>
    <row r="47170" spans="1:46">
      <c r="A47170" s="85" t="s">
        <v>97</v>
      </c>
      <c r="B47170" s="86">
        <v>44151.666666666664</v>
      </c>
      <c r="C47170" s="87">
        <v>44151</v>
      </c>
      <c r="D47170" s="85">
        <v>8</v>
      </c>
      <c r="E47170" s="86">
        <v>44151.333333333336</v>
      </c>
      <c r="F47170" s="88" t="s">
        <v>378</v>
      </c>
      <c r="G47170" s="89" t="s">
        <v>379</v>
      </c>
      <c r="H47170" s="94">
        <v>1256</v>
      </c>
      <c r="I47170" s="94">
        <v>1274</v>
      </c>
      <c r="J47170" s="94">
        <v>882</v>
      </c>
      <c r="K47170" s="94">
        <v>-392</v>
      </c>
      <c r="O47170" s="94">
        <v>1274</v>
      </c>
      <c r="P47170" s="94">
        <v>882</v>
      </c>
      <c r="Q47170" s="94">
        <v>-392</v>
      </c>
      <c r="V47170" s="94">
        <v>882</v>
      </c>
      <c r="AN47170" s="94">
        <v>882</v>
      </c>
      <c r="AS47170" s="94">
        <v>-461</v>
      </c>
      <c r="AT47170" s="94">
        <v>69</v>
      </c>
    </row>
    <row r="47171" spans="1:46">
      <c r="A47171" s="85" t="s">
        <v>97</v>
      </c>
      <c r="B47171" s="86">
        <v>44151.708333333336</v>
      </c>
      <c r="C47171" s="87">
        <v>44151</v>
      </c>
      <c r="D47171" s="85">
        <v>9</v>
      </c>
      <c r="E47171" s="86">
        <v>44151.375</v>
      </c>
      <c r="F47171" s="88" t="s">
        <v>378</v>
      </c>
      <c r="G47171" s="89" t="s">
        <v>379</v>
      </c>
      <c r="H47171" s="94">
        <v>1266</v>
      </c>
      <c r="I47171" s="94">
        <v>1319</v>
      </c>
      <c r="J47171" s="94">
        <v>855</v>
      </c>
      <c r="K47171" s="94">
        <v>-464</v>
      </c>
      <c r="O47171" s="94">
        <v>1319</v>
      </c>
      <c r="P47171" s="94">
        <v>855</v>
      </c>
      <c r="Q47171" s="94">
        <v>-464</v>
      </c>
      <c r="V47171" s="94">
        <v>855</v>
      </c>
      <c r="AN47171" s="94">
        <v>855</v>
      </c>
      <c r="AS47171" s="94">
        <v>-538</v>
      </c>
      <c r="AT47171" s="94">
        <v>74</v>
      </c>
    </row>
    <row r="47172" spans="1:46">
      <c r="A47172" s="85" t="s">
        <v>97</v>
      </c>
      <c r="B47172" s="86">
        <v>44151.75</v>
      </c>
      <c r="C47172" s="87">
        <v>44151</v>
      </c>
      <c r="D47172" s="85">
        <v>10</v>
      </c>
      <c r="E47172" s="86">
        <v>44151.416666666664</v>
      </c>
      <c r="F47172" s="88" t="s">
        <v>378</v>
      </c>
      <c r="G47172" s="89" t="s">
        <v>379</v>
      </c>
      <c r="H47172" s="94">
        <v>1255</v>
      </c>
      <c r="I47172" s="94">
        <v>1353</v>
      </c>
      <c r="J47172" s="94">
        <v>866</v>
      </c>
      <c r="K47172" s="94">
        <v>-487</v>
      </c>
      <c r="O47172" s="94">
        <v>1353</v>
      </c>
      <c r="P47172" s="94">
        <v>866</v>
      </c>
      <c r="Q47172" s="94">
        <v>-487</v>
      </c>
      <c r="V47172" s="94">
        <v>866</v>
      </c>
      <c r="AN47172" s="94">
        <v>866</v>
      </c>
      <c r="AS47172" s="94">
        <v>-569</v>
      </c>
      <c r="AT47172" s="94">
        <v>82</v>
      </c>
    </row>
    <row r="47173" spans="1:46">
      <c r="A47173" s="85" t="s">
        <v>97</v>
      </c>
      <c r="B47173" s="86">
        <v>44151.791666666664</v>
      </c>
      <c r="C47173" s="87">
        <v>44151</v>
      </c>
      <c r="D47173" s="85">
        <v>11</v>
      </c>
      <c r="E47173" s="86">
        <v>44151.458333333336</v>
      </c>
      <c r="F47173" s="88" t="s">
        <v>378</v>
      </c>
      <c r="G47173" s="89" t="s">
        <v>379</v>
      </c>
      <c r="H47173" s="94">
        <v>1246</v>
      </c>
      <c r="I47173" s="94">
        <v>1362</v>
      </c>
      <c r="J47173" s="94">
        <v>883</v>
      </c>
      <c r="K47173" s="94">
        <v>-479</v>
      </c>
      <c r="O47173" s="94">
        <v>1362</v>
      </c>
      <c r="P47173" s="94">
        <v>883</v>
      </c>
      <c r="Q47173" s="94">
        <v>-479</v>
      </c>
      <c r="V47173" s="94">
        <v>883</v>
      </c>
      <c r="AN47173" s="94">
        <v>883</v>
      </c>
      <c r="AS47173" s="94">
        <v>-557</v>
      </c>
      <c r="AT47173" s="94">
        <v>78</v>
      </c>
    </row>
    <row r="47174" spans="1:46">
      <c r="A47174" s="85" t="s">
        <v>97</v>
      </c>
      <c r="B47174" s="86">
        <v>44151.833333333336</v>
      </c>
      <c r="C47174" s="87">
        <v>44151</v>
      </c>
      <c r="D47174" s="85">
        <v>12</v>
      </c>
      <c r="E47174" s="86">
        <v>44151.5</v>
      </c>
      <c r="F47174" s="88" t="s">
        <v>378</v>
      </c>
      <c r="G47174" s="89" t="s">
        <v>379</v>
      </c>
      <c r="H47174" s="94">
        <v>1242</v>
      </c>
      <c r="I47174" s="94">
        <v>1361</v>
      </c>
      <c r="J47174" s="94">
        <v>921</v>
      </c>
      <c r="K47174" s="94">
        <v>-440</v>
      </c>
      <c r="O47174" s="94">
        <v>1361</v>
      </c>
      <c r="P47174" s="94">
        <v>921</v>
      </c>
      <c r="Q47174" s="94">
        <v>-440</v>
      </c>
      <c r="V47174" s="94">
        <v>921</v>
      </c>
      <c r="AN47174" s="94">
        <v>921</v>
      </c>
      <c r="AS47174" s="94">
        <v>-512</v>
      </c>
      <c r="AT47174" s="94">
        <v>72</v>
      </c>
    </row>
    <row r="47175" spans="1:46">
      <c r="A47175" s="85" t="s">
        <v>97</v>
      </c>
      <c r="B47175" s="86">
        <v>44151.875</v>
      </c>
      <c r="C47175" s="87">
        <v>44151</v>
      </c>
      <c r="D47175" s="85">
        <v>13</v>
      </c>
      <c r="E47175" s="86">
        <v>44151.541666666664</v>
      </c>
      <c r="F47175" s="88" t="s">
        <v>378</v>
      </c>
      <c r="G47175" s="89" t="s">
        <v>379</v>
      </c>
      <c r="H47175" s="94">
        <v>1239</v>
      </c>
      <c r="I47175" s="94">
        <v>1373</v>
      </c>
      <c r="J47175" s="94">
        <v>989</v>
      </c>
      <c r="K47175" s="94">
        <v>-384</v>
      </c>
      <c r="O47175" s="94">
        <v>1373</v>
      </c>
      <c r="P47175" s="94">
        <v>989</v>
      </c>
      <c r="Q47175" s="94">
        <v>-384</v>
      </c>
      <c r="V47175" s="94">
        <v>989</v>
      </c>
      <c r="AN47175" s="94">
        <v>989</v>
      </c>
      <c r="AS47175" s="94">
        <v>-448</v>
      </c>
      <c r="AT47175" s="94">
        <v>64</v>
      </c>
    </row>
    <row r="47176" spans="1:46">
      <c r="A47176" s="85" t="s">
        <v>97</v>
      </c>
      <c r="B47176" s="86">
        <v>44151.916666666664</v>
      </c>
      <c r="C47176" s="87">
        <v>44151</v>
      </c>
      <c r="D47176" s="85">
        <v>14</v>
      </c>
      <c r="E47176" s="86">
        <v>44151.583333333336</v>
      </c>
      <c r="F47176" s="88" t="s">
        <v>378</v>
      </c>
      <c r="G47176" s="89" t="s">
        <v>379</v>
      </c>
      <c r="H47176" s="94">
        <v>1223</v>
      </c>
      <c r="I47176" s="94">
        <v>1371</v>
      </c>
      <c r="J47176" s="94">
        <v>985</v>
      </c>
      <c r="K47176" s="94">
        <v>-386</v>
      </c>
      <c r="O47176" s="94">
        <v>1371</v>
      </c>
      <c r="P47176" s="94">
        <v>985</v>
      </c>
      <c r="Q47176" s="94">
        <v>-386</v>
      </c>
      <c r="V47176" s="94">
        <v>985</v>
      </c>
      <c r="AN47176" s="94">
        <v>985</v>
      </c>
      <c r="AS47176" s="94">
        <v>-441</v>
      </c>
      <c r="AT47176" s="94">
        <v>55</v>
      </c>
    </row>
    <row r="47177" spans="1:46">
      <c r="A47177" s="85" t="s">
        <v>97</v>
      </c>
      <c r="B47177" s="86">
        <v>44151.958333333336</v>
      </c>
      <c r="C47177" s="87">
        <v>44151</v>
      </c>
      <c r="D47177" s="85">
        <v>15</v>
      </c>
      <c r="E47177" s="86">
        <v>44151.625</v>
      </c>
      <c r="F47177" s="88" t="s">
        <v>378</v>
      </c>
      <c r="G47177" s="89" t="s">
        <v>379</v>
      </c>
      <c r="H47177" s="94">
        <v>1202</v>
      </c>
      <c r="I47177" s="94">
        <v>1358</v>
      </c>
      <c r="J47177" s="94">
        <v>984</v>
      </c>
      <c r="K47177" s="94">
        <v>-374</v>
      </c>
      <c r="O47177" s="94">
        <v>1358</v>
      </c>
      <c r="P47177" s="94">
        <v>984</v>
      </c>
      <c r="Q47177" s="94">
        <v>-374</v>
      </c>
      <c r="V47177" s="94">
        <v>984</v>
      </c>
      <c r="AN47177" s="94">
        <v>984</v>
      </c>
      <c r="AS47177" s="94">
        <v>-431</v>
      </c>
      <c r="AT47177" s="94">
        <v>57</v>
      </c>
    </row>
    <row r="47178" spans="1:46">
      <c r="A47178" s="85" t="s">
        <v>97</v>
      </c>
      <c r="B47178" s="86">
        <v>44152</v>
      </c>
      <c r="C47178" s="87">
        <v>44151</v>
      </c>
      <c r="D47178" s="85">
        <v>16</v>
      </c>
      <c r="E47178" s="86">
        <v>44151.666666666664</v>
      </c>
      <c r="F47178" s="88" t="s">
        <v>378</v>
      </c>
      <c r="G47178" s="89" t="s">
        <v>379</v>
      </c>
      <c r="H47178" s="94">
        <v>1212</v>
      </c>
      <c r="I47178" s="94">
        <v>1345</v>
      </c>
      <c r="J47178" s="94">
        <v>1024</v>
      </c>
      <c r="K47178" s="94">
        <v>-321</v>
      </c>
      <c r="O47178" s="94">
        <v>1345</v>
      </c>
      <c r="P47178" s="94">
        <v>1024</v>
      </c>
      <c r="Q47178" s="94">
        <v>-321</v>
      </c>
      <c r="V47178" s="94">
        <v>1024</v>
      </c>
      <c r="AN47178" s="94">
        <v>1024</v>
      </c>
      <c r="AS47178" s="94">
        <v>-359</v>
      </c>
      <c r="AT47178" s="94">
        <v>38</v>
      </c>
    </row>
    <row r="47179" spans="1:46">
      <c r="A47179" s="85" t="s">
        <v>97</v>
      </c>
      <c r="B47179" s="86">
        <v>44152.041666666664</v>
      </c>
      <c r="C47179" s="87">
        <v>44151</v>
      </c>
      <c r="D47179" s="85">
        <v>17</v>
      </c>
      <c r="E47179" s="86">
        <v>44151.708333333336</v>
      </c>
      <c r="F47179" s="88" t="s">
        <v>378</v>
      </c>
      <c r="G47179" s="89" t="s">
        <v>379</v>
      </c>
      <c r="H47179" s="94">
        <v>1258</v>
      </c>
      <c r="I47179" s="94">
        <v>1374</v>
      </c>
      <c r="J47179" s="94">
        <v>988</v>
      </c>
      <c r="K47179" s="94">
        <v>-386</v>
      </c>
      <c r="O47179" s="94">
        <v>1374</v>
      </c>
      <c r="P47179" s="94">
        <v>988</v>
      </c>
      <c r="Q47179" s="94">
        <v>-386</v>
      </c>
      <c r="V47179" s="94">
        <v>988</v>
      </c>
      <c r="AN47179" s="94">
        <v>988</v>
      </c>
      <c r="AS47179" s="94">
        <v>-405</v>
      </c>
      <c r="AT47179" s="94">
        <v>19</v>
      </c>
    </row>
    <row r="47180" spans="1:46">
      <c r="A47180" s="85" t="s">
        <v>97</v>
      </c>
      <c r="B47180" s="86">
        <v>44152.083333333336</v>
      </c>
      <c r="C47180" s="87">
        <v>44151</v>
      </c>
      <c r="D47180" s="85">
        <v>18</v>
      </c>
      <c r="E47180" s="86">
        <v>44151.75</v>
      </c>
      <c r="F47180" s="88" t="s">
        <v>378</v>
      </c>
      <c r="G47180" s="89" t="s">
        <v>379</v>
      </c>
      <c r="H47180" s="94">
        <v>1318</v>
      </c>
      <c r="I47180" s="94">
        <v>1403</v>
      </c>
      <c r="J47180" s="94">
        <v>1004</v>
      </c>
      <c r="K47180" s="94">
        <v>-399</v>
      </c>
      <c r="O47180" s="94">
        <v>1403</v>
      </c>
      <c r="P47180" s="94">
        <v>1004</v>
      </c>
      <c r="Q47180" s="94">
        <v>-399</v>
      </c>
      <c r="V47180" s="94">
        <v>1004</v>
      </c>
      <c r="AN47180" s="94">
        <v>1004</v>
      </c>
      <c r="AS47180" s="94">
        <v>-435</v>
      </c>
      <c r="AT47180" s="94">
        <v>36</v>
      </c>
    </row>
    <row r="47181" spans="1:46">
      <c r="A47181" s="85" t="s">
        <v>97</v>
      </c>
      <c r="B47181" s="86">
        <v>44152.125</v>
      </c>
      <c r="C47181" s="87">
        <v>44151</v>
      </c>
      <c r="D47181" s="85">
        <v>19</v>
      </c>
      <c r="E47181" s="86">
        <v>44151.791666666664</v>
      </c>
      <c r="F47181" s="88" t="s">
        <v>378</v>
      </c>
      <c r="G47181" s="89" t="s">
        <v>379</v>
      </c>
      <c r="H47181" s="94">
        <v>1303</v>
      </c>
      <c r="I47181" s="94">
        <v>1346</v>
      </c>
      <c r="J47181" s="94">
        <v>929</v>
      </c>
      <c r="K47181" s="94">
        <v>-417</v>
      </c>
      <c r="O47181" s="94">
        <v>1346</v>
      </c>
      <c r="P47181" s="94">
        <v>929</v>
      </c>
      <c r="Q47181" s="94">
        <v>-417</v>
      </c>
      <c r="V47181" s="94">
        <v>929</v>
      </c>
      <c r="AN47181" s="94">
        <v>929</v>
      </c>
      <c r="AS47181" s="94">
        <v>-451</v>
      </c>
      <c r="AT47181" s="94">
        <v>34</v>
      </c>
    </row>
    <row r="47182" spans="1:46">
      <c r="A47182" s="85" t="s">
        <v>97</v>
      </c>
      <c r="B47182" s="86">
        <v>44152.166666666664</v>
      </c>
      <c r="C47182" s="87">
        <v>44151</v>
      </c>
      <c r="D47182" s="85">
        <v>20</v>
      </c>
      <c r="E47182" s="86">
        <v>44151.833333333336</v>
      </c>
      <c r="F47182" s="88" t="s">
        <v>378</v>
      </c>
      <c r="G47182" s="89" t="s">
        <v>379</v>
      </c>
      <c r="H47182" s="94">
        <v>1251</v>
      </c>
      <c r="I47182" s="94">
        <v>1280</v>
      </c>
      <c r="J47182" s="94">
        <v>902</v>
      </c>
      <c r="K47182" s="94">
        <v>-378</v>
      </c>
      <c r="O47182" s="94">
        <v>1280</v>
      </c>
      <c r="P47182" s="94">
        <v>902</v>
      </c>
      <c r="Q47182" s="94">
        <v>-378</v>
      </c>
      <c r="V47182" s="94">
        <v>902</v>
      </c>
      <c r="AN47182" s="94">
        <v>902</v>
      </c>
      <c r="AS47182" s="94">
        <v>-410</v>
      </c>
      <c r="AT47182" s="94">
        <v>32</v>
      </c>
    </row>
    <row r="47183" spans="1:46">
      <c r="A47183" s="85" t="s">
        <v>97</v>
      </c>
      <c r="B47183" s="86">
        <v>44152.208333333336</v>
      </c>
      <c r="C47183" s="87">
        <v>44151</v>
      </c>
      <c r="D47183" s="85">
        <v>21</v>
      </c>
      <c r="E47183" s="86">
        <v>44151.875</v>
      </c>
      <c r="F47183" s="88" t="s">
        <v>378</v>
      </c>
      <c r="G47183" s="89" t="s">
        <v>379</v>
      </c>
      <c r="H47183" s="94">
        <v>1187</v>
      </c>
      <c r="I47183" s="94">
        <v>1220</v>
      </c>
      <c r="J47183" s="94">
        <v>721</v>
      </c>
      <c r="K47183" s="94">
        <v>-499</v>
      </c>
      <c r="O47183" s="94">
        <v>1220</v>
      </c>
      <c r="P47183" s="94">
        <v>721</v>
      </c>
      <c r="Q47183" s="94">
        <v>-499</v>
      </c>
      <c r="V47183" s="94">
        <v>721</v>
      </c>
      <c r="AN47183" s="94">
        <v>721</v>
      </c>
      <c r="AS47183" s="94">
        <v>-527</v>
      </c>
      <c r="AT47183" s="94">
        <v>28</v>
      </c>
    </row>
    <row r="47184" spans="1:46">
      <c r="A47184" s="85" t="s">
        <v>97</v>
      </c>
      <c r="B47184" s="86">
        <v>44152.25</v>
      </c>
      <c r="C47184" s="87">
        <v>44151</v>
      </c>
      <c r="D47184" s="85">
        <v>22</v>
      </c>
      <c r="E47184" s="86">
        <v>44151.916666666664</v>
      </c>
      <c r="F47184" s="88" t="s">
        <v>378</v>
      </c>
      <c r="G47184" s="89" t="s">
        <v>379</v>
      </c>
      <c r="H47184" s="94">
        <v>1119</v>
      </c>
      <c r="I47184" s="94">
        <v>1156</v>
      </c>
      <c r="J47184" s="94">
        <v>669</v>
      </c>
      <c r="K47184" s="94">
        <v>-487</v>
      </c>
      <c r="O47184" s="94">
        <v>1156</v>
      </c>
      <c r="P47184" s="94">
        <v>669</v>
      </c>
      <c r="Q47184" s="94">
        <v>-487</v>
      </c>
      <c r="V47184" s="94">
        <v>669</v>
      </c>
      <c r="AN47184" s="94">
        <v>669</v>
      </c>
      <c r="AS47184" s="94">
        <v>-506</v>
      </c>
      <c r="AT47184" s="94">
        <v>19</v>
      </c>
    </row>
    <row r="47185" spans="1:46">
      <c r="A47185" s="85" t="s">
        <v>97</v>
      </c>
      <c r="B47185" s="86">
        <v>44152.291666666664</v>
      </c>
      <c r="C47185" s="87">
        <v>44151</v>
      </c>
      <c r="D47185" s="85">
        <v>23</v>
      </c>
      <c r="E47185" s="86">
        <v>44151.958333333336</v>
      </c>
      <c r="F47185" s="88" t="s">
        <v>378</v>
      </c>
      <c r="G47185" s="89" t="s">
        <v>379</v>
      </c>
      <c r="H47185" s="94">
        <v>1035</v>
      </c>
      <c r="I47185" s="94">
        <v>1069</v>
      </c>
      <c r="J47185" s="94">
        <v>546</v>
      </c>
      <c r="K47185" s="94">
        <v>-523</v>
      </c>
      <c r="O47185" s="94">
        <v>1069</v>
      </c>
      <c r="P47185" s="94">
        <v>546</v>
      </c>
      <c r="Q47185" s="94">
        <v>-523</v>
      </c>
      <c r="V47185" s="94">
        <v>546</v>
      </c>
      <c r="AN47185" s="94">
        <v>546</v>
      </c>
      <c r="AS47185" s="94">
        <v>-491</v>
      </c>
      <c r="AT47185" s="94">
        <v>-32</v>
      </c>
    </row>
    <row r="47186" spans="1:46">
      <c r="A47186" s="85" t="s">
        <v>97</v>
      </c>
      <c r="B47186" s="86">
        <v>44152.333333333336</v>
      </c>
      <c r="C47186" s="87">
        <v>44151</v>
      </c>
      <c r="D47186" s="85">
        <v>24</v>
      </c>
      <c r="E47186" s="86">
        <v>44152</v>
      </c>
      <c r="F47186" s="88" t="s">
        <v>378</v>
      </c>
      <c r="G47186" s="89" t="s">
        <v>379</v>
      </c>
      <c r="H47186" s="94">
        <v>956</v>
      </c>
      <c r="I47186" s="94">
        <v>993</v>
      </c>
      <c r="J47186" s="94">
        <v>445</v>
      </c>
      <c r="K47186" s="94">
        <v>-548</v>
      </c>
      <c r="O47186" s="94">
        <v>993</v>
      </c>
      <c r="P47186" s="94">
        <v>445</v>
      </c>
      <c r="Q47186" s="94">
        <v>-548</v>
      </c>
      <c r="V47186" s="94">
        <v>445</v>
      </c>
      <c r="AN47186" s="94">
        <v>445</v>
      </c>
      <c r="AS47186" s="94">
        <v>-530</v>
      </c>
      <c r="AT47186" s="94">
        <v>-18</v>
      </c>
    </row>
    <row r="47187" spans="1:46">
      <c r="A47187" s="85" t="s">
        <v>97</v>
      </c>
      <c r="B47187" s="86">
        <v>44152.375</v>
      </c>
      <c r="C47187" s="87">
        <v>44152</v>
      </c>
      <c r="D47187" s="85">
        <v>1</v>
      </c>
      <c r="E47187" s="86">
        <v>44152.041666666664</v>
      </c>
      <c r="F47187" s="88" t="s">
        <v>378</v>
      </c>
      <c r="G47187" s="89" t="s">
        <v>379</v>
      </c>
      <c r="H47187" s="94">
        <v>880</v>
      </c>
      <c r="I47187" s="94">
        <v>897</v>
      </c>
      <c r="J47187" s="94">
        <v>500</v>
      </c>
      <c r="K47187" s="94">
        <v>-397</v>
      </c>
      <c r="O47187" s="94">
        <v>897</v>
      </c>
      <c r="P47187" s="94">
        <v>500</v>
      </c>
      <c r="Q47187" s="94">
        <v>-397</v>
      </c>
      <c r="V47187" s="94">
        <v>500</v>
      </c>
      <c r="AN47187" s="94">
        <v>500</v>
      </c>
      <c r="AS47187" s="94">
        <v>-407</v>
      </c>
      <c r="AT47187" s="94">
        <v>10</v>
      </c>
    </row>
    <row r="47188" spans="1:46">
      <c r="A47188" s="85" t="s">
        <v>97</v>
      </c>
      <c r="B47188" s="86">
        <v>44152.416666666664</v>
      </c>
      <c r="C47188" s="87">
        <v>44152</v>
      </c>
      <c r="D47188" s="85">
        <v>2</v>
      </c>
      <c r="E47188" s="86">
        <v>44152.083333333336</v>
      </c>
      <c r="F47188" s="88" t="s">
        <v>378</v>
      </c>
      <c r="G47188" s="89" t="s">
        <v>379</v>
      </c>
      <c r="H47188" s="94">
        <v>847</v>
      </c>
      <c r="I47188" s="94">
        <v>867</v>
      </c>
      <c r="J47188" s="94">
        <v>474</v>
      </c>
      <c r="K47188" s="94">
        <v>-393</v>
      </c>
      <c r="O47188" s="94">
        <v>867</v>
      </c>
      <c r="P47188" s="94">
        <v>474</v>
      </c>
      <c r="Q47188" s="94">
        <v>-393</v>
      </c>
      <c r="V47188" s="94">
        <v>474</v>
      </c>
      <c r="AN47188" s="94">
        <v>474</v>
      </c>
      <c r="AS47188" s="94">
        <v>-384</v>
      </c>
      <c r="AT47188" s="94">
        <v>-9</v>
      </c>
    </row>
    <row r="47189" spans="1:46">
      <c r="A47189" s="85" t="s">
        <v>97</v>
      </c>
      <c r="B47189" s="86">
        <v>44152.458333333336</v>
      </c>
      <c r="C47189" s="87">
        <v>44152</v>
      </c>
      <c r="D47189" s="85">
        <v>3</v>
      </c>
      <c r="E47189" s="86">
        <v>44152.125</v>
      </c>
      <c r="F47189" s="88" t="s">
        <v>378</v>
      </c>
      <c r="G47189" s="89" t="s">
        <v>379</v>
      </c>
      <c r="H47189" s="94">
        <v>838</v>
      </c>
      <c r="I47189" s="94">
        <v>874</v>
      </c>
      <c r="J47189" s="94">
        <v>457</v>
      </c>
      <c r="K47189" s="94">
        <v>-417</v>
      </c>
      <c r="O47189" s="94">
        <v>874</v>
      </c>
      <c r="P47189" s="94">
        <v>457</v>
      </c>
      <c r="Q47189" s="94">
        <v>-417</v>
      </c>
      <c r="V47189" s="94">
        <v>457</v>
      </c>
      <c r="AN47189" s="94">
        <v>457</v>
      </c>
      <c r="AS47189" s="94">
        <v>-405</v>
      </c>
      <c r="AT47189" s="94">
        <v>-12</v>
      </c>
    </row>
    <row r="47190" spans="1:46">
      <c r="A47190" s="85" t="s">
        <v>97</v>
      </c>
      <c r="B47190" s="86">
        <v>44152.5</v>
      </c>
      <c r="C47190" s="87">
        <v>44152</v>
      </c>
      <c r="D47190" s="85">
        <v>4</v>
      </c>
      <c r="E47190" s="86">
        <v>44152.166666666664</v>
      </c>
      <c r="F47190" s="88" t="s">
        <v>378</v>
      </c>
      <c r="G47190" s="89" t="s">
        <v>379</v>
      </c>
      <c r="H47190" s="94">
        <v>838</v>
      </c>
      <c r="I47190" s="94">
        <v>885</v>
      </c>
      <c r="J47190" s="94">
        <v>473</v>
      </c>
      <c r="K47190" s="94">
        <v>-412</v>
      </c>
      <c r="O47190" s="94">
        <v>885</v>
      </c>
      <c r="P47190" s="94">
        <v>473</v>
      </c>
      <c r="Q47190" s="94">
        <v>-412</v>
      </c>
      <c r="V47190" s="94">
        <v>473</v>
      </c>
      <c r="AN47190" s="94">
        <v>473</v>
      </c>
      <c r="AS47190" s="94">
        <v>-396</v>
      </c>
      <c r="AT47190" s="94">
        <v>-16</v>
      </c>
    </row>
    <row r="47191" spans="1:46">
      <c r="A47191" s="85" t="s">
        <v>97</v>
      </c>
      <c r="B47191" s="86">
        <v>44152.541666666664</v>
      </c>
      <c r="C47191" s="87">
        <v>44152</v>
      </c>
      <c r="D47191" s="85">
        <v>5</v>
      </c>
      <c r="E47191" s="86">
        <v>44152.208333333336</v>
      </c>
      <c r="F47191" s="88" t="s">
        <v>378</v>
      </c>
      <c r="G47191" s="89" t="s">
        <v>379</v>
      </c>
      <c r="H47191" s="94">
        <v>869</v>
      </c>
      <c r="I47191" s="94">
        <v>921</v>
      </c>
      <c r="J47191" s="94">
        <v>477</v>
      </c>
      <c r="K47191" s="94">
        <v>-444</v>
      </c>
      <c r="O47191" s="94">
        <v>921</v>
      </c>
      <c r="P47191" s="94">
        <v>477</v>
      </c>
      <c r="Q47191" s="94">
        <v>-444</v>
      </c>
      <c r="V47191" s="94">
        <v>477</v>
      </c>
      <c r="AN47191" s="94">
        <v>477</v>
      </c>
      <c r="AS47191" s="94">
        <v>-427</v>
      </c>
      <c r="AT47191" s="94">
        <v>-17</v>
      </c>
    </row>
    <row r="47192" spans="1:46">
      <c r="A47192" s="85" t="s">
        <v>97</v>
      </c>
      <c r="B47192" s="86">
        <v>44152.583333333336</v>
      </c>
      <c r="C47192" s="87">
        <v>44152</v>
      </c>
      <c r="D47192" s="85">
        <v>6</v>
      </c>
      <c r="E47192" s="86">
        <v>44152.25</v>
      </c>
      <c r="F47192" s="88" t="s">
        <v>378</v>
      </c>
      <c r="G47192" s="89" t="s">
        <v>379</v>
      </c>
      <c r="H47192" s="94">
        <v>957</v>
      </c>
      <c r="I47192" s="94">
        <v>997</v>
      </c>
      <c r="J47192" s="94">
        <v>601</v>
      </c>
      <c r="K47192" s="94">
        <v>-396</v>
      </c>
      <c r="O47192" s="94">
        <v>997</v>
      </c>
      <c r="P47192" s="94">
        <v>601</v>
      </c>
      <c r="Q47192" s="94">
        <v>-396</v>
      </c>
      <c r="V47192" s="94">
        <v>601</v>
      </c>
      <c r="AN47192" s="94">
        <v>601</v>
      </c>
      <c r="AS47192" s="94">
        <v>-402</v>
      </c>
      <c r="AT47192" s="94">
        <v>6</v>
      </c>
    </row>
    <row r="47193" spans="1:46">
      <c r="A47193" s="85" t="s">
        <v>97</v>
      </c>
      <c r="B47193" s="86">
        <v>44152.625</v>
      </c>
      <c r="C47193" s="87">
        <v>44152</v>
      </c>
      <c r="D47193" s="85">
        <v>7</v>
      </c>
      <c r="E47193" s="86">
        <v>44152.291666666664</v>
      </c>
      <c r="F47193" s="88" t="s">
        <v>378</v>
      </c>
      <c r="G47193" s="89" t="s">
        <v>379</v>
      </c>
      <c r="H47193" s="94">
        <v>1091</v>
      </c>
      <c r="I47193" s="94">
        <v>1122</v>
      </c>
      <c r="J47193" s="94">
        <v>721</v>
      </c>
      <c r="K47193" s="94">
        <v>-401</v>
      </c>
      <c r="O47193" s="94">
        <v>1122</v>
      </c>
      <c r="P47193" s="94">
        <v>721</v>
      </c>
      <c r="Q47193" s="94">
        <v>-401</v>
      </c>
      <c r="V47193" s="94">
        <v>721</v>
      </c>
      <c r="AN47193" s="94">
        <v>721</v>
      </c>
      <c r="AS47193" s="94">
        <v>-408</v>
      </c>
      <c r="AT47193" s="94">
        <v>7</v>
      </c>
    </row>
    <row r="47194" spans="1:46">
      <c r="A47194" s="85" t="s">
        <v>97</v>
      </c>
      <c r="B47194" s="86">
        <v>44152.666666666664</v>
      </c>
      <c r="C47194" s="87">
        <v>44152</v>
      </c>
      <c r="D47194" s="85">
        <v>8</v>
      </c>
      <c r="E47194" s="86">
        <v>44152.333333333336</v>
      </c>
      <c r="F47194" s="88" t="s">
        <v>378</v>
      </c>
      <c r="G47194" s="89" t="s">
        <v>379</v>
      </c>
      <c r="H47194" s="94">
        <v>1186</v>
      </c>
      <c r="I47194" s="94">
        <v>1235</v>
      </c>
      <c r="J47194" s="94">
        <v>754</v>
      </c>
      <c r="K47194" s="94">
        <v>-481</v>
      </c>
      <c r="O47194" s="94">
        <v>1235</v>
      </c>
      <c r="P47194" s="94">
        <v>754</v>
      </c>
      <c r="Q47194" s="94">
        <v>-481</v>
      </c>
      <c r="V47194" s="94">
        <v>754</v>
      </c>
      <c r="AN47194" s="94">
        <v>754</v>
      </c>
      <c r="AS47194" s="94">
        <v>-482</v>
      </c>
      <c r="AT47194" s="94">
        <v>1</v>
      </c>
    </row>
    <row r="47195" spans="1:46">
      <c r="A47195" s="85" t="s">
        <v>97</v>
      </c>
      <c r="B47195" s="86">
        <v>44152.708333333336</v>
      </c>
      <c r="C47195" s="87">
        <v>44152</v>
      </c>
      <c r="D47195" s="85">
        <v>9</v>
      </c>
      <c r="E47195" s="86">
        <v>44152.375</v>
      </c>
      <c r="F47195" s="88" t="s">
        <v>378</v>
      </c>
      <c r="G47195" s="89" t="s">
        <v>379</v>
      </c>
      <c r="H47195" s="94">
        <v>1208</v>
      </c>
      <c r="I47195" s="94">
        <v>1265</v>
      </c>
      <c r="J47195" s="94">
        <v>829</v>
      </c>
      <c r="K47195" s="94">
        <v>-436</v>
      </c>
      <c r="O47195" s="94">
        <v>1265</v>
      </c>
      <c r="P47195" s="94">
        <v>829</v>
      </c>
      <c r="Q47195" s="94">
        <v>-436</v>
      </c>
      <c r="V47195" s="94">
        <v>829</v>
      </c>
      <c r="AN47195" s="94">
        <v>829</v>
      </c>
      <c r="AS47195" s="94">
        <v>-475</v>
      </c>
      <c r="AT47195" s="94">
        <v>39</v>
      </c>
    </row>
    <row r="47196" spans="1:46">
      <c r="A47196" s="85" t="s">
        <v>97</v>
      </c>
      <c r="B47196" s="86">
        <v>44152.75</v>
      </c>
      <c r="C47196" s="87">
        <v>44152</v>
      </c>
      <c r="D47196" s="85">
        <v>10</v>
      </c>
      <c r="E47196" s="86">
        <v>44152.416666666664</v>
      </c>
      <c r="F47196" s="88" t="s">
        <v>378</v>
      </c>
      <c r="G47196" s="89" t="s">
        <v>379</v>
      </c>
      <c r="H47196" s="94">
        <v>1200</v>
      </c>
      <c r="I47196" s="94">
        <v>1283</v>
      </c>
      <c r="J47196" s="94">
        <v>822</v>
      </c>
      <c r="K47196" s="94">
        <v>-461</v>
      </c>
      <c r="O47196" s="94">
        <v>1283</v>
      </c>
      <c r="P47196" s="94">
        <v>822</v>
      </c>
      <c r="Q47196" s="94">
        <v>-461</v>
      </c>
      <c r="V47196" s="94">
        <v>822</v>
      </c>
      <c r="AN47196" s="94">
        <v>822</v>
      </c>
      <c r="AS47196" s="94">
        <v>-487</v>
      </c>
      <c r="AT47196" s="94">
        <v>26</v>
      </c>
    </row>
    <row r="47197" spans="1:46">
      <c r="A47197" s="85" t="s">
        <v>97</v>
      </c>
      <c r="B47197" s="86">
        <v>44152.791666666664</v>
      </c>
      <c r="C47197" s="87">
        <v>44152</v>
      </c>
      <c r="D47197" s="85">
        <v>11</v>
      </c>
      <c r="E47197" s="86">
        <v>44152.458333333336</v>
      </c>
      <c r="F47197" s="88" t="s">
        <v>378</v>
      </c>
      <c r="G47197" s="89" t="s">
        <v>379</v>
      </c>
      <c r="H47197" s="94">
        <v>1186</v>
      </c>
      <c r="I47197" s="94">
        <v>1259</v>
      </c>
      <c r="J47197" s="94">
        <v>812</v>
      </c>
      <c r="K47197" s="94">
        <v>-447</v>
      </c>
      <c r="O47197" s="94">
        <v>1259</v>
      </c>
      <c r="P47197" s="94">
        <v>812</v>
      </c>
      <c r="Q47197" s="94">
        <v>-447</v>
      </c>
      <c r="V47197" s="94">
        <v>812</v>
      </c>
      <c r="AN47197" s="94">
        <v>812</v>
      </c>
      <c r="AS47197" s="94">
        <v>-485</v>
      </c>
      <c r="AT47197" s="94">
        <v>38</v>
      </c>
    </row>
    <row r="47198" spans="1:46">
      <c r="A47198" s="85" t="s">
        <v>97</v>
      </c>
      <c r="B47198" s="86">
        <v>44152.833333333336</v>
      </c>
      <c r="C47198" s="87">
        <v>44152</v>
      </c>
      <c r="D47198" s="85">
        <v>12</v>
      </c>
      <c r="E47198" s="86">
        <v>44152.5</v>
      </c>
      <c r="F47198" s="88" t="s">
        <v>378</v>
      </c>
      <c r="G47198" s="89" t="s">
        <v>379</v>
      </c>
      <c r="H47198" s="94">
        <v>1172</v>
      </c>
      <c r="I47198" s="94">
        <v>1251</v>
      </c>
      <c r="J47198" s="94">
        <v>797</v>
      </c>
      <c r="K47198" s="94">
        <v>-454</v>
      </c>
      <c r="O47198" s="94">
        <v>1251</v>
      </c>
      <c r="P47198" s="94">
        <v>797</v>
      </c>
      <c r="Q47198" s="94">
        <v>-454</v>
      </c>
      <c r="V47198" s="94">
        <v>797</v>
      </c>
      <c r="AN47198" s="94">
        <v>797</v>
      </c>
      <c r="AS47198" s="94">
        <v>-496</v>
      </c>
      <c r="AT47198" s="94">
        <v>42</v>
      </c>
    </row>
    <row r="47199" spans="1:46">
      <c r="A47199" s="85" t="s">
        <v>97</v>
      </c>
      <c r="B47199" s="86">
        <v>44152.875</v>
      </c>
      <c r="C47199" s="87">
        <v>44152</v>
      </c>
      <c r="D47199" s="85">
        <v>13</v>
      </c>
      <c r="E47199" s="86">
        <v>44152.541666666664</v>
      </c>
      <c r="F47199" s="88" t="s">
        <v>378</v>
      </c>
      <c r="G47199" s="89" t="s">
        <v>379</v>
      </c>
      <c r="H47199" s="94">
        <v>1169</v>
      </c>
      <c r="I47199" s="94">
        <v>1286</v>
      </c>
      <c r="J47199" s="94">
        <v>820</v>
      </c>
      <c r="K47199" s="94">
        <v>-466</v>
      </c>
      <c r="O47199" s="94">
        <v>1286</v>
      </c>
      <c r="P47199" s="94">
        <v>820</v>
      </c>
      <c r="Q47199" s="94">
        <v>-466</v>
      </c>
      <c r="V47199" s="94">
        <v>820</v>
      </c>
      <c r="AN47199" s="94">
        <v>820</v>
      </c>
      <c r="AS47199" s="94">
        <v>-508</v>
      </c>
      <c r="AT47199" s="94">
        <v>42</v>
      </c>
    </row>
    <row r="47200" spans="1:46">
      <c r="A47200" s="85" t="s">
        <v>97</v>
      </c>
      <c r="B47200" s="86">
        <v>44152.916666666664</v>
      </c>
      <c r="C47200" s="87">
        <v>44152</v>
      </c>
      <c r="D47200" s="85">
        <v>14</v>
      </c>
      <c r="E47200" s="86">
        <v>44152.583333333336</v>
      </c>
      <c r="F47200" s="88" t="s">
        <v>378</v>
      </c>
      <c r="G47200" s="89" t="s">
        <v>379</v>
      </c>
      <c r="H47200" s="94">
        <v>1148</v>
      </c>
      <c r="I47200" s="94">
        <v>1252</v>
      </c>
      <c r="J47200" s="94">
        <v>789</v>
      </c>
      <c r="K47200" s="94">
        <v>-463</v>
      </c>
      <c r="O47200" s="94">
        <v>1252</v>
      </c>
      <c r="P47200" s="94">
        <v>789</v>
      </c>
      <c r="Q47200" s="94">
        <v>-463</v>
      </c>
      <c r="V47200" s="94">
        <v>789</v>
      </c>
      <c r="AN47200" s="94">
        <v>789</v>
      </c>
      <c r="AS47200" s="94">
        <v>-505</v>
      </c>
      <c r="AT47200" s="94">
        <v>42</v>
      </c>
    </row>
    <row r="47201" spans="1:46">
      <c r="A47201" s="85" t="s">
        <v>97</v>
      </c>
      <c r="B47201" s="86">
        <v>44152.958333333336</v>
      </c>
      <c r="C47201" s="87">
        <v>44152</v>
      </c>
      <c r="D47201" s="85">
        <v>15</v>
      </c>
      <c r="E47201" s="86">
        <v>44152.625</v>
      </c>
      <c r="F47201" s="88" t="s">
        <v>378</v>
      </c>
      <c r="G47201" s="89" t="s">
        <v>379</v>
      </c>
      <c r="H47201" s="94">
        <v>1139</v>
      </c>
      <c r="I47201" s="94">
        <v>1215</v>
      </c>
      <c r="J47201" s="94">
        <v>821</v>
      </c>
      <c r="K47201" s="94">
        <v>-394</v>
      </c>
      <c r="O47201" s="94">
        <v>1215</v>
      </c>
      <c r="P47201" s="94">
        <v>821</v>
      </c>
      <c r="Q47201" s="94">
        <v>-394</v>
      </c>
      <c r="V47201" s="94">
        <v>821</v>
      </c>
      <c r="AN47201" s="94">
        <v>821</v>
      </c>
      <c r="AS47201" s="94">
        <v>-427</v>
      </c>
      <c r="AT47201" s="94">
        <v>33</v>
      </c>
    </row>
    <row r="47202" spans="1:46">
      <c r="A47202" s="85" t="s">
        <v>97</v>
      </c>
      <c r="B47202" s="86">
        <v>44153</v>
      </c>
      <c r="C47202" s="87">
        <v>44152</v>
      </c>
      <c r="D47202" s="85">
        <v>16</v>
      </c>
      <c r="E47202" s="86">
        <v>44152.666666666664</v>
      </c>
      <c r="F47202" s="88" t="s">
        <v>378</v>
      </c>
      <c r="G47202" s="89" t="s">
        <v>379</v>
      </c>
      <c r="H47202" s="94">
        <v>1144</v>
      </c>
      <c r="I47202" s="94">
        <v>1205</v>
      </c>
      <c r="J47202" s="94">
        <v>786</v>
      </c>
      <c r="K47202" s="94">
        <v>-419</v>
      </c>
      <c r="O47202" s="94">
        <v>1205</v>
      </c>
      <c r="P47202" s="94">
        <v>786</v>
      </c>
      <c r="Q47202" s="94">
        <v>-419</v>
      </c>
      <c r="V47202" s="94">
        <v>786</v>
      </c>
      <c r="AN47202" s="94">
        <v>786</v>
      </c>
      <c r="AS47202" s="94">
        <v>-464</v>
      </c>
      <c r="AT47202" s="94">
        <v>45</v>
      </c>
    </row>
    <row r="47203" spans="1:46">
      <c r="A47203" s="85" t="s">
        <v>97</v>
      </c>
      <c r="B47203" s="86">
        <v>44153.041666666664</v>
      </c>
      <c r="C47203" s="87">
        <v>44152</v>
      </c>
      <c r="D47203" s="85">
        <v>17</v>
      </c>
      <c r="E47203" s="86">
        <v>44152.708333333336</v>
      </c>
      <c r="F47203" s="88" t="s">
        <v>378</v>
      </c>
      <c r="G47203" s="89" t="s">
        <v>379</v>
      </c>
      <c r="H47203" s="94">
        <v>1199</v>
      </c>
      <c r="I47203" s="94">
        <v>1266</v>
      </c>
      <c r="J47203" s="94">
        <v>809</v>
      </c>
      <c r="K47203" s="94">
        <v>-457</v>
      </c>
      <c r="O47203" s="94">
        <v>1266</v>
      </c>
      <c r="P47203" s="94">
        <v>809</v>
      </c>
      <c r="Q47203" s="94">
        <v>-457</v>
      </c>
      <c r="V47203" s="94">
        <v>809</v>
      </c>
      <c r="AN47203" s="94">
        <v>809</v>
      </c>
      <c r="AS47203" s="94">
        <v>-502</v>
      </c>
      <c r="AT47203" s="94">
        <v>45</v>
      </c>
    </row>
    <row r="47204" spans="1:46">
      <c r="A47204" s="85" t="s">
        <v>97</v>
      </c>
      <c r="B47204" s="86">
        <v>44153.083333333336</v>
      </c>
      <c r="C47204" s="87">
        <v>44152</v>
      </c>
      <c r="D47204" s="85">
        <v>18</v>
      </c>
      <c r="E47204" s="86">
        <v>44152.75</v>
      </c>
      <c r="F47204" s="88" t="s">
        <v>378</v>
      </c>
      <c r="G47204" s="89" t="s">
        <v>379</v>
      </c>
      <c r="H47204" s="94">
        <v>1282</v>
      </c>
      <c r="I47204" s="94">
        <v>1328</v>
      </c>
      <c r="J47204" s="94">
        <v>842</v>
      </c>
      <c r="K47204" s="94">
        <v>-486</v>
      </c>
      <c r="O47204" s="94">
        <v>1328</v>
      </c>
      <c r="P47204" s="94">
        <v>842</v>
      </c>
      <c r="Q47204" s="94">
        <v>-486</v>
      </c>
      <c r="V47204" s="94">
        <v>842</v>
      </c>
      <c r="AN47204" s="94">
        <v>842</v>
      </c>
      <c r="AS47204" s="94">
        <v>-540</v>
      </c>
      <c r="AT47204" s="94">
        <v>54</v>
      </c>
    </row>
    <row r="47205" spans="1:46">
      <c r="A47205" s="85" t="s">
        <v>97</v>
      </c>
      <c r="B47205" s="86">
        <v>44153.125</v>
      </c>
      <c r="C47205" s="87">
        <v>44152</v>
      </c>
      <c r="D47205" s="85">
        <v>19</v>
      </c>
      <c r="E47205" s="86">
        <v>44152.791666666664</v>
      </c>
      <c r="F47205" s="88" t="s">
        <v>378</v>
      </c>
      <c r="G47205" s="89" t="s">
        <v>379</v>
      </c>
      <c r="H47205" s="94">
        <v>1279</v>
      </c>
      <c r="I47205" s="94">
        <v>1266</v>
      </c>
      <c r="J47205" s="94">
        <v>776</v>
      </c>
      <c r="K47205" s="94">
        <v>-490</v>
      </c>
      <c r="O47205" s="94">
        <v>1266</v>
      </c>
      <c r="P47205" s="94">
        <v>776</v>
      </c>
      <c r="Q47205" s="94">
        <v>-490</v>
      </c>
      <c r="V47205" s="94">
        <v>776</v>
      </c>
      <c r="AN47205" s="94">
        <v>776</v>
      </c>
      <c r="AS47205" s="94">
        <v>-545</v>
      </c>
      <c r="AT47205" s="94">
        <v>55</v>
      </c>
    </row>
    <row r="47206" spans="1:46">
      <c r="A47206" s="85" t="s">
        <v>97</v>
      </c>
      <c r="B47206" s="86">
        <v>44153.166666666664</v>
      </c>
      <c r="C47206" s="87">
        <v>44152</v>
      </c>
      <c r="D47206" s="85">
        <v>20</v>
      </c>
      <c r="E47206" s="86">
        <v>44152.833333333336</v>
      </c>
      <c r="F47206" s="88" t="s">
        <v>378</v>
      </c>
      <c r="G47206" s="89" t="s">
        <v>379</v>
      </c>
      <c r="H47206" s="94">
        <v>1238</v>
      </c>
      <c r="I47206" s="94">
        <v>1207</v>
      </c>
      <c r="J47206" s="94">
        <v>746</v>
      </c>
      <c r="K47206" s="94">
        <v>-461</v>
      </c>
      <c r="O47206" s="94">
        <v>1207</v>
      </c>
      <c r="P47206" s="94">
        <v>746</v>
      </c>
      <c r="Q47206" s="94">
        <v>-461</v>
      </c>
      <c r="V47206" s="94">
        <v>746</v>
      </c>
      <c r="AN47206" s="94">
        <v>746</v>
      </c>
      <c r="AS47206" s="94">
        <v>-519</v>
      </c>
      <c r="AT47206" s="94">
        <v>58</v>
      </c>
    </row>
    <row r="47207" spans="1:46">
      <c r="A47207" s="85" t="s">
        <v>97</v>
      </c>
      <c r="B47207" s="86">
        <v>44153.208333333336</v>
      </c>
      <c r="C47207" s="87">
        <v>44152</v>
      </c>
      <c r="D47207" s="85">
        <v>21</v>
      </c>
      <c r="E47207" s="86">
        <v>44152.875</v>
      </c>
      <c r="F47207" s="88" t="s">
        <v>378</v>
      </c>
      <c r="G47207" s="89" t="s">
        <v>379</v>
      </c>
      <c r="H47207" s="94">
        <v>1185</v>
      </c>
      <c r="I47207" s="94">
        <v>1152</v>
      </c>
      <c r="J47207" s="94">
        <v>675</v>
      </c>
      <c r="K47207" s="94">
        <v>-477</v>
      </c>
      <c r="O47207" s="94">
        <v>1152</v>
      </c>
      <c r="P47207" s="94">
        <v>675</v>
      </c>
      <c r="Q47207" s="94">
        <v>-477</v>
      </c>
      <c r="V47207" s="94">
        <v>675</v>
      </c>
      <c r="AN47207" s="94">
        <v>675</v>
      </c>
      <c r="AS47207" s="94">
        <v>-544</v>
      </c>
      <c r="AT47207" s="94">
        <v>67</v>
      </c>
    </row>
    <row r="47208" spans="1:46">
      <c r="A47208" s="85" t="s">
        <v>97</v>
      </c>
      <c r="B47208" s="86">
        <v>44153.25</v>
      </c>
      <c r="C47208" s="87">
        <v>44152</v>
      </c>
      <c r="D47208" s="85">
        <v>22</v>
      </c>
      <c r="E47208" s="86">
        <v>44152.916666666664</v>
      </c>
      <c r="F47208" s="88" t="s">
        <v>378</v>
      </c>
      <c r="G47208" s="89" t="s">
        <v>379</v>
      </c>
      <c r="H47208" s="94">
        <v>1112</v>
      </c>
      <c r="I47208" s="94">
        <v>1089</v>
      </c>
      <c r="J47208" s="94">
        <v>633</v>
      </c>
      <c r="K47208" s="94">
        <v>-456</v>
      </c>
      <c r="O47208" s="94">
        <v>1089</v>
      </c>
      <c r="P47208" s="94">
        <v>633</v>
      </c>
      <c r="Q47208" s="94">
        <v>-456</v>
      </c>
      <c r="V47208" s="94">
        <v>633</v>
      </c>
      <c r="AN47208" s="94">
        <v>633</v>
      </c>
      <c r="AS47208" s="94">
        <v>-515</v>
      </c>
      <c r="AT47208" s="94">
        <v>59</v>
      </c>
    </row>
    <row r="47209" spans="1:46">
      <c r="A47209" s="85" t="s">
        <v>97</v>
      </c>
      <c r="B47209" s="86">
        <v>44153.291666666664</v>
      </c>
      <c r="C47209" s="87">
        <v>44152</v>
      </c>
      <c r="D47209" s="85">
        <v>23</v>
      </c>
      <c r="E47209" s="86">
        <v>44152.958333333336</v>
      </c>
      <c r="F47209" s="88" t="s">
        <v>378</v>
      </c>
      <c r="G47209" s="89" t="s">
        <v>379</v>
      </c>
      <c r="H47209" s="94">
        <v>1025</v>
      </c>
      <c r="I47209" s="94">
        <v>1004</v>
      </c>
      <c r="J47209" s="94">
        <v>571</v>
      </c>
      <c r="K47209" s="94">
        <v>-433</v>
      </c>
      <c r="O47209" s="94">
        <v>1004</v>
      </c>
      <c r="P47209" s="94">
        <v>571</v>
      </c>
      <c r="Q47209" s="94">
        <v>-433</v>
      </c>
      <c r="V47209" s="94">
        <v>571</v>
      </c>
      <c r="AN47209" s="94">
        <v>571</v>
      </c>
      <c r="AS47209" s="94">
        <v>-451</v>
      </c>
      <c r="AT47209" s="94">
        <v>18</v>
      </c>
    </row>
    <row r="47210" spans="1:46">
      <c r="A47210" s="85" t="s">
        <v>97</v>
      </c>
      <c r="B47210" s="86">
        <v>44153.333333333336</v>
      </c>
      <c r="C47210" s="87">
        <v>44152</v>
      </c>
      <c r="D47210" s="85">
        <v>24</v>
      </c>
      <c r="E47210" s="86">
        <v>44153</v>
      </c>
      <c r="F47210" s="88" t="s">
        <v>378</v>
      </c>
      <c r="G47210" s="89" t="s">
        <v>379</v>
      </c>
      <c r="H47210" s="94">
        <v>940</v>
      </c>
      <c r="I47210" s="94">
        <v>932</v>
      </c>
      <c r="J47210" s="94">
        <v>494</v>
      </c>
      <c r="K47210" s="94">
        <v>-438</v>
      </c>
      <c r="O47210" s="94">
        <v>932</v>
      </c>
      <c r="P47210" s="94">
        <v>494</v>
      </c>
      <c r="Q47210" s="94">
        <v>-438</v>
      </c>
      <c r="V47210" s="94">
        <v>494</v>
      </c>
      <c r="AN47210" s="94">
        <v>494</v>
      </c>
      <c r="AS47210" s="94">
        <v>-451</v>
      </c>
      <c r="AT47210" s="94">
        <v>13</v>
      </c>
    </row>
    <row r="47211" spans="1:46">
      <c r="A47211" s="85" t="s">
        <v>97</v>
      </c>
      <c r="B47211" s="86">
        <v>44153.375</v>
      </c>
      <c r="C47211" s="87">
        <v>44153</v>
      </c>
      <c r="D47211" s="85">
        <v>1</v>
      </c>
      <c r="E47211" s="86">
        <v>44153.041666666664</v>
      </c>
      <c r="F47211" s="88" t="s">
        <v>378</v>
      </c>
      <c r="G47211" s="89" t="s">
        <v>379</v>
      </c>
      <c r="H47211" s="94">
        <v>868</v>
      </c>
      <c r="I47211" s="94">
        <v>889</v>
      </c>
      <c r="J47211" s="94">
        <v>434</v>
      </c>
      <c r="K47211" s="94">
        <v>-455</v>
      </c>
      <c r="O47211" s="94">
        <v>889</v>
      </c>
      <c r="P47211" s="94">
        <v>434</v>
      </c>
      <c r="Q47211" s="94">
        <v>-455</v>
      </c>
      <c r="V47211" s="94">
        <v>434</v>
      </c>
      <c r="AN47211" s="94">
        <v>434</v>
      </c>
      <c r="AS47211" s="94">
        <v>-476</v>
      </c>
      <c r="AT47211" s="94">
        <v>21</v>
      </c>
    </row>
    <row r="47212" spans="1:46">
      <c r="A47212" s="85" t="s">
        <v>97</v>
      </c>
      <c r="B47212" s="86">
        <v>44153.416666666664</v>
      </c>
      <c r="C47212" s="87">
        <v>44153</v>
      </c>
      <c r="D47212" s="85">
        <v>2</v>
      </c>
      <c r="E47212" s="86">
        <v>44153.083333333336</v>
      </c>
      <c r="F47212" s="88" t="s">
        <v>378</v>
      </c>
      <c r="G47212" s="89" t="s">
        <v>379</v>
      </c>
      <c r="H47212" s="94">
        <v>841</v>
      </c>
      <c r="I47212" s="94">
        <v>856</v>
      </c>
      <c r="J47212" s="94">
        <v>417</v>
      </c>
      <c r="K47212" s="94">
        <v>-439</v>
      </c>
      <c r="O47212" s="94">
        <v>856</v>
      </c>
      <c r="P47212" s="94">
        <v>417</v>
      </c>
      <c r="Q47212" s="94">
        <v>-439</v>
      </c>
      <c r="V47212" s="94">
        <v>417</v>
      </c>
      <c r="AN47212" s="94">
        <v>417</v>
      </c>
      <c r="AS47212" s="94">
        <v>-455</v>
      </c>
      <c r="AT47212" s="94">
        <v>16</v>
      </c>
    </row>
    <row r="47213" spans="1:46">
      <c r="A47213" s="85" t="s">
        <v>97</v>
      </c>
      <c r="B47213" s="86">
        <v>44153.458333333336</v>
      </c>
      <c r="C47213" s="87">
        <v>44153</v>
      </c>
      <c r="D47213" s="85">
        <v>3</v>
      </c>
      <c r="E47213" s="86">
        <v>44153.125</v>
      </c>
      <c r="F47213" s="88" t="s">
        <v>378</v>
      </c>
      <c r="G47213" s="89" t="s">
        <v>379</v>
      </c>
      <c r="H47213" s="94">
        <v>835</v>
      </c>
      <c r="I47213" s="94">
        <v>839</v>
      </c>
      <c r="J47213" s="94">
        <v>416</v>
      </c>
      <c r="K47213" s="94">
        <v>-423</v>
      </c>
      <c r="O47213" s="94">
        <v>839</v>
      </c>
      <c r="P47213" s="94">
        <v>416</v>
      </c>
      <c r="Q47213" s="94">
        <v>-423</v>
      </c>
      <c r="V47213" s="94">
        <v>416</v>
      </c>
      <c r="AN47213" s="94">
        <v>416</v>
      </c>
      <c r="AS47213" s="94">
        <v>-436</v>
      </c>
      <c r="AT47213" s="94">
        <v>13</v>
      </c>
    </row>
    <row r="47214" spans="1:46">
      <c r="A47214" s="85" t="s">
        <v>97</v>
      </c>
      <c r="B47214" s="86">
        <v>44153.5</v>
      </c>
      <c r="C47214" s="87">
        <v>44153</v>
      </c>
      <c r="D47214" s="85">
        <v>4</v>
      </c>
      <c r="E47214" s="86">
        <v>44153.166666666664</v>
      </c>
      <c r="F47214" s="88" t="s">
        <v>378</v>
      </c>
      <c r="G47214" s="89" t="s">
        <v>379</v>
      </c>
      <c r="H47214" s="94">
        <v>836</v>
      </c>
      <c r="I47214" s="94">
        <v>837</v>
      </c>
      <c r="J47214" s="94">
        <v>421</v>
      </c>
      <c r="K47214" s="94">
        <v>-416</v>
      </c>
      <c r="O47214" s="94">
        <v>837</v>
      </c>
      <c r="P47214" s="94">
        <v>421</v>
      </c>
      <c r="Q47214" s="94">
        <v>-416</v>
      </c>
      <c r="V47214" s="94">
        <v>421</v>
      </c>
      <c r="AN47214" s="94">
        <v>421</v>
      </c>
      <c r="AS47214" s="94">
        <v>-421</v>
      </c>
      <c r="AT47214" s="94">
        <v>5</v>
      </c>
    </row>
    <row r="47215" spans="1:46">
      <c r="A47215" s="85" t="s">
        <v>97</v>
      </c>
      <c r="B47215" s="86">
        <v>44153.541666666664</v>
      </c>
      <c r="C47215" s="87">
        <v>44153</v>
      </c>
      <c r="D47215" s="85">
        <v>5</v>
      </c>
      <c r="E47215" s="86">
        <v>44153.208333333336</v>
      </c>
      <c r="F47215" s="88" t="s">
        <v>378</v>
      </c>
      <c r="G47215" s="89" t="s">
        <v>379</v>
      </c>
      <c r="H47215" s="94">
        <v>867</v>
      </c>
      <c r="I47215" s="94">
        <v>879</v>
      </c>
      <c r="J47215" s="94">
        <v>424</v>
      </c>
      <c r="K47215" s="94">
        <v>-455</v>
      </c>
      <c r="O47215" s="94">
        <v>879</v>
      </c>
      <c r="P47215" s="94">
        <v>424</v>
      </c>
      <c r="Q47215" s="94">
        <v>-455</v>
      </c>
      <c r="V47215" s="94">
        <v>424</v>
      </c>
      <c r="AN47215" s="94">
        <v>424</v>
      </c>
      <c r="AS47215" s="94">
        <v>-461</v>
      </c>
      <c r="AT47215" s="94">
        <v>6</v>
      </c>
    </row>
    <row r="47216" spans="1:46">
      <c r="A47216" s="85" t="s">
        <v>97</v>
      </c>
      <c r="B47216" s="86">
        <v>44153.583333333336</v>
      </c>
      <c r="C47216" s="87">
        <v>44153</v>
      </c>
      <c r="D47216" s="85">
        <v>6</v>
      </c>
      <c r="E47216" s="86">
        <v>44153.25</v>
      </c>
      <c r="F47216" s="88" t="s">
        <v>378</v>
      </c>
      <c r="G47216" s="89" t="s">
        <v>379</v>
      </c>
      <c r="H47216" s="94">
        <v>959</v>
      </c>
      <c r="I47216" s="94">
        <v>967</v>
      </c>
      <c r="J47216" s="94">
        <v>459</v>
      </c>
      <c r="K47216" s="94">
        <v>-508</v>
      </c>
      <c r="O47216" s="94">
        <v>967</v>
      </c>
      <c r="P47216" s="94">
        <v>459</v>
      </c>
      <c r="Q47216" s="94">
        <v>-508</v>
      </c>
      <c r="V47216" s="94">
        <v>459</v>
      </c>
      <c r="AN47216" s="94">
        <v>459</v>
      </c>
      <c r="AS47216" s="94">
        <v>-545</v>
      </c>
      <c r="AT47216" s="94">
        <v>37</v>
      </c>
    </row>
    <row r="47217" spans="1:46">
      <c r="A47217" s="85" t="s">
        <v>97</v>
      </c>
      <c r="B47217" s="86">
        <v>44153.625</v>
      </c>
      <c r="C47217" s="87">
        <v>44153</v>
      </c>
      <c r="D47217" s="85">
        <v>7</v>
      </c>
      <c r="E47217" s="86">
        <v>44153.291666666664</v>
      </c>
      <c r="F47217" s="88" t="s">
        <v>378</v>
      </c>
      <c r="G47217" s="89" t="s">
        <v>379</v>
      </c>
      <c r="H47217" s="94">
        <v>1096</v>
      </c>
      <c r="I47217" s="94">
        <v>1091</v>
      </c>
      <c r="J47217" s="94">
        <v>681</v>
      </c>
      <c r="K47217" s="94">
        <v>-410</v>
      </c>
      <c r="O47217" s="94">
        <v>1091</v>
      </c>
      <c r="P47217" s="94">
        <v>681</v>
      </c>
      <c r="Q47217" s="94">
        <v>-410</v>
      </c>
      <c r="V47217" s="94">
        <v>681</v>
      </c>
      <c r="AN47217" s="94">
        <v>681</v>
      </c>
      <c r="AS47217" s="94">
        <v>-436</v>
      </c>
      <c r="AT47217" s="94">
        <v>26</v>
      </c>
    </row>
    <row r="47218" spans="1:46">
      <c r="A47218" s="85" t="s">
        <v>97</v>
      </c>
      <c r="B47218" s="86">
        <v>44153.666666666664</v>
      </c>
      <c r="C47218" s="87">
        <v>44153</v>
      </c>
      <c r="D47218" s="85">
        <v>8</v>
      </c>
      <c r="E47218" s="86">
        <v>44153.333333333336</v>
      </c>
      <c r="F47218" s="88" t="s">
        <v>378</v>
      </c>
      <c r="G47218" s="89" t="s">
        <v>379</v>
      </c>
      <c r="H47218" s="94">
        <v>1196</v>
      </c>
      <c r="I47218" s="94">
        <v>1197</v>
      </c>
      <c r="J47218" s="94">
        <v>747</v>
      </c>
      <c r="K47218" s="94">
        <v>-450</v>
      </c>
      <c r="O47218" s="94">
        <v>1197</v>
      </c>
      <c r="P47218" s="94">
        <v>747</v>
      </c>
      <c r="Q47218" s="94">
        <v>-450</v>
      </c>
      <c r="V47218" s="94">
        <v>747</v>
      </c>
      <c r="AN47218" s="94">
        <v>747</v>
      </c>
      <c r="AS47218" s="94">
        <v>-469</v>
      </c>
      <c r="AT47218" s="94">
        <v>19</v>
      </c>
    </row>
    <row r="47219" spans="1:46">
      <c r="A47219" s="85" t="s">
        <v>97</v>
      </c>
      <c r="B47219" s="86">
        <v>44153.708333333336</v>
      </c>
      <c r="C47219" s="87">
        <v>44153</v>
      </c>
      <c r="D47219" s="85">
        <v>9</v>
      </c>
      <c r="E47219" s="86">
        <v>44153.375</v>
      </c>
      <c r="F47219" s="88" t="s">
        <v>378</v>
      </c>
      <c r="G47219" s="89" t="s">
        <v>379</v>
      </c>
      <c r="H47219" s="94">
        <v>1211</v>
      </c>
      <c r="I47219" s="94">
        <v>1244</v>
      </c>
      <c r="J47219" s="94">
        <v>725</v>
      </c>
      <c r="K47219" s="94">
        <v>-519</v>
      </c>
      <c r="O47219" s="94">
        <v>1244</v>
      </c>
      <c r="P47219" s="94">
        <v>725</v>
      </c>
      <c r="Q47219" s="94">
        <v>-519</v>
      </c>
      <c r="V47219" s="94">
        <v>725</v>
      </c>
      <c r="AN47219" s="94">
        <v>725</v>
      </c>
      <c r="AS47219" s="94">
        <v>-549</v>
      </c>
      <c r="AT47219" s="94">
        <v>30</v>
      </c>
    </row>
    <row r="47220" spans="1:46">
      <c r="A47220" s="85" t="s">
        <v>97</v>
      </c>
      <c r="B47220" s="86">
        <v>44153.75</v>
      </c>
      <c r="C47220" s="87">
        <v>44153</v>
      </c>
      <c r="D47220" s="85">
        <v>10</v>
      </c>
      <c r="E47220" s="86">
        <v>44153.416666666664</v>
      </c>
      <c r="F47220" s="88" t="s">
        <v>378</v>
      </c>
      <c r="G47220" s="89" t="s">
        <v>379</v>
      </c>
      <c r="H47220" s="94">
        <v>1200</v>
      </c>
      <c r="I47220" s="94">
        <v>1265</v>
      </c>
      <c r="J47220" s="94">
        <v>668</v>
      </c>
      <c r="K47220" s="94">
        <v>-597</v>
      </c>
      <c r="O47220" s="94">
        <v>1265</v>
      </c>
      <c r="P47220" s="94">
        <v>668</v>
      </c>
      <c r="Q47220" s="94">
        <v>-597</v>
      </c>
      <c r="V47220" s="94">
        <v>668</v>
      </c>
      <c r="AN47220" s="94">
        <v>668</v>
      </c>
      <c r="AS47220" s="94">
        <v>-625</v>
      </c>
      <c r="AT47220" s="94">
        <v>28</v>
      </c>
    </row>
    <row r="47221" spans="1:46">
      <c r="A47221" s="85" t="s">
        <v>97</v>
      </c>
      <c r="B47221" s="86">
        <v>44153.791666666664</v>
      </c>
      <c r="C47221" s="87">
        <v>44153</v>
      </c>
      <c r="D47221" s="85">
        <v>11</v>
      </c>
      <c r="E47221" s="86">
        <v>44153.458333333336</v>
      </c>
      <c r="F47221" s="88" t="s">
        <v>378</v>
      </c>
      <c r="G47221" s="89" t="s">
        <v>379</v>
      </c>
      <c r="H47221" s="94">
        <v>1201</v>
      </c>
      <c r="I47221" s="94">
        <v>1272</v>
      </c>
      <c r="J47221" s="94">
        <v>652</v>
      </c>
      <c r="K47221" s="94">
        <v>-620</v>
      </c>
      <c r="O47221" s="94">
        <v>1272</v>
      </c>
      <c r="P47221" s="94">
        <v>652</v>
      </c>
      <c r="Q47221" s="94">
        <v>-620</v>
      </c>
      <c r="V47221" s="94">
        <v>652</v>
      </c>
      <c r="AN47221" s="94">
        <v>652</v>
      </c>
      <c r="AS47221" s="94">
        <v>-652</v>
      </c>
      <c r="AT47221" s="94">
        <v>32</v>
      </c>
    </row>
    <row r="47222" spans="1:46">
      <c r="A47222" s="85" t="s">
        <v>97</v>
      </c>
      <c r="B47222" s="86">
        <v>44153.833333333336</v>
      </c>
      <c r="C47222" s="87">
        <v>44153</v>
      </c>
      <c r="D47222" s="85">
        <v>12</v>
      </c>
      <c r="E47222" s="86">
        <v>44153.5</v>
      </c>
      <c r="F47222" s="88" t="s">
        <v>378</v>
      </c>
      <c r="G47222" s="89" t="s">
        <v>379</v>
      </c>
      <c r="H47222" s="94">
        <v>1196</v>
      </c>
      <c r="I47222" s="94">
        <v>1277</v>
      </c>
      <c r="J47222" s="94">
        <v>603</v>
      </c>
      <c r="K47222" s="94">
        <v>-674</v>
      </c>
      <c r="O47222" s="94">
        <v>1277</v>
      </c>
      <c r="P47222" s="94">
        <v>603</v>
      </c>
      <c r="Q47222" s="94">
        <v>-674</v>
      </c>
      <c r="V47222" s="94">
        <v>603</v>
      </c>
      <c r="AN47222" s="94">
        <v>603</v>
      </c>
      <c r="AS47222" s="94">
        <v>-706</v>
      </c>
      <c r="AT47222" s="94">
        <v>32</v>
      </c>
    </row>
    <row r="47223" spans="1:46">
      <c r="A47223" s="85" t="s">
        <v>97</v>
      </c>
      <c r="B47223" s="86">
        <v>44153.875</v>
      </c>
      <c r="C47223" s="87">
        <v>44153</v>
      </c>
      <c r="D47223" s="85">
        <v>13</v>
      </c>
      <c r="E47223" s="86">
        <v>44153.541666666664</v>
      </c>
      <c r="F47223" s="88" t="s">
        <v>378</v>
      </c>
      <c r="G47223" s="89" t="s">
        <v>379</v>
      </c>
      <c r="H47223" s="94">
        <v>1194</v>
      </c>
      <c r="I47223" s="94">
        <v>1288</v>
      </c>
      <c r="J47223" s="94">
        <v>656</v>
      </c>
      <c r="K47223" s="94">
        <v>-632</v>
      </c>
      <c r="O47223" s="94">
        <v>1288</v>
      </c>
      <c r="P47223" s="94">
        <v>656</v>
      </c>
      <c r="Q47223" s="94">
        <v>-632</v>
      </c>
      <c r="V47223" s="94">
        <v>656</v>
      </c>
      <c r="AN47223" s="94">
        <v>656</v>
      </c>
      <c r="AS47223" s="94">
        <v>-674</v>
      </c>
      <c r="AT47223" s="94">
        <v>42</v>
      </c>
    </row>
    <row r="47224" spans="1:46">
      <c r="A47224" s="85" t="s">
        <v>97</v>
      </c>
      <c r="B47224" s="86">
        <v>44153.916666666664</v>
      </c>
      <c r="C47224" s="87">
        <v>44153</v>
      </c>
      <c r="D47224" s="85">
        <v>14</v>
      </c>
      <c r="E47224" s="86">
        <v>44153.583333333336</v>
      </c>
      <c r="F47224" s="88" t="s">
        <v>378</v>
      </c>
      <c r="G47224" s="89" t="s">
        <v>379</v>
      </c>
      <c r="H47224" s="94">
        <v>1174</v>
      </c>
      <c r="I47224" s="94">
        <v>1285</v>
      </c>
      <c r="J47224" s="94">
        <v>774</v>
      </c>
      <c r="K47224" s="94">
        <v>-511</v>
      </c>
      <c r="O47224" s="94">
        <v>1285</v>
      </c>
      <c r="P47224" s="94">
        <v>774</v>
      </c>
      <c r="Q47224" s="94">
        <v>-511</v>
      </c>
      <c r="V47224" s="94">
        <v>774</v>
      </c>
      <c r="AN47224" s="94">
        <v>774</v>
      </c>
      <c r="AS47224" s="94">
        <v>-554</v>
      </c>
      <c r="AT47224" s="94">
        <v>43</v>
      </c>
    </row>
    <row r="47225" spans="1:46">
      <c r="A47225" s="85" t="s">
        <v>97</v>
      </c>
      <c r="B47225" s="86">
        <v>44153.958333333336</v>
      </c>
      <c r="C47225" s="87">
        <v>44153</v>
      </c>
      <c r="D47225" s="85">
        <v>15</v>
      </c>
      <c r="E47225" s="86">
        <v>44153.625</v>
      </c>
      <c r="F47225" s="88" t="s">
        <v>378</v>
      </c>
      <c r="G47225" s="89" t="s">
        <v>379</v>
      </c>
      <c r="H47225" s="94">
        <v>1160</v>
      </c>
      <c r="I47225" s="94">
        <v>1294</v>
      </c>
      <c r="J47225" s="94">
        <v>641</v>
      </c>
      <c r="K47225" s="94">
        <v>-653</v>
      </c>
      <c r="O47225" s="94">
        <v>1294</v>
      </c>
      <c r="P47225" s="94">
        <v>641</v>
      </c>
      <c r="Q47225" s="94">
        <v>-653</v>
      </c>
      <c r="V47225" s="94">
        <v>641</v>
      </c>
      <c r="AN47225" s="94">
        <v>641</v>
      </c>
      <c r="AS47225" s="94">
        <v>-691</v>
      </c>
      <c r="AT47225" s="94">
        <v>38</v>
      </c>
    </row>
    <row r="47226" spans="1:46">
      <c r="A47226" s="85" t="s">
        <v>97</v>
      </c>
      <c r="B47226" s="86">
        <v>44154</v>
      </c>
      <c r="C47226" s="87">
        <v>44153</v>
      </c>
      <c r="D47226" s="85">
        <v>16</v>
      </c>
      <c r="E47226" s="86">
        <v>44153.666666666664</v>
      </c>
      <c r="F47226" s="88" t="s">
        <v>378</v>
      </c>
      <c r="G47226" s="89" t="s">
        <v>379</v>
      </c>
      <c r="H47226" s="94">
        <v>1171</v>
      </c>
      <c r="I47226" s="94">
        <v>1283</v>
      </c>
      <c r="J47226" s="94">
        <v>613</v>
      </c>
      <c r="K47226" s="94">
        <v>-670</v>
      </c>
      <c r="O47226" s="94">
        <v>1283</v>
      </c>
      <c r="P47226" s="94">
        <v>613</v>
      </c>
      <c r="Q47226" s="94">
        <v>-670</v>
      </c>
      <c r="V47226" s="94">
        <v>613</v>
      </c>
      <c r="AN47226" s="94">
        <v>613</v>
      </c>
      <c r="AS47226" s="94">
        <v>-710</v>
      </c>
      <c r="AT47226" s="94">
        <v>40</v>
      </c>
    </row>
    <row r="47227" spans="1:46">
      <c r="A47227" s="85" t="s">
        <v>97</v>
      </c>
      <c r="B47227" s="86">
        <v>44154.041666666664</v>
      </c>
      <c r="C47227" s="87">
        <v>44153</v>
      </c>
      <c r="D47227" s="85">
        <v>17</v>
      </c>
      <c r="E47227" s="86">
        <v>44153.708333333336</v>
      </c>
      <c r="F47227" s="88" t="s">
        <v>378</v>
      </c>
      <c r="G47227" s="89" t="s">
        <v>379</v>
      </c>
      <c r="H47227" s="94">
        <v>1221</v>
      </c>
      <c r="I47227" s="94">
        <v>1329</v>
      </c>
      <c r="J47227" s="94">
        <v>667</v>
      </c>
      <c r="K47227" s="94">
        <v>-662</v>
      </c>
      <c r="O47227" s="94">
        <v>1329</v>
      </c>
      <c r="P47227" s="94">
        <v>667</v>
      </c>
      <c r="Q47227" s="94">
        <v>-662</v>
      </c>
      <c r="V47227" s="94">
        <v>667</v>
      </c>
      <c r="AN47227" s="94">
        <v>667</v>
      </c>
      <c r="AS47227" s="94">
        <v>-713</v>
      </c>
      <c r="AT47227" s="94">
        <v>51</v>
      </c>
    </row>
    <row r="47228" spans="1:46">
      <c r="A47228" s="85" t="s">
        <v>97</v>
      </c>
      <c r="B47228" s="86">
        <v>44154.083333333336</v>
      </c>
      <c r="C47228" s="87">
        <v>44153</v>
      </c>
      <c r="D47228" s="85">
        <v>18</v>
      </c>
      <c r="E47228" s="86">
        <v>44153.75</v>
      </c>
      <c r="F47228" s="88" t="s">
        <v>378</v>
      </c>
      <c r="G47228" s="89" t="s">
        <v>379</v>
      </c>
      <c r="H47228" s="94">
        <v>1296</v>
      </c>
      <c r="I47228" s="94">
        <v>1366</v>
      </c>
      <c r="J47228" s="94">
        <v>801</v>
      </c>
      <c r="K47228" s="94">
        <v>-565</v>
      </c>
      <c r="O47228" s="94">
        <v>1366</v>
      </c>
      <c r="P47228" s="94">
        <v>801</v>
      </c>
      <c r="Q47228" s="94">
        <v>-565</v>
      </c>
      <c r="V47228" s="94">
        <v>801</v>
      </c>
      <c r="AN47228" s="94">
        <v>801</v>
      </c>
      <c r="AS47228" s="94">
        <v>-620</v>
      </c>
      <c r="AT47228" s="94">
        <v>55</v>
      </c>
    </row>
    <row r="47229" spans="1:46">
      <c r="A47229" s="85" t="s">
        <v>97</v>
      </c>
      <c r="B47229" s="86">
        <v>44154.125</v>
      </c>
      <c r="C47229" s="87">
        <v>44153</v>
      </c>
      <c r="D47229" s="85">
        <v>19</v>
      </c>
      <c r="E47229" s="86">
        <v>44153.791666666664</v>
      </c>
      <c r="F47229" s="88" t="s">
        <v>378</v>
      </c>
      <c r="G47229" s="89" t="s">
        <v>379</v>
      </c>
      <c r="H47229" s="94">
        <v>1280</v>
      </c>
      <c r="I47229" s="94">
        <v>1328</v>
      </c>
      <c r="J47229" s="94">
        <v>789</v>
      </c>
      <c r="K47229" s="94">
        <v>-539</v>
      </c>
      <c r="O47229" s="94">
        <v>1328</v>
      </c>
      <c r="P47229" s="94">
        <v>789</v>
      </c>
      <c r="Q47229" s="94">
        <v>-539</v>
      </c>
      <c r="V47229" s="94">
        <v>789</v>
      </c>
      <c r="AN47229" s="94">
        <v>789</v>
      </c>
      <c r="AS47229" s="94">
        <v>-604</v>
      </c>
      <c r="AT47229" s="94">
        <v>65</v>
      </c>
    </row>
    <row r="47230" spans="1:46">
      <c r="A47230" s="85" t="s">
        <v>97</v>
      </c>
      <c r="B47230" s="86">
        <v>44154.166666666664</v>
      </c>
      <c r="C47230" s="87">
        <v>44153</v>
      </c>
      <c r="D47230" s="85">
        <v>20</v>
      </c>
      <c r="E47230" s="86">
        <v>44153.833333333336</v>
      </c>
      <c r="F47230" s="88" t="s">
        <v>378</v>
      </c>
      <c r="G47230" s="89" t="s">
        <v>379</v>
      </c>
      <c r="H47230" s="94">
        <v>1243</v>
      </c>
      <c r="I47230" s="94">
        <v>1272</v>
      </c>
      <c r="J47230" s="94">
        <v>756</v>
      </c>
      <c r="K47230" s="94">
        <v>-516</v>
      </c>
      <c r="O47230" s="94">
        <v>1272</v>
      </c>
      <c r="P47230" s="94">
        <v>756</v>
      </c>
      <c r="Q47230" s="94">
        <v>-516</v>
      </c>
      <c r="V47230" s="94">
        <v>756</v>
      </c>
      <c r="AN47230" s="94">
        <v>756</v>
      </c>
      <c r="AS47230" s="94">
        <v>-577</v>
      </c>
      <c r="AT47230" s="94">
        <v>61</v>
      </c>
    </row>
    <row r="47231" spans="1:46">
      <c r="A47231" s="85" t="s">
        <v>97</v>
      </c>
      <c r="B47231" s="86">
        <v>44154.208333333336</v>
      </c>
      <c r="C47231" s="87">
        <v>44153</v>
      </c>
      <c r="D47231" s="85">
        <v>21</v>
      </c>
      <c r="E47231" s="86">
        <v>44153.875</v>
      </c>
      <c r="F47231" s="88" t="s">
        <v>378</v>
      </c>
      <c r="G47231" s="89" t="s">
        <v>379</v>
      </c>
      <c r="H47231" s="94">
        <v>1187</v>
      </c>
      <c r="I47231" s="94">
        <v>1211</v>
      </c>
      <c r="J47231" s="94">
        <v>669</v>
      </c>
      <c r="K47231" s="94">
        <v>-542</v>
      </c>
      <c r="O47231" s="94">
        <v>1211</v>
      </c>
      <c r="P47231" s="94">
        <v>669</v>
      </c>
      <c r="Q47231" s="94">
        <v>-542</v>
      </c>
      <c r="V47231" s="94">
        <v>669</v>
      </c>
      <c r="AN47231" s="94">
        <v>669</v>
      </c>
      <c r="AS47231" s="94">
        <v>-602</v>
      </c>
      <c r="AT47231" s="94">
        <v>60</v>
      </c>
    </row>
    <row r="47232" spans="1:46">
      <c r="A47232" s="85" t="s">
        <v>97</v>
      </c>
      <c r="B47232" s="86">
        <v>44154.25</v>
      </c>
      <c r="C47232" s="87">
        <v>44153</v>
      </c>
      <c r="D47232" s="85">
        <v>22</v>
      </c>
      <c r="E47232" s="86">
        <v>44153.916666666664</v>
      </c>
      <c r="F47232" s="88" t="s">
        <v>378</v>
      </c>
      <c r="G47232" s="89" t="s">
        <v>379</v>
      </c>
      <c r="H47232" s="94">
        <v>1115</v>
      </c>
      <c r="I47232" s="94">
        <v>1140</v>
      </c>
      <c r="J47232" s="94">
        <v>591</v>
      </c>
      <c r="K47232" s="94">
        <v>-549</v>
      </c>
      <c r="O47232" s="94">
        <v>1140</v>
      </c>
      <c r="P47232" s="94">
        <v>591</v>
      </c>
      <c r="Q47232" s="94">
        <v>-549</v>
      </c>
      <c r="V47232" s="94">
        <v>591</v>
      </c>
      <c r="AN47232" s="94">
        <v>591</v>
      </c>
      <c r="AS47232" s="94">
        <v>-598</v>
      </c>
      <c r="AT47232" s="94">
        <v>49</v>
      </c>
    </row>
    <row r="47233" spans="1:46">
      <c r="A47233" s="85" t="s">
        <v>97</v>
      </c>
      <c r="B47233" s="86">
        <v>44154.291666666664</v>
      </c>
      <c r="C47233" s="87">
        <v>44153</v>
      </c>
      <c r="D47233" s="85">
        <v>23</v>
      </c>
      <c r="E47233" s="86">
        <v>44153.958333333336</v>
      </c>
      <c r="F47233" s="88" t="s">
        <v>378</v>
      </c>
      <c r="G47233" s="89" t="s">
        <v>379</v>
      </c>
      <c r="H47233" s="94">
        <v>1035</v>
      </c>
      <c r="I47233" s="94">
        <v>1057</v>
      </c>
      <c r="J47233" s="94">
        <v>413</v>
      </c>
      <c r="K47233" s="94">
        <v>-644</v>
      </c>
      <c r="O47233" s="94">
        <v>1057</v>
      </c>
      <c r="P47233" s="94">
        <v>413</v>
      </c>
      <c r="Q47233" s="94">
        <v>-644</v>
      </c>
      <c r="V47233" s="94">
        <v>413</v>
      </c>
      <c r="AN47233" s="94">
        <v>413</v>
      </c>
      <c r="AS47233" s="94">
        <v>-678</v>
      </c>
      <c r="AT47233" s="94">
        <v>34</v>
      </c>
    </row>
    <row r="47234" spans="1:46">
      <c r="A47234" s="85" t="s">
        <v>97</v>
      </c>
      <c r="B47234" s="86">
        <v>44154.333333333336</v>
      </c>
      <c r="C47234" s="87">
        <v>44153</v>
      </c>
      <c r="D47234" s="85">
        <v>24</v>
      </c>
      <c r="E47234" s="86">
        <v>44154</v>
      </c>
      <c r="F47234" s="88" t="s">
        <v>378</v>
      </c>
      <c r="G47234" s="89" t="s">
        <v>379</v>
      </c>
      <c r="H47234" s="94">
        <v>962</v>
      </c>
      <c r="I47234" s="94">
        <v>969</v>
      </c>
      <c r="J47234" s="94">
        <v>268</v>
      </c>
      <c r="K47234" s="94">
        <v>-701</v>
      </c>
      <c r="O47234" s="94">
        <v>969</v>
      </c>
      <c r="P47234" s="94">
        <v>268</v>
      </c>
      <c r="Q47234" s="94">
        <v>-701</v>
      </c>
      <c r="V47234" s="94">
        <v>268</v>
      </c>
      <c r="AN47234" s="94">
        <v>268</v>
      </c>
      <c r="AS47234" s="94">
        <v>-741</v>
      </c>
      <c r="AT47234" s="94">
        <v>40</v>
      </c>
    </row>
    <row r="47235" spans="1:46">
      <c r="A47235" s="85" t="s">
        <v>97</v>
      </c>
      <c r="B47235" s="86">
        <v>44154.375</v>
      </c>
      <c r="C47235" s="87">
        <v>44154</v>
      </c>
      <c r="D47235" s="85">
        <v>1</v>
      </c>
      <c r="E47235" s="86">
        <v>44154.041666666664</v>
      </c>
      <c r="F47235" s="88" t="s">
        <v>378</v>
      </c>
      <c r="G47235" s="89" t="s">
        <v>379</v>
      </c>
      <c r="H47235" s="94">
        <v>913</v>
      </c>
      <c r="I47235" s="94">
        <v>925</v>
      </c>
      <c r="J47235" s="94">
        <v>329</v>
      </c>
      <c r="K47235" s="94">
        <v>-596</v>
      </c>
      <c r="O47235" s="94">
        <v>925</v>
      </c>
      <c r="P47235" s="94">
        <v>329</v>
      </c>
      <c r="Q47235" s="94">
        <v>-596</v>
      </c>
      <c r="V47235" s="94">
        <v>329</v>
      </c>
      <c r="AN47235" s="94">
        <v>329</v>
      </c>
      <c r="AS47235" s="94">
        <v>-633</v>
      </c>
      <c r="AT47235" s="94">
        <v>37</v>
      </c>
    </row>
    <row r="47236" spans="1:46">
      <c r="A47236" s="85" t="s">
        <v>97</v>
      </c>
      <c r="B47236" s="86">
        <v>44154.416666666664</v>
      </c>
      <c r="C47236" s="87">
        <v>44154</v>
      </c>
      <c r="D47236" s="85">
        <v>2</v>
      </c>
      <c r="E47236" s="86">
        <v>44154.083333333336</v>
      </c>
      <c r="F47236" s="88" t="s">
        <v>378</v>
      </c>
      <c r="G47236" s="89" t="s">
        <v>379</v>
      </c>
      <c r="H47236" s="94">
        <v>878</v>
      </c>
      <c r="I47236" s="94">
        <v>890</v>
      </c>
      <c r="J47236" s="94">
        <v>317</v>
      </c>
      <c r="K47236" s="94">
        <v>-573</v>
      </c>
      <c r="O47236" s="94">
        <v>890</v>
      </c>
      <c r="P47236" s="94">
        <v>317</v>
      </c>
      <c r="Q47236" s="94">
        <v>-573</v>
      </c>
      <c r="V47236" s="94">
        <v>317</v>
      </c>
      <c r="AN47236" s="94">
        <v>317</v>
      </c>
      <c r="AS47236" s="94">
        <v>-586</v>
      </c>
      <c r="AT47236" s="94">
        <v>13</v>
      </c>
    </row>
    <row r="47237" spans="1:46">
      <c r="A47237" s="85" t="s">
        <v>97</v>
      </c>
      <c r="B47237" s="86">
        <v>44154.458333333336</v>
      </c>
      <c r="C47237" s="87">
        <v>44154</v>
      </c>
      <c r="D47237" s="85">
        <v>3</v>
      </c>
      <c r="E47237" s="86">
        <v>44154.125</v>
      </c>
      <c r="F47237" s="88" t="s">
        <v>378</v>
      </c>
      <c r="G47237" s="89" t="s">
        <v>379</v>
      </c>
      <c r="H47237" s="94">
        <v>872</v>
      </c>
      <c r="I47237" s="94">
        <v>877</v>
      </c>
      <c r="J47237" s="94">
        <v>305</v>
      </c>
      <c r="K47237" s="94">
        <v>-572</v>
      </c>
      <c r="O47237" s="94">
        <v>877</v>
      </c>
      <c r="P47237" s="94">
        <v>305</v>
      </c>
      <c r="Q47237" s="94">
        <v>-572</v>
      </c>
      <c r="V47237" s="94">
        <v>305</v>
      </c>
      <c r="AN47237" s="94">
        <v>305</v>
      </c>
      <c r="AS47237" s="94">
        <v>-593</v>
      </c>
      <c r="AT47237" s="94">
        <v>21</v>
      </c>
    </row>
    <row r="47238" spans="1:46">
      <c r="A47238" s="85" t="s">
        <v>97</v>
      </c>
      <c r="B47238" s="86">
        <v>44154.5</v>
      </c>
      <c r="C47238" s="87">
        <v>44154</v>
      </c>
      <c r="D47238" s="85">
        <v>4</v>
      </c>
      <c r="E47238" s="86">
        <v>44154.166666666664</v>
      </c>
      <c r="F47238" s="88" t="s">
        <v>378</v>
      </c>
      <c r="G47238" s="89" t="s">
        <v>379</v>
      </c>
      <c r="H47238" s="94">
        <v>875</v>
      </c>
      <c r="I47238" s="94">
        <v>877</v>
      </c>
      <c r="J47238" s="94">
        <v>295</v>
      </c>
      <c r="K47238" s="94">
        <v>-582</v>
      </c>
      <c r="O47238" s="94">
        <v>877</v>
      </c>
      <c r="P47238" s="94">
        <v>295</v>
      </c>
      <c r="Q47238" s="94">
        <v>-582</v>
      </c>
      <c r="V47238" s="94">
        <v>295</v>
      </c>
      <c r="AN47238" s="94">
        <v>295</v>
      </c>
      <c r="AS47238" s="94">
        <v>-601</v>
      </c>
      <c r="AT47238" s="94">
        <v>19</v>
      </c>
    </row>
    <row r="47239" spans="1:46">
      <c r="A47239" s="85" t="s">
        <v>97</v>
      </c>
      <c r="B47239" s="86">
        <v>44154.541666666664</v>
      </c>
      <c r="C47239" s="87">
        <v>44154</v>
      </c>
      <c r="D47239" s="85">
        <v>5</v>
      </c>
      <c r="E47239" s="86">
        <v>44154.208333333336</v>
      </c>
      <c r="F47239" s="88" t="s">
        <v>378</v>
      </c>
      <c r="G47239" s="89" t="s">
        <v>379</v>
      </c>
      <c r="H47239" s="94">
        <v>909</v>
      </c>
      <c r="I47239" s="94">
        <v>917</v>
      </c>
      <c r="J47239" s="94">
        <v>326</v>
      </c>
      <c r="K47239" s="94">
        <v>-591</v>
      </c>
      <c r="O47239" s="94">
        <v>917</v>
      </c>
      <c r="P47239" s="94">
        <v>326</v>
      </c>
      <c r="Q47239" s="94">
        <v>-591</v>
      </c>
      <c r="V47239" s="94">
        <v>326</v>
      </c>
      <c r="AN47239" s="94">
        <v>326</v>
      </c>
      <c r="AS47239" s="94">
        <v>-611</v>
      </c>
      <c r="AT47239" s="94">
        <v>20</v>
      </c>
    </row>
    <row r="47240" spans="1:46">
      <c r="A47240" s="85" t="s">
        <v>97</v>
      </c>
      <c r="B47240" s="86">
        <v>44154.583333333336</v>
      </c>
      <c r="C47240" s="87">
        <v>44154</v>
      </c>
      <c r="D47240" s="85">
        <v>6</v>
      </c>
      <c r="E47240" s="86">
        <v>44154.25</v>
      </c>
      <c r="F47240" s="88" t="s">
        <v>378</v>
      </c>
      <c r="G47240" s="89" t="s">
        <v>379</v>
      </c>
      <c r="H47240" s="94">
        <v>1003</v>
      </c>
      <c r="I47240" s="94">
        <v>1010</v>
      </c>
      <c r="J47240" s="94">
        <v>407</v>
      </c>
      <c r="K47240" s="94">
        <v>-603</v>
      </c>
      <c r="O47240" s="94">
        <v>1010</v>
      </c>
      <c r="P47240" s="94">
        <v>407</v>
      </c>
      <c r="Q47240" s="94">
        <v>-603</v>
      </c>
      <c r="V47240" s="94">
        <v>407</v>
      </c>
      <c r="AN47240" s="94">
        <v>407</v>
      </c>
      <c r="AS47240" s="94">
        <v>-631</v>
      </c>
      <c r="AT47240" s="94">
        <v>28</v>
      </c>
    </row>
    <row r="47241" spans="1:46">
      <c r="A47241" s="85" t="s">
        <v>97</v>
      </c>
      <c r="B47241" s="86">
        <v>44154.625</v>
      </c>
      <c r="C47241" s="87">
        <v>44154</v>
      </c>
      <c r="D47241" s="85">
        <v>7</v>
      </c>
      <c r="E47241" s="86">
        <v>44154.291666666664</v>
      </c>
      <c r="F47241" s="88" t="s">
        <v>378</v>
      </c>
      <c r="G47241" s="89" t="s">
        <v>379</v>
      </c>
      <c r="H47241" s="94">
        <v>1144</v>
      </c>
      <c r="I47241" s="94">
        <v>1137</v>
      </c>
      <c r="J47241" s="94">
        <v>581</v>
      </c>
      <c r="K47241" s="94">
        <v>-556</v>
      </c>
      <c r="O47241" s="94">
        <v>1137</v>
      </c>
      <c r="P47241" s="94">
        <v>581</v>
      </c>
      <c r="Q47241" s="94">
        <v>-556</v>
      </c>
      <c r="V47241" s="94">
        <v>581</v>
      </c>
      <c r="AN47241" s="94">
        <v>581</v>
      </c>
      <c r="AS47241" s="94">
        <v>-597</v>
      </c>
      <c r="AT47241" s="94">
        <v>41</v>
      </c>
    </row>
    <row r="47242" spans="1:46">
      <c r="A47242" s="85" t="s">
        <v>97</v>
      </c>
      <c r="B47242" s="86">
        <v>44154.666666666664</v>
      </c>
      <c r="C47242" s="87">
        <v>44154</v>
      </c>
      <c r="D47242" s="85">
        <v>8</v>
      </c>
      <c r="E47242" s="86">
        <v>44154.333333333336</v>
      </c>
      <c r="F47242" s="88" t="s">
        <v>378</v>
      </c>
      <c r="G47242" s="89" t="s">
        <v>379</v>
      </c>
      <c r="H47242" s="94">
        <v>1237</v>
      </c>
      <c r="I47242" s="94">
        <v>1241</v>
      </c>
      <c r="J47242" s="94">
        <v>566</v>
      </c>
      <c r="K47242" s="94">
        <v>-675</v>
      </c>
      <c r="O47242" s="94">
        <v>1241</v>
      </c>
      <c r="P47242" s="94">
        <v>566</v>
      </c>
      <c r="Q47242" s="94">
        <v>-675</v>
      </c>
      <c r="V47242" s="94">
        <v>566</v>
      </c>
      <c r="AN47242" s="94">
        <v>566</v>
      </c>
      <c r="AS47242" s="94">
        <v>-713</v>
      </c>
      <c r="AT47242" s="94">
        <v>38</v>
      </c>
    </row>
    <row r="47243" spans="1:46">
      <c r="A47243" s="85" t="s">
        <v>97</v>
      </c>
      <c r="B47243" s="86">
        <v>44154.708333333336</v>
      </c>
      <c r="C47243" s="87">
        <v>44154</v>
      </c>
      <c r="D47243" s="85">
        <v>9</v>
      </c>
      <c r="E47243" s="86">
        <v>44154.375</v>
      </c>
      <c r="F47243" s="88" t="s">
        <v>378</v>
      </c>
      <c r="G47243" s="89" t="s">
        <v>379</v>
      </c>
      <c r="H47243" s="94">
        <v>1247</v>
      </c>
      <c r="I47243" s="94">
        <v>1296</v>
      </c>
      <c r="J47243" s="94">
        <v>506</v>
      </c>
      <c r="K47243" s="94">
        <v>-790</v>
      </c>
      <c r="O47243" s="94">
        <v>1296</v>
      </c>
      <c r="P47243" s="94">
        <v>506</v>
      </c>
      <c r="Q47243" s="94">
        <v>-790</v>
      </c>
      <c r="V47243" s="94">
        <v>506</v>
      </c>
      <c r="AN47243" s="94">
        <v>506</v>
      </c>
      <c r="AS47243" s="94">
        <v>-822</v>
      </c>
      <c r="AT47243" s="94">
        <v>32</v>
      </c>
    </row>
    <row r="47244" spans="1:46">
      <c r="A47244" s="85" t="s">
        <v>97</v>
      </c>
      <c r="B47244" s="86">
        <v>44154.75</v>
      </c>
      <c r="C47244" s="87">
        <v>44154</v>
      </c>
      <c r="D47244" s="85">
        <v>10</v>
      </c>
      <c r="E47244" s="86">
        <v>44154.416666666664</v>
      </c>
      <c r="F47244" s="88" t="s">
        <v>378</v>
      </c>
      <c r="G47244" s="89" t="s">
        <v>379</v>
      </c>
      <c r="H47244" s="94">
        <v>1231</v>
      </c>
      <c r="I47244" s="94">
        <v>1288</v>
      </c>
      <c r="J47244" s="94">
        <v>529</v>
      </c>
      <c r="K47244" s="94">
        <v>-759</v>
      </c>
      <c r="O47244" s="94">
        <v>1288</v>
      </c>
      <c r="P47244" s="94">
        <v>529</v>
      </c>
      <c r="Q47244" s="94">
        <v>-759</v>
      </c>
      <c r="V47244" s="94">
        <v>529</v>
      </c>
      <c r="AN47244" s="94">
        <v>529</v>
      </c>
      <c r="AS47244" s="94">
        <v>-793</v>
      </c>
      <c r="AT47244" s="94">
        <v>34</v>
      </c>
    </row>
    <row r="47245" spans="1:46">
      <c r="A47245" s="85" t="s">
        <v>97</v>
      </c>
      <c r="B47245" s="86">
        <v>44154.791666666664</v>
      </c>
      <c r="C47245" s="87">
        <v>44154</v>
      </c>
      <c r="D47245" s="85">
        <v>11</v>
      </c>
      <c r="E47245" s="86">
        <v>44154.458333333336</v>
      </c>
      <c r="F47245" s="88" t="s">
        <v>378</v>
      </c>
      <c r="G47245" s="89" t="s">
        <v>379</v>
      </c>
      <c r="H47245" s="94">
        <v>1213</v>
      </c>
      <c r="I47245" s="94">
        <v>1281</v>
      </c>
      <c r="J47245" s="94">
        <v>408</v>
      </c>
      <c r="K47245" s="94">
        <v>-873</v>
      </c>
      <c r="O47245" s="94">
        <v>1281</v>
      </c>
      <c r="P47245" s="94">
        <v>408</v>
      </c>
      <c r="Q47245" s="94">
        <v>-873</v>
      </c>
      <c r="V47245" s="94">
        <v>408</v>
      </c>
      <c r="AN47245" s="94">
        <v>408</v>
      </c>
      <c r="AS47245" s="94">
        <v>-919</v>
      </c>
      <c r="AT47245" s="94">
        <v>46</v>
      </c>
    </row>
    <row r="47246" spans="1:46">
      <c r="A47246" s="85" t="s">
        <v>97</v>
      </c>
      <c r="B47246" s="86">
        <v>44154.833333333336</v>
      </c>
      <c r="C47246" s="87">
        <v>44154</v>
      </c>
      <c r="D47246" s="85">
        <v>12</v>
      </c>
      <c r="E47246" s="86">
        <v>44154.5</v>
      </c>
      <c r="F47246" s="88" t="s">
        <v>378</v>
      </c>
      <c r="G47246" s="89" t="s">
        <v>379</v>
      </c>
      <c r="H47246" s="94">
        <v>1198</v>
      </c>
      <c r="I47246" s="94">
        <v>1287</v>
      </c>
      <c r="J47246" s="94">
        <v>356</v>
      </c>
      <c r="K47246" s="94">
        <v>-931</v>
      </c>
      <c r="O47246" s="94">
        <v>1287</v>
      </c>
      <c r="P47246" s="94">
        <v>356</v>
      </c>
      <c r="Q47246" s="94">
        <v>-931</v>
      </c>
      <c r="V47246" s="94">
        <v>356</v>
      </c>
      <c r="AN47246" s="94">
        <v>356</v>
      </c>
      <c r="AS47246" s="94">
        <v>-981</v>
      </c>
      <c r="AT47246" s="94">
        <v>50</v>
      </c>
    </row>
    <row r="47247" spans="1:46">
      <c r="A47247" s="85" t="s">
        <v>97</v>
      </c>
      <c r="B47247" s="86">
        <v>44154.875</v>
      </c>
      <c r="C47247" s="87">
        <v>44154</v>
      </c>
      <c r="D47247" s="85">
        <v>13</v>
      </c>
      <c r="E47247" s="86">
        <v>44154.541666666664</v>
      </c>
      <c r="F47247" s="88" t="s">
        <v>378</v>
      </c>
      <c r="G47247" s="89" t="s">
        <v>379</v>
      </c>
      <c r="H47247" s="94">
        <v>1189</v>
      </c>
      <c r="I47247" s="94">
        <v>1263</v>
      </c>
      <c r="J47247" s="94">
        <v>384</v>
      </c>
      <c r="K47247" s="94">
        <v>-879</v>
      </c>
      <c r="O47247" s="94">
        <v>1263</v>
      </c>
      <c r="P47247" s="94">
        <v>384</v>
      </c>
      <c r="Q47247" s="94">
        <v>-879</v>
      </c>
      <c r="V47247" s="94">
        <v>384</v>
      </c>
      <c r="AN47247" s="94">
        <v>384</v>
      </c>
      <c r="AS47247" s="94">
        <v>-952</v>
      </c>
      <c r="AT47247" s="94">
        <v>73</v>
      </c>
    </row>
    <row r="47248" spans="1:46">
      <c r="A47248" s="85" t="s">
        <v>97</v>
      </c>
      <c r="B47248" s="86">
        <v>44154.916666666664</v>
      </c>
      <c r="C47248" s="87">
        <v>44154</v>
      </c>
      <c r="D47248" s="85">
        <v>14</v>
      </c>
      <c r="E47248" s="86">
        <v>44154.583333333336</v>
      </c>
      <c r="F47248" s="88" t="s">
        <v>378</v>
      </c>
      <c r="G47248" s="89" t="s">
        <v>379</v>
      </c>
      <c r="H47248" s="94">
        <v>1169</v>
      </c>
      <c r="I47248" s="94">
        <v>1224</v>
      </c>
      <c r="J47248" s="94">
        <v>353</v>
      </c>
      <c r="K47248" s="94">
        <v>-871</v>
      </c>
      <c r="O47248" s="94">
        <v>1224</v>
      </c>
      <c r="P47248" s="94">
        <v>353</v>
      </c>
      <c r="Q47248" s="94">
        <v>-871</v>
      </c>
      <c r="V47248" s="94">
        <v>353</v>
      </c>
      <c r="AN47248" s="94">
        <v>353</v>
      </c>
      <c r="AS47248" s="94">
        <v>-945</v>
      </c>
      <c r="AT47248" s="94">
        <v>74</v>
      </c>
    </row>
    <row r="47249" spans="1:46">
      <c r="A47249" s="85" t="s">
        <v>97</v>
      </c>
      <c r="B47249" s="86">
        <v>44154.958333333336</v>
      </c>
      <c r="C47249" s="87">
        <v>44154</v>
      </c>
      <c r="D47249" s="85">
        <v>15</v>
      </c>
      <c r="E47249" s="86">
        <v>44154.625</v>
      </c>
      <c r="F47249" s="88" t="s">
        <v>378</v>
      </c>
      <c r="G47249" s="89" t="s">
        <v>379</v>
      </c>
      <c r="H47249" s="94">
        <v>1136</v>
      </c>
      <c r="I47249" s="94">
        <v>1215</v>
      </c>
      <c r="J47249" s="94">
        <v>415</v>
      </c>
      <c r="K47249" s="94">
        <v>-800</v>
      </c>
      <c r="O47249" s="94">
        <v>1215</v>
      </c>
      <c r="P47249" s="94">
        <v>415</v>
      </c>
      <c r="Q47249" s="94">
        <v>-800</v>
      </c>
      <c r="V47249" s="94">
        <v>415</v>
      </c>
      <c r="AN47249" s="94">
        <v>415</v>
      </c>
      <c r="AS47249" s="94">
        <v>-860</v>
      </c>
      <c r="AT47249" s="94">
        <v>60</v>
      </c>
    </row>
    <row r="47250" spans="1:46">
      <c r="A47250" s="85" t="s">
        <v>97</v>
      </c>
      <c r="B47250" s="86">
        <v>44155</v>
      </c>
      <c r="C47250" s="87">
        <v>44154</v>
      </c>
      <c r="D47250" s="85">
        <v>16</v>
      </c>
      <c r="E47250" s="86">
        <v>44154.666666666664</v>
      </c>
      <c r="F47250" s="88" t="s">
        <v>378</v>
      </c>
      <c r="G47250" s="89" t="s">
        <v>379</v>
      </c>
      <c r="H47250" s="94">
        <v>1160</v>
      </c>
      <c r="I47250" s="94">
        <v>1211</v>
      </c>
      <c r="J47250" s="94">
        <v>468</v>
      </c>
      <c r="K47250" s="94">
        <v>-743</v>
      </c>
      <c r="O47250" s="94">
        <v>1211</v>
      </c>
      <c r="P47250" s="94">
        <v>468</v>
      </c>
      <c r="Q47250" s="94">
        <v>-743</v>
      </c>
      <c r="V47250" s="94">
        <v>468</v>
      </c>
      <c r="AN47250" s="94">
        <v>468</v>
      </c>
      <c r="AS47250" s="94">
        <v>-783</v>
      </c>
      <c r="AT47250" s="94">
        <v>40</v>
      </c>
    </row>
    <row r="47251" spans="1:46">
      <c r="A47251" s="85" t="s">
        <v>97</v>
      </c>
      <c r="B47251" s="86">
        <v>44155.041666666664</v>
      </c>
      <c r="C47251" s="87">
        <v>44154</v>
      </c>
      <c r="D47251" s="85">
        <v>17</v>
      </c>
      <c r="E47251" s="86">
        <v>44154.708333333336</v>
      </c>
      <c r="F47251" s="88" t="s">
        <v>378</v>
      </c>
      <c r="G47251" s="89" t="s">
        <v>379</v>
      </c>
      <c r="H47251" s="94">
        <v>1207</v>
      </c>
      <c r="I47251" s="94">
        <v>1281</v>
      </c>
      <c r="J47251" s="94">
        <v>615</v>
      </c>
      <c r="K47251" s="94">
        <v>-666</v>
      </c>
      <c r="O47251" s="94">
        <v>1281</v>
      </c>
      <c r="P47251" s="94">
        <v>615</v>
      </c>
      <c r="Q47251" s="94">
        <v>-666</v>
      </c>
      <c r="V47251" s="94">
        <v>615</v>
      </c>
      <c r="AN47251" s="94">
        <v>615</v>
      </c>
      <c r="AS47251" s="94">
        <v>-711</v>
      </c>
      <c r="AT47251" s="94">
        <v>45</v>
      </c>
    </row>
    <row r="47252" spans="1:46">
      <c r="A47252" s="85" t="s">
        <v>97</v>
      </c>
      <c r="B47252" s="86">
        <v>44155.083333333336</v>
      </c>
      <c r="C47252" s="87">
        <v>44154</v>
      </c>
      <c r="D47252" s="85">
        <v>18</v>
      </c>
      <c r="E47252" s="86">
        <v>44154.75</v>
      </c>
      <c r="F47252" s="88" t="s">
        <v>378</v>
      </c>
      <c r="G47252" s="89" t="s">
        <v>379</v>
      </c>
      <c r="H47252" s="94">
        <v>1279</v>
      </c>
      <c r="I47252" s="94">
        <v>1352</v>
      </c>
      <c r="J47252" s="94">
        <v>711</v>
      </c>
      <c r="K47252" s="94">
        <v>-641</v>
      </c>
      <c r="O47252" s="94">
        <v>1352</v>
      </c>
      <c r="P47252" s="94">
        <v>711</v>
      </c>
      <c r="Q47252" s="94">
        <v>-641</v>
      </c>
      <c r="V47252" s="94">
        <v>711</v>
      </c>
      <c r="AN47252" s="94">
        <v>711</v>
      </c>
      <c r="AS47252" s="94">
        <v>-679</v>
      </c>
      <c r="AT47252" s="94">
        <v>38</v>
      </c>
    </row>
    <row r="47253" spans="1:46">
      <c r="A47253" s="85" t="s">
        <v>97</v>
      </c>
      <c r="B47253" s="86">
        <v>44155.125</v>
      </c>
      <c r="C47253" s="87">
        <v>44154</v>
      </c>
      <c r="D47253" s="85">
        <v>19</v>
      </c>
      <c r="E47253" s="86">
        <v>44154.791666666664</v>
      </c>
      <c r="F47253" s="88" t="s">
        <v>378</v>
      </c>
      <c r="G47253" s="89" t="s">
        <v>379</v>
      </c>
      <c r="H47253" s="94">
        <v>1273</v>
      </c>
      <c r="I47253" s="94">
        <v>1316</v>
      </c>
      <c r="J47253" s="94">
        <v>684</v>
      </c>
      <c r="K47253" s="94">
        <v>-632</v>
      </c>
      <c r="O47253" s="94">
        <v>1316</v>
      </c>
      <c r="P47253" s="94">
        <v>684</v>
      </c>
      <c r="Q47253" s="94">
        <v>-632</v>
      </c>
      <c r="V47253" s="94">
        <v>684</v>
      </c>
      <c r="AN47253" s="94">
        <v>684</v>
      </c>
      <c r="AS47253" s="94">
        <v>-668</v>
      </c>
      <c r="AT47253" s="94">
        <v>36</v>
      </c>
    </row>
    <row r="47254" spans="1:46">
      <c r="A47254" s="85" t="s">
        <v>97</v>
      </c>
      <c r="B47254" s="86">
        <v>44155.166666666664</v>
      </c>
      <c r="C47254" s="87">
        <v>44154</v>
      </c>
      <c r="D47254" s="85">
        <v>20</v>
      </c>
      <c r="E47254" s="86">
        <v>44154.833333333336</v>
      </c>
      <c r="F47254" s="88" t="s">
        <v>378</v>
      </c>
      <c r="G47254" s="89" t="s">
        <v>379</v>
      </c>
      <c r="H47254" s="94">
        <v>1234</v>
      </c>
      <c r="I47254" s="94">
        <v>1263</v>
      </c>
      <c r="J47254" s="94">
        <v>646</v>
      </c>
      <c r="K47254" s="94">
        <v>-617</v>
      </c>
      <c r="O47254" s="94">
        <v>1263</v>
      </c>
      <c r="P47254" s="94">
        <v>646</v>
      </c>
      <c r="Q47254" s="94">
        <v>-617</v>
      </c>
      <c r="V47254" s="94">
        <v>646</v>
      </c>
      <c r="AN47254" s="94">
        <v>646</v>
      </c>
      <c r="AS47254" s="94">
        <v>-662</v>
      </c>
      <c r="AT47254" s="94">
        <v>45</v>
      </c>
    </row>
    <row r="47255" spans="1:46">
      <c r="A47255" s="85" t="s">
        <v>97</v>
      </c>
      <c r="B47255" s="86">
        <v>44155.208333333336</v>
      </c>
      <c r="C47255" s="87">
        <v>44154</v>
      </c>
      <c r="D47255" s="85">
        <v>21</v>
      </c>
      <c r="E47255" s="86">
        <v>44154.875</v>
      </c>
      <c r="F47255" s="88" t="s">
        <v>378</v>
      </c>
      <c r="G47255" s="89" t="s">
        <v>379</v>
      </c>
      <c r="H47255" s="94">
        <v>1181</v>
      </c>
      <c r="I47255" s="94">
        <v>1208</v>
      </c>
      <c r="J47255" s="94">
        <v>595</v>
      </c>
      <c r="K47255" s="94">
        <v>-613</v>
      </c>
      <c r="O47255" s="94">
        <v>1208</v>
      </c>
      <c r="P47255" s="94">
        <v>595</v>
      </c>
      <c r="Q47255" s="94">
        <v>-613</v>
      </c>
      <c r="V47255" s="94">
        <v>595</v>
      </c>
      <c r="AN47255" s="94">
        <v>595</v>
      </c>
      <c r="AS47255" s="94">
        <v>-651</v>
      </c>
      <c r="AT47255" s="94">
        <v>38</v>
      </c>
    </row>
    <row r="47256" spans="1:46">
      <c r="A47256" s="85" t="s">
        <v>97</v>
      </c>
      <c r="B47256" s="86">
        <v>44155.25</v>
      </c>
      <c r="C47256" s="87">
        <v>44154</v>
      </c>
      <c r="D47256" s="85">
        <v>22</v>
      </c>
      <c r="E47256" s="86">
        <v>44154.916666666664</v>
      </c>
      <c r="F47256" s="88" t="s">
        <v>378</v>
      </c>
      <c r="G47256" s="89" t="s">
        <v>379</v>
      </c>
      <c r="H47256" s="94">
        <v>1113</v>
      </c>
      <c r="I47256" s="94">
        <v>1131</v>
      </c>
      <c r="J47256" s="94">
        <v>526</v>
      </c>
      <c r="K47256" s="94">
        <v>-605</v>
      </c>
      <c r="O47256" s="94">
        <v>1131</v>
      </c>
      <c r="P47256" s="94">
        <v>526</v>
      </c>
      <c r="Q47256" s="94">
        <v>-605</v>
      </c>
      <c r="V47256" s="94">
        <v>526</v>
      </c>
      <c r="AN47256" s="94">
        <v>526</v>
      </c>
      <c r="AS47256" s="94">
        <v>-640</v>
      </c>
      <c r="AT47256" s="94">
        <v>35</v>
      </c>
    </row>
    <row r="47257" spans="1:46">
      <c r="A47257" s="85" t="s">
        <v>97</v>
      </c>
      <c r="B47257" s="86">
        <v>44155.291666666664</v>
      </c>
      <c r="C47257" s="87">
        <v>44154</v>
      </c>
      <c r="D47257" s="85">
        <v>23</v>
      </c>
      <c r="E47257" s="86">
        <v>44154.958333333336</v>
      </c>
      <c r="F47257" s="88" t="s">
        <v>378</v>
      </c>
      <c r="G47257" s="89" t="s">
        <v>379</v>
      </c>
      <c r="H47257" s="94">
        <v>1037</v>
      </c>
      <c r="I47257" s="94">
        <v>1055</v>
      </c>
      <c r="J47257" s="94">
        <v>379</v>
      </c>
      <c r="K47257" s="94">
        <v>-676</v>
      </c>
      <c r="O47257" s="94">
        <v>1055</v>
      </c>
      <c r="P47257" s="94">
        <v>379</v>
      </c>
      <c r="Q47257" s="94">
        <v>-676</v>
      </c>
      <c r="V47257" s="94">
        <v>379</v>
      </c>
      <c r="AN47257" s="94">
        <v>379</v>
      </c>
      <c r="AS47257" s="94">
        <v>-694</v>
      </c>
      <c r="AT47257" s="94">
        <v>18</v>
      </c>
    </row>
    <row r="47258" spans="1:46">
      <c r="A47258" s="85" t="s">
        <v>97</v>
      </c>
      <c r="B47258" s="86">
        <v>44155.333333333336</v>
      </c>
      <c r="C47258" s="87">
        <v>44154</v>
      </c>
      <c r="D47258" s="85">
        <v>24</v>
      </c>
      <c r="E47258" s="86">
        <v>44155</v>
      </c>
      <c r="F47258" s="88" t="s">
        <v>378</v>
      </c>
      <c r="G47258" s="89" t="s">
        <v>379</v>
      </c>
      <c r="H47258" s="94">
        <v>961</v>
      </c>
      <c r="I47258" s="94">
        <v>974</v>
      </c>
      <c r="J47258" s="94">
        <v>274</v>
      </c>
      <c r="K47258" s="94">
        <v>-700</v>
      </c>
      <c r="O47258" s="94">
        <v>974</v>
      </c>
      <c r="P47258" s="94">
        <v>274</v>
      </c>
      <c r="Q47258" s="94">
        <v>-700</v>
      </c>
      <c r="V47258" s="94">
        <v>274</v>
      </c>
      <c r="AN47258" s="94">
        <v>274</v>
      </c>
      <c r="AS47258" s="94">
        <v>-722</v>
      </c>
      <c r="AT47258" s="94">
        <v>22</v>
      </c>
    </row>
    <row r="47259" spans="1:46">
      <c r="A47259" s="85" t="s">
        <v>97</v>
      </c>
      <c r="B47259" s="86">
        <v>44155.375</v>
      </c>
      <c r="C47259" s="87">
        <v>44155</v>
      </c>
      <c r="D47259" s="85">
        <v>1</v>
      </c>
      <c r="E47259" s="86">
        <v>44155.041666666664</v>
      </c>
      <c r="F47259" s="88" t="s">
        <v>378</v>
      </c>
      <c r="G47259" s="89" t="s">
        <v>379</v>
      </c>
      <c r="H47259" s="94">
        <v>917</v>
      </c>
      <c r="I47259" s="94">
        <v>915</v>
      </c>
      <c r="J47259" s="94">
        <v>278</v>
      </c>
      <c r="K47259" s="94">
        <v>-637</v>
      </c>
      <c r="O47259" s="94">
        <v>915</v>
      </c>
      <c r="P47259" s="94">
        <v>278</v>
      </c>
      <c r="Q47259" s="94">
        <v>-637</v>
      </c>
      <c r="V47259" s="94">
        <v>278</v>
      </c>
      <c r="AN47259" s="94">
        <v>278</v>
      </c>
      <c r="AS47259" s="94">
        <v>-650</v>
      </c>
      <c r="AT47259" s="94">
        <v>13</v>
      </c>
    </row>
    <row r="47260" spans="1:46">
      <c r="A47260" s="85" t="s">
        <v>97</v>
      </c>
      <c r="B47260" s="86">
        <v>44155.416666666664</v>
      </c>
      <c r="C47260" s="87">
        <v>44155</v>
      </c>
      <c r="D47260" s="85">
        <v>2</v>
      </c>
      <c r="E47260" s="86">
        <v>44155.083333333336</v>
      </c>
      <c r="F47260" s="88" t="s">
        <v>378</v>
      </c>
      <c r="G47260" s="89" t="s">
        <v>379</v>
      </c>
      <c r="H47260" s="94">
        <v>882</v>
      </c>
      <c r="I47260" s="94">
        <v>885</v>
      </c>
      <c r="J47260" s="94">
        <v>249</v>
      </c>
      <c r="K47260" s="94">
        <v>-636</v>
      </c>
      <c r="O47260" s="94">
        <v>885</v>
      </c>
      <c r="P47260" s="94">
        <v>249</v>
      </c>
      <c r="Q47260" s="94">
        <v>-636</v>
      </c>
      <c r="V47260" s="94">
        <v>249</v>
      </c>
      <c r="AN47260" s="94">
        <v>249</v>
      </c>
      <c r="AS47260" s="94">
        <v>-637</v>
      </c>
      <c r="AT47260" s="94">
        <v>1</v>
      </c>
    </row>
    <row r="47261" spans="1:46">
      <c r="A47261" s="85" t="s">
        <v>97</v>
      </c>
      <c r="B47261" s="86">
        <v>44155.458333333336</v>
      </c>
      <c r="C47261" s="87">
        <v>44155</v>
      </c>
      <c r="D47261" s="85">
        <v>3</v>
      </c>
      <c r="E47261" s="86">
        <v>44155.125</v>
      </c>
      <c r="F47261" s="88" t="s">
        <v>378</v>
      </c>
      <c r="G47261" s="89" t="s">
        <v>379</v>
      </c>
      <c r="H47261" s="94">
        <v>878</v>
      </c>
      <c r="I47261" s="94">
        <v>869</v>
      </c>
      <c r="J47261" s="94">
        <v>229</v>
      </c>
      <c r="K47261" s="94">
        <v>-640</v>
      </c>
      <c r="O47261" s="94">
        <v>869</v>
      </c>
      <c r="P47261" s="94">
        <v>229</v>
      </c>
      <c r="Q47261" s="94">
        <v>-640</v>
      </c>
      <c r="V47261" s="94">
        <v>229</v>
      </c>
      <c r="AN47261" s="94">
        <v>229</v>
      </c>
      <c r="AS47261" s="94">
        <v>-641</v>
      </c>
      <c r="AT47261" s="94">
        <v>1</v>
      </c>
    </row>
    <row r="47262" spans="1:46">
      <c r="A47262" s="85" t="s">
        <v>97</v>
      </c>
      <c r="B47262" s="86">
        <v>44155.5</v>
      </c>
      <c r="C47262" s="87">
        <v>44155</v>
      </c>
      <c r="D47262" s="85">
        <v>4</v>
      </c>
      <c r="E47262" s="86">
        <v>44155.166666666664</v>
      </c>
      <c r="F47262" s="88" t="s">
        <v>378</v>
      </c>
      <c r="G47262" s="89" t="s">
        <v>379</v>
      </c>
      <c r="H47262" s="94">
        <v>881</v>
      </c>
      <c r="I47262" s="94">
        <v>889</v>
      </c>
      <c r="J47262" s="94">
        <v>274</v>
      </c>
      <c r="K47262" s="94">
        <v>-615</v>
      </c>
      <c r="O47262" s="94">
        <v>889</v>
      </c>
      <c r="P47262" s="94">
        <v>274</v>
      </c>
      <c r="Q47262" s="94">
        <v>-615</v>
      </c>
      <c r="V47262" s="94">
        <v>274</v>
      </c>
      <c r="AN47262" s="94">
        <v>274</v>
      </c>
      <c r="AS47262" s="94">
        <v>-621</v>
      </c>
      <c r="AT47262" s="94">
        <v>6</v>
      </c>
    </row>
    <row r="47263" spans="1:46">
      <c r="A47263" s="85" t="s">
        <v>97</v>
      </c>
      <c r="B47263" s="86">
        <v>44155.541666666664</v>
      </c>
      <c r="C47263" s="87">
        <v>44155</v>
      </c>
      <c r="D47263" s="85">
        <v>5</v>
      </c>
      <c r="E47263" s="86">
        <v>44155.208333333336</v>
      </c>
      <c r="F47263" s="88" t="s">
        <v>378</v>
      </c>
      <c r="G47263" s="89" t="s">
        <v>379</v>
      </c>
      <c r="H47263" s="94">
        <v>916</v>
      </c>
      <c r="I47263" s="94">
        <v>926</v>
      </c>
      <c r="J47263" s="94">
        <v>301</v>
      </c>
      <c r="K47263" s="94">
        <v>-625</v>
      </c>
      <c r="O47263" s="94">
        <v>926</v>
      </c>
      <c r="P47263" s="94">
        <v>301</v>
      </c>
      <c r="Q47263" s="94">
        <v>-625</v>
      </c>
      <c r="V47263" s="94">
        <v>301</v>
      </c>
      <c r="AN47263" s="94">
        <v>301</v>
      </c>
      <c r="AS47263" s="94">
        <v>-633</v>
      </c>
      <c r="AT47263" s="94">
        <v>8</v>
      </c>
    </row>
    <row r="47264" spans="1:46">
      <c r="A47264" s="85" t="s">
        <v>97</v>
      </c>
      <c r="B47264" s="86">
        <v>44155.583333333336</v>
      </c>
      <c r="C47264" s="87">
        <v>44155</v>
      </c>
      <c r="D47264" s="85">
        <v>6</v>
      </c>
      <c r="E47264" s="86">
        <v>44155.25</v>
      </c>
      <c r="F47264" s="88" t="s">
        <v>378</v>
      </c>
      <c r="G47264" s="89" t="s">
        <v>379</v>
      </c>
      <c r="H47264" s="94">
        <v>1007</v>
      </c>
      <c r="I47264" s="94">
        <v>1032</v>
      </c>
      <c r="J47264" s="94">
        <v>390</v>
      </c>
      <c r="K47264" s="94">
        <v>-642</v>
      </c>
      <c r="O47264" s="94">
        <v>1032</v>
      </c>
      <c r="P47264" s="94">
        <v>390</v>
      </c>
      <c r="Q47264" s="94">
        <v>-642</v>
      </c>
      <c r="V47264" s="94">
        <v>390</v>
      </c>
      <c r="AN47264" s="94">
        <v>390</v>
      </c>
      <c r="AS47264" s="94">
        <v>-667</v>
      </c>
      <c r="AT47264" s="94">
        <v>25</v>
      </c>
    </row>
    <row r="47265" spans="1:46">
      <c r="A47265" s="85" t="s">
        <v>97</v>
      </c>
      <c r="B47265" s="86">
        <v>44155.625</v>
      </c>
      <c r="C47265" s="87">
        <v>44155</v>
      </c>
      <c r="D47265" s="85">
        <v>7</v>
      </c>
      <c r="E47265" s="86">
        <v>44155.291666666664</v>
      </c>
      <c r="F47265" s="88" t="s">
        <v>378</v>
      </c>
      <c r="G47265" s="89" t="s">
        <v>379</v>
      </c>
      <c r="H47265" s="94">
        <v>1140</v>
      </c>
      <c r="I47265" s="94">
        <v>1172</v>
      </c>
      <c r="J47265" s="94">
        <v>591</v>
      </c>
      <c r="K47265" s="94">
        <v>-581</v>
      </c>
      <c r="O47265" s="94">
        <v>1172</v>
      </c>
      <c r="P47265" s="94">
        <v>591</v>
      </c>
      <c r="Q47265" s="94">
        <v>-581</v>
      </c>
      <c r="V47265" s="94">
        <v>591</v>
      </c>
      <c r="AN47265" s="94">
        <v>591</v>
      </c>
      <c r="AS47265" s="94">
        <v>-584</v>
      </c>
      <c r="AT47265" s="94">
        <v>3</v>
      </c>
    </row>
    <row r="47266" spans="1:46">
      <c r="A47266" s="85" t="s">
        <v>97</v>
      </c>
      <c r="B47266" s="86">
        <v>44155.666666666664</v>
      </c>
      <c r="C47266" s="87">
        <v>44155</v>
      </c>
      <c r="D47266" s="85">
        <v>8</v>
      </c>
      <c r="E47266" s="86">
        <v>44155.333333333336</v>
      </c>
      <c r="F47266" s="88" t="s">
        <v>378</v>
      </c>
      <c r="G47266" s="89" t="s">
        <v>379</v>
      </c>
      <c r="H47266" s="94">
        <v>1232</v>
      </c>
      <c r="I47266" s="94">
        <v>1271</v>
      </c>
      <c r="J47266" s="94">
        <v>650</v>
      </c>
      <c r="K47266" s="94">
        <v>-621</v>
      </c>
      <c r="O47266" s="94">
        <v>1271</v>
      </c>
      <c r="P47266" s="94">
        <v>650</v>
      </c>
      <c r="Q47266" s="94">
        <v>-621</v>
      </c>
      <c r="V47266" s="94">
        <v>650</v>
      </c>
      <c r="AN47266" s="94">
        <v>650</v>
      </c>
      <c r="AS47266" s="94">
        <v>-628</v>
      </c>
      <c r="AT47266" s="94">
        <v>7</v>
      </c>
    </row>
    <row r="47267" spans="1:46">
      <c r="A47267" s="85" t="s">
        <v>97</v>
      </c>
      <c r="B47267" s="86">
        <v>44155.708333333336</v>
      </c>
      <c r="C47267" s="87">
        <v>44155</v>
      </c>
      <c r="D47267" s="85">
        <v>9</v>
      </c>
      <c r="E47267" s="86">
        <v>44155.375</v>
      </c>
      <c r="F47267" s="88" t="s">
        <v>378</v>
      </c>
      <c r="G47267" s="89" t="s">
        <v>379</v>
      </c>
      <c r="H47267" s="94">
        <v>1258</v>
      </c>
      <c r="I47267" s="94">
        <v>1318</v>
      </c>
      <c r="J47267" s="94">
        <v>681</v>
      </c>
      <c r="K47267" s="94">
        <v>-637</v>
      </c>
      <c r="O47267" s="94">
        <v>1318</v>
      </c>
      <c r="P47267" s="94">
        <v>681</v>
      </c>
      <c r="Q47267" s="94">
        <v>-637</v>
      </c>
      <c r="V47267" s="94">
        <v>681</v>
      </c>
      <c r="AN47267" s="94">
        <v>681</v>
      </c>
      <c r="AS47267" s="94">
        <v>-645</v>
      </c>
      <c r="AT47267" s="94">
        <v>8</v>
      </c>
    </row>
    <row r="47268" spans="1:46">
      <c r="A47268" s="85" t="s">
        <v>97</v>
      </c>
      <c r="B47268" s="86">
        <v>44155.75</v>
      </c>
      <c r="C47268" s="87">
        <v>44155</v>
      </c>
      <c r="D47268" s="85">
        <v>10</v>
      </c>
      <c r="E47268" s="86">
        <v>44155.416666666664</v>
      </c>
      <c r="F47268" s="88" t="s">
        <v>378</v>
      </c>
      <c r="G47268" s="89" t="s">
        <v>379</v>
      </c>
      <c r="H47268" s="94">
        <v>1249</v>
      </c>
      <c r="I47268" s="94">
        <v>1330</v>
      </c>
      <c r="J47268" s="94">
        <v>787</v>
      </c>
      <c r="K47268" s="94">
        <v>-543</v>
      </c>
      <c r="O47268" s="94">
        <v>1330</v>
      </c>
      <c r="P47268" s="94">
        <v>787</v>
      </c>
      <c r="Q47268" s="94">
        <v>-543</v>
      </c>
      <c r="V47268" s="94">
        <v>787</v>
      </c>
      <c r="AN47268" s="94">
        <v>787</v>
      </c>
      <c r="AS47268" s="94">
        <v>-556</v>
      </c>
      <c r="AT47268" s="94">
        <v>13</v>
      </c>
    </row>
    <row r="47269" spans="1:46">
      <c r="A47269" s="85" t="s">
        <v>97</v>
      </c>
      <c r="B47269" s="86">
        <v>44155.791666666664</v>
      </c>
      <c r="C47269" s="87">
        <v>44155</v>
      </c>
      <c r="D47269" s="85">
        <v>11</v>
      </c>
      <c r="E47269" s="86">
        <v>44155.458333333336</v>
      </c>
      <c r="F47269" s="88" t="s">
        <v>378</v>
      </c>
      <c r="G47269" s="89" t="s">
        <v>379</v>
      </c>
      <c r="H47269" s="94">
        <v>1227</v>
      </c>
      <c r="I47269" s="94">
        <v>1319</v>
      </c>
      <c r="J47269" s="94">
        <v>763</v>
      </c>
      <c r="K47269" s="94">
        <v>-556</v>
      </c>
      <c r="O47269" s="94">
        <v>1319</v>
      </c>
      <c r="P47269" s="94">
        <v>763</v>
      </c>
      <c r="Q47269" s="94">
        <v>-556</v>
      </c>
      <c r="V47269" s="94">
        <v>763</v>
      </c>
      <c r="AN47269" s="94">
        <v>763</v>
      </c>
      <c r="AS47269" s="94">
        <v>-563</v>
      </c>
      <c r="AT47269" s="94">
        <v>7</v>
      </c>
    </row>
    <row r="47270" spans="1:46">
      <c r="A47270" s="85" t="s">
        <v>97</v>
      </c>
      <c r="B47270" s="86">
        <v>44155.833333333336</v>
      </c>
      <c r="C47270" s="87">
        <v>44155</v>
      </c>
      <c r="D47270" s="85">
        <v>12</v>
      </c>
      <c r="E47270" s="86">
        <v>44155.5</v>
      </c>
      <c r="F47270" s="88" t="s">
        <v>378</v>
      </c>
      <c r="G47270" s="89" t="s">
        <v>379</v>
      </c>
      <c r="H47270" s="94">
        <v>1215</v>
      </c>
      <c r="I47270" s="94">
        <v>1328</v>
      </c>
      <c r="J47270" s="94">
        <v>809</v>
      </c>
      <c r="K47270" s="94">
        <v>-519</v>
      </c>
      <c r="O47270" s="94">
        <v>1328</v>
      </c>
      <c r="P47270" s="94">
        <v>809</v>
      </c>
      <c r="Q47270" s="94">
        <v>-519</v>
      </c>
      <c r="V47270" s="94">
        <v>809</v>
      </c>
      <c r="AN47270" s="94">
        <v>809</v>
      </c>
      <c r="AS47270" s="94">
        <v>-528</v>
      </c>
      <c r="AT47270" s="94">
        <v>9</v>
      </c>
    </row>
    <row r="47271" spans="1:46">
      <c r="A47271" s="85" t="s">
        <v>97</v>
      </c>
      <c r="B47271" s="86">
        <v>44155.875</v>
      </c>
      <c r="C47271" s="87">
        <v>44155</v>
      </c>
      <c r="D47271" s="85">
        <v>13</v>
      </c>
      <c r="E47271" s="86">
        <v>44155.541666666664</v>
      </c>
      <c r="F47271" s="88" t="s">
        <v>378</v>
      </c>
      <c r="G47271" s="89" t="s">
        <v>379</v>
      </c>
      <c r="H47271" s="94">
        <v>1201</v>
      </c>
      <c r="I47271" s="94">
        <v>1339</v>
      </c>
      <c r="J47271" s="94">
        <v>859</v>
      </c>
      <c r="K47271" s="94">
        <v>-480</v>
      </c>
      <c r="O47271" s="94">
        <v>1339</v>
      </c>
      <c r="P47271" s="94">
        <v>859</v>
      </c>
      <c r="Q47271" s="94">
        <v>-480</v>
      </c>
      <c r="V47271" s="94">
        <v>859</v>
      </c>
      <c r="AN47271" s="94">
        <v>859</v>
      </c>
      <c r="AS47271" s="94">
        <v>-493</v>
      </c>
      <c r="AT47271" s="94">
        <v>13</v>
      </c>
    </row>
    <row r="47272" spans="1:46">
      <c r="A47272" s="85" t="s">
        <v>97</v>
      </c>
      <c r="B47272" s="86">
        <v>44155.916666666664</v>
      </c>
      <c r="C47272" s="87">
        <v>44155</v>
      </c>
      <c r="D47272" s="85">
        <v>14</v>
      </c>
      <c r="E47272" s="86">
        <v>44155.583333333336</v>
      </c>
      <c r="F47272" s="88" t="s">
        <v>378</v>
      </c>
      <c r="G47272" s="89" t="s">
        <v>379</v>
      </c>
      <c r="H47272" s="94">
        <v>1181</v>
      </c>
      <c r="I47272" s="94">
        <v>1299</v>
      </c>
      <c r="J47272" s="94">
        <v>861</v>
      </c>
      <c r="K47272" s="94">
        <v>-438</v>
      </c>
      <c r="O47272" s="94">
        <v>1299</v>
      </c>
      <c r="P47272" s="94">
        <v>861</v>
      </c>
      <c r="Q47272" s="94">
        <v>-438</v>
      </c>
      <c r="V47272" s="94">
        <v>861</v>
      </c>
      <c r="AN47272" s="94">
        <v>861</v>
      </c>
      <c r="AS47272" s="94">
        <v>-451</v>
      </c>
      <c r="AT47272" s="94">
        <v>13</v>
      </c>
    </row>
    <row r="47273" spans="1:46">
      <c r="A47273" s="85" t="s">
        <v>97</v>
      </c>
      <c r="B47273" s="86">
        <v>44155.958333333336</v>
      </c>
      <c r="C47273" s="87">
        <v>44155</v>
      </c>
      <c r="D47273" s="85">
        <v>15</v>
      </c>
      <c r="E47273" s="86">
        <v>44155.625</v>
      </c>
      <c r="F47273" s="88" t="s">
        <v>378</v>
      </c>
      <c r="G47273" s="89" t="s">
        <v>379</v>
      </c>
      <c r="H47273" s="94">
        <v>1150</v>
      </c>
      <c r="I47273" s="94">
        <v>1279</v>
      </c>
      <c r="J47273" s="94">
        <v>840</v>
      </c>
      <c r="K47273" s="94">
        <v>-439</v>
      </c>
      <c r="O47273" s="94">
        <v>1279</v>
      </c>
      <c r="P47273" s="94">
        <v>840</v>
      </c>
      <c r="Q47273" s="94">
        <v>-439</v>
      </c>
      <c r="V47273" s="94">
        <v>840</v>
      </c>
      <c r="AN47273" s="94">
        <v>840</v>
      </c>
      <c r="AS47273" s="94">
        <v>-449</v>
      </c>
      <c r="AT47273" s="94">
        <v>10</v>
      </c>
    </row>
    <row r="47274" spans="1:46">
      <c r="A47274" s="85" t="s">
        <v>97</v>
      </c>
      <c r="B47274" s="86">
        <v>44156</v>
      </c>
      <c r="C47274" s="87">
        <v>44155</v>
      </c>
      <c r="D47274" s="85">
        <v>16</v>
      </c>
      <c r="E47274" s="86">
        <v>44155.666666666664</v>
      </c>
      <c r="F47274" s="88" t="s">
        <v>378</v>
      </c>
      <c r="G47274" s="89" t="s">
        <v>379</v>
      </c>
      <c r="H47274" s="94">
        <v>1168</v>
      </c>
      <c r="I47274" s="94">
        <v>1278</v>
      </c>
      <c r="J47274" s="94">
        <v>820</v>
      </c>
      <c r="K47274" s="94">
        <v>-458</v>
      </c>
      <c r="O47274" s="94">
        <v>1278</v>
      </c>
      <c r="P47274" s="94">
        <v>820</v>
      </c>
      <c r="Q47274" s="94">
        <v>-458</v>
      </c>
      <c r="V47274" s="94">
        <v>820</v>
      </c>
      <c r="AN47274" s="94">
        <v>820</v>
      </c>
      <c r="AS47274" s="94">
        <v>-468</v>
      </c>
      <c r="AT47274" s="94">
        <v>10</v>
      </c>
    </row>
    <row r="47275" spans="1:46">
      <c r="A47275" s="85" t="s">
        <v>97</v>
      </c>
      <c r="B47275" s="86">
        <v>44156.041666666664</v>
      </c>
      <c r="C47275" s="87">
        <v>44155</v>
      </c>
      <c r="D47275" s="85">
        <v>17</v>
      </c>
      <c r="E47275" s="86">
        <v>44155.708333333336</v>
      </c>
      <c r="F47275" s="88" t="s">
        <v>378</v>
      </c>
      <c r="G47275" s="89" t="s">
        <v>379</v>
      </c>
      <c r="H47275" s="94">
        <v>1218</v>
      </c>
      <c r="I47275" s="94">
        <v>1313</v>
      </c>
      <c r="J47275" s="94">
        <v>871</v>
      </c>
      <c r="K47275" s="94">
        <v>-442</v>
      </c>
      <c r="O47275" s="94">
        <v>1313</v>
      </c>
      <c r="P47275" s="94">
        <v>871</v>
      </c>
      <c r="Q47275" s="94">
        <v>-442</v>
      </c>
      <c r="V47275" s="94">
        <v>871</v>
      </c>
      <c r="AN47275" s="94">
        <v>871</v>
      </c>
      <c r="AS47275" s="94">
        <v>-457</v>
      </c>
      <c r="AT47275" s="94">
        <v>15</v>
      </c>
    </row>
    <row r="47276" spans="1:46">
      <c r="A47276" s="85" t="s">
        <v>97</v>
      </c>
      <c r="B47276" s="86">
        <v>44156.083333333336</v>
      </c>
      <c r="C47276" s="87">
        <v>44155</v>
      </c>
      <c r="D47276" s="85">
        <v>18</v>
      </c>
      <c r="E47276" s="86">
        <v>44155.75</v>
      </c>
      <c r="F47276" s="88" t="s">
        <v>378</v>
      </c>
      <c r="G47276" s="89" t="s">
        <v>379</v>
      </c>
      <c r="H47276" s="94">
        <v>1281</v>
      </c>
      <c r="I47276" s="94">
        <v>1358</v>
      </c>
      <c r="J47276" s="94">
        <v>871</v>
      </c>
      <c r="K47276" s="94">
        <v>-487</v>
      </c>
      <c r="O47276" s="94">
        <v>1358</v>
      </c>
      <c r="P47276" s="94">
        <v>871</v>
      </c>
      <c r="Q47276" s="94">
        <v>-487</v>
      </c>
      <c r="V47276" s="94">
        <v>871</v>
      </c>
      <c r="AN47276" s="94">
        <v>871</v>
      </c>
      <c r="AS47276" s="94">
        <v>-502</v>
      </c>
      <c r="AT47276" s="94">
        <v>15</v>
      </c>
    </row>
    <row r="47277" spans="1:46">
      <c r="A47277" s="85" t="s">
        <v>97</v>
      </c>
      <c r="B47277" s="86">
        <v>44156.125</v>
      </c>
      <c r="C47277" s="87">
        <v>44155</v>
      </c>
      <c r="D47277" s="85">
        <v>19</v>
      </c>
      <c r="E47277" s="86">
        <v>44155.791666666664</v>
      </c>
      <c r="F47277" s="88" t="s">
        <v>378</v>
      </c>
      <c r="G47277" s="89" t="s">
        <v>379</v>
      </c>
      <c r="H47277" s="94">
        <v>1258</v>
      </c>
      <c r="I47277" s="94">
        <v>1302</v>
      </c>
      <c r="J47277" s="94">
        <v>833</v>
      </c>
      <c r="K47277" s="94">
        <v>-469</v>
      </c>
      <c r="O47277" s="94">
        <v>1302</v>
      </c>
      <c r="P47277" s="94">
        <v>833</v>
      </c>
      <c r="Q47277" s="94">
        <v>-469</v>
      </c>
      <c r="V47277" s="94">
        <v>833</v>
      </c>
      <c r="AN47277" s="94">
        <v>833</v>
      </c>
      <c r="AS47277" s="94">
        <v>-476</v>
      </c>
      <c r="AT47277" s="94">
        <v>7</v>
      </c>
    </row>
    <row r="47278" spans="1:46">
      <c r="A47278" s="85" t="s">
        <v>97</v>
      </c>
      <c r="B47278" s="86">
        <v>44156.166666666664</v>
      </c>
      <c r="C47278" s="87">
        <v>44155</v>
      </c>
      <c r="D47278" s="85">
        <v>20</v>
      </c>
      <c r="E47278" s="86">
        <v>44155.833333333336</v>
      </c>
      <c r="F47278" s="88" t="s">
        <v>378</v>
      </c>
      <c r="G47278" s="89" t="s">
        <v>379</v>
      </c>
      <c r="H47278" s="94">
        <v>1210</v>
      </c>
      <c r="I47278" s="94">
        <v>1264</v>
      </c>
      <c r="J47278" s="94">
        <v>792</v>
      </c>
      <c r="K47278" s="94">
        <v>-472</v>
      </c>
      <c r="O47278" s="94">
        <v>1264</v>
      </c>
      <c r="P47278" s="94">
        <v>792</v>
      </c>
      <c r="Q47278" s="94">
        <v>-472</v>
      </c>
      <c r="V47278" s="94">
        <v>792</v>
      </c>
      <c r="AN47278" s="94">
        <v>792</v>
      </c>
      <c r="AS47278" s="94">
        <v>-474</v>
      </c>
      <c r="AT47278" s="94">
        <v>2</v>
      </c>
    </row>
    <row r="47279" spans="1:46">
      <c r="A47279" s="85" t="s">
        <v>97</v>
      </c>
      <c r="B47279" s="86">
        <v>44156.208333333336</v>
      </c>
      <c r="C47279" s="87">
        <v>44155</v>
      </c>
      <c r="D47279" s="85">
        <v>21</v>
      </c>
      <c r="E47279" s="86">
        <v>44155.875</v>
      </c>
      <c r="F47279" s="88" t="s">
        <v>378</v>
      </c>
      <c r="G47279" s="89" t="s">
        <v>379</v>
      </c>
      <c r="H47279" s="94">
        <v>1152</v>
      </c>
      <c r="I47279" s="94">
        <v>1203</v>
      </c>
      <c r="J47279" s="94">
        <v>736</v>
      </c>
      <c r="K47279" s="94">
        <v>-467</v>
      </c>
      <c r="O47279" s="94">
        <v>1203</v>
      </c>
      <c r="P47279" s="94">
        <v>736</v>
      </c>
      <c r="Q47279" s="94">
        <v>-467</v>
      </c>
      <c r="V47279" s="94">
        <v>736</v>
      </c>
      <c r="AN47279" s="94">
        <v>736</v>
      </c>
      <c r="AS47279" s="94">
        <v>-464</v>
      </c>
      <c r="AT47279" s="94">
        <v>-3</v>
      </c>
    </row>
    <row r="47280" spans="1:46">
      <c r="A47280" s="85" t="s">
        <v>97</v>
      </c>
      <c r="B47280" s="86">
        <v>44156.25</v>
      </c>
      <c r="C47280" s="87">
        <v>44155</v>
      </c>
      <c r="D47280" s="85">
        <v>22</v>
      </c>
      <c r="E47280" s="86">
        <v>44155.916666666664</v>
      </c>
      <c r="F47280" s="88" t="s">
        <v>378</v>
      </c>
      <c r="G47280" s="89" t="s">
        <v>379</v>
      </c>
      <c r="H47280" s="94">
        <v>1098</v>
      </c>
      <c r="I47280" s="94">
        <v>1139</v>
      </c>
      <c r="J47280" s="94">
        <v>701</v>
      </c>
      <c r="K47280" s="94">
        <v>-438</v>
      </c>
      <c r="O47280" s="94">
        <v>1139</v>
      </c>
      <c r="P47280" s="94">
        <v>701</v>
      </c>
      <c r="Q47280" s="94">
        <v>-438</v>
      </c>
      <c r="V47280" s="94">
        <v>701</v>
      </c>
      <c r="AN47280" s="94">
        <v>701</v>
      </c>
      <c r="AS47280" s="94">
        <v>-438</v>
      </c>
      <c r="AT47280" s="94">
        <v>0</v>
      </c>
    </row>
    <row r="47281" spans="1:46">
      <c r="A47281" s="85" t="s">
        <v>97</v>
      </c>
      <c r="B47281" s="86">
        <v>44156.291666666664</v>
      </c>
      <c r="C47281" s="87">
        <v>44155</v>
      </c>
      <c r="D47281" s="85">
        <v>23</v>
      </c>
      <c r="E47281" s="86">
        <v>44155.958333333336</v>
      </c>
      <c r="F47281" s="88" t="s">
        <v>378</v>
      </c>
      <c r="G47281" s="89" t="s">
        <v>379</v>
      </c>
      <c r="H47281" s="94">
        <v>1038</v>
      </c>
      <c r="I47281" s="94">
        <v>1069</v>
      </c>
      <c r="J47281" s="94">
        <v>642</v>
      </c>
      <c r="K47281" s="94">
        <v>-427</v>
      </c>
      <c r="O47281" s="94">
        <v>1069</v>
      </c>
      <c r="P47281" s="94">
        <v>642</v>
      </c>
      <c r="Q47281" s="94">
        <v>-427</v>
      </c>
      <c r="V47281" s="94">
        <v>642</v>
      </c>
      <c r="AN47281" s="94">
        <v>642</v>
      </c>
      <c r="AS47281" s="94">
        <v>-422</v>
      </c>
      <c r="AT47281" s="94">
        <v>-5</v>
      </c>
    </row>
    <row r="47282" spans="1:46">
      <c r="A47282" s="85" t="s">
        <v>97</v>
      </c>
      <c r="B47282" s="86">
        <v>44156.333333333336</v>
      </c>
      <c r="C47282" s="87">
        <v>44155</v>
      </c>
      <c r="D47282" s="85">
        <v>24</v>
      </c>
      <c r="E47282" s="86">
        <v>44156</v>
      </c>
      <c r="F47282" s="88" t="s">
        <v>378</v>
      </c>
      <c r="G47282" s="89" t="s">
        <v>379</v>
      </c>
      <c r="H47282" s="94">
        <v>972</v>
      </c>
      <c r="I47282" s="94">
        <v>1001</v>
      </c>
      <c r="J47282" s="94">
        <v>501</v>
      </c>
      <c r="K47282" s="94">
        <v>-500</v>
      </c>
      <c r="O47282" s="94">
        <v>1001</v>
      </c>
      <c r="P47282" s="94">
        <v>501</v>
      </c>
      <c r="Q47282" s="94">
        <v>-500</v>
      </c>
      <c r="V47282" s="94">
        <v>501</v>
      </c>
      <c r="AN47282" s="94">
        <v>501</v>
      </c>
      <c r="AS47282" s="94">
        <v>-492</v>
      </c>
      <c r="AT47282" s="94">
        <v>-8</v>
      </c>
    </row>
    <row r="47283" spans="1:46">
      <c r="A47283" s="85" t="s">
        <v>97</v>
      </c>
      <c r="B47283" s="86">
        <v>44156.375</v>
      </c>
      <c r="C47283" s="87">
        <v>44156</v>
      </c>
      <c r="D47283" s="85">
        <v>1</v>
      </c>
      <c r="E47283" s="86">
        <v>44156.041666666664</v>
      </c>
      <c r="F47283" s="88" t="s">
        <v>378</v>
      </c>
      <c r="G47283" s="89" t="s">
        <v>379</v>
      </c>
      <c r="H47283" s="94">
        <v>910</v>
      </c>
      <c r="I47283" s="94">
        <v>950</v>
      </c>
      <c r="J47283" s="94">
        <v>439</v>
      </c>
      <c r="K47283" s="94">
        <v>-511</v>
      </c>
      <c r="O47283" s="94">
        <v>950</v>
      </c>
      <c r="P47283" s="94">
        <v>439</v>
      </c>
      <c r="Q47283" s="94">
        <v>-511</v>
      </c>
      <c r="V47283" s="94">
        <v>439</v>
      </c>
      <c r="AN47283" s="94">
        <v>439</v>
      </c>
      <c r="AS47283" s="94">
        <v>-512</v>
      </c>
      <c r="AT47283" s="94">
        <v>1</v>
      </c>
    </row>
    <row r="47284" spans="1:46">
      <c r="A47284" s="85" t="s">
        <v>97</v>
      </c>
      <c r="B47284" s="86">
        <v>44156.416666666664</v>
      </c>
      <c r="C47284" s="87">
        <v>44156</v>
      </c>
      <c r="D47284" s="85">
        <v>2</v>
      </c>
      <c r="E47284" s="86">
        <v>44156.083333333336</v>
      </c>
      <c r="F47284" s="88" t="s">
        <v>378</v>
      </c>
      <c r="G47284" s="89" t="s">
        <v>379</v>
      </c>
      <c r="H47284" s="94">
        <v>867</v>
      </c>
      <c r="I47284" s="94">
        <v>918</v>
      </c>
      <c r="J47284" s="94">
        <v>414</v>
      </c>
      <c r="K47284" s="94">
        <v>-504</v>
      </c>
      <c r="O47284" s="94">
        <v>918</v>
      </c>
      <c r="P47284" s="94">
        <v>414</v>
      </c>
      <c r="Q47284" s="94">
        <v>-504</v>
      </c>
      <c r="V47284" s="94">
        <v>414</v>
      </c>
      <c r="AN47284" s="94">
        <v>414</v>
      </c>
      <c r="AS47284" s="94">
        <v>-503</v>
      </c>
      <c r="AT47284" s="94">
        <v>-1</v>
      </c>
    </row>
    <row r="47285" spans="1:46">
      <c r="A47285" s="85" t="s">
        <v>97</v>
      </c>
      <c r="B47285" s="86">
        <v>44156.458333333336</v>
      </c>
      <c r="C47285" s="87">
        <v>44156</v>
      </c>
      <c r="D47285" s="85">
        <v>3</v>
      </c>
      <c r="E47285" s="86">
        <v>44156.125</v>
      </c>
      <c r="F47285" s="88" t="s">
        <v>378</v>
      </c>
      <c r="G47285" s="89" t="s">
        <v>379</v>
      </c>
      <c r="H47285" s="94">
        <v>859</v>
      </c>
      <c r="I47285" s="94">
        <v>895</v>
      </c>
      <c r="J47285" s="94">
        <v>382</v>
      </c>
      <c r="K47285" s="94">
        <v>-513</v>
      </c>
      <c r="O47285" s="94">
        <v>895</v>
      </c>
      <c r="P47285" s="94">
        <v>382</v>
      </c>
      <c r="Q47285" s="94">
        <v>-513</v>
      </c>
      <c r="V47285" s="94">
        <v>382</v>
      </c>
      <c r="AN47285" s="94">
        <v>382</v>
      </c>
      <c r="AS47285" s="94">
        <v>-506</v>
      </c>
      <c r="AT47285" s="94">
        <v>-7</v>
      </c>
    </row>
    <row r="47286" spans="1:46">
      <c r="A47286" s="85" t="s">
        <v>97</v>
      </c>
      <c r="B47286" s="86">
        <v>44156.5</v>
      </c>
      <c r="C47286" s="87">
        <v>44156</v>
      </c>
      <c r="D47286" s="85">
        <v>4</v>
      </c>
      <c r="E47286" s="86">
        <v>44156.166666666664</v>
      </c>
      <c r="F47286" s="88" t="s">
        <v>378</v>
      </c>
      <c r="G47286" s="89" t="s">
        <v>379</v>
      </c>
      <c r="H47286" s="94">
        <v>853</v>
      </c>
      <c r="I47286" s="94">
        <v>877</v>
      </c>
      <c r="J47286" s="94">
        <v>365</v>
      </c>
      <c r="K47286" s="94">
        <v>-512</v>
      </c>
      <c r="O47286" s="94">
        <v>877</v>
      </c>
      <c r="P47286" s="94">
        <v>365</v>
      </c>
      <c r="Q47286" s="94">
        <v>-512</v>
      </c>
      <c r="V47286" s="94">
        <v>365</v>
      </c>
      <c r="AN47286" s="94">
        <v>365</v>
      </c>
      <c r="AS47286" s="94">
        <v>-509</v>
      </c>
      <c r="AT47286" s="94">
        <v>-3</v>
      </c>
    </row>
    <row r="47287" spans="1:46">
      <c r="A47287" s="85" t="s">
        <v>97</v>
      </c>
      <c r="B47287" s="86">
        <v>44156.541666666664</v>
      </c>
      <c r="C47287" s="87">
        <v>44156</v>
      </c>
      <c r="D47287" s="85">
        <v>5</v>
      </c>
      <c r="E47287" s="86">
        <v>44156.208333333336</v>
      </c>
      <c r="F47287" s="88" t="s">
        <v>378</v>
      </c>
      <c r="G47287" s="89" t="s">
        <v>379</v>
      </c>
      <c r="H47287" s="94">
        <v>861</v>
      </c>
      <c r="I47287" s="94">
        <v>895</v>
      </c>
      <c r="J47287" s="94">
        <v>406</v>
      </c>
      <c r="K47287" s="94">
        <v>-489</v>
      </c>
      <c r="O47287" s="94">
        <v>895</v>
      </c>
      <c r="P47287" s="94">
        <v>406</v>
      </c>
      <c r="Q47287" s="94">
        <v>-489</v>
      </c>
      <c r="V47287" s="94">
        <v>406</v>
      </c>
      <c r="AN47287" s="94">
        <v>406</v>
      </c>
      <c r="AS47287" s="94">
        <v>-484</v>
      </c>
      <c r="AT47287" s="94">
        <v>-5</v>
      </c>
    </row>
    <row r="47288" spans="1:46">
      <c r="A47288" s="85" t="s">
        <v>97</v>
      </c>
      <c r="B47288" s="86">
        <v>44156.583333333336</v>
      </c>
      <c r="C47288" s="87">
        <v>44156</v>
      </c>
      <c r="D47288" s="85">
        <v>6</v>
      </c>
      <c r="E47288" s="86">
        <v>44156.25</v>
      </c>
      <c r="F47288" s="88" t="s">
        <v>378</v>
      </c>
      <c r="G47288" s="89" t="s">
        <v>379</v>
      </c>
      <c r="H47288" s="94">
        <v>887</v>
      </c>
      <c r="I47288" s="94">
        <v>925</v>
      </c>
      <c r="J47288" s="94">
        <v>570</v>
      </c>
      <c r="K47288" s="94">
        <v>-355</v>
      </c>
      <c r="O47288" s="94">
        <v>925</v>
      </c>
      <c r="P47288" s="94">
        <v>570</v>
      </c>
      <c r="Q47288" s="94">
        <v>-355</v>
      </c>
      <c r="V47288" s="94">
        <v>570</v>
      </c>
      <c r="AN47288" s="94">
        <v>570</v>
      </c>
      <c r="AS47288" s="94">
        <v>-348</v>
      </c>
      <c r="AT47288" s="94">
        <v>-7</v>
      </c>
    </row>
    <row r="47289" spans="1:46">
      <c r="A47289" s="85" t="s">
        <v>97</v>
      </c>
      <c r="B47289" s="86">
        <v>44156.625</v>
      </c>
      <c r="C47289" s="87">
        <v>44156</v>
      </c>
      <c r="D47289" s="85">
        <v>7</v>
      </c>
      <c r="E47289" s="86">
        <v>44156.291666666664</v>
      </c>
      <c r="F47289" s="88" t="s">
        <v>378</v>
      </c>
      <c r="G47289" s="89" t="s">
        <v>379</v>
      </c>
      <c r="H47289" s="94">
        <v>927</v>
      </c>
      <c r="I47289" s="94">
        <v>978</v>
      </c>
      <c r="J47289" s="94">
        <v>576</v>
      </c>
      <c r="K47289" s="94">
        <v>-402</v>
      </c>
      <c r="O47289" s="94">
        <v>978</v>
      </c>
      <c r="P47289" s="94">
        <v>576</v>
      </c>
      <c r="Q47289" s="94">
        <v>-402</v>
      </c>
      <c r="V47289" s="94">
        <v>576</v>
      </c>
      <c r="AN47289" s="94">
        <v>576</v>
      </c>
      <c r="AS47289" s="94">
        <v>-403</v>
      </c>
      <c r="AT47289" s="94">
        <v>1</v>
      </c>
    </row>
    <row r="47290" spans="1:46">
      <c r="A47290" s="85" t="s">
        <v>97</v>
      </c>
      <c r="B47290" s="86">
        <v>44156.666666666664</v>
      </c>
      <c r="C47290" s="87">
        <v>44156</v>
      </c>
      <c r="D47290" s="85">
        <v>8</v>
      </c>
      <c r="E47290" s="86">
        <v>44156.333333333336</v>
      </c>
      <c r="F47290" s="88" t="s">
        <v>378</v>
      </c>
      <c r="G47290" s="89" t="s">
        <v>379</v>
      </c>
      <c r="H47290" s="94">
        <v>989</v>
      </c>
      <c r="I47290" s="94">
        <v>1040</v>
      </c>
      <c r="J47290" s="94">
        <v>590</v>
      </c>
      <c r="K47290" s="94">
        <v>-450</v>
      </c>
      <c r="O47290" s="94">
        <v>1040</v>
      </c>
      <c r="P47290" s="94">
        <v>590</v>
      </c>
      <c r="Q47290" s="94">
        <v>-450</v>
      </c>
      <c r="V47290" s="94">
        <v>590</v>
      </c>
      <c r="AN47290" s="94">
        <v>590</v>
      </c>
      <c r="AS47290" s="94">
        <v>-460</v>
      </c>
      <c r="AT47290" s="94">
        <v>10</v>
      </c>
    </row>
    <row r="47291" spans="1:46">
      <c r="A47291" s="85" t="s">
        <v>97</v>
      </c>
      <c r="B47291" s="86">
        <v>44156.708333333336</v>
      </c>
      <c r="C47291" s="87">
        <v>44156</v>
      </c>
      <c r="D47291" s="85">
        <v>9</v>
      </c>
      <c r="E47291" s="86">
        <v>44156.375</v>
      </c>
      <c r="F47291" s="88" t="s">
        <v>378</v>
      </c>
      <c r="G47291" s="89" t="s">
        <v>379</v>
      </c>
      <c r="H47291" s="94">
        <v>1066</v>
      </c>
      <c r="I47291" s="94">
        <v>1096</v>
      </c>
      <c r="J47291" s="94">
        <v>731</v>
      </c>
      <c r="K47291" s="94">
        <v>-365</v>
      </c>
      <c r="O47291" s="94">
        <v>1096</v>
      </c>
      <c r="P47291" s="94">
        <v>731</v>
      </c>
      <c r="Q47291" s="94">
        <v>-365</v>
      </c>
      <c r="V47291" s="94">
        <v>731</v>
      </c>
      <c r="AN47291" s="94">
        <v>731</v>
      </c>
      <c r="AS47291" s="94">
        <v>-399</v>
      </c>
      <c r="AT47291" s="94">
        <v>34</v>
      </c>
    </row>
    <row r="47292" spans="1:46">
      <c r="A47292" s="85" t="s">
        <v>97</v>
      </c>
      <c r="B47292" s="86">
        <v>44156.75</v>
      </c>
      <c r="C47292" s="87">
        <v>44156</v>
      </c>
      <c r="D47292" s="85">
        <v>10</v>
      </c>
      <c r="E47292" s="86">
        <v>44156.416666666664</v>
      </c>
      <c r="F47292" s="88" t="s">
        <v>378</v>
      </c>
      <c r="G47292" s="89" t="s">
        <v>379</v>
      </c>
      <c r="H47292" s="94">
        <v>1115</v>
      </c>
      <c r="I47292" s="94">
        <v>1122</v>
      </c>
      <c r="J47292" s="94">
        <v>711</v>
      </c>
      <c r="K47292" s="94">
        <v>-411</v>
      </c>
      <c r="O47292" s="94">
        <v>1122</v>
      </c>
      <c r="P47292" s="94">
        <v>711</v>
      </c>
      <c r="Q47292" s="94">
        <v>-411</v>
      </c>
      <c r="V47292" s="94">
        <v>711</v>
      </c>
      <c r="AN47292" s="94">
        <v>711</v>
      </c>
      <c r="AS47292" s="94">
        <v>-451</v>
      </c>
      <c r="AT47292" s="94">
        <v>40</v>
      </c>
    </row>
    <row r="47293" spans="1:46">
      <c r="A47293" s="85" t="s">
        <v>97</v>
      </c>
      <c r="B47293" s="86">
        <v>44156.791666666664</v>
      </c>
      <c r="C47293" s="87">
        <v>44156</v>
      </c>
      <c r="D47293" s="85">
        <v>11</v>
      </c>
      <c r="E47293" s="86">
        <v>44156.458333333336</v>
      </c>
      <c r="F47293" s="88" t="s">
        <v>378</v>
      </c>
      <c r="G47293" s="89" t="s">
        <v>379</v>
      </c>
      <c r="H47293" s="94">
        <v>1132</v>
      </c>
      <c r="I47293" s="94">
        <v>1118</v>
      </c>
      <c r="J47293" s="94">
        <v>714</v>
      </c>
      <c r="K47293" s="94">
        <v>-404</v>
      </c>
      <c r="O47293" s="94">
        <v>1118</v>
      </c>
      <c r="P47293" s="94">
        <v>714</v>
      </c>
      <c r="Q47293" s="94">
        <v>-404</v>
      </c>
      <c r="V47293" s="94">
        <v>714</v>
      </c>
      <c r="AN47293" s="94">
        <v>714</v>
      </c>
      <c r="AS47293" s="94">
        <v>-452</v>
      </c>
      <c r="AT47293" s="94">
        <v>48</v>
      </c>
    </row>
    <row r="47294" spans="1:46">
      <c r="A47294" s="85" t="s">
        <v>97</v>
      </c>
      <c r="B47294" s="86">
        <v>44156.833333333336</v>
      </c>
      <c r="C47294" s="87">
        <v>44156</v>
      </c>
      <c r="D47294" s="85">
        <v>12</v>
      </c>
      <c r="E47294" s="86">
        <v>44156.5</v>
      </c>
      <c r="F47294" s="88" t="s">
        <v>378</v>
      </c>
      <c r="G47294" s="89" t="s">
        <v>379</v>
      </c>
      <c r="H47294" s="94">
        <v>1134</v>
      </c>
      <c r="I47294" s="94">
        <v>1129</v>
      </c>
      <c r="J47294" s="94">
        <v>763</v>
      </c>
      <c r="K47294" s="94">
        <v>-366</v>
      </c>
      <c r="O47294" s="94">
        <v>1129</v>
      </c>
      <c r="P47294" s="94">
        <v>763</v>
      </c>
      <c r="Q47294" s="94">
        <v>-366</v>
      </c>
      <c r="V47294" s="94">
        <v>763</v>
      </c>
      <c r="AN47294" s="94">
        <v>763</v>
      </c>
      <c r="AS47294" s="94">
        <v>-408</v>
      </c>
      <c r="AT47294" s="94">
        <v>42</v>
      </c>
    </row>
    <row r="47295" spans="1:46">
      <c r="A47295" s="85" t="s">
        <v>97</v>
      </c>
      <c r="B47295" s="86">
        <v>44156.875</v>
      </c>
      <c r="C47295" s="87">
        <v>44156</v>
      </c>
      <c r="D47295" s="85">
        <v>13</v>
      </c>
      <c r="E47295" s="86">
        <v>44156.541666666664</v>
      </c>
      <c r="F47295" s="88" t="s">
        <v>378</v>
      </c>
      <c r="G47295" s="89" t="s">
        <v>379</v>
      </c>
      <c r="H47295" s="94">
        <v>1121</v>
      </c>
      <c r="I47295" s="94">
        <v>1118</v>
      </c>
      <c r="J47295" s="94">
        <v>715</v>
      </c>
      <c r="K47295" s="94">
        <v>-403</v>
      </c>
      <c r="O47295" s="94">
        <v>1118</v>
      </c>
      <c r="P47295" s="94">
        <v>715</v>
      </c>
      <c r="Q47295" s="94">
        <v>-403</v>
      </c>
      <c r="V47295" s="94">
        <v>715</v>
      </c>
      <c r="AN47295" s="94">
        <v>715</v>
      </c>
      <c r="AS47295" s="94">
        <v>-444</v>
      </c>
      <c r="AT47295" s="94">
        <v>41</v>
      </c>
    </row>
    <row r="47296" spans="1:46">
      <c r="A47296" s="85" t="s">
        <v>97</v>
      </c>
      <c r="B47296" s="86">
        <v>44156.916666666664</v>
      </c>
      <c r="C47296" s="87">
        <v>44156</v>
      </c>
      <c r="D47296" s="85">
        <v>14</v>
      </c>
      <c r="E47296" s="86">
        <v>44156.583333333336</v>
      </c>
      <c r="F47296" s="88" t="s">
        <v>378</v>
      </c>
      <c r="G47296" s="89" t="s">
        <v>379</v>
      </c>
      <c r="H47296" s="94">
        <v>1098</v>
      </c>
      <c r="I47296" s="94">
        <v>1099</v>
      </c>
      <c r="J47296" s="94">
        <v>697</v>
      </c>
      <c r="K47296" s="94">
        <v>-402</v>
      </c>
      <c r="O47296" s="94">
        <v>1099</v>
      </c>
      <c r="P47296" s="94">
        <v>697</v>
      </c>
      <c r="Q47296" s="94">
        <v>-402</v>
      </c>
      <c r="V47296" s="94">
        <v>697</v>
      </c>
      <c r="AN47296" s="94">
        <v>697</v>
      </c>
      <c r="AS47296" s="94">
        <v>-441</v>
      </c>
      <c r="AT47296" s="94">
        <v>39</v>
      </c>
    </row>
    <row r="47297" spans="1:46">
      <c r="A47297" s="85" t="s">
        <v>97</v>
      </c>
      <c r="B47297" s="86">
        <v>44156.958333333336</v>
      </c>
      <c r="C47297" s="87">
        <v>44156</v>
      </c>
      <c r="D47297" s="85">
        <v>15</v>
      </c>
      <c r="E47297" s="86">
        <v>44156.625</v>
      </c>
      <c r="F47297" s="88" t="s">
        <v>378</v>
      </c>
      <c r="G47297" s="89" t="s">
        <v>379</v>
      </c>
      <c r="H47297" s="94">
        <v>1088</v>
      </c>
      <c r="I47297" s="94">
        <v>1081</v>
      </c>
      <c r="J47297" s="94">
        <v>665</v>
      </c>
      <c r="K47297" s="94">
        <v>-416</v>
      </c>
      <c r="O47297" s="94">
        <v>1081</v>
      </c>
      <c r="P47297" s="94">
        <v>665</v>
      </c>
      <c r="Q47297" s="94">
        <v>-416</v>
      </c>
      <c r="V47297" s="94">
        <v>665</v>
      </c>
      <c r="AN47297" s="94">
        <v>665</v>
      </c>
      <c r="AS47297" s="94">
        <v>-443</v>
      </c>
      <c r="AT47297" s="94">
        <v>27</v>
      </c>
    </row>
    <row r="47298" spans="1:46">
      <c r="A47298" s="85" t="s">
        <v>97</v>
      </c>
      <c r="B47298" s="86">
        <v>44157</v>
      </c>
      <c r="C47298" s="87">
        <v>44156</v>
      </c>
      <c r="D47298" s="85">
        <v>16</v>
      </c>
      <c r="E47298" s="86">
        <v>44156.666666666664</v>
      </c>
      <c r="F47298" s="88" t="s">
        <v>378</v>
      </c>
      <c r="G47298" s="89" t="s">
        <v>379</v>
      </c>
      <c r="H47298" s="94">
        <v>1095</v>
      </c>
      <c r="I47298" s="94">
        <v>1090</v>
      </c>
      <c r="J47298" s="94">
        <v>764</v>
      </c>
      <c r="K47298" s="94">
        <v>-326</v>
      </c>
      <c r="O47298" s="94">
        <v>1090</v>
      </c>
      <c r="P47298" s="94">
        <v>764</v>
      </c>
      <c r="Q47298" s="94">
        <v>-326</v>
      </c>
      <c r="V47298" s="94">
        <v>764</v>
      </c>
      <c r="AN47298" s="94">
        <v>764</v>
      </c>
      <c r="AS47298" s="94">
        <v>-350</v>
      </c>
      <c r="AT47298" s="94">
        <v>24</v>
      </c>
    </row>
    <row r="47299" spans="1:46">
      <c r="A47299" s="85" t="s">
        <v>97</v>
      </c>
      <c r="B47299" s="86">
        <v>44157.041666666664</v>
      </c>
      <c r="C47299" s="87">
        <v>44156</v>
      </c>
      <c r="D47299" s="85">
        <v>17</v>
      </c>
      <c r="E47299" s="86">
        <v>44156.708333333336</v>
      </c>
      <c r="F47299" s="88" t="s">
        <v>378</v>
      </c>
      <c r="G47299" s="89" t="s">
        <v>379</v>
      </c>
      <c r="H47299" s="94">
        <v>1146</v>
      </c>
      <c r="I47299" s="94">
        <v>1164</v>
      </c>
      <c r="J47299" s="94">
        <v>774</v>
      </c>
      <c r="K47299" s="94">
        <v>-390</v>
      </c>
      <c r="O47299" s="94">
        <v>1164</v>
      </c>
      <c r="P47299" s="94">
        <v>774</v>
      </c>
      <c r="Q47299" s="94">
        <v>-390</v>
      </c>
      <c r="V47299" s="94">
        <v>774</v>
      </c>
      <c r="AN47299" s="94">
        <v>774</v>
      </c>
      <c r="AS47299" s="94">
        <v>-423</v>
      </c>
      <c r="AT47299" s="94">
        <v>33</v>
      </c>
    </row>
    <row r="47300" spans="1:46">
      <c r="A47300" s="85" t="s">
        <v>97</v>
      </c>
      <c r="B47300" s="86">
        <v>44157.083333333336</v>
      </c>
      <c r="C47300" s="87">
        <v>44156</v>
      </c>
      <c r="D47300" s="85">
        <v>18</v>
      </c>
      <c r="E47300" s="86">
        <v>44156.75</v>
      </c>
      <c r="F47300" s="88" t="s">
        <v>378</v>
      </c>
      <c r="G47300" s="89" t="s">
        <v>379</v>
      </c>
      <c r="H47300" s="94">
        <v>1203</v>
      </c>
      <c r="I47300" s="94">
        <v>1242</v>
      </c>
      <c r="J47300" s="94">
        <v>847</v>
      </c>
      <c r="K47300" s="94">
        <v>-395</v>
      </c>
      <c r="O47300" s="94">
        <v>1242</v>
      </c>
      <c r="P47300" s="94">
        <v>847</v>
      </c>
      <c r="Q47300" s="94">
        <v>-395</v>
      </c>
      <c r="V47300" s="94">
        <v>847</v>
      </c>
      <c r="AN47300" s="94">
        <v>847</v>
      </c>
      <c r="AS47300" s="94">
        <v>-428</v>
      </c>
      <c r="AT47300" s="94">
        <v>33</v>
      </c>
    </row>
    <row r="47301" spans="1:46">
      <c r="A47301" s="85" t="s">
        <v>97</v>
      </c>
      <c r="B47301" s="86">
        <v>44157.125</v>
      </c>
      <c r="C47301" s="87">
        <v>44156</v>
      </c>
      <c r="D47301" s="85">
        <v>19</v>
      </c>
      <c r="E47301" s="86">
        <v>44156.791666666664</v>
      </c>
      <c r="F47301" s="88" t="s">
        <v>378</v>
      </c>
      <c r="G47301" s="89" t="s">
        <v>379</v>
      </c>
      <c r="H47301" s="94">
        <v>1202</v>
      </c>
      <c r="I47301" s="94">
        <v>1231</v>
      </c>
      <c r="J47301" s="94">
        <v>851</v>
      </c>
      <c r="K47301" s="94">
        <v>-380</v>
      </c>
      <c r="O47301" s="94">
        <v>1231</v>
      </c>
      <c r="P47301" s="94">
        <v>851</v>
      </c>
      <c r="Q47301" s="94">
        <v>-380</v>
      </c>
      <c r="V47301" s="94">
        <v>851</v>
      </c>
      <c r="AN47301" s="94">
        <v>851</v>
      </c>
      <c r="AS47301" s="94">
        <v>-411</v>
      </c>
      <c r="AT47301" s="94">
        <v>31</v>
      </c>
    </row>
    <row r="47302" spans="1:46">
      <c r="A47302" s="85" t="s">
        <v>97</v>
      </c>
      <c r="B47302" s="86">
        <v>44157.166666666664</v>
      </c>
      <c r="C47302" s="87">
        <v>44156</v>
      </c>
      <c r="D47302" s="85">
        <v>20</v>
      </c>
      <c r="E47302" s="86">
        <v>44156.833333333336</v>
      </c>
      <c r="F47302" s="88" t="s">
        <v>378</v>
      </c>
      <c r="G47302" s="89" t="s">
        <v>379</v>
      </c>
      <c r="H47302" s="94">
        <v>1167</v>
      </c>
      <c r="I47302" s="94">
        <v>1210</v>
      </c>
      <c r="J47302" s="94">
        <v>857</v>
      </c>
      <c r="K47302" s="94">
        <v>-353</v>
      </c>
      <c r="O47302" s="94">
        <v>1210</v>
      </c>
      <c r="P47302" s="94">
        <v>857</v>
      </c>
      <c r="Q47302" s="94">
        <v>-353</v>
      </c>
      <c r="V47302" s="94">
        <v>857</v>
      </c>
      <c r="AN47302" s="94">
        <v>857</v>
      </c>
      <c r="AS47302" s="94">
        <v>-385</v>
      </c>
      <c r="AT47302" s="94">
        <v>32</v>
      </c>
    </row>
    <row r="47303" spans="1:46">
      <c r="A47303" s="85" t="s">
        <v>97</v>
      </c>
      <c r="B47303" s="86">
        <v>44157.208333333336</v>
      </c>
      <c r="C47303" s="87">
        <v>44156</v>
      </c>
      <c r="D47303" s="85">
        <v>21</v>
      </c>
      <c r="E47303" s="86">
        <v>44156.875</v>
      </c>
      <c r="F47303" s="88" t="s">
        <v>378</v>
      </c>
      <c r="G47303" s="89" t="s">
        <v>379</v>
      </c>
      <c r="H47303" s="94">
        <v>1131</v>
      </c>
      <c r="I47303" s="94">
        <v>1157</v>
      </c>
      <c r="J47303" s="94">
        <v>721</v>
      </c>
      <c r="K47303" s="94">
        <v>-436</v>
      </c>
      <c r="O47303" s="94">
        <v>1157</v>
      </c>
      <c r="P47303" s="94">
        <v>721</v>
      </c>
      <c r="Q47303" s="94">
        <v>-436</v>
      </c>
      <c r="V47303" s="94">
        <v>721</v>
      </c>
      <c r="AN47303" s="94">
        <v>721</v>
      </c>
      <c r="AS47303" s="94">
        <v>-473</v>
      </c>
      <c r="AT47303" s="94">
        <v>37</v>
      </c>
    </row>
    <row r="47304" spans="1:46">
      <c r="A47304" s="85" t="s">
        <v>97</v>
      </c>
      <c r="B47304" s="86">
        <v>44157.25</v>
      </c>
      <c r="C47304" s="87">
        <v>44156</v>
      </c>
      <c r="D47304" s="85">
        <v>22</v>
      </c>
      <c r="E47304" s="86">
        <v>44156.916666666664</v>
      </c>
      <c r="F47304" s="88" t="s">
        <v>378</v>
      </c>
      <c r="G47304" s="89" t="s">
        <v>379</v>
      </c>
      <c r="H47304" s="94">
        <v>1078</v>
      </c>
      <c r="I47304" s="94">
        <v>1119</v>
      </c>
      <c r="J47304" s="94">
        <v>755</v>
      </c>
      <c r="K47304" s="94">
        <v>-364</v>
      </c>
      <c r="O47304" s="94">
        <v>1119</v>
      </c>
      <c r="P47304" s="94">
        <v>755</v>
      </c>
      <c r="Q47304" s="94">
        <v>-364</v>
      </c>
      <c r="V47304" s="94">
        <v>755</v>
      </c>
      <c r="AN47304" s="94">
        <v>755</v>
      </c>
      <c r="AS47304" s="94">
        <v>-404</v>
      </c>
      <c r="AT47304" s="94">
        <v>40</v>
      </c>
    </row>
    <row r="47305" spans="1:46">
      <c r="A47305" s="85" t="s">
        <v>97</v>
      </c>
      <c r="B47305" s="86">
        <v>44157.291666666664</v>
      </c>
      <c r="C47305" s="87">
        <v>44156</v>
      </c>
      <c r="D47305" s="85">
        <v>23</v>
      </c>
      <c r="E47305" s="86">
        <v>44156.958333333336</v>
      </c>
      <c r="F47305" s="88" t="s">
        <v>378</v>
      </c>
      <c r="G47305" s="89" t="s">
        <v>379</v>
      </c>
      <c r="H47305" s="94">
        <v>1022</v>
      </c>
      <c r="I47305" s="94">
        <v>1067</v>
      </c>
      <c r="J47305" s="94">
        <v>648</v>
      </c>
      <c r="K47305" s="94">
        <v>-419</v>
      </c>
      <c r="O47305" s="94">
        <v>1067</v>
      </c>
      <c r="P47305" s="94">
        <v>648</v>
      </c>
      <c r="Q47305" s="94">
        <v>-419</v>
      </c>
      <c r="V47305" s="94">
        <v>648</v>
      </c>
      <c r="AN47305" s="94">
        <v>648</v>
      </c>
      <c r="AS47305" s="94">
        <v>-441</v>
      </c>
      <c r="AT47305" s="94">
        <v>22</v>
      </c>
    </row>
    <row r="47306" spans="1:46">
      <c r="A47306" s="85" t="s">
        <v>97</v>
      </c>
      <c r="B47306" s="86">
        <v>44157.333333333336</v>
      </c>
      <c r="C47306" s="87">
        <v>44156</v>
      </c>
      <c r="D47306" s="85">
        <v>24</v>
      </c>
      <c r="E47306" s="86">
        <v>44157</v>
      </c>
      <c r="F47306" s="88" t="s">
        <v>378</v>
      </c>
      <c r="G47306" s="89" t="s">
        <v>379</v>
      </c>
      <c r="H47306" s="94">
        <v>973</v>
      </c>
      <c r="I47306" s="94">
        <v>1015</v>
      </c>
      <c r="J47306" s="94">
        <v>604</v>
      </c>
      <c r="K47306" s="94">
        <v>-411</v>
      </c>
      <c r="O47306" s="94">
        <v>1015</v>
      </c>
      <c r="P47306" s="94">
        <v>604</v>
      </c>
      <c r="Q47306" s="94">
        <v>-411</v>
      </c>
      <c r="V47306" s="94">
        <v>604</v>
      </c>
      <c r="AN47306" s="94">
        <v>604</v>
      </c>
      <c r="AS47306" s="94">
        <v>-422</v>
      </c>
      <c r="AT47306" s="94">
        <v>11</v>
      </c>
    </row>
    <row r="47307" spans="1:46">
      <c r="A47307" s="85" t="s">
        <v>97</v>
      </c>
      <c r="B47307" s="86">
        <v>44157.375</v>
      </c>
      <c r="C47307" s="87">
        <v>44157</v>
      </c>
      <c r="D47307" s="85">
        <v>1</v>
      </c>
      <c r="E47307" s="86">
        <v>44157.041666666664</v>
      </c>
      <c r="F47307" s="88" t="s">
        <v>378</v>
      </c>
      <c r="G47307" s="89" t="s">
        <v>379</v>
      </c>
      <c r="H47307" s="94">
        <v>917</v>
      </c>
      <c r="I47307" s="94">
        <v>966</v>
      </c>
      <c r="J47307" s="94">
        <v>642</v>
      </c>
      <c r="K47307" s="94">
        <v>-324</v>
      </c>
      <c r="O47307" s="94">
        <v>966</v>
      </c>
      <c r="P47307" s="94">
        <v>642</v>
      </c>
      <c r="Q47307" s="94">
        <v>-324</v>
      </c>
      <c r="V47307" s="94">
        <v>642</v>
      </c>
      <c r="AN47307" s="94">
        <v>642</v>
      </c>
      <c r="AS47307" s="94">
        <v>-341</v>
      </c>
      <c r="AT47307" s="94">
        <v>17</v>
      </c>
    </row>
    <row r="47308" spans="1:46">
      <c r="A47308" s="85" t="s">
        <v>97</v>
      </c>
      <c r="B47308" s="86">
        <v>44157.416666666664</v>
      </c>
      <c r="C47308" s="87">
        <v>44157</v>
      </c>
      <c r="D47308" s="85">
        <v>2</v>
      </c>
      <c r="E47308" s="86">
        <v>44157.083333333336</v>
      </c>
      <c r="F47308" s="88" t="s">
        <v>378</v>
      </c>
      <c r="G47308" s="89" t="s">
        <v>379</v>
      </c>
      <c r="H47308" s="94">
        <v>884</v>
      </c>
      <c r="I47308" s="94">
        <v>933</v>
      </c>
      <c r="J47308" s="94">
        <v>591</v>
      </c>
      <c r="K47308" s="94">
        <v>-342</v>
      </c>
      <c r="O47308" s="94">
        <v>933</v>
      </c>
      <c r="P47308" s="94">
        <v>591</v>
      </c>
      <c r="Q47308" s="94">
        <v>-342</v>
      </c>
      <c r="V47308" s="94">
        <v>591</v>
      </c>
      <c r="AN47308" s="94">
        <v>591</v>
      </c>
      <c r="AS47308" s="94">
        <v>-349</v>
      </c>
      <c r="AT47308" s="94">
        <v>7</v>
      </c>
    </row>
    <row r="47309" spans="1:46">
      <c r="A47309" s="85" t="s">
        <v>97</v>
      </c>
      <c r="B47309" s="86">
        <v>44157.458333333336</v>
      </c>
      <c r="C47309" s="87">
        <v>44157</v>
      </c>
      <c r="D47309" s="85">
        <v>3</v>
      </c>
      <c r="E47309" s="86">
        <v>44157.125</v>
      </c>
      <c r="F47309" s="88" t="s">
        <v>378</v>
      </c>
      <c r="G47309" s="89" t="s">
        <v>379</v>
      </c>
      <c r="H47309" s="94">
        <v>877</v>
      </c>
      <c r="I47309" s="94">
        <v>918</v>
      </c>
      <c r="J47309" s="94">
        <v>561</v>
      </c>
      <c r="K47309" s="94">
        <v>-357</v>
      </c>
      <c r="O47309" s="94">
        <v>918</v>
      </c>
      <c r="P47309" s="94">
        <v>561</v>
      </c>
      <c r="Q47309" s="94">
        <v>-357</v>
      </c>
      <c r="V47309" s="94">
        <v>561</v>
      </c>
      <c r="AN47309" s="94">
        <v>561</v>
      </c>
      <c r="AS47309" s="94">
        <v>-364</v>
      </c>
      <c r="AT47309" s="94">
        <v>7</v>
      </c>
    </row>
    <row r="47310" spans="1:46">
      <c r="A47310" s="85" t="s">
        <v>97</v>
      </c>
      <c r="B47310" s="86">
        <v>44157.5</v>
      </c>
      <c r="C47310" s="87">
        <v>44157</v>
      </c>
      <c r="D47310" s="85">
        <v>4</v>
      </c>
      <c r="E47310" s="86">
        <v>44157.166666666664</v>
      </c>
      <c r="F47310" s="88" t="s">
        <v>378</v>
      </c>
      <c r="G47310" s="89" t="s">
        <v>379</v>
      </c>
      <c r="H47310" s="94">
        <v>872</v>
      </c>
      <c r="I47310" s="94">
        <v>919</v>
      </c>
      <c r="J47310" s="94">
        <v>570</v>
      </c>
      <c r="K47310" s="94">
        <v>-349</v>
      </c>
      <c r="O47310" s="94">
        <v>919</v>
      </c>
      <c r="P47310" s="94">
        <v>570</v>
      </c>
      <c r="Q47310" s="94">
        <v>-349</v>
      </c>
      <c r="V47310" s="94">
        <v>570</v>
      </c>
      <c r="AN47310" s="94">
        <v>570</v>
      </c>
      <c r="AS47310" s="94">
        <v>-355</v>
      </c>
      <c r="AT47310" s="94">
        <v>6</v>
      </c>
    </row>
    <row r="47311" spans="1:46">
      <c r="A47311" s="85" t="s">
        <v>97</v>
      </c>
      <c r="B47311" s="86">
        <v>44157.541666666664</v>
      </c>
      <c r="C47311" s="87">
        <v>44157</v>
      </c>
      <c r="D47311" s="85">
        <v>5</v>
      </c>
      <c r="E47311" s="86">
        <v>44157.208333333336</v>
      </c>
      <c r="F47311" s="88" t="s">
        <v>378</v>
      </c>
      <c r="G47311" s="89" t="s">
        <v>379</v>
      </c>
      <c r="H47311" s="94">
        <v>879</v>
      </c>
      <c r="I47311" s="94">
        <v>926</v>
      </c>
      <c r="J47311" s="94">
        <v>597</v>
      </c>
      <c r="K47311" s="94">
        <v>-329</v>
      </c>
      <c r="O47311" s="94">
        <v>926</v>
      </c>
      <c r="P47311" s="94">
        <v>597</v>
      </c>
      <c r="Q47311" s="94">
        <v>-329</v>
      </c>
      <c r="V47311" s="94">
        <v>597</v>
      </c>
      <c r="AN47311" s="94">
        <v>597</v>
      </c>
      <c r="AS47311" s="94">
        <v>-341</v>
      </c>
      <c r="AT47311" s="94">
        <v>12</v>
      </c>
    </row>
    <row r="47312" spans="1:46">
      <c r="A47312" s="85" t="s">
        <v>97</v>
      </c>
      <c r="B47312" s="86">
        <v>44157.583333333336</v>
      </c>
      <c r="C47312" s="87">
        <v>44157</v>
      </c>
      <c r="D47312" s="85">
        <v>6</v>
      </c>
      <c r="E47312" s="86">
        <v>44157.25</v>
      </c>
      <c r="F47312" s="88" t="s">
        <v>378</v>
      </c>
      <c r="G47312" s="89" t="s">
        <v>379</v>
      </c>
      <c r="H47312" s="94">
        <v>897</v>
      </c>
      <c r="I47312" s="94">
        <v>960</v>
      </c>
      <c r="J47312" s="94">
        <v>627</v>
      </c>
      <c r="K47312" s="94">
        <v>-333</v>
      </c>
      <c r="O47312" s="94">
        <v>960</v>
      </c>
      <c r="P47312" s="94">
        <v>627</v>
      </c>
      <c r="Q47312" s="94">
        <v>-333</v>
      </c>
      <c r="V47312" s="94">
        <v>627</v>
      </c>
      <c r="AN47312" s="94">
        <v>627</v>
      </c>
      <c r="AS47312" s="94">
        <v>-350</v>
      </c>
      <c r="AT47312" s="94">
        <v>17</v>
      </c>
    </row>
    <row r="47313" spans="1:46">
      <c r="A47313" s="85" t="s">
        <v>97</v>
      </c>
      <c r="B47313" s="86">
        <v>44157.625</v>
      </c>
      <c r="C47313" s="87">
        <v>44157</v>
      </c>
      <c r="D47313" s="85">
        <v>7</v>
      </c>
      <c r="E47313" s="86">
        <v>44157.291666666664</v>
      </c>
      <c r="F47313" s="88" t="s">
        <v>378</v>
      </c>
      <c r="G47313" s="89" t="s">
        <v>379</v>
      </c>
      <c r="H47313" s="94">
        <v>923</v>
      </c>
      <c r="I47313" s="94">
        <v>1014</v>
      </c>
      <c r="J47313" s="94">
        <v>581</v>
      </c>
      <c r="K47313" s="94">
        <v>-433</v>
      </c>
      <c r="O47313" s="94">
        <v>1014</v>
      </c>
      <c r="P47313" s="94">
        <v>581</v>
      </c>
      <c r="Q47313" s="94">
        <v>-433</v>
      </c>
      <c r="V47313" s="94">
        <v>581</v>
      </c>
      <c r="AN47313" s="94">
        <v>581</v>
      </c>
      <c r="AS47313" s="94">
        <v>-460</v>
      </c>
      <c r="AT47313" s="94">
        <v>27</v>
      </c>
    </row>
    <row r="47314" spans="1:46">
      <c r="A47314" s="85" t="s">
        <v>97</v>
      </c>
      <c r="B47314" s="86">
        <v>44157.666666666664</v>
      </c>
      <c r="C47314" s="87">
        <v>44157</v>
      </c>
      <c r="D47314" s="85">
        <v>8</v>
      </c>
      <c r="E47314" s="86">
        <v>44157.333333333336</v>
      </c>
      <c r="F47314" s="88" t="s">
        <v>378</v>
      </c>
      <c r="G47314" s="89" t="s">
        <v>379</v>
      </c>
      <c r="H47314" s="94">
        <v>970</v>
      </c>
      <c r="I47314" s="94">
        <v>1062</v>
      </c>
      <c r="J47314" s="94">
        <v>625</v>
      </c>
      <c r="K47314" s="94">
        <v>-437</v>
      </c>
      <c r="O47314" s="94">
        <v>1062</v>
      </c>
      <c r="P47314" s="94">
        <v>625</v>
      </c>
      <c r="Q47314" s="94">
        <v>-437</v>
      </c>
      <c r="V47314" s="94">
        <v>625</v>
      </c>
      <c r="AN47314" s="94">
        <v>625</v>
      </c>
      <c r="AS47314" s="94">
        <v>-460</v>
      </c>
      <c r="AT47314" s="94">
        <v>23</v>
      </c>
    </row>
    <row r="47315" spans="1:46">
      <c r="A47315" s="85" t="s">
        <v>97</v>
      </c>
      <c r="B47315" s="86">
        <v>44157.708333333336</v>
      </c>
      <c r="C47315" s="87">
        <v>44157</v>
      </c>
      <c r="D47315" s="85">
        <v>9</v>
      </c>
      <c r="E47315" s="86">
        <v>44157.375</v>
      </c>
      <c r="F47315" s="88" t="s">
        <v>378</v>
      </c>
      <c r="G47315" s="89" t="s">
        <v>379</v>
      </c>
      <c r="H47315" s="94">
        <v>1038</v>
      </c>
      <c r="I47315" s="94">
        <v>1114</v>
      </c>
      <c r="J47315" s="94">
        <v>598</v>
      </c>
      <c r="K47315" s="94">
        <v>-516</v>
      </c>
      <c r="O47315" s="94">
        <v>1114</v>
      </c>
      <c r="P47315" s="94">
        <v>598</v>
      </c>
      <c r="Q47315" s="94">
        <v>-516</v>
      </c>
      <c r="V47315" s="94">
        <v>598</v>
      </c>
      <c r="AN47315" s="94">
        <v>598</v>
      </c>
      <c r="AS47315" s="94">
        <v>-557</v>
      </c>
      <c r="AT47315" s="94">
        <v>41</v>
      </c>
    </row>
    <row r="47316" spans="1:46">
      <c r="A47316" s="85" t="s">
        <v>97</v>
      </c>
      <c r="B47316" s="86">
        <v>44157.75</v>
      </c>
      <c r="C47316" s="87">
        <v>44157</v>
      </c>
      <c r="D47316" s="85">
        <v>10</v>
      </c>
      <c r="E47316" s="86">
        <v>44157.416666666664</v>
      </c>
      <c r="F47316" s="88" t="s">
        <v>378</v>
      </c>
      <c r="G47316" s="89" t="s">
        <v>379</v>
      </c>
      <c r="H47316" s="94">
        <v>1082</v>
      </c>
      <c r="I47316" s="94">
        <v>1170</v>
      </c>
      <c r="J47316" s="94">
        <v>659</v>
      </c>
      <c r="K47316" s="94">
        <v>-511</v>
      </c>
      <c r="O47316" s="94">
        <v>1170</v>
      </c>
      <c r="P47316" s="94">
        <v>659</v>
      </c>
      <c r="Q47316" s="94">
        <v>-511</v>
      </c>
      <c r="V47316" s="94">
        <v>659</v>
      </c>
      <c r="AN47316" s="94">
        <v>659</v>
      </c>
      <c r="AS47316" s="94">
        <v>-555</v>
      </c>
      <c r="AT47316" s="94">
        <v>44</v>
      </c>
    </row>
    <row r="47317" spans="1:46">
      <c r="A47317" s="85" t="s">
        <v>97</v>
      </c>
      <c r="B47317" s="86">
        <v>44157.791666666664</v>
      </c>
      <c r="C47317" s="87">
        <v>44157</v>
      </c>
      <c r="D47317" s="85">
        <v>11</v>
      </c>
      <c r="E47317" s="86">
        <v>44157.458333333336</v>
      </c>
      <c r="F47317" s="88" t="s">
        <v>378</v>
      </c>
      <c r="G47317" s="89" t="s">
        <v>379</v>
      </c>
      <c r="H47317" s="94">
        <v>1095</v>
      </c>
      <c r="I47317" s="94">
        <v>1217</v>
      </c>
      <c r="J47317" s="94">
        <v>757</v>
      </c>
      <c r="K47317" s="94">
        <v>-460</v>
      </c>
      <c r="O47317" s="94">
        <v>1217</v>
      </c>
      <c r="P47317" s="94">
        <v>757</v>
      </c>
      <c r="Q47317" s="94">
        <v>-460</v>
      </c>
      <c r="V47317" s="94">
        <v>757</v>
      </c>
      <c r="AN47317" s="94">
        <v>757</v>
      </c>
      <c r="AS47317" s="94">
        <v>-499</v>
      </c>
      <c r="AT47317" s="94">
        <v>39</v>
      </c>
    </row>
    <row r="47318" spans="1:46">
      <c r="A47318" s="85" t="s">
        <v>97</v>
      </c>
      <c r="B47318" s="86">
        <v>44157.833333333336</v>
      </c>
      <c r="C47318" s="87">
        <v>44157</v>
      </c>
      <c r="D47318" s="85">
        <v>12</v>
      </c>
      <c r="E47318" s="86">
        <v>44157.5</v>
      </c>
      <c r="F47318" s="88" t="s">
        <v>378</v>
      </c>
      <c r="G47318" s="89" t="s">
        <v>379</v>
      </c>
      <c r="H47318" s="94">
        <v>1101</v>
      </c>
      <c r="I47318" s="94">
        <v>1228</v>
      </c>
      <c r="J47318" s="94">
        <v>799</v>
      </c>
      <c r="K47318" s="94">
        <v>-429</v>
      </c>
      <c r="O47318" s="94">
        <v>1228</v>
      </c>
      <c r="P47318" s="94">
        <v>799</v>
      </c>
      <c r="Q47318" s="94">
        <v>-429</v>
      </c>
      <c r="V47318" s="94">
        <v>799</v>
      </c>
      <c r="AN47318" s="94">
        <v>799</v>
      </c>
      <c r="AS47318" s="94">
        <v>-465</v>
      </c>
      <c r="AT47318" s="94">
        <v>36</v>
      </c>
    </row>
    <row r="47319" spans="1:46">
      <c r="A47319" s="85" t="s">
        <v>97</v>
      </c>
      <c r="B47319" s="86">
        <v>44157.875</v>
      </c>
      <c r="C47319" s="87">
        <v>44157</v>
      </c>
      <c r="D47319" s="85">
        <v>13</v>
      </c>
      <c r="E47319" s="86">
        <v>44157.541666666664</v>
      </c>
      <c r="F47319" s="88" t="s">
        <v>378</v>
      </c>
      <c r="G47319" s="89" t="s">
        <v>379</v>
      </c>
      <c r="H47319" s="94">
        <v>1106</v>
      </c>
      <c r="I47319" s="94">
        <v>1226</v>
      </c>
      <c r="J47319" s="94">
        <v>794</v>
      </c>
      <c r="K47319" s="94">
        <v>-432</v>
      </c>
      <c r="O47319" s="94">
        <v>1226</v>
      </c>
      <c r="P47319" s="94">
        <v>794</v>
      </c>
      <c r="Q47319" s="94">
        <v>-432</v>
      </c>
      <c r="V47319" s="94">
        <v>794</v>
      </c>
      <c r="AN47319" s="94">
        <v>794</v>
      </c>
      <c r="AS47319" s="94">
        <v>-464</v>
      </c>
      <c r="AT47319" s="94">
        <v>32</v>
      </c>
    </row>
    <row r="47320" spans="1:46">
      <c r="A47320" s="85" t="s">
        <v>97</v>
      </c>
      <c r="B47320" s="86">
        <v>44157.916666666664</v>
      </c>
      <c r="C47320" s="87">
        <v>44157</v>
      </c>
      <c r="D47320" s="85">
        <v>14</v>
      </c>
      <c r="E47320" s="86">
        <v>44157.583333333336</v>
      </c>
      <c r="F47320" s="88" t="s">
        <v>378</v>
      </c>
      <c r="G47320" s="89" t="s">
        <v>379</v>
      </c>
      <c r="H47320" s="94">
        <v>1084</v>
      </c>
      <c r="I47320" s="94">
        <v>1200</v>
      </c>
      <c r="J47320" s="94">
        <v>730</v>
      </c>
      <c r="K47320" s="94">
        <v>-470</v>
      </c>
      <c r="O47320" s="94">
        <v>1200</v>
      </c>
      <c r="P47320" s="94">
        <v>730</v>
      </c>
      <c r="Q47320" s="94">
        <v>-470</v>
      </c>
      <c r="V47320" s="94">
        <v>730</v>
      </c>
      <c r="AN47320" s="94">
        <v>730</v>
      </c>
      <c r="AS47320" s="94">
        <v>-504</v>
      </c>
      <c r="AT47320" s="94">
        <v>34</v>
      </c>
    </row>
    <row r="47321" spans="1:46">
      <c r="A47321" s="85" t="s">
        <v>97</v>
      </c>
      <c r="B47321" s="86">
        <v>44157.958333333336</v>
      </c>
      <c r="C47321" s="87">
        <v>44157</v>
      </c>
      <c r="D47321" s="85">
        <v>15</v>
      </c>
      <c r="E47321" s="86">
        <v>44157.625</v>
      </c>
      <c r="F47321" s="88" t="s">
        <v>378</v>
      </c>
      <c r="G47321" s="89" t="s">
        <v>379</v>
      </c>
      <c r="H47321" s="94">
        <v>1089</v>
      </c>
      <c r="I47321" s="94">
        <v>1254</v>
      </c>
      <c r="J47321" s="94">
        <v>696</v>
      </c>
      <c r="K47321" s="94">
        <v>-558</v>
      </c>
      <c r="O47321" s="94">
        <v>1254</v>
      </c>
      <c r="P47321" s="94">
        <v>696</v>
      </c>
      <c r="Q47321" s="94">
        <v>-558</v>
      </c>
      <c r="V47321" s="94">
        <v>696</v>
      </c>
      <c r="AN47321" s="94">
        <v>696</v>
      </c>
      <c r="AS47321" s="94">
        <v>-584</v>
      </c>
      <c r="AT47321" s="94">
        <v>26</v>
      </c>
    </row>
    <row r="47322" spans="1:46">
      <c r="A47322" s="85" t="s">
        <v>97</v>
      </c>
      <c r="B47322" s="86">
        <v>44158</v>
      </c>
      <c r="C47322" s="87">
        <v>44157</v>
      </c>
      <c r="D47322" s="85">
        <v>16</v>
      </c>
      <c r="E47322" s="86">
        <v>44157.666666666664</v>
      </c>
      <c r="F47322" s="88" t="s">
        <v>378</v>
      </c>
      <c r="G47322" s="89" t="s">
        <v>379</v>
      </c>
      <c r="H47322" s="94">
        <v>1103</v>
      </c>
      <c r="I47322" s="94">
        <v>1269</v>
      </c>
      <c r="J47322" s="94">
        <v>697</v>
      </c>
      <c r="K47322" s="94">
        <v>-572</v>
      </c>
      <c r="O47322" s="94">
        <v>1269</v>
      </c>
      <c r="P47322" s="94">
        <v>697</v>
      </c>
      <c r="Q47322" s="94">
        <v>-572</v>
      </c>
      <c r="V47322" s="94">
        <v>697</v>
      </c>
      <c r="AN47322" s="94">
        <v>697</v>
      </c>
      <c r="AS47322" s="94">
        <v>-567</v>
      </c>
      <c r="AT47322" s="94">
        <v>-5</v>
      </c>
    </row>
    <row r="47323" spans="1:46">
      <c r="A47323" s="85" t="s">
        <v>97</v>
      </c>
      <c r="B47323" s="86">
        <v>44158.041666666664</v>
      </c>
      <c r="C47323" s="87">
        <v>44157</v>
      </c>
      <c r="D47323" s="85">
        <v>17</v>
      </c>
      <c r="E47323" s="86">
        <v>44157.708333333336</v>
      </c>
      <c r="F47323" s="88" t="s">
        <v>378</v>
      </c>
      <c r="G47323" s="89" t="s">
        <v>379</v>
      </c>
      <c r="H47323" s="94">
        <v>1149</v>
      </c>
      <c r="I47323" s="94">
        <v>1326</v>
      </c>
      <c r="J47323" s="94">
        <v>884</v>
      </c>
      <c r="K47323" s="94">
        <v>-442</v>
      </c>
      <c r="O47323" s="94">
        <v>1326</v>
      </c>
      <c r="P47323" s="94">
        <v>884</v>
      </c>
      <c r="Q47323" s="94">
        <v>-442</v>
      </c>
      <c r="V47323" s="94">
        <v>884</v>
      </c>
      <c r="AN47323" s="94">
        <v>884</v>
      </c>
      <c r="AS47323" s="94">
        <v>-436</v>
      </c>
      <c r="AT47323" s="94">
        <v>-6</v>
      </c>
    </row>
    <row r="47324" spans="1:46">
      <c r="A47324" s="85" t="s">
        <v>97</v>
      </c>
      <c r="B47324" s="86">
        <v>44158.083333333336</v>
      </c>
      <c r="C47324" s="87">
        <v>44157</v>
      </c>
      <c r="D47324" s="85">
        <v>18</v>
      </c>
      <c r="E47324" s="86">
        <v>44157.75</v>
      </c>
      <c r="F47324" s="88" t="s">
        <v>378</v>
      </c>
      <c r="G47324" s="89" t="s">
        <v>379</v>
      </c>
      <c r="H47324" s="94">
        <v>1225</v>
      </c>
      <c r="I47324" s="94">
        <v>1364</v>
      </c>
      <c r="J47324" s="94">
        <v>951</v>
      </c>
      <c r="K47324" s="94">
        <v>-413</v>
      </c>
      <c r="O47324" s="94">
        <v>1364</v>
      </c>
      <c r="P47324" s="94">
        <v>951</v>
      </c>
      <c r="Q47324" s="94">
        <v>-413</v>
      </c>
      <c r="V47324" s="94">
        <v>951</v>
      </c>
      <c r="AN47324" s="94">
        <v>951</v>
      </c>
      <c r="AS47324" s="94">
        <v>-399</v>
      </c>
      <c r="AT47324" s="94">
        <v>-14</v>
      </c>
    </row>
    <row r="47325" spans="1:46">
      <c r="A47325" s="85" t="s">
        <v>97</v>
      </c>
      <c r="B47325" s="86">
        <v>44158.125</v>
      </c>
      <c r="C47325" s="87">
        <v>44157</v>
      </c>
      <c r="D47325" s="85">
        <v>19</v>
      </c>
      <c r="E47325" s="86">
        <v>44157.791666666664</v>
      </c>
      <c r="F47325" s="88" t="s">
        <v>378</v>
      </c>
      <c r="G47325" s="89" t="s">
        <v>379</v>
      </c>
      <c r="H47325" s="94">
        <v>1222</v>
      </c>
      <c r="I47325" s="94">
        <v>1351</v>
      </c>
      <c r="J47325" s="94">
        <v>959</v>
      </c>
      <c r="K47325" s="94">
        <v>-392</v>
      </c>
      <c r="O47325" s="94">
        <v>1351</v>
      </c>
      <c r="P47325" s="94">
        <v>959</v>
      </c>
      <c r="Q47325" s="94">
        <v>-392</v>
      </c>
      <c r="V47325" s="94">
        <v>959</v>
      </c>
      <c r="AN47325" s="94">
        <v>959</v>
      </c>
      <c r="AS47325" s="94">
        <v>-381</v>
      </c>
      <c r="AT47325" s="94">
        <v>-11</v>
      </c>
    </row>
    <row r="47326" spans="1:46">
      <c r="A47326" s="85" t="s">
        <v>97</v>
      </c>
      <c r="B47326" s="86">
        <v>44158.166666666664</v>
      </c>
      <c r="C47326" s="87">
        <v>44157</v>
      </c>
      <c r="D47326" s="85">
        <v>20</v>
      </c>
      <c r="E47326" s="86">
        <v>44157.833333333336</v>
      </c>
      <c r="F47326" s="88" t="s">
        <v>378</v>
      </c>
      <c r="G47326" s="89" t="s">
        <v>379</v>
      </c>
      <c r="H47326" s="94">
        <v>1200</v>
      </c>
      <c r="I47326" s="94">
        <v>1298</v>
      </c>
      <c r="J47326" s="94">
        <v>924</v>
      </c>
      <c r="K47326" s="94">
        <v>-374</v>
      </c>
      <c r="O47326" s="94">
        <v>1298</v>
      </c>
      <c r="P47326" s="94">
        <v>924</v>
      </c>
      <c r="Q47326" s="94">
        <v>-374</v>
      </c>
      <c r="V47326" s="94">
        <v>924</v>
      </c>
      <c r="AN47326" s="94">
        <v>924</v>
      </c>
      <c r="AS47326" s="94">
        <v>-372</v>
      </c>
      <c r="AT47326" s="94">
        <v>-2</v>
      </c>
    </row>
    <row r="47327" spans="1:46">
      <c r="A47327" s="85" t="s">
        <v>97</v>
      </c>
      <c r="B47327" s="86">
        <v>44158.208333333336</v>
      </c>
      <c r="C47327" s="87">
        <v>44157</v>
      </c>
      <c r="D47327" s="85">
        <v>21</v>
      </c>
      <c r="E47327" s="86">
        <v>44157.875</v>
      </c>
      <c r="F47327" s="88" t="s">
        <v>378</v>
      </c>
      <c r="G47327" s="89" t="s">
        <v>379</v>
      </c>
      <c r="H47327" s="94">
        <v>1155</v>
      </c>
      <c r="I47327" s="94">
        <v>1253</v>
      </c>
      <c r="J47327" s="94">
        <v>793</v>
      </c>
      <c r="K47327" s="94">
        <v>-460</v>
      </c>
      <c r="O47327" s="94">
        <v>1253</v>
      </c>
      <c r="P47327" s="94">
        <v>793</v>
      </c>
      <c r="Q47327" s="94">
        <v>-460</v>
      </c>
      <c r="V47327" s="94">
        <v>793</v>
      </c>
      <c r="AN47327" s="94">
        <v>793</v>
      </c>
      <c r="AS47327" s="94">
        <v>-469</v>
      </c>
      <c r="AT47327" s="94">
        <v>9</v>
      </c>
    </row>
    <row r="47328" spans="1:46">
      <c r="A47328" s="85" t="s">
        <v>97</v>
      </c>
      <c r="B47328" s="86">
        <v>44158.25</v>
      </c>
      <c r="C47328" s="87">
        <v>44157</v>
      </c>
      <c r="D47328" s="85">
        <v>22</v>
      </c>
      <c r="E47328" s="86">
        <v>44157.916666666664</v>
      </c>
      <c r="F47328" s="88" t="s">
        <v>378</v>
      </c>
      <c r="G47328" s="89" t="s">
        <v>379</v>
      </c>
      <c r="H47328" s="94">
        <v>1089</v>
      </c>
      <c r="I47328" s="94">
        <v>1177</v>
      </c>
      <c r="J47328" s="94">
        <v>712</v>
      </c>
      <c r="K47328" s="94">
        <v>-465</v>
      </c>
      <c r="O47328" s="94">
        <v>1177</v>
      </c>
      <c r="P47328" s="94">
        <v>712</v>
      </c>
      <c r="Q47328" s="94">
        <v>-465</v>
      </c>
      <c r="V47328" s="94">
        <v>712</v>
      </c>
      <c r="AN47328" s="94">
        <v>712</v>
      </c>
      <c r="AS47328" s="94">
        <v>-464</v>
      </c>
      <c r="AT47328" s="94">
        <v>-1</v>
      </c>
    </row>
    <row r="47329" spans="1:46">
      <c r="A47329" s="85" t="s">
        <v>97</v>
      </c>
      <c r="B47329" s="86">
        <v>44158.291666666664</v>
      </c>
      <c r="C47329" s="87">
        <v>44157</v>
      </c>
      <c r="D47329" s="85">
        <v>23</v>
      </c>
      <c r="E47329" s="86">
        <v>44157.958333333336</v>
      </c>
      <c r="F47329" s="88" t="s">
        <v>378</v>
      </c>
      <c r="G47329" s="89" t="s">
        <v>379</v>
      </c>
      <c r="H47329" s="94">
        <v>1008</v>
      </c>
      <c r="I47329" s="94">
        <v>1112</v>
      </c>
      <c r="J47329" s="94">
        <v>577</v>
      </c>
      <c r="K47329" s="94">
        <v>-535</v>
      </c>
      <c r="O47329" s="94">
        <v>1112</v>
      </c>
      <c r="P47329" s="94">
        <v>577</v>
      </c>
      <c r="Q47329" s="94">
        <v>-535</v>
      </c>
      <c r="V47329" s="94">
        <v>577</v>
      </c>
      <c r="AN47329" s="94">
        <v>577</v>
      </c>
      <c r="AS47329" s="94">
        <v>-536</v>
      </c>
      <c r="AT47329" s="94">
        <v>1</v>
      </c>
    </row>
    <row r="47330" spans="1:46">
      <c r="A47330" s="85" t="s">
        <v>97</v>
      </c>
      <c r="B47330" s="86">
        <v>44158.333333333336</v>
      </c>
      <c r="C47330" s="87">
        <v>44157</v>
      </c>
      <c r="D47330" s="85">
        <v>24</v>
      </c>
      <c r="E47330" s="86">
        <v>44158</v>
      </c>
      <c r="F47330" s="88" t="s">
        <v>378</v>
      </c>
      <c r="G47330" s="89" t="s">
        <v>379</v>
      </c>
      <c r="H47330" s="94">
        <v>931</v>
      </c>
      <c r="I47330" s="94">
        <v>1027</v>
      </c>
      <c r="J47330" s="94">
        <v>508</v>
      </c>
      <c r="K47330" s="94">
        <v>-519</v>
      </c>
      <c r="O47330" s="94">
        <v>1027</v>
      </c>
      <c r="P47330" s="94">
        <v>508</v>
      </c>
      <c r="Q47330" s="94">
        <v>-519</v>
      </c>
      <c r="V47330" s="94">
        <v>508</v>
      </c>
      <c r="AN47330" s="94">
        <v>508</v>
      </c>
      <c r="AS47330" s="94">
        <v>-518</v>
      </c>
      <c r="AT47330" s="94">
        <v>-1</v>
      </c>
    </row>
    <row r="47331" spans="1:46">
      <c r="A47331" s="85" t="s">
        <v>97</v>
      </c>
      <c r="B47331" s="86">
        <v>44158.375</v>
      </c>
      <c r="C47331" s="87">
        <v>44158</v>
      </c>
      <c r="D47331" s="85">
        <v>1</v>
      </c>
      <c r="E47331" s="86">
        <v>44158.041666666664</v>
      </c>
      <c r="F47331" s="88" t="s">
        <v>378</v>
      </c>
      <c r="G47331" s="89" t="s">
        <v>379</v>
      </c>
      <c r="H47331" s="94">
        <v>930</v>
      </c>
      <c r="I47331" s="94">
        <v>982</v>
      </c>
      <c r="J47331" s="94">
        <v>433</v>
      </c>
      <c r="K47331" s="94">
        <v>-549</v>
      </c>
      <c r="O47331" s="94">
        <v>982</v>
      </c>
      <c r="P47331" s="94">
        <v>433</v>
      </c>
      <c r="Q47331" s="94">
        <v>-549</v>
      </c>
      <c r="V47331" s="94">
        <v>433</v>
      </c>
      <c r="AN47331" s="94">
        <v>433</v>
      </c>
      <c r="AS47331" s="94">
        <v>-556</v>
      </c>
      <c r="AT47331" s="94">
        <v>7</v>
      </c>
    </row>
    <row r="47332" spans="1:46">
      <c r="A47332" s="85" t="s">
        <v>97</v>
      </c>
      <c r="B47332" s="86">
        <v>44158.416666666664</v>
      </c>
      <c r="C47332" s="87">
        <v>44158</v>
      </c>
      <c r="D47332" s="85">
        <v>2</v>
      </c>
      <c r="E47332" s="86">
        <v>44158.083333333336</v>
      </c>
      <c r="F47332" s="88" t="s">
        <v>378</v>
      </c>
      <c r="G47332" s="89" t="s">
        <v>379</v>
      </c>
      <c r="H47332" s="94">
        <v>902</v>
      </c>
      <c r="I47332" s="94">
        <v>953</v>
      </c>
      <c r="J47332" s="94">
        <v>413</v>
      </c>
      <c r="K47332" s="94">
        <v>-540</v>
      </c>
      <c r="O47332" s="94">
        <v>953</v>
      </c>
      <c r="P47332" s="94">
        <v>413</v>
      </c>
      <c r="Q47332" s="94">
        <v>-540</v>
      </c>
      <c r="V47332" s="94">
        <v>413</v>
      </c>
      <c r="AN47332" s="94">
        <v>413</v>
      </c>
      <c r="AS47332" s="94">
        <v>-549</v>
      </c>
      <c r="AT47332" s="94">
        <v>9</v>
      </c>
    </row>
    <row r="47333" spans="1:46">
      <c r="A47333" s="85" t="s">
        <v>97</v>
      </c>
      <c r="B47333" s="86">
        <v>44158.458333333336</v>
      </c>
      <c r="C47333" s="87">
        <v>44158</v>
      </c>
      <c r="D47333" s="85">
        <v>3</v>
      </c>
      <c r="E47333" s="86">
        <v>44158.125</v>
      </c>
      <c r="F47333" s="88" t="s">
        <v>378</v>
      </c>
      <c r="G47333" s="89" t="s">
        <v>379</v>
      </c>
      <c r="H47333" s="94">
        <v>900</v>
      </c>
      <c r="I47333" s="94">
        <v>936</v>
      </c>
      <c r="J47333" s="94">
        <v>396</v>
      </c>
      <c r="K47333" s="94">
        <v>-540</v>
      </c>
      <c r="O47333" s="94">
        <v>936</v>
      </c>
      <c r="P47333" s="94">
        <v>396</v>
      </c>
      <c r="Q47333" s="94">
        <v>-540</v>
      </c>
      <c r="V47333" s="94">
        <v>396</v>
      </c>
      <c r="AN47333" s="94">
        <v>396</v>
      </c>
      <c r="AS47333" s="94">
        <v>-550</v>
      </c>
      <c r="AT47333" s="94">
        <v>10</v>
      </c>
    </row>
    <row r="47334" spans="1:46">
      <c r="A47334" s="85" t="s">
        <v>97</v>
      </c>
      <c r="B47334" s="86">
        <v>44158.5</v>
      </c>
      <c r="C47334" s="87">
        <v>44158</v>
      </c>
      <c r="D47334" s="85">
        <v>4</v>
      </c>
      <c r="E47334" s="86">
        <v>44158.166666666664</v>
      </c>
      <c r="F47334" s="88" t="s">
        <v>378</v>
      </c>
      <c r="G47334" s="89" t="s">
        <v>379</v>
      </c>
      <c r="H47334" s="94">
        <v>910</v>
      </c>
      <c r="I47334" s="94">
        <v>950</v>
      </c>
      <c r="J47334" s="94">
        <v>407</v>
      </c>
      <c r="K47334" s="94">
        <v>-543</v>
      </c>
      <c r="O47334" s="94">
        <v>950</v>
      </c>
      <c r="P47334" s="94">
        <v>407</v>
      </c>
      <c r="Q47334" s="94">
        <v>-543</v>
      </c>
      <c r="V47334" s="94">
        <v>407</v>
      </c>
      <c r="AN47334" s="94">
        <v>407</v>
      </c>
      <c r="AS47334" s="94">
        <v>-553</v>
      </c>
      <c r="AT47334" s="94">
        <v>10</v>
      </c>
    </row>
    <row r="47335" spans="1:46">
      <c r="A47335" s="85" t="s">
        <v>97</v>
      </c>
      <c r="B47335" s="86">
        <v>44158.541666666664</v>
      </c>
      <c r="C47335" s="87">
        <v>44158</v>
      </c>
      <c r="D47335" s="85">
        <v>5</v>
      </c>
      <c r="E47335" s="86">
        <v>44158.208333333336</v>
      </c>
      <c r="F47335" s="88" t="s">
        <v>378</v>
      </c>
      <c r="G47335" s="89" t="s">
        <v>379</v>
      </c>
      <c r="H47335" s="94">
        <v>956</v>
      </c>
      <c r="I47335" s="94">
        <v>996</v>
      </c>
      <c r="J47335" s="94">
        <v>436</v>
      </c>
      <c r="K47335" s="94">
        <v>-560</v>
      </c>
      <c r="O47335" s="94">
        <v>996</v>
      </c>
      <c r="P47335" s="94">
        <v>436</v>
      </c>
      <c r="Q47335" s="94">
        <v>-560</v>
      </c>
      <c r="V47335" s="94">
        <v>436</v>
      </c>
      <c r="AN47335" s="94">
        <v>436</v>
      </c>
      <c r="AS47335" s="94">
        <v>-564</v>
      </c>
      <c r="AT47335" s="94">
        <v>4</v>
      </c>
    </row>
    <row r="47336" spans="1:46">
      <c r="A47336" s="85" t="s">
        <v>97</v>
      </c>
      <c r="B47336" s="86">
        <v>44158.583333333336</v>
      </c>
      <c r="C47336" s="87">
        <v>44158</v>
      </c>
      <c r="D47336" s="85">
        <v>6</v>
      </c>
      <c r="E47336" s="86">
        <v>44158.25</v>
      </c>
      <c r="F47336" s="88" t="s">
        <v>378</v>
      </c>
      <c r="G47336" s="89" t="s">
        <v>379</v>
      </c>
      <c r="H47336" s="94">
        <v>1054</v>
      </c>
      <c r="I47336" s="94">
        <v>1084</v>
      </c>
      <c r="J47336" s="94">
        <v>523</v>
      </c>
      <c r="K47336" s="94">
        <v>-561</v>
      </c>
      <c r="O47336" s="94">
        <v>1084</v>
      </c>
      <c r="P47336" s="94">
        <v>523</v>
      </c>
      <c r="Q47336" s="94">
        <v>-561</v>
      </c>
      <c r="V47336" s="94">
        <v>523</v>
      </c>
      <c r="AN47336" s="94">
        <v>523</v>
      </c>
      <c r="AS47336" s="94">
        <v>-579</v>
      </c>
      <c r="AT47336" s="94">
        <v>18</v>
      </c>
    </row>
    <row r="47337" spans="1:46">
      <c r="A47337" s="85" t="s">
        <v>97</v>
      </c>
      <c r="B47337" s="86">
        <v>44158.625</v>
      </c>
      <c r="C47337" s="87">
        <v>44158</v>
      </c>
      <c r="D47337" s="85">
        <v>7</v>
      </c>
      <c r="E47337" s="86">
        <v>44158.291666666664</v>
      </c>
      <c r="F47337" s="88" t="s">
        <v>378</v>
      </c>
      <c r="G47337" s="89" t="s">
        <v>379</v>
      </c>
      <c r="H47337" s="94">
        <v>1190</v>
      </c>
      <c r="I47337" s="94">
        <v>1219</v>
      </c>
      <c r="J47337" s="94">
        <v>651</v>
      </c>
      <c r="K47337" s="94">
        <v>-568</v>
      </c>
      <c r="O47337" s="94">
        <v>1219</v>
      </c>
      <c r="P47337" s="94">
        <v>651</v>
      </c>
      <c r="Q47337" s="94">
        <v>-568</v>
      </c>
      <c r="V47337" s="94">
        <v>651</v>
      </c>
      <c r="AN47337" s="94">
        <v>651</v>
      </c>
      <c r="AS47337" s="94">
        <v>-576</v>
      </c>
      <c r="AT47337" s="94">
        <v>8</v>
      </c>
    </row>
    <row r="47338" spans="1:46">
      <c r="A47338" s="85" t="s">
        <v>97</v>
      </c>
      <c r="B47338" s="86">
        <v>44158.666666666664</v>
      </c>
      <c r="C47338" s="87">
        <v>44158</v>
      </c>
      <c r="D47338" s="85">
        <v>8</v>
      </c>
      <c r="E47338" s="86">
        <v>44158.333333333336</v>
      </c>
      <c r="F47338" s="88" t="s">
        <v>378</v>
      </c>
      <c r="G47338" s="89" t="s">
        <v>379</v>
      </c>
      <c r="H47338" s="94">
        <v>1286</v>
      </c>
      <c r="I47338" s="94">
        <v>1328</v>
      </c>
      <c r="J47338" s="94">
        <v>748</v>
      </c>
      <c r="K47338" s="94">
        <v>-580</v>
      </c>
      <c r="O47338" s="94">
        <v>1328</v>
      </c>
      <c r="P47338" s="94">
        <v>748</v>
      </c>
      <c r="Q47338" s="94">
        <v>-580</v>
      </c>
      <c r="V47338" s="94">
        <v>748</v>
      </c>
      <c r="AN47338" s="94">
        <v>748</v>
      </c>
      <c r="AS47338" s="94">
        <v>-571</v>
      </c>
      <c r="AT47338" s="94">
        <v>-9</v>
      </c>
    </row>
    <row r="47339" spans="1:46">
      <c r="A47339" s="85" t="s">
        <v>97</v>
      </c>
      <c r="B47339" s="86">
        <v>44158.708333333336</v>
      </c>
      <c r="C47339" s="87">
        <v>44158</v>
      </c>
      <c r="D47339" s="85">
        <v>9</v>
      </c>
      <c r="E47339" s="86">
        <v>44158.375</v>
      </c>
      <c r="F47339" s="88" t="s">
        <v>378</v>
      </c>
      <c r="G47339" s="89" t="s">
        <v>379</v>
      </c>
      <c r="H47339" s="94">
        <v>1308</v>
      </c>
      <c r="I47339" s="94">
        <v>1380</v>
      </c>
      <c r="J47339" s="94">
        <v>835</v>
      </c>
      <c r="K47339" s="94">
        <v>-545</v>
      </c>
      <c r="O47339" s="94">
        <v>1380</v>
      </c>
      <c r="P47339" s="94">
        <v>835</v>
      </c>
      <c r="Q47339" s="94">
        <v>-545</v>
      </c>
      <c r="V47339" s="94">
        <v>835</v>
      </c>
      <c r="AN47339" s="94">
        <v>835</v>
      </c>
      <c r="AS47339" s="94">
        <v>-557</v>
      </c>
      <c r="AT47339" s="94">
        <v>12</v>
      </c>
    </row>
    <row r="47340" spans="1:46">
      <c r="A47340" s="85" t="s">
        <v>97</v>
      </c>
      <c r="B47340" s="86">
        <v>44158.75</v>
      </c>
      <c r="C47340" s="87">
        <v>44158</v>
      </c>
      <c r="D47340" s="85">
        <v>10</v>
      </c>
      <c r="E47340" s="86">
        <v>44158.416666666664</v>
      </c>
      <c r="F47340" s="88" t="s">
        <v>378</v>
      </c>
      <c r="G47340" s="89" t="s">
        <v>379</v>
      </c>
      <c r="H47340" s="94">
        <v>1294</v>
      </c>
      <c r="I47340" s="94">
        <v>1394</v>
      </c>
      <c r="J47340" s="94">
        <v>802</v>
      </c>
      <c r="K47340" s="94">
        <v>-592</v>
      </c>
      <c r="O47340" s="94">
        <v>1394</v>
      </c>
      <c r="P47340" s="94">
        <v>802</v>
      </c>
      <c r="Q47340" s="94">
        <v>-592</v>
      </c>
      <c r="V47340" s="94">
        <v>802</v>
      </c>
      <c r="AN47340" s="94">
        <v>802</v>
      </c>
      <c r="AS47340" s="94">
        <v>-623</v>
      </c>
      <c r="AT47340" s="94">
        <v>31</v>
      </c>
    </row>
    <row r="47341" spans="1:46">
      <c r="A47341" s="85" t="s">
        <v>97</v>
      </c>
      <c r="B47341" s="86">
        <v>44158.791666666664</v>
      </c>
      <c r="C47341" s="87">
        <v>44158</v>
      </c>
      <c r="D47341" s="85">
        <v>11</v>
      </c>
      <c r="E47341" s="86">
        <v>44158.458333333336</v>
      </c>
      <c r="F47341" s="88" t="s">
        <v>378</v>
      </c>
      <c r="G47341" s="89" t="s">
        <v>379</v>
      </c>
      <c r="H47341" s="94">
        <v>1272</v>
      </c>
      <c r="I47341" s="94">
        <v>1406</v>
      </c>
      <c r="J47341" s="94">
        <v>860</v>
      </c>
      <c r="K47341" s="94">
        <v>-546</v>
      </c>
      <c r="O47341" s="94">
        <v>1406</v>
      </c>
      <c r="P47341" s="94">
        <v>860</v>
      </c>
      <c r="Q47341" s="94">
        <v>-546</v>
      </c>
      <c r="V47341" s="94">
        <v>860</v>
      </c>
      <c r="AN47341" s="94">
        <v>860</v>
      </c>
      <c r="AS47341" s="94">
        <v>-561</v>
      </c>
      <c r="AT47341" s="94">
        <v>15</v>
      </c>
    </row>
    <row r="47342" spans="1:46">
      <c r="A47342" s="85" t="s">
        <v>97</v>
      </c>
      <c r="B47342" s="86">
        <v>44158.833333333336</v>
      </c>
      <c r="C47342" s="87">
        <v>44158</v>
      </c>
      <c r="D47342" s="85">
        <v>12</v>
      </c>
      <c r="E47342" s="86">
        <v>44158.5</v>
      </c>
      <c r="F47342" s="88" t="s">
        <v>378</v>
      </c>
      <c r="G47342" s="89" t="s">
        <v>379</v>
      </c>
      <c r="H47342" s="94">
        <v>1254</v>
      </c>
      <c r="I47342" s="94">
        <v>1393</v>
      </c>
      <c r="J47342" s="94">
        <v>836</v>
      </c>
      <c r="K47342" s="94">
        <v>-557</v>
      </c>
      <c r="O47342" s="94">
        <v>1393</v>
      </c>
      <c r="P47342" s="94">
        <v>836</v>
      </c>
      <c r="Q47342" s="94">
        <v>-557</v>
      </c>
      <c r="V47342" s="94">
        <v>836</v>
      </c>
      <c r="AN47342" s="94">
        <v>836</v>
      </c>
      <c r="AS47342" s="94">
        <v>-587</v>
      </c>
      <c r="AT47342" s="94">
        <v>30</v>
      </c>
    </row>
    <row r="47343" spans="1:46">
      <c r="A47343" s="85" t="s">
        <v>97</v>
      </c>
      <c r="B47343" s="86">
        <v>44158.875</v>
      </c>
      <c r="C47343" s="87">
        <v>44158</v>
      </c>
      <c r="D47343" s="85">
        <v>13</v>
      </c>
      <c r="E47343" s="86">
        <v>44158.541666666664</v>
      </c>
      <c r="F47343" s="88" t="s">
        <v>378</v>
      </c>
      <c r="G47343" s="89" t="s">
        <v>379</v>
      </c>
      <c r="H47343" s="94">
        <v>1245</v>
      </c>
      <c r="I47343" s="94">
        <v>1378</v>
      </c>
      <c r="J47343" s="94">
        <v>746</v>
      </c>
      <c r="K47343" s="94">
        <v>-632</v>
      </c>
      <c r="O47343" s="94">
        <v>1378</v>
      </c>
      <c r="P47343" s="94">
        <v>746</v>
      </c>
      <c r="Q47343" s="94">
        <v>-632</v>
      </c>
      <c r="V47343" s="94">
        <v>746</v>
      </c>
      <c r="AN47343" s="94">
        <v>746</v>
      </c>
      <c r="AS47343" s="94">
        <v>-701</v>
      </c>
      <c r="AT47343" s="94">
        <v>69</v>
      </c>
    </row>
    <row r="47344" spans="1:46">
      <c r="A47344" s="85" t="s">
        <v>97</v>
      </c>
      <c r="B47344" s="86">
        <v>44158.916666666664</v>
      </c>
      <c r="C47344" s="87">
        <v>44158</v>
      </c>
      <c r="D47344" s="85">
        <v>14</v>
      </c>
      <c r="E47344" s="86">
        <v>44158.583333333336</v>
      </c>
      <c r="F47344" s="88" t="s">
        <v>378</v>
      </c>
      <c r="G47344" s="89" t="s">
        <v>379</v>
      </c>
      <c r="H47344" s="94">
        <v>1223</v>
      </c>
      <c r="I47344" s="94">
        <v>1335</v>
      </c>
      <c r="J47344" s="94">
        <v>725</v>
      </c>
      <c r="K47344" s="94">
        <v>-610</v>
      </c>
      <c r="O47344" s="94">
        <v>1335</v>
      </c>
      <c r="P47344" s="94">
        <v>725</v>
      </c>
      <c r="Q47344" s="94">
        <v>-610</v>
      </c>
      <c r="V47344" s="94">
        <v>725</v>
      </c>
      <c r="AN47344" s="94">
        <v>725</v>
      </c>
      <c r="AS47344" s="94">
        <v>-757</v>
      </c>
      <c r="AT47344" s="94">
        <v>147</v>
      </c>
    </row>
    <row r="47345" spans="1:46">
      <c r="A47345" s="85" t="s">
        <v>97</v>
      </c>
      <c r="B47345" s="86">
        <v>44158.958333333336</v>
      </c>
      <c r="C47345" s="87">
        <v>44158</v>
      </c>
      <c r="D47345" s="85">
        <v>15</v>
      </c>
      <c r="E47345" s="86">
        <v>44158.625</v>
      </c>
      <c r="F47345" s="88" t="s">
        <v>378</v>
      </c>
      <c r="G47345" s="89" t="s">
        <v>379</v>
      </c>
      <c r="H47345" s="94">
        <v>1203</v>
      </c>
      <c r="I47345" s="94">
        <v>1320</v>
      </c>
      <c r="J47345" s="94">
        <v>661</v>
      </c>
      <c r="K47345" s="94">
        <v>-659</v>
      </c>
      <c r="O47345" s="94">
        <v>1320</v>
      </c>
      <c r="P47345" s="94">
        <v>661</v>
      </c>
      <c r="Q47345" s="94">
        <v>-659</v>
      </c>
      <c r="V47345" s="94">
        <v>661</v>
      </c>
      <c r="AN47345" s="94">
        <v>661</v>
      </c>
      <c r="AS47345" s="94">
        <v>-744</v>
      </c>
      <c r="AT47345" s="94">
        <v>85</v>
      </c>
    </row>
    <row r="47346" spans="1:46">
      <c r="A47346" s="85" t="s">
        <v>97</v>
      </c>
      <c r="B47346" s="86">
        <v>44159</v>
      </c>
      <c r="C47346" s="87">
        <v>44158</v>
      </c>
      <c r="D47346" s="85">
        <v>16</v>
      </c>
      <c r="E47346" s="86">
        <v>44158.666666666664</v>
      </c>
      <c r="F47346" s="88" t="s">
        <v>378</v>
      </c>
      <c r="G47346" s="89" t="s">
        <v>379</v>
      </c>
      <c r="H47346" s="94">
        <v>1220</v>
      </c>
      <c r="I47346" s="94">
        <v>1321</v>
      </c>
      <c r="J47346" s="94">
        <v>690</v>
      </c>
      <c r="K47346" s="94">
        <v>-631</v>
      </c>
      <c r="O47346" s="94">
        <v>1321</v>
      </c>
      <c r="P47346" s="94">
        <v>690</v>
      </c>
      <c r="Q47346" s="94">
        <v>-631</v>
      </c>
      <c r="V47346" s="94">
        <v>690</v>
      </c>
      <c r="AN47346" s="94">
        <v>690</v>
      </c>
      <c r="AS47346" s="94">
        <v>-652</v>
      </c>
      <c r="AT47346" s="94">
        <v>21</v>
      </c>
    </row>
    <row r="47347" spans="1:46">
      <c r="A47347" s="85" t="s">
        <v>97</v>
      </c>
      <c r="B47347" s="86">
        <v>44159.041666666664</v>
      </c>
      <c r="C47347" s="87">
        <v>44158</v>
      </c>
      <c r="D47347" s="85">
        <v>17</v>
      </c>
      <c r="E47347" s="86">
        <v>44158.708333333336</v>
      </c>
      <c r="F47347" s="88" t="s">
        <v>378</v>
      </c>
      <c r="G47347" s="89" t="s">
        <v>379</v>
      </c>
      <c r="H47347" s="94">
        <v>1275</v>
      </c>
      <c r="I47347" s="94">
        <v>1357</v>
      </c>
      <c r="J47347" s="94">
        <v>779</v>
      </c>
      <c r="K47347" s="94">
        <v>-578</v>
      </c>
      <c r="O47347" s="94">
        <v>1357</v>
      </c>
      <c r="P47347" s="94">
        <v>779</v>
      </c>
      <c r="Q47347" s="94">
        <v>-578</v>
      </c>
      <c r="V47347" s="94">
        <v>779</v>
      </c>
      <c r="AN47347" s="94">
        <v>779</v>
      </c>
      <c r="AS47347" s="94">
        <v>-557</v>
      </c>
      <c r="AT47347" s="94">
        <v>-21</v>
      </c>
    </row>
    <row r="47348" spans="1:46">
      <c r="A47348" s="85" t="s">
        <v>97</v>
      </c>
      <c r="B47348" s="86">
        <v>44159.083333333336</v>
      </c>
      <c r="C47348" s="87">
        <v>44158</v>
      </c>
      <c r="D47348" s="85">
        <v>18</v>
      </c>
      <c r="E47348" s="86">
        <v>44158.75</v>
      </c>
      <c r="F47348" s="88" t="s">
        <v>378</v>
      </c>
      <c r="G47348" s="89" t="s">
        <v>379</v>
      </c>
      <c r="H47348" s="94">
        <v>1344</v>
      </c>
      <c r="I47348" s="94">
        <v>1410</v>
      </c>
      <c r="J47348" s="94">
        <v>830</v>
      </c>
      <c r="K47348" s="94">
        <v>-580</v>
      </c>
      <c r="O47348" s="94">
        <v>1410</v>
      </c>
      <c r="P47348" s="94">
        <v>830</v>
      </c>
      <c r="Q47348" s="94">
        <v>-580</v>
      </c>
      <c r="V47348" s="94">
        <v>830</v>
      </c>
      <c r="AN47348" s="94">
        <v>830</v>
      </c>
      <c r="AS47348" s="94">
        <v>-580</v>
      </c>
      <c r="AT47348" s="94">
        <v>0</v>
      </c>
    </row>
    <row r="47349" spans="1:46">
      <c r="A47349" s="85" t="s">
        <v>97</v>
      </c>
      <c r="B47349" s="86">
        <v>44159.125</v>
      </c>
      <c r="C47349" s="87">
        <v>44158</v>
      </c>
      <c r="D47349" s="85">
        <v>19</v>
      </c>
      <c r="E47349" s="86">
        <v>44158.791666666664</v>
      </c>
      <c r="F47349" s="88" t="s">
        <v>378</v>
      </c>
      <c r="G47349" s="89" t="s">
        <v>379</v>
      </c>
      <c r="H47349" s="94">
        <v>1327</v>
      </c>
      <c r="I47349" s="94">
        <v>1377</v>
      </c>
      <c r="J47349" s="94">
        <v>777</v>
      </c>
      <c r="K47349" s="94">
        <v>-600</v>
      </c>
      <c r="O47349" s="94">
        <v>1377</v>
      </c>
      <c r="P47349" s="94">
        <v>777</v>
      </c>
      <c r="Q47349" s="94">
        <v>-600</v>
      </c>
      <c r="V47349" s="94">
        <v>777</v>
      </c>
      <c r="AN47349" s="94">
        <v>777</v>
      </c>
      <c r="AS47349" s="94">
        <v>-608</v>
      </c>
      <c r="AT47349" s="94">
        <v>8</v>
      </c>
    </row>
    <row r="47350" spans="1:46">
      <c r="A47350" s="85" t="s">
        <v>97</v>
      </c>
      <c r="B47350" s="86">
        <v>44159.166666666664</v>
      </c>
      <c r="C47350" s="87">
        <v>44158</v>
      </c>
      <c r="D47350" s="85">
        <v>20</v>
      </c>
      <c r="E47350" s="86">
        <v>44158.833333333336</v>
      </c>
      <c r="F47350" s="88" t="s">
        <v>378</v>
      </c>
      <c r="G47350" s="89" t="s">
        <v>379</v>
      </c>
      <c r="H47350" s="94">
        <v>1285</v>
      </c>
      <c r="I47350" s="94">
        <v>1318</v>
      </c>
      <c r="J47350" s="94">
        <v>717</v>
      </c>
      <c r="K47350" s="94">
        <v>-601</v>
      </c>
      <c r="O47350" s="94">
        <v>1318</v>
      </c>
      <c r="P47350" s="94">
        <v>717</v>
      </c>
      <c r="Q47350" s="94">
        <v>-601</v>
      </c>
      <c r="V47350" s="94">
        <v>717</v>
      </c>
      <c r="AN47350" s="94">
        <v>717</v>
      </c>
      <c r="AS47350" s="94">
        <v>-612</v>
      </c>
      <c r="AT47350" s="94">
        <v>11</v>
      </c>
    </row>
    <row r="47351" spans="1:46">
      <c r="A47351" s="85" t="s">
        <v>97</v>
      </c>
      <c r="B47351" s="86">
        <v>44159.208333333336</v>
      </c>
      <c r="C47351" s="87">
        <v>44158</v>
      </c>
      <c r="D47351" s="85">
        <v>21</v>
      </c>
      <c r="E47351" s="86">
        <v>44158.875</v>
      </c>
      <c r="F47351" s="88" t="s">
        <v>378</v>
      </c>
      <c r="G47351" s="89" t="s">
        <v>379</v>
      </c>
      <c r="H47351" s="94">
        <v>1228</v>
      </c>
      <c r="I47351" s="94">
        <v>1256</v>
      </c>
      <c r="J47351" s="94">
        <v>777</v>
      </c>
      <c r="K47351" s="94">
        <v>-479</v>
      </c>
      <c r="O47351" s="94">
        <v>1256</v>
      </c>
      <c r="P47351" s="94">
        <v>777</v>
      </c>
      <c r="Q47351" s="94">
        <v>-479</v>
      </c>
      <c r="V47351" s="94">
        <v>777</v>
      </c>
      <c r="AN47351" s="94">
        <v>777</v>
      </c>
      <c r="AS47351" s="94">
        <v>-506</v>
      </c>
      <c r="AT47351" s="94">
        <v>27</v>
      </c>
    </row>
    <row r="47352" spans="1:46">
      <c r="A47352" s="85" t="s">
        <v>97</v>
      </c>
      <c r="B47352" s="86">
        <v>44159.25</v>
      </c>
      <c r="C47352" s="87">
        <v>44158</v>
      </c>
      <c r="D47352" s="85">
        <v>22</v>
      </c>
      <c r="E47352" s="86">
        <v>44158.916666666664</v>
      </c>
      <c r="F47352" s="88" t="s">
        <v>378</v>
      </c>
      <c r="G47352" s="89" t="s">
        <v>379</v>
      </c>
      <c r="H47352" s="94">
        <v>1154</v>
      </c>
      <c r="I47352" s="94">
        <v>1186</v>
      </c>
      <c r="J47352" s="94">
        <v>728</v>
      </c>
      <c r="K47352" s="94">
        <v>-458</v>
      </c>
      <c r="O47352" s="94">
        <v>1186</v>
      </c>
      <c r="P47352" s="94">
        <v>728</v>
      </c>
      <c r="Q47352" s="94">
        <v>-458</v>
      </c>
      <c r="V47352" s="94">
        <v>728</v>
      </c>
      <c r="AN47352" s="94">
        <v>728</v>
      </c>
      <c r="AS47352" s="94">
        <v>-484</v>
      </c>
      <c r="AT47352" s="94">
        <v>26</v>
      </c>
    </row>
    <row r="47353" spans="1:46">
      <c r="A47353" s="85" t="s">
        <v>97</v>
      </c>
      <c r="B47353" s="86">
        <v>44159.291666666664</v>
      </c>
      <c r="C47353" s="87">
        <v>44158</v>
      </c>
      <c r="D47353" s="85">
        <v>23</v>
      </c>
      <c r="E47353" s="86">
        <v>44158.958333333336</v>
      </c>
      <c r="F47353" s="88" t="s">
        <v>378</v>
      </c>
      <c r="G47353" s="89" t="s">
        <v>379</v>
      </c>
      <c r="H47353" s="94">
        <v>1064</v>
      </c>
      <c r="I47353" s="94">
        <v>1101</v>
      </c>
      <c r="J47353" s="94">
        <v>586</v>
      </c>
      <c r="K47353" s="94">
        <v>-515</v>
      </c>
      <c r="O47353" s="94">
        <v>1101</v>
      </c>
      <c r="P47353" s="94">
        <v>586</v>
      </c>
      <c r="Q47353" s="94">
        <v>-515</v>
      </c>
      <c r="V47353" s="94">
        <v>586</v>
      </c>
      <c r="AN47353" s="94">
        <v>586</v>
      </c>
      <c r="AS47353" s="94">
        <v>-529</v>
      </c>
      <c r="AT47353" s="94">
        <v>14</v>
      </c>
    </row>
    <row r="47354" spans="1:46">
      <c r="A47354" s="85" t="s">
        <v>97</v>
      </c>
      <c r="B47354" s="86">
        <v>44159.333333333336</v>
      </c>
      <c r="C47354" s="87">
        <v>44158</v>
      </c>
      <c r="D47354" s="85">
        <v>24</v>
      </c>
      <c r="E47354" s="86">
        <v>44159</v>
      </c>
      <c r="F47354" s="88" t="s">
        <v>378</v>
      </c>
      <c r="G47354" s="89" t="s">
        <v>379</v>
      </c>
      <c r="H47354" s="94">
        <v>977</v>
      </c>
      <c r="I47354" s="94">
        <v>1022</v>
      </c>
      <c r="J47354" s="94">
        <v>501</v>
      </c>
      <c r="K47354" s="94">
        <v>-521</v>
      </c>
      <c r="O47354" s="94">
        <v>1022</v>
      </c>
      <c r="P47354" s="94">
        <v>501</v>
      </c>
      <c r="Q47354" s="94">
        <v>-521</v>
      </c>
      <c r="V47354" s="94">
        <v>501</v>
      </c>
      <c r="AN47354" s="94">
        <v>501</v>
      </c>
      <c r="AS47354" s="94">
        <v>-531</v>
      </c>
      <c r="AT47354" s="94">
        <v>10</v>
      </c>
    </row>
    <row r="47355" spans="1:46">
      <c r="A47355" s="85" t="s">
        <v>97</v>
      </c>
      <c r="B47355" s="86">
        <v>44159.375</v>
      </c>
      <c r="C47355" s="87">
        <v>44159</v>
      </c>
      <c r="D47355" s="85">
        <v>1</v>
      </c>
      <c r="E47355" s="86">
        <v>44159.041666666664</v>
      </c>
      <c r="F47355" s="88" t="s">
        <v>378</v>
      </c>
      <c r="G47355" s="89" t="s">
        <v>379</v>
      </c>
      <c r="H47355" s="94">
        <v>912</v>
      </c>
      <c r="I47355" s="94">
        <v>972</v>
      </c>
      <c r="J47355" s="94">
        <v>424</v>
      </c>
      <c r="K47355" s="94">
        <v>-548</v>
      </c>
      <c r="O47355" s="94">
        <v>972</v>
      </c>
      <c r="P47355" s="94">
        <v>424</v>
      </c>
      <c r="Q47355" s="94">
        <v>-548</v>
      </c>
      <c r="V47355" s="94">
        <v>424</v>
      </c>
      <c r="AN47355" s="94">
        <v>424</v>
      </c>
      <c r="AS47355" s="94">
        <v>-558</v>
      </c>
      <c r="AT47355" s="94">
        <v>10</v>
      </c>
    </row>
    <row r="47356" spans="1:46">
      <c r="A47356" s="85" t="s">
        <v>97</v>
      </c>
      <c r="B47356" s="86">
        <v>44159.416666666664</v>
      </c>
      <c r="C47356" s="87">
        <v>44159</v>
      </c>
      <c r="D47356" s="85">
        <v>2</v>
      </c>
      <c r="E47356" s="86">
        <v>44159.083333333336</v>
      </c>
      <c r="F47356" s="88" t="s">
        <v>378</v>
      </c>
      <c r="G47356" s="89" t="s">
        <v>379</v>
      </c>
      <c r="H47356" s="94">
        <v>888</v>
      </c>
      <c r="I47356" s="94">
        <v>940</v>
      </c>
      <c r="J47356" s="94">
        <v>397</v>
      </c>
      <c r="K47356" s="94">
        <v>-543</v>
      </c>
      <c r="O47356" s="94">
        <v>940</v>
      </c>
      <c r="P47356" s="94">
        <v>397</v>
      </c>
      <c r="Q47356" s="94">
        <v>-543</v>
      </c>
      <c r="V47356" s="94">
        <v>397</v>
      </c>
      <c r="AN47356" s="94">
        <v>397</v>
      </c>
      <c r="AS47356" s="94">
        <v>-556</v>
      </c>
      <c r="AT47356" s="94">
        <v>13</v>
      </c>
    </row>
    <row r="47357" spans="1:46">
      <c r="A47357" s="85" t="s">
        <v>97</v>
      </c>
      <c r="B47357" s="86">
        <v>44159.458333333336</v>
      </c>
      <c r="C47357" s="87">
        <v>44159</v>
      </c>
      <c r="D47357" s="85">
        <v>3</v>
      </c>
      <c r="E47357" s="86">
        <v>44159.125</v>
      </c>
      <c r="F47357" s="88" t="s">
        <v>378</v>
      </c>
      <c r="G47357" s="89" t="s">
        <v>379</v>
      </c>
      <c r="H47357" s="94">
        <v>883</v>
      </c>
      <c r="I47357" s="94">
        <v>919</v>
      </c>
      <c r="J47357" s="94">
        <v>402</v>
      </c>
      <c r="K47357" s="94">
        <v>-517</v>
      </c>
      <c r="O47357" s="94">
        <v>919</v>
      </c>
      <c r="P47357" s="94">
        <v>402</v>
      </c>
      <c r="Q47357" s="94">
        <v>-517</v>
      </c>
      <c r="V47357" s="94">
        <v>402</v>
      </c>
      <c r="AN47357" s="94">
        <v>402</v>
      </c>
      <c r="AS47357" s="94">
        <v>-534</v>
      </c>
      <c r="AT47357" s="94">
        <v>17</v>
      </c>
    </row>
    <row r="47358" spans="1:46">
      <c r="A47358" s="85" t="s">
        <v>97</v>
      </c>
      <c r="B47358" s="86">
        <v>44159.5</v>
      </c>
      <c r="C47358" s="87">
        <v>44159</v>
      </c>
      <c r="D47358" s="85">
        <v>4</v>
      </c>
      <c r="E47358" s="86">
        <v>44159.166666666664</v>
      </c>
      <c r="F47358" s="88" t="s">
        <v>378</v>
      </c>
      <c r="G47358" s="89" t="s">
        <v>379</v>
      </c>
      <c r="H47358" s="94">
        <v>888</v>
      </c>
      <c r="I47358" s="94">
        <v>924</v>
      </c>
      <c r="J47358" s="94">
        <v>389</v>
      </c>
      <c r="K47358" s="94">
        <v>-535</v>
      </c>
      <c r="O47358" s="94">
        <v>924</v>
      </c>
      <c r="P47358" s="94">
        <v>389</v>
      </c>
      <c r="Q47358" s="94">
        <v>-535</v>
      </c>
      <c r="V47358" s="94">
        <v>389</v>
      </c>
      <c r="AN47358" s="94">
        <v>389</v>
      </c>
      <c r="AS47358" s="94">
        <v>-545</v>
      </c>
      <c r="AT47358" s="94">
        <v>10</v>
      </c>
    </row>
    <row r="47359" spans="1:46">
      <c r="A47359" s="85" t="s">
        <v>97</v>
      </c>
      <c r="B47359" s="86">
        <v>44159.541666666664</v>
      </c>
      <c r="C47359" s="87">
        <v>44159</v>
      </c>
      <c r="D47359" s="85">
        <v>5</v>
      </c>
      <c r="E47359" s="86">
        <v>44159.208333333336</v>
      </c>
      <c r="F47359" s="88" t="s">
        <v>378</v>
      </c>
      <c r="G47359" s="89" t="s">
        <v>379</v>
      </c>
      <c r="H47359" s="94">
        <v>927</v>
      </c>
      <c r="I47359" s="94">
        <v>968</v>
      </c>
      <c r="J47359" s="94">
        <v>382</v>
      </c>
      <c r="K47359" s="94">
        <v>-586</v>
      </c>
      <c r="O47359" s="94">
        <v>968</v>
      </c>
      <c r="P47359" s="94">
        <v>382</v>
      </c>
      <c r="Q47359" s="94">
        <v>-586</v>
      </c>
      <c r="V47359" s="94">
        <v>382</v>
      </c>
      <c r="AN47359" s="94">
        <v>382</v>
      </c>
      <c r="AS47359" s="94">
        <v>-588</v>
      </c>
      <c r="AT47359" s="94">
        <v>2</v>
      </c>
    </row>
    <row r="47360" spans="1:46">
      <c r="A47360" s="85" t="s">
        <v>97</v>
      </c>
      <c r="B47360" s="86">
        <v>44159.583333333336</v>
      </c>
      <c r="C47360" s="87">
        <v>44159</v>
      </c>
      <c r="D47360" s="85">
        <v>6</v>
      </c>
      <c r="E47360" s="86">
        <v>44159.25</v>
      </c>
      <c r="F47360" s="88" t="s">
        <v>378</v>
      </c>
      <c r="G47360" s="89" t="s">
        <v>379</v>
      </c>
      <c r="H47360" s="94">
        <v>1024</v>
      </c>
      <c r="I47360" s="94">
        <v>1034</v>
      </c>
      <c r="J47360" s="94">
        <v>456</v>
      </c>
      <c r="K47360" s="94">
        <v>-578</v>
      </c>
      <c r="O47360" s="94">
        <v>1034</v>
      </c>
      <c r="P47360" s="94">
        <v>456</v>
      </c>
      <c r="Q47360" s="94">
        <v>-578</v>
      </c>
      <c r="V47360" s="94">
        <v>456</v>
      </c>
      <c r="AN47360" s="94">
        <v>456</v>
      </c>
      <c r="AS47360" s="94">
        <v>-590</v>
      </c>
      <c r="AT47360" s="94">
        <v>12</v>
      </c>
    </row>
    <row r="47361" spans="1:46">
      <c r="A47361" s="85" t="s">
        <v>97</v>
      </c>
      <c r="B47361" s="86">
        <v>44159.625</v>
      </c>
      <c r="C47361" s="87">
        <v>44159</v>
      </c>
      <c r="D47361" s="85">
        <v>7</v>
      </c>
      <c r="E47361" s="86">
        <v>44159.291666666664</v>
      </c>
      <c r="F47361" s="88" t="s">
        <v>378</v>
      </c>
      <c r="G47361" s="89" t="s">
        <v>379</v>
      </c>
      <c r="H47361" s="94">
        <v>1162</v>
      </c>
      <c r="I47361" s="94">
        <v>1129</v>
      </c>
      <c r="J47361" s="94">
        <v>543</v>
      </c>
      <c r="K47361" s="94">
        <v>-586</v>
      </c>
      <c r="O47361" s="94">
        <v>1129</v>
      </c>
      <c r="P47361" s="94">
        <v>543</v>
      </c>
      <c r="Q47361" s="94">
        <v>-586</v>
      </c>
      <c r="V47361" s="94">
        <v>543</v>
      </c>
      <c r="AN47361" s="94">
        <v>543</v>
      </c>
      <c r="AS47361" s="94">
        <v>-596</v>
      </c>
      <c r="AT47361" s="94">
        <v>10</v>
      </c>
    </row>
    <row r="47362" spans="1:46">
      <c r="A47362" s="85" t="s">
        <v>97</v>
      </c>
      <c r="B47362" s="86">
        <v>44159.666666666664</v>
      </c>
      <c r="C47362" s="87">
        <v>44159</v>
      </c>
      <c r="D47362" s="85">
        <v>8</v>
      </c>
      <c r="E47362" s="86">
        <v>44159.333333333336</v>
      </c>
      <c r="F47362" s="88" t="s">
        <v>378</v>
      </c>
      <c r="G47362" s="89" t="s">
        <v>379</v>
      </c>
      <c r="H47362" s="94">
        <v>1262</v>
      </c>
      <c r="I47362" s="94">
        <v>1228</v>
      </c>
      <c r="J47362" s="94">
        <v>677</v>
      </c>
      <c r="K47362" s="94">
        <v>-551</v>
      </c>
      <c r="O47362" s="94">
        <v>1228</v>
      </c>
      <c r="P47362" s="94">
        <v>677</v>
      </c>
      <c r="Q47362" s="94">
        <v>-551</v>
      </c>
      <c r="V47362" s="94">
        <v>677</v>
      </c>
      <c r="AN47362" s="94">
        <v>677</v>
      </c>
      <c r="AS47362" s="94">
        <v>-570</v>
      </c>
      <c r="AT47362" s="94">
        <v>19</v>
      </c>
    </row>
    <row r="47363" spans="1:46">
      <c r="A47363" s="85" t="s">
        <v>97</v>
      </c>
      <c r="B47363" s="86">
        <v>44159.708333333336</v>
      </c>
      <c r="C47363" s="87">
        <v>44159</v>
      </c>
      <c r="D47363" s="85">
        <v>9</v>
      </c>
      <c r="E47363" s="86">
        <v>44159.375</v>
      </c>
      <c r="F47363" s="88" t="s">
        <v>378</v>
      </c>
      <c r="G47363" s="89" t="s">
        <v>379</v>
      </c>
      <c r="H47363" s="94">
        <v>1285</v>
      </c>
      <c r="I47363" s="94">
        <v>1281</v>
      </c>
      <c r="J47363" s="94">
        <v>692</v>
      </c>
      <c r="K47363" s="94">
        <v>-589</v>
      </c>
      <c r="O47363" s="94">
        <v>1281</v>
      </c>
      <c r="P47363" s="94">
        <v>692</v>
      </c>
      <c r="Q47363" s="94">
        <v>-589</v>
      </c>
      <c r="V47363" s="94">
        <v>692</v>
      </c>
      <c r="AN47363" s="94">
        <v>692</v>
      </c>
      <c r="AS47363" s="94">
        <v>-602</v>
      </c>
      <c r="AT47363" s="94">
        <v>13</v>
      </c>
    </row>
    <row r="47364" spans="1:46">
      <c r="A47364" s="85" t="s">
        <v>97</v>
      </c>
      <c r="B47364" s="86">
        <v>44159.75</v>
      </c>
      <c r="C47364" s="87">
        <v>44159</v>
      </c>
      <c r="D47364" s="85">
        <v>10</v>
      </c>
      <c r="E47364" s="86">
        <v>44159.416666666664</v>
      </c>
      <c r="F47364" s="88" t="s">
        <v>378</v>
      </c>
      <c r="G47364" s="89" t="s">
        <v>379</v>
      </c>
      <c r="H47364" s="94">
        <v>1275</v>
      </c>
      <c r="I47364" s="94">
        <v>1296</v>
      </c>
      <c r="J47364" s="94">
        <v>701</v>
      </c>
      <c r="K47364" s="94">
        <v>-595</v>
      </c>
      <c r="O47364" s="94">
        <v>1296</v>
      </c>
      <c r="P47364" s="94">
        <v>701</v>
      </c>
      <c r="Q47364" s="94">
        <v>-595</v>
      </c>
      <c r="V47364" s="94">
        <v>701</v>
      </c>
      <c r="AN47364" s="94">
        <v>701</v>
      </c>
      <c r="AS47364" s="94">
        <v>-614</v>
      </c>
      <c r="AT47364" s="94">
        <v>19</v>
      </c>
    </row>
    <row r="47365" spans="1:46">
      <c r="A47365" s="85" t="s">
        <v>97</v>
      </c>
      <c r="B47365" s="86">
        <v>44159.791666666664</v>
      </c>
      <c r="C47365" s="87">
        <v>44159</v>
      </c>
      <c r="D47365" s="85">
        <v>11</v>
      </c>
      <c r="E47365" s="86">
        <v>44159.458333333336</v>
      </c>
      <c r="F47365" s="88" t="s">
        <v>378</v>
      </c>
      <c r="G47365" s="89" t="s">
        <v>379</v>
      </c>
      <c r="H47365" s="94">
        <v>1260</v>
      </c>
      <c r="I47365" s="94">
        <v>1279</v>
      </c>
      <c r="J47365" s="94">
        <v>660</v>
      </c>
      <c r="K47365" s="94">
        <v>-619</v>
      </c>
      <c r="O47365" s="94">
        <v>1279</v>
      </c>
      <c r="P47365" s="94">
        <v>660</v>
      </c>
      <c r="Q47365" s="94">
        <v>-619</v>
      </c>
      <c r="V47365" s="94">
        <v>660</v>
      </c>
      <c r="AN47365" s="94">
        <v>660</v>
      </c>
      <c r="AS47365" s="94">
        <v>-645</v>
      </c>
      <c r="AT47365" s="94">
        <v>26</v>
      </c>
    </row>
    <row r="47366" spans="1:46">
      <c r="A47366" s="85" t="s">
        <v>97</v>
      </c>
      <c r="B47366" s="86">
        <v>44159.833333333336</v>
      </c>
      <c r="C47366" s="87">
        <v>44159</v>
      </c>
      <c r="D47366" s="85">
        <v>12</v>
      </c>
      <c r="E47366" s="86">
        <v>44159.5</v>
      </c>
      <c r="F47366" s="88" t="s">
        <v>378</v>
      </c>
      <c r="G47366" s="89" t="s">
        <v>379</v>
      </c>
      <c r="H47366" s="94">
        <v>1248</v>
      </c>
      <c r="I47366" s="94">
        <v>1284</v>
      </c>
      <c r="J47366" s="94">
        <v>700</v>
      </c>
      <c r="K47366" s="94">
        <v>-584</v>
      </c>
      <c r="O47366" s="94">
        <v>1284</v>
      </c>
      <c r="P47366" s="94">
        <v>700</v>
      </c>
      <c r="Q47366" s="94">
        <v>-584</v>
      </c>
      <c r="V47366" s="94">
        <v>700</v>
      </c>
      <c r="AN47366" s="94">
        <v>700</v>
      </c>
      <c r="AS47366" s="94">
        <v>-618</v>
      </c>
      <c r="AT47366" s="94">
        <v>34</v>
      </c>
    </row>
    <row r="47367" spans="1:46">
      <c r="A47367" s="85" t="s">
        <v>97</v>
      </c>
      <c r="B47367" s="86">
        <v>44159.875</v>
      </c>
      <c r="C47367" s="87">
        <v>44159</v>
      </c>
      <c r="D47367" s="85">
        <v>13</v>
      </c>
      <c r="E47367" s="86">
        <v>44159.541666666664</v>
      </c>
      <c r="F47367" s="88" t="s">
        <v>378</v>
      </c>
      <c r="G47367" s="89" t="s">
        <v>379</v>
      </c>
      <c r="H47367" s="94">
        <v>1241</v>
      </c>
      <c r="I47367" s="94">
        <v>1295</v>
      </c>
      <c r="J47367" s="94">
        <v>684</v>
      </c>
      <c r="K47367" s="94">
        <v>-611</v>
      </c>
      <c r="O47367" s="94">
        <v>1295</v>
      </c>
      <c r="P47367" s="94">
        <v>684</v>
      </c>
      <c r="Q47367" s="94">
        <v>-611</v>
      </c>
      <c r="V47367" s="94">
        <v>684</v>
      </c>
      <c r="AN47367" s="94">
        <v>684</v>
      </c>
      <c r="AS47367" s="94">
        <v>-640</v>
      </c>
      <c r="AT47367" s="94">
        <v>29</v>
      </c>
    </row>
    <row r="47368" spans="1:46">
      <c r="A47368" s="85" t="s">
        <v>97</v>
      </c>
      <c r="B47368" s="86">
        <v>44159.916666666664</v>
      </c>
      <c r="C47368" s="87">
        <v>44159</v>
      </c>
      <c r="D47368" s="85">
        <v>14</v>
      </c>
      <c r="E47368" s="86">
        <v>44159.583333333336</v>
      </c>
      <c r="F47368" s="88" t="s">
        <v>378</v>
      </c>
      <c r="G47368" s="89" t="s">
        <v>379</v>
      </c>
      <c r="H47368" s="94">
        <v>1212</v>
      </c>
      <c r="I47368" s="94">
        <v>1266</v>
      </c>
      <c r="J47368" s="94">
        <v>788</v>
      </c>
      <c r="K47368" s="94">
        <v>-478</v>
      </c>
      <c r="O47368" s="94">
        <v>1266</v>
      </c>
      <c r="P47368" s="94">
        <v>788</v>
      </c>
      <c r="Q47368" s="94">
        <v>-478</v>
      </c>
      <c r="V47368" s="94">
        <v>788</v>
      </c>
      <c r="AN47368" s="94">
        <v>788</v>
      </c>
      <c r="AS47368" s="94">
        <v>-503</v>
      </c>
      <c r="AT47368" s="94">
        <v>25</v>
      </c>
    </row>
    <row r="47369" spans="1:46">
      <c r="A47369" s="85" t="s">
        <v>97</v>
      </c>
      <c r="B47369" s="86">
        <v>44159.958333333336</v>
      </c>
      <c r="C47369" s="87">
        <v>44159</v>
      </c>
      <c r="D47369" s="85">
        <v>15</v>
      </c>
      <c r="E47369" s="86">
        <v>44159.625</v>
      </c>
      <c r="F47369" s="88" t="s">
        <v>378</v>
      </c>
      <c r="G47369" s="89" t="s">
        <v>379</v>
      </c>
      <c r="H47369" s="94">
        <v>1201</v>
      </c>
      <c r="I47369" s="94">
        <v>1275</v>
      </c>
      <c r="J47369" s="94">
        <v>842</v>
      </c>
      <c r="K47369" s="94">
        <v>-433</v>
      </c>
      <c r="O47369" s="94">
        <v>1275</v>
      </c>
      <c r="P47369" s="94">
        <v>842</v>
      </c>
      <c r="Q47369" s="94">
        <v>-433</v>
      </c>
      <c r="V47369" s="94">
        <v>842</v>
      </c>
      <c r="AN47369" s="94">
        <v>842</v>
      </c>
      <c r="AS47369" s="94">
        <v>-459</v>
      </c>
      <c r="AT47369" s="94">
        <v>26</v>
      </c>
    </row>
    <row r="47370" spans="1:46">
      <c r="A47370" s="85" t="s">
        <v>97</v>
      </c>
      <c r="B47370" s="86">
        <v>44160</v>
      </c>
      <c r="C47370" s="87">
        <v>44159</v>
      </c>
      <c r="D47370" s="85">
        <v>16</v>
      </c>
      <c r="E47370" s="86">
        <v>44159.666666666664</v>
      </c>
      <c r="F47370" s="88" t="s">
        <v>378</v>
      </c>
      <c r="G47370" s="89" t="s">
        <v>379</v>
      </c>
      <c r="H47370" s="94">
        <v>1213</v>
      </c>
      <c r="I47370" s="94">
        <v>1287</v>
      </c>
      <c r="J47370" s="94">
        <v>790</v>
      </c>
      <c r="K47370" s="94">
        <v>-497</v>
      </c>
      <c r="O47370" s="94">
        <v>1287</v>
      </c>
      <c r="P47370" s="94">
        <v>790</v>
      </c>
      <c r="Q47370" s="94">
        <v>-497</v>
      </c>
      <c r="V47370" s="94">
        <v>790</v>
      </c>
      <c r="AN47370" s="94">
        <v>790</v>
      </c>
      <c r="AS47370" s="94">
        <v>-511</v>
      </c>
      <c r="AT47370" s="94">
        <v>14</v>
      </c>
    </row>
    <row r="47371" spans="1:46">
      <c r="A47371" s="85" t="s">
        <v>97</v>
      </c>
      <c r="B47371" s="86">
        <v>44160.041666666664</v>
      </c>
      <c r="C47371" s="87">
        <v>44159</v>
      </c>
      <c r="D47371" s="85">
        <v>17</v>
      </c>
      <c r="E47371" s="86">
        <v>44159.708333333336</v>
      </c>
      <c r="F47371" s="88" t="s">
        <v>378</v>
      </c>
      <c r="G47371" s="89" t="s">
        <v>379</v>
      </c>
      <c r="H47371" s="94">
        <v>1263</v>
      </c>
      <c r="I47371" s="94">
        <v>1329</v>
      </c>
      <c r="J47371" s="94">
        <v>926</v>
      </c>
      <c r="K47371" s="94">
        <v>-403</v>
      </c>
      <c r="O47371" s="94">
        <v>1329</v>
      </c>
      <c r="P47371" s="94">
        <v>926</v>
      </c>
      <c r="Q47371" s="94">
        <v>-403</v>
      </c>
      <c r="V47371" s="94">
        <v>926</v>
      </c>
      <c r="AN47371" s="94">
        <v>926</v>
      </c>
      <c r="AS47371" s="94">
        <v>-407</v>
      </c>
      <c r="AT47371" s="94">
        <v>4</v>
      </c>
    </row>
    <row r="47372" spans="1:46">
      <c r="A47372" s="85" t="s">
        <v>97</v>
      </c>
      <c r="B47372" s="86">
        <v>44160.083333333336</v>
      </c>
      <c r="C47372" s="87">
        <v>44159</v>
      </c>
      <c r="D47372" s="85">
        <v>18</v>
      </c>
      <c r="E47372" s="86">
        <v>44159.75</v>
      </c>
      <c r="F47372" s="88" t="s">
        <v>378</v>
      </c>
      <c r="G47372" s="89" t="s">
        <v>379</v>
      </c>
      <c r="H47372" s="94">
        <v>1345</v>
      </c>
      <c r="I47372" s="94">
        <v>1367</v>
      </c>
      <c r="J47372" s="94">
        <v>988</v>
      </c>
      <c r="K47372" s="94">
        <v>-379</v>
      </c>
      <c r="O47372" s="94">
        <v>1367</v>
      </c>
      <c r="P47372" s="94">
        <v>988</v>
      </c>
      <c r="Q47372" s="94">
        <v>-379</v>
      </c>
      <c r="V47372" s="94">
        <v>988</v>
      </c>
      <c r="AN47372" s="94">
        <v>988</v>
      </c>
      <c r="AS47372" s="94">
        <v>-380</v>
      </c>
      <c r="AT47372" s="94">
        <v>1</v>
      </c>
    </row>
    <row r="47373" spans="1:46">
      <c r="A47373" s="85" t="s">
        <v>97</v>
      </c>
      <c r="B47373" s="86">
        <v>44160.125</v>
      </c>
      <c r="C47373" s="87">
        <v>44159</v>
      </c>
      <c r="D47373" s="85">
        <v>19</v>
      </c>
      <c r="E47373" s="86">
        <v>44159.791666666664</v>
      </c>
      <c r="F47373" s="88" t="s">
        <v>378</v>
      </c>
      <c r="G47373" s="89" t="s">
        <v>379</v>
      </c>
      <c r="H47373" s="94">
        <v>1337</v>
      </c>
      <c r="I47373" s="94">
        <v>1332</v>
      </c>
      <c r="J47373" s="94">
        <v>841</v>
      </c>
      <c r="K47373" s="94">
        <v>-491</v>
      </c>
      <c r="O47373" s="94">
        <v>1332</v>
      </c>
      <c r="P47373" s="94">
        <v>841</v>
      </c>
      <c r="Q47373" s="94">
        <v>-491</v>
      </c>
      <c r="V47373" s="94">
        <v>841</v>
      </c>
      <c r="AN47373" s="94">
        <v>841</v>
      </c>
      <c r="AS47373" s="94">
        <v>-492</v>
      </c>
      <c r="AT47373" s="94">
        <v>1</v>
      </c>
    </row>
    <row r="47374" spans="1:46">
      <c r="A47374" s="85" t="s">
        <v>97</v>
      </c>
      <c r="B47374" s="86">
        <v>44160.166666666664</v>
      </c>
      <c r="C47374" s="87">
        <v>44159</v>
      </c>
      <c r="D47374" s="85">
        <v>20</v>
      </c>
      <c r="E47374" s="86">
        <v>44159.833333333336</v>
      </c>
      <c r="F47374" s="88" t="s">
        <v>378</v>
      </c>
      <c r="G47374" s="89" t="s">
        <v>379</v>
      </c>
      <c r="H47374" s="94">
        <v>1296</v>
      </c>
      <c r="I47374" s="94">
        <v>1273</v>
      </c>
      <c r="J47374" s="94">
        <v>785</v>
      </c>
      <c r="K47374" s="94">
        <v>-488</v>
      </c>
      <c r="O47374" s="94">
        <v>1273</v>
      </c>
      <c r="P47374" s="94">
        <v>785</v>
      </c>
      <c r="Q47374" s="94">
        <v>-488</v>
      </c>
      <c r="V47374" s="94">
        <v>785</v>
      </c>
      <c r="AN47374" s="94">
        <v>785</v>
      </c>
      <c r="AS47374" s="94">
        <v>-492</v>
      </c>
      <c r="AT47374" s="94">
        <v>4</v>
      </c>
    </row>
    <row r="47375" spans="1:46">
      <c r="A47375" s="85" t="s">
        <v>97</v>
      </c>
      <c r="B47375" s="86">
        <v>44160.208333333336</v>
      </c>
      <c r="C47375" s="87">
        <v>44159</v>
      </c>
      <c r="D47375" s="85">
        <v>21</v>
      </c>
      <c r="E47375" s="86">
        <v>44159.875</v>
      </c>
      <c r="F47375" s="88" t="s">
        <v>378</v>
      </c>
      <c r="G47375" s="89" t="s">
        <v>379</v>
      </c>
      <c r="H47375" s="94">
        <v>1249</v>
      </c>
      <c r="I47375" s="94">
        <v>1210</v>
      </c>
      <c r="J47375" s="94">
        <v>793</v>
      </c>
      <c r="K47375" s="94">
        <v>-417</v>
      </c>
      <c r="O47375" s="94">
        <v>1210</v>
      </c>
      <c r="P47375" s="94">
        <v>793</v>
      </c>
      <c r="Q47375" s="94">
        <v>-417</v>
      </c>
      <c r="V47375" s="94">
        <v>793</v>
      </c>
      <c r="AN47375" s="94">
        <v>793</v>
      </c>
      <c r="AS47375" s="94">
        <v>-439</v>
      </c>
      <c r="AT47375" s="94">
        <v>22</v>
      </c>
    </row>
    <row r="47376" spans="1:46">
      <c r="A47376" s="85" t="s">
        <v>97</v>
      </c>
      <c r="B47376" s="86">
        <v>44160.25</v>
      </c>
      <c r="C47376" s="87">
        <v>44159</v>
      </c>
      <c r="D47376" s="85">
        <v>22</v>
      </c>
      <c r="E47376" s="86">
        <v>44159.916666666664</v>
      </c>
      <c r="F47376" s="88" t="s">
        <v>378</v>
      </c>
      <c r="G47376" s="89" t="s">
        <v>379</v>
      </c>
      <c r="H47376" s="94">
        <v>1175</v>
      </c>
      <c r="I47376" s="94">
        <v>1144</v>
      </c>
      <c r="J47376" s="94">
        <v>700</v>
      </c>
      <c r="K47376" s="94">
        <v>-444</v>
      </c>
      <c r="O47376" s="94">
        <v>1144</v>
      </c>
      <c r="P47376" s="94">
        <v>700</v>
      </c>
      <c r="Q47376" s="94">
        <v>-444</v>
      </c>
      <c r="V47376" s="94">
        <v>700</v>
      </c>
      <c r="AN47376" s="94">
        <v>700</v>
      </c>
      <c r="AS47376" s="94">
        <v>-478</v>
      </c>
      <c r="AT47376" s="94">
        <v>34</v>
      </c>
    </row>
    <row r="47377" spans="1:46">
      <c r="A47377" s="85" t="s">
        <v>97</v>
      </c>
      <c r="B47377" s="86">
        <v>44160.291666666664</v>
      </c>
      <c r="C47377" s="87">
        <v>44159</v>
      </c>
      <c r="D47377" s="85">
        <v>23</v>
      </c>
      <c r="E47377" s="86">
        <v>44159.958333333336</v>
      </c>
      <c r="F47377" s="88" t="s">
        <v>378</v>
      </c>
      <c r="G47377" s="89" t="s">
        <v>379</v>
      </c>
      <c r="H47377" s="94">
        <v>1086</v>
      </c>
      <c r="I47377" s="94">
        <v>1059</v>
      </c>
      <c r="J47377" s="94">
        <v>611</v>
      </c>
      <c r="K47377" s="94">
        <v>-448</v>
      </c>
      <c r="O47377" s="94">
        <v>1059</v>
      </c>
      <c r="P47377" s="94">
        <v>611</v>
      </c>
      <c r="Q47377" s="94">
        <v>-448</v>
      </c>
      <c r="V47377" s="94">
        <v>611</v>
      </c>
      <c r="AN47377" s="94">
        <v>611</v>
      </c>
      <c r="AS47377" s="94">
        <v>-489</v>
      </c>
      <c r="AT47377" s="94">
        <v>41</v>
      </c>
    </row>
    <row r="47378" spans="1:46">
      <c r="A47378" s="85" t="s">
        <v>97</v>
      </c>
      <c r="B47378" s="86">
        <v>44160.333333333336</v>
      </c>
      <c r="C47378" s="87">
        <v>44159</v>
      </c>
      <c r="D47378" s="85">
        <v>24</v>
      </c>
      <c r="E47378" s="86">
        <v>44160</v>
      </c>
      <c r="F47378" s="88" t="s">
        <v>378</v>
      </c>
      <c r="G47378" s="89" t="s">
        <v>379</v>
      </c>
      <c r="H47378" s="94">
        <v>1003</v>
      </c>
      <c r="I47378" s="94">
        <v>982</v>
      </c>
      <c r="J47378" s="94">
        <v>415</v>
      </c>
      <c r="K47378" s="94">
        <v>-567</v>
      </c>
      <c r="O47378" s="94">
        <v>982</v>
      </c>
      <c r="P47378" s="94">
        <v>415</v>
      </c>
      <c r="Q47378" s="94">
        <v>-567</v>
      </c>
      <c r="V47378" s="94">
        <v>415</v>
      </c>
      <c r="AN47378" s="94">
        <v>415</v>
      </c>
      <c r="AS47378" s="94">
        <v>-613</v>
      </c>
      <c r="AT47378" s="94">
        <v>46</v>
      </c>
    </row>
    <row r="47379" spans="1:46">
      <c r="A47379" s="85" t="s">
        <v>97</v>
      </c>
      <c r="B47379" s="86">
        <v>44160.375</v>
      </c>
      <c r="C47379" s="87">
        <v>44160</v>
      </c>
      <c r="D47379" s="85">
        <v>1</v>
      </c>
      <c r="E47379" s="86">
        <v>44160.041666666664</v>
      </c>
      <c r="F47379" s="88" t="s">
        <v>378</v>
      </c>
      <c r="G47379" s="89" t="s">
        <v>379</v>
      </c>
      <c r="H47379" s="94">
        <v>924</v>
      </c>
      <c r="I47379" s="94">
        <v>929</v>
      </c>
      <c r="J47379" s="94">
        <v>472</v>
      </c>
      <c r="K47379" s="94">
        <v>-457</v>
      </c>
      <c r="O47379" s="94">
        <v>929</v>
      </c>
      <c r="P47379" s="94">
        <v>472</v>
      </c>
      <c r="Q47379" s="94">
        <v>-457</v>
      </c>
      <c r="V47379" s="94">
        <v>472</v>
      </c>
      <c r="AN47379" s="94">
        <v>472</v>
      </c>
      <c r="AS47379" s="94">
        <v>-493</v>
      </c>
      <c r="AT47379" s="94">
        <v>36</v>
      </c>
    </row>
    <row r="47380" spans="1:46">
      <c r="A47380" s="85" t="s">
        <v>97</v>
      </c>
      <c r="B47380" s="86">
        <v>44160.416666666664</v>
      </c>
      <c r="C47380" s="87">
        <v>44160</v>
      </c>
      <c r="D47380" s="85">
        <v>2</v>
      </c>
      <c r="E47380" s="86">
        <v>44160.083333333336</v>
      </c>
      <c r="F47380" s="88" t="s">
        <v>378</v>
      </c>
      <c r="G47380" s="89" t="s">
        <v>379</v>
      </c>
      <c r="H47380" s="94">
        <v>890</v>
      </c>
      <c r="I47380" s="94">
        <v>899</v>
      </c>
      <c r="J47380" s="94">
        <v>494</v>
      </c>
      <c r="K47380" s="94">
        <v>-405</v>
      </c>
      <c r="O47380" s="94">
        <v>899</v>
      </c>
      <c r="P47380" s="94">
        <v>494</v>
      </c>
      <c r="Q47380" s="94">
        <v>-405</v>
      </c>
      <c r="V47380" s="94">
        <v>494</v>
      </c>
      <c r="AN47380" s="94">
        <v>494</v>
      </c>
      <c r="AS47380" s="94">
        <v>-446</v>
      </c>
      <c r="AT47380" s="94">
        <v>41</v>
      </c>
    </row>
    <row r="47381" spans="1:46">
      <c r="A47381" s="85" t="s">
        <v>97</v>
      </c>
      <c r="B47381" s="86">
        <v>44160.458333333336</v>
      </c>
      <c r="C47381" s="87">
        <v>44160</v>
      </c>
      <c r="D47381" s="85">
        <v>3</v>
      </c>
      <c r="E47381" s="86">
        <v>44160.125</v>
      </c>
      <c r="F47381" s="88" t="s">
        <v>378</v>
      </c>
      <c r="G47381" s="89" t="s">
        <v>379</v>
      </c>
      <c r="H47381" s="94">
        <v>886</v>
      </c>
      <c r="I47381" s="94">
        <v>881</v>
      </c>
      <c r="J47381" s="94">
        <v>462</v>
      </c>
      <c r="K47381" s="94">
        <v>-419</v>
      </c>
      <c r="O47381" s="94">
        <v>881</v>
      </c>
      <c r="P47381" s="94">
        <v>462</v>
      </c>
      <c r="Q47381" s="94">
        <v>-419</v>
      </c>
      <c r="V47381" s="94">
        <v>462</v>
      </c>
      <c r="AN47381" s="94">
        <v>462</v>
      </c>
      <c r="AS47381" s="94">
        <v>-462</v>
      </c>
      <c r="AT47381" s="94">
        <v>43</v>
      </c>
    </row>
    <row r="47382" spans="1:46">
      <c r="A47382" s="85" t="s">
        <v>97</v>
      </c>
      <c r="B47382" s="86">
        <v>44160.5</v>
      </c>
      <c r="C47382" s="87">
        <v>44160</v>
      </c>
      <c r="D47382" s="85">
        <v>4</v>
      </c>
      <c r="E47382" s="86">
        <v>44160.166666666664</v>
      </c>
      <c r="F47382" s="88" t="s">
        <v>378</v>
      </c>
      <c r="G47382" s="89" t="s">
        <v>379</v>
      </c>
      <c r="H47382" s="94">
        <v>893</v>
      </c>
      <c r="I47382" s="94">
        <v>889</v>
      </c>
      <c r="J47382" s="94">
        <v>433</v>
      </c>
      <c r="K47382" s="94">
        <v>-456</v>
      </c>
      <c r="O47382" s="94">
        <v>889</v>
      </c>
      <c r="P47382" s="94">
        <v>433</v>
      </c>
      <c r="Q47382" s="94">
        <v>-456</v>
      </c>
      <c r="V47382" s="94">
        <v>433</v>
      </c>
      <c r="AN47382" s="94">
        <v>433</v>
      </c>
      <c r="AS47382" s="94">
        <v>-499</v>
      </c>
      <c r="AT47382" s="94">
        <v>43</v>
      </c>
    </row>
    <row r="47383" spans="1:46">
      <c r="A47383" s="85" t="s">
        <v>97</v>
      </c>
      <c r="B47383" s="86">
        <v>44160.541666666664</v>
      </c>
      <c r="C47383" s="87">
        <v>44160</v>
      </c>
      <c r="D47383" s="85">
        <v>5</v>
      </c>
      <c r="E47383" s="86">
        <v>44160.208333333336</v>
      </c>
      <c r="F47383" s="88" t="s">
        <v>378</v>
      </c>
      <c r="G47383" s="89" t="s">
        <v>379</v>
      </c>
      <c r="H47383" s="94">
        <v>933</v>
      </c>
      <c r="I47383" s="94">
        <v>933</v>
      </c>
      <c r="J47383" s="94">
        <v>530</v>
      </c>
      <c r="K47383" s="94">
        <v>-403</v>
      </c>
      <c r="O47383" s="94">
        <v>933</v>
      </c>
      <c r="P47383" s="94">
        <v>530</v>
      </c>
      <c r="Q47383" s="94">
        <v>-403</v>
      </c>
      <c r="V47383" s="94">
        <v>530</v>
      </c>
      <c r="AN47383" s="94">
        <v>530</v>
      </c>
      <c r="AS47383" s="94">
        <v>-447</v>
      </c>
      <c r="AT47383" s="94">
        <v>44</v>
      </c>
    </row>
    <row r="47384" spans="1:46">
      <c r="A47384" s="85" t="s">
        <v>97</v>
      </c>
      <c r="B47384" s="86">
        <v>44160.583333333336</v>
      </c>
      <c r="C47384" s="87">
        <v>44160</v>
      </c>
      <c r="D47384" s="85">
        <v>6</v>
      </c>
      <c r="E47384" s="86">
        <v>44160.25</v>
      </c>
      <c r="F47384" s="88" t="s">
        <v>378</v>
      </c>
      <c r="G47384" s="89" t="s">
        <v>379</v>
      </c>
      <c r="H47384" s="94">
        <v>1030</v>
      </c>
      <c r="I47384" s="94">
        <v>1020</v>
      </c>
      <c r="J47384" s="94">
        <v>573</v>
      </c>
      <c r="K47384" s="94">
        <v>-447</v>
      </c>
      <c r="O47384" s="94">
        <v>1020</v>
      </c>
      <c r="P47384" s="94">
        <v>573</v>
      </c>
      <c r="Q47384" s="94">
        <v>-447</v>
      </c>
      <c r="V47384" s="94">
        <v>573</v>
      </c>
      <c r="AN47384" s="94">
        <v>573</v>
      </c>
      <c r="AS47384" s="94">
        <v>-470</v>
      </c>
      <c r="AT47384" s="94">
        <v>23</v>
      </c>
    </row>
    <row r="47385" spans="1:46">
      <c r="A47385" s="85" t="s">
        <v>97</v>
      </c>
      <c r="B47385" s="86">
        <v>44160.625</v>
      </c>
      <c r="C47385" s="87">
        <v>44160</v>
      </c>
      <c r="D47385" s="85">
        <v>7</v>
      </c>
      <c r="E47385" s="86">
        <v>44160.291666666664</v>
      </c>
      <c r="F47385" s="88" t="s">
        <v>378</v>
      </c>
      <c r="G47385" s="89" t="s">
        <v>379</v>
      </c>
      <c r="H47385" s="94">
        <v>1166</v>
      </c>
      <c r="I47385" s="94">
        <v>1140</v>
      </c>
      <c r="J47385" s="94">
        <v>651</v>
      </c>
      <c r="K47385" s="94">
        <v>-489</v>
      </c>
      <c r="O47385" s="94">
        <v>1140</v>
      </c>
      <c r="P47385" s="94">
        <v>651</v>
      </c>
      <c r="Q47385" s="94">
        <v>-489</v>
      </c>
      <c r="V47385" s="94">
        <v>651</v>
      </c>
      <c r="AN47385" s="94">
        <v>651</v>
      </c>
      <c r="AS47385" s="94">
        <v>-509</v>
      </c>
      <c r="AT47385" s="94">
        <v>20</v>
      </c>
    </row>
    <row r="47386" spans="1:46">
      <c r="A47386" s="85" t="s">
        <v>97</v>
      </c>
      <c r="B47386" s="86">
        <v>44160.666666666664</v>
      </c>
      <c r="C47386" s="87">
        <v>44160</v>
      </c>
      <c r="D47386" s="85">
        <v>8</v>
      </c>
      <c r="E47386" s="86">
        <v>44160.333333333336</v>
      </c>
      <c r="F47386" s="88" t="s">
        <v>378</v>
      </c>
      <c r="G47386" s="89" t="s">
        <v>379</v>
      </c>
      <c r="H47386" s="94">
        <v>1264</v>
      </c>
      <c r="I47386" s="94">
        <v>1231</v>
      </c>
      <c r="J47386" s="94">
        <v>690</v>
      </c>
      <c r="K47386" s="94">
        <v>-541</v>
      </c>
      <c r="O47386" s="94">
        <v>1231</v>
      </c>
      <c r="P47386" s="94">
        <v>690</v>
      </c>
      <c r="Q47386" s="94">
        <v>-541</v>
      </c>
      <c r="V47386" s="94">
        <v>690</v>
      </c>
      <c r="AN47386" s="94">
        <v>690</v>
      </c>
      <c r="AS47386" s="94">
        <v>-563</v>
      </c>
      <c r="AT47386" s="94">
        <v>22</v>
      </c>
    </row>
    <row r="47387" spans="1:46">
      <c r="A47387" s="85" t="s">
        <v>97</v>
      </c>
      <c r="B47387" s="86">
        <v>44160.708333333336</v>
      </c>
      <c r="C47387" s="87">
        <v>44160</v>
      </c>
      <c r="D47387" s="85">
        <v>9</v>
      </c>
      <c r="E47387" s="86">
        <v>44160.375</v>
      </c>
      <c r="F47387" s="88" t="s">
        <v>378</v>
      </c>
      <c r="G47387" s="89" t="s">
        <v>379</v>
      </c>
      <c r="H47387" s="94">
        <v>1280</v>
      </c>
      <c r="I47387" s="94">
        <v>1288</v>
      </c>
      <c r="J47387" s="94">
        <v>707</v>
      </c>
      <c r="K47387" s="94">
        <v>-581</v>
      </c>
      <c r="O47387" s="94">
        <v>1288</v>
      </c>
      <c r="P47387" s="94">
        <v>707</v>
      </c>
      <c r="Q47387" s="94">
        <v>-581</v>
      </c>
      <c r="V47387" s="94">
        <v>707</v>
      </c>
      <c r="AN47387" s="94">
        <v>707</v>
      </c>
      <c r="AS47387" s="94">
        <v>-616</v>
      </c>
      <c r="AT47387" s="94">
        <v>35</v>
      </c>
    </row>
    <row r="47388" spans="1:46">
      <c r="A47388" s="85" t="s">
        <v>97</v>
      </c>
      <c r="B47388" s="86">
        <v>44160.75</v>
      </c>
      <c r="C47388" s="87">
        <v>44160</v>
      </c>
      <c r="D47388" s="85">
        <v>10</v>
      </c>
      <c r="E47388" s="86">
        <v>44160.416666666664</v>
      </c>
      <c r="F47388" s="88" t="s">
        <v>378</v>
      </c>
      <c r="G47388" s="89" t="s">
        <v>379</v>
      </c>
      <c r="H47388" s="94">
        <v>1266</v>
      </c>
      <c r="I47388" s="94">
        <v>1311</v>
      </c>
      <c r="J47388" s="94">
        <v>725</v>
      </c>
      <c r="K47388" s="94">
        <v>-586</v>
      </c>
      <c r="O47388" s="94">
        <v>1311</v>
      </c>
      <c r="P47388" s="94">
        <v>725</v>
      </c>
      <c r="Q47388" s="94">
        <v>-586</v>
      </c>
      <c r="V47388" s="94">
        <v>725</v>
      </c>
      <c r="AN47388" s="94">
        <v>725</v>
      </c>
      <c r="AS47388" s="94">
        <v>-625</v>
      </c>
      <c r="AT47388" s="94">
        <v>39</v>
      </c>
    </row>
    <row r="47389" spans="1:46">
      <c r="A47389" s="85" t="s">
        <v>97</v>
      </c>
      <c r="B47389" s="86">
        <v>44160.791666666664</v>
      </c>
      <c r="C47389" s="87">
        <v>44160</v>
      </c>
      <c r="D47389" s="85">
        <v>11</v>
      </c>
      <c r="E47389" s="86">
        <v>44160.458333333336</v>
      </c>
      <c r="F47389" s="88" t="s">
        <v>378</v>
      </c>
      <c r="G47389" s="89" t="s">
        <v>379</v>
      </c>
      <c r="H47389" s="94">
        <v>1254</v>
      </c>
      <c r="I47389" s="94">
        <v>1299</v>
      </c>
      <c r="J47389" s="94">
        <v>707</v>
      </c>
      <c r="K47389" s="94">
        <v>-592</v>
      </c>
      <c r="O47389" s="94">
        <v>1299</v>
      </c>
      <c r="P47389" s="94">
        <v>707</v>
      </c>
      <c r="Q47389" s="94">
        <v>-592</v>
      </c>
      <c r="V47389" s="94">
        <v>707</v>
      </c>
      <c r="AN47389" s="94">
        <v>707</v>
      </c>
      <c r="AS47389" s="94">
        <v>-635</v>
      </c>
      <c r="AT47389" s="94">
        <v>43</v>
      </c>
    </row>
    <row r="47390" spans="1:46">
      <c r="A47390" s="85" t="s">
        <v>97</v>
      </c>
      <c r="B47390" s="86">
        <v>44160.833333333336</v>
      </c>
      <c r="C47390" s="87">
        <v>44160</v>
      </c>
      <c r="D47390" s="85">
        <v>12</v>
      </c>
      <c r="E47390" s="86">
        <v>44160.5</v>
      </c>
      <c r="F47390" s="88" t="s">
        <v>378</v>
      </c>
      <c r="G47390" s="89" t="s">
        <v>379</v>
      </c>
      <c r="H47390" s="94">
        <v>1239</v>
      </c>
      <c r="I47390" s="94">
        <v>1295</v>
      </c>
      <c r="J47390" s="94">
        <v>799</v>
      </c>
      <c r="K47390" s="94">
        <v>-496</v>
      </c>
      <c r="O47390" s="94">
        <v>1295</v>
      </c>
      <c r="P47390" s="94">
        <v>799</v>
      </c>
      <c r="Q47390" s="94">
        <v>-496</v>
      </c>
      <c r="V47390" s="94">
        <v>799</v>
      </c>
      <c r="AN47390" s="94">
        <v>799</v>
      </c>
      <c r="AS47390" s="94">
        <v>-556</v>
      </c>
      <c r="AT47390" s="94">
        <v>60</v>
      </c>
    </row>
    <row r="47391" spans="1:46">
      <c r="A47391" s="85" t="s">
        <v>97</v>
      </c>
      <c r="B47391" s="86">
        <v>44160.875</v>
      </c>
      <c r="C47391" s="87">
        <v>44160</v>
      </c>
      <c r="D47391" s="85">
        <v>13</v>
      </c>
      <c r="E47391" s="86">
        <v>44160.541666666664</v>
      </c>
      <c r="F47391" s="88" t="s">
        <v>378</v>
      </c>
      <c r="G47391" s="89" t="s">
        <v>379</v>
      </c>
      <c r="H47391" s="94">
        <v>1237</v>
      </c>
      <c r="I47391" s="94">
        <v>1284</v>
      </c>
      <c r="J47391" s="94">
        <v>753</v>
      </c>
      <c r="K47391" s="94">
        <v>-531</v>
      </c>
      <c r="O47391" s="94">
        <v>1284</v>
      </c>
      <c r="P47391" s="94">
        <v>753</v>
      </c>
      <c r="Q47391" s="94">
        <v>-531</v>
      </c>
      <c r="V47391" s="94">
        <v>753</v>
      </c>
      <c r="AN47391" s="94">
        <v>753</v>
      </c>
      <c r="AS47391" s="94">
        <v>-595</v>
      </c>
      <c r="AT47391" s="94">
        <v>64</v>
      </c>
    </row>
    <row r="47392" spans="1:46">
      <c r="A47392" s="85" t="s">
        <v>97</v>
      </c>
      <c r="B47392" s="86">
        <v>44160.916666666664</v>
      </c>
      <c r="C47392" s="87">
        <v>44160</v>
      </c>
      <c r="D47392" s="85">
        <v>14</v>
      </c>
      <c r="E47392" s="86">
        <v>44160.583333333336</v>
      </c>
      <c r="F47392" s="88" t="s">
        <v>378</v>
      </c>
      <c r="G47392" s="89" t="s">
        <v>379</v>
      </c>
      <c r="H47392" s="94">
        <v>1216</v>
      </c>
      <c r="I47392" s="94">
        <v>1249</v>
      </c>
      <c r="J47392" s="94">
        <v>717</v>
      </c>
      <c r="K47392" s="94">
        <v>-532</v>
      </c>
      <c r="O47392" s="94">
        <v>1249</v>
      </c>
      <c r="P47392" s="94">
        <v>717</v>
      </c>
      <c r="Q47392" s="94">
        <v>-532</v>
      </c>
      <c r="V47392" s="94">
        <v>717</v>
      </c>
      <c r="AN47392" s="94">
        <v>717</v>
      </c>
      <c r="AS47392" s="94">
        <v>-597</v>
      </c>
      <c r="AT47392" s="94">
        <v>65</v>
      </c>
    </row>
    <row r="47393" spans="1:46">
      <c r="A47393" s="85" t="s">
        <v>97</v>
      </c>
      <c r="B47393" s="86">
        <v>44160.958333333336</v>
      </c>
      <c r="C47393" s="87">
        <v>44160</v>
      </c>
      <c r="D47393" s="85">
        <v>15</v>
      </c>
      <c r="E47393" s="86">
        <v>44160.625</v>
      </c>
      <c r="F47393" s="88" t="s">
        <v>378</v>
      </c>
      <c r="G47393" s="89" t="s">
        <v>379</v>
      </c>
      <c r="H47393" s="94">
        <v>1182</v>
      </c>
      <c r="I47393" s="94">
        <v>1227</v>
      </c>
      <c r="J47393" s="94">
        <v>675</v>
      </c>
      <c r="K47393" s="94">
        <v>-552</v>
      </c>
      <c r="O47393" s="94">
        <v>1227</v>
      </c>
      <c r="P47393" s="94">
        <v>675</v>
      </c>
      <c r="Q47393" s="94">
        <v>-552</v>
      </c>
      <c r="V47393" s="94">
        <v>675</v>
      </c>
      <c r="AN47393" s="94">
        <v>675</v>
      </c>
      <c r="AS47393" s="94">
        <v>-609</v>
      </c>
      <c r="AT47393" s="94">
        <v>57</v>
      </c>
    </row>
    <row r="47394" spans="1:46">
      <c r="A47394" s="85" t="s">
        <v>97</v>
      </c>
      <c r="B47394" s="86">
        <v>44161</v>
      </c>
      <c r="C47394" s="87">
        <v>44160</v>
      </c>
      <c r="D47394" s="85">
        <v>16</v>
      </c>
      <c r="E47394" s="86">
        <v>44160.666666666664</v>
      </c>
      <c r="F47394" s="88" t="s">
        <v>378</v>
      </c>
      <c r="G47394" s="89" t="s">
        <v>379</v>
      </c>
      <c r="H47394" s="94">
        <v>1197</v>
      </c>
      <c r="I47394" s="94">
        <v>1236</v>
      </c>
      <c r="J47394" s="94">
        <v>717</v>
      </c>
      <c r="K47394" s="94">
        <v>-519</v>
      </c>
      <c r="O47394" s="94">
        <v>1236</v>
      </c>
      <c r="P47394" s="94">
        <v>717</v>
      </c>
      <c r="Q47394" s="94">
        <v>-519</v>
      </c>
      <c r="V47394" s="94">
        <v>717</v>
      </c>
      <c r="AN47394" s="94">
        <v>717</v>
      </c>
      <c r="AS47394" s="94">
        <v>-550</v>
      </c>
      <c r="AT47394" s="94">
        <v>31</v>
      </c>
    </row>
    <row r="47395" spans="1:46">
      <c r="A47395" s="85" t="s">
        <v>97</v>
      </c>
      <c r="B47395" s="86">
        <v>44161.041666666664</v>
      </c>
      <c r="C47395" s="87">
        <v>44160</v>
      </c>
      <c r="D47395" s="85">
        <v>17</v>
      </c>
      <c r="E47395" s="86">
        <v>44160.708333333336</v>
      </c>
      <c r="F47395" s="88" t="s">
        <v>378</v>
      </c>
      <c r="G47395" s="89" t="s">
        <v>379</v>
      </c>
      <c r="H47395" s="94">
        <v>1253</v>
      </c>
      <c r="I47395" s="94">
        <v>1290</v>
      </c>
      <c r="J47395" s="94">
        <v>858</v>
      </c>
      <c r="K47395" s="94">
        <v>-432</v>
      </c>
      <c r="O47395" s="94">
        <v>1290</v>
      </c>
      <c r="P47395" s="94">
        <v>858</v>
      </c>
      <c r="Q47395" s="94">
        <v>-432</v>
      </c>
      <c r="V47395" s="94">
        <v>858</v>
      </c>
      <c r="AN47395" s="94">
        <v>858</v>
      </c>
      <c r="AS47395" s="94">
        <v>-474</v>
      </c>
      <c r="AT47395" s="94">
        <v>42</v>
      </c>
    </row>
    <row r="47396" spans="1:46">
      <c r="A47396" s="85" t="s">
        <v>97</v>
      </c>
      <c r="B47396" s="86">
        <v>44161.083333333336</v>
      </c>
      <c r="C47396" s="87">
        <v>44160</v>
      </c>
      <c r="D47396" s="85">
        <v>18</v>
      </c>
      <c r="E47396" s="86">
        <v>44160.75</v>
      </c>
      <c r="F47396" s="88" t="s">
        <v>378</v>
      </c>
      <c r="G47396" s="89" t="s">
        <v>379</v>
      </c>
      <c r="H47396" s="94">
        <v>1327</v>
      </c>
      <c r="I47396" s="94">
        <v>1331</v>
      </c>
      <c r="J47396" s="94">
        <v>906</v>
      </c>
      <c r="K47396" s="94">
        <v>-425</v>
      </c>
      <c r="O47396" s="94">
        <v>1331</v>
      </c>
      <c r="P47396" s="94">
        <v>906</v>
      </c>
      <c r="Q47396" s="94">
        <v>-425</v>
      </c>
      <c r="V47396" s="94">
        <v>906</v>
      </c>
      <c r="AN47396" s="94">
        <v>906</v>
      </c>
      <c r="AS47396" s="94">
        <v>-461</v>
      </c>
      <c r="AT47396" s="94">
        <v>36</v>
      </c>
    </row>
    <row r="47397" spans="1:46">
      <c r="A47397" s="85" t="s">
        <v>97</v>
      </c>
      <c r="B47397" s="86">
        <v>44161.125</v>
      </c>
      <c r="C47397" s="87">
        <v>44160</v>
      </c>
      <c r="D47397" s="85">
        <v>19</v>
      </c>
      <c r="E47397" s="86">
        <v>44160.791666666664</v>
      </c>
      <c r="F47397" s="88" t="s">
        <v>378</v>
      </c>
      <c r="G47397" s="89" t="s">
        <v>379</v>
      </c>
      <c r="H47397" s="94">
        <v>1312</v>
      </c>
      <c r="I47397" s="94">
        <v>1287</v>
      </c>
      <c r="J47397" s="94">
        <v>941</v>
      </c>
      <c r="K47397" s="94">
        <v>-346</v>
      </c>
      <c r="O47397" s="94">
        <v>1287</v>
      </c>
      <c r="P47397" s="94">
        <v>941</v>
      </c>
      <c r="Q47397" s="94">
        <v>-346</v>
      </c>
      <c r="V47397" s="94">
        <v>941</v>
      </c>
      <c r="AN47397" s="94">
        <v>941</v>
      </c>
      <c r="AS47397" s="94">
        <v>-396</v>
      </c>
      <c r="AT47397" s="94">
        <v>50</v>
      </c>
    </row>
    <row r="47398" spans="1:46">
      <c r="A47398" s="85" t="s">
        <v>97</v>
      </c>
      <c r="B47398" s="86">
        <v>44161.166666666664</v>
      </c>
      <c r="C47398" s="87">
        <v>44160</v>
      </c>
      <c r="D47398" s="85">
        <v>20</v>
      </c>
      <c r="E47398" s="86">
        <v>44160.833333333336</v>
      </c>
      <c r="F47398" s="88" t="s">
        <v>378</v>
      </c>
      <c r="G47398" s="89" t="s">
        <v>379</v>
      </c>
      <c r="H47398" s="94">
        <v>1277</v>
      </c>
      <c r="I47398" s="94">
        <v>1240</v>
      </c>
      <c r="J47398" s="94">
        <v>742</v>
      </c>
      <c r="K47398" s="94">
        <v>-498</v>
      </c>
      <c r="O47398" s="94">
        <v>1240</v>
      </c>
      <c r="P47398" s="94">
        <v>742</v>
      </c>
      <c r="Q47398" s="94">
        <v>-498</v>
      </c>
      <c r="V47398" s="94">
        <v>742</v>
      </c>
      <c r="AN47398" s="94">
        <v>742</v>
      </c>
      <c r="AS47398" s="94">
        <v>-533</v>
      </c>
      <c r="AT47398" s="94">
        <v>35</v>
      </c>
    </row>
    <row r="47399" spans="1:46">
      <c r="A47399" s="85" t="s">
        <v>97</v>
      </c>
      <c r="B47399" s="86">
        <v>44161.208333333336</v>
      </c>
      <c r="C47399" s="87">
        <v>44160</v>
      </c>
      <c r="D47399" s="85">
        <v>21</v>
      </c>
      <c r="E47399" s="86">
        <v>44160.875</v>
      </c>
      <c r="F47399" s="88" t="s">
        <v>378</v>
      </c>
      <c r="G47399" s="89" t="s">
        <v>379</v>
      </c>
      <c r="H47399" s="94">
        <v>1224</v>
      </c>
      <c r="I47399" s="94">
        <v>1189</v>
      </c>
      <c r="J47399" s="94">
        <v>687</v>
      </c>
      <c r="K47399" s="94">
        <v>-502</v>
      </c>
      <c r="O47399" s="94">
        <v>1189</v>
      </c>
      <c r="P47399" s="94">
        <v>687</v>
      </c>
      <c r="Q47399" s="94">
        <v>-502</v>
      </c>
      <c r="V47399" s="94">
        <v>687</v>
      </c>
      <c r="AN47399" s="94">
        <v>687</v>
      </c>
      <c r="AS47399" s="94">
        <v>-535</v>
      </c>
      <c r="AT47399" s="94">
        <v>33</v>
      </c>
    </row>
    <row r="47400" spans="1:46">
      <c r="A47400" s="85" t="s">
        <v>97</v>
      </c>
      <c r="B47400" s="86">
        <v>44161.25</v>
      </c>
      <c r="C47400" s="87">
        <v>44160</v>
      </c>
      <c r="D47400" s="85">
        <v>22</v>
      </c>
      <c r="E47400" s="86">
        <v>44160.916666666664</v>
      </c>
      <c r="F47400" s="88" t="s">
        <v>378</v>
      </c>
      <c r="G47400" s="89" t="s">
        <v>379</v>
      </c>
      <c r="H47400" s="94">
        <v>1152</v>
      </c>
      <c r="I47400" s="94">
        <v>1123</v>
      </c>
      <c r="J47400" s="94">
        <v>636</v>
      </c>
      <c r="K47400" s="94">
        <v>-487</v>
      </c>
      <c r="O47400" s="94">
        <v>1123</v>
      </c>
      <c r="P47400" s="94">
        <v>636</v>
      </c>
      <c r="Q47400" s="94">
        <v>-487</v>
      </c>
      <c r="V47400" s="94">
        <v>636</v>
      </c>
      <c r="AN47400" s="94">
        <v>636</v>
      </c>
      <c r="AS47400" s="94">
        <v>-518</v>
      </c>
      <c r="AT47400" s="94">
        <v>31</v>
      </c>
    </row>
    <row r="47401" spans="1:46">
      <c r="A47401" s="85" t="s">
        <v>97</v>
      </c>
      <c r="B47401" s="86">
        <v>44161.291666666664</v>
      </c>
      <c r="C47401" s="87">
        <v>44160</v>
      </c>
      <c r="D47401" s="85">
        <v>23</v>
      </c>
      <c r="E47401" s="86">
        <v>44160.958333333336</v>
      </c>
      <c r="F47401" s="88" t="s">
        <v>378</v>
      </c>
      <c r="G47401" s="89" t="s">
        <v>379</v>
      </c>
      <c r="H47401" s="94">
        <v>1071</v>
      </c>
      <c r="I47401" s="94">
        <v>1050</v>
      </c>
      <c r="J47401" s="94">
        <v>423</v>
      </c>
      <c r="K47401" s="94">
        <v>-627</v>
      </c>
      <c r="O47401" s="94">
        <v>1050</v>
      </c>
      <c r="P47401" s="94">
        <v>423</v>
      </c>
      <c r="Q47401" s="94">
        <v>-627</v>
      </c>
      <c r="V47401" s="94">
        <v>423</v>
      </c>
      <c r="AN47401" s="94">
        <v>423</v>
      </c>
      <c r="AS47401" s="94">
        <v>-658</v>
      </c>
      <c r="AT47401" s="94">
        <v>31</v>
      </c>
    </row>
    <row r="47402" spans="1:46">
      <c r="A47402" s="85" t="s">
        <v>97</v>
      </c>
      <c r="B47402" s="86">
        <v>44161.333333333336</v>
      </c>
      <c r="C47402" s="87">
        <v>44160</v>
      </c>
      <c r="D47402" s="85">
        <v>24</v>
      </c>
      <c r="E47402" s="86">
        <v>44161</v>
      </c>
      <c r="F47402" s="88" t="s">
        <v>378</v>
      </c>
      <c r="G47402" s="89" t="s">
        <v>379</v>
      </c>
      <c r="H47402" s="94">
        <v>986</v>
      </c>
      <c r="I47402" s="94">
        <v>979</v>
      </c>
      <c r="J47402" s="94">
        <v>376</v>
      </c>
      <c r="K47402" s="94">
        <v>-603</v>
      </c>
      <c r="O47402" s="94">
        <v>979</v>
      </c>
      <c r="P47402" s="94">
        <v>376</v>
      </c>
      <c r="Q47402" s="94">
        <v>-603</v>
      </c>
      <c r="V47402" s="94">
        <v>376</v>
      </c>
      <c r="AN47402" s="94">
        <v>376</v>
      </c>
      <c r="AS47402" s="94">
        <v>-635</v>
      </c>
      <c r="AT47402" s="94">
        <v>32</v>
      </c>
    </row>
    <row r="47403" spans="1:46">
      <c r="A47403" s="85" t="s">
        <v>97</v>
      </c>
      <c r="B47403" s="86">
        <v>44161.375</v>
      </c>
      <c r="C47403" s="87">
        <v>44161</v>
      </c>
      <c r="D47403" s="85">
        <v>1</v>
      </c>
      <c r="E47403" s="86">
        <v>44161.041666666664</v>
      </c>
      <c r="F47403" s="88" t="s">
        <v>378</v>
      </c>
      <c r="G47403" s="89" t="s">
        <v>379</v>
      </c>
      <c r="H47403" s="94">
        <v>916</v>
      </c>
      <c r="I47403" s="94">
        <v>915</v>
      </c>
      <c r="J47403" s="94">
        <v>557</v>
      </c>
      <c r="K47403" s="94">
        <v>-358</v>
      </c>
      <c r="O47403" s="94">
        <v>915</v>
      </c>
      <c r="P47403" s="94">
        <v>557</v>
      </c>
      <c r="Q47403" s="94">
        <v>-358</v>
      </c>
      <c r="V47403" s="94">
        <v>557</v>
      </c>
      <c r="AN47403" s="94">
        <v>557</v>
      </c>
      <c r="AS47403" s="94">
        <v>-392</v>
      </c>
      <c r="AT47403" s="94">
        <v>34</v>
      </c>
    </row>
    <row r="47404" spans="1:46">
      <c r="A47404" s="85" t="s">
        <v>97</v>
      </c>
      <c r="B47404" s="86">
        <v>44161.416666666664</v>
      </c>
      <c r="C47404" s="87">
        <v>44161</v>
      </c>
      <c r="D47404" s="85">
        <v>2</v>
      </c>
      <c r="E47404" s="86">
        <v>44161.083333333336</v>
      </c>
      <c r="F47404" s="88" t="s">
        <v>378</v>
      </c>
      <c r="G47404" s="89" t="s">
        <v>379</v>
      </c>
      <c r="H47404" s="94">
        <v>881</v>
      </c>
      <c r="I47404" s="94">
        <v>881</v>
      </c>
      <c r="J47404" s="94">
        <v>536</v>
      </c>
      <c r="K47404" s="94">
        <v>-345</v>
      </c>
      <c r="O47404" s="94">
        <v>881</v>
      </c>
      <c r="P47404" s="94">
        <v>536</v>
      </c>
      <c r="Q47404" s="94">
        <v>-345</v>
      </c>
      <c r="V47404" s="94">
        <v>536</v>
      </c>
      <c r="AN47404" s="94">
        <v>536</v>
      </c>
      <c r="AS47404" s="94">
        <v>-376</v>
      </c>
      <c r="AT47404" s="94">
        <v>31</v>
      </c>
    </row>
    <row r="47405" spans="1:46">
      <c r="A47405" s="85" t="s">
        <v>97</v>
      </c>
      <c r="B47405" s="86">
        <v>44161.458333333336</v>
      </c>
      <c r="C47405" s="87">
        <v>44161</v>
      </c>
      <c r="D47405" s="85">
        <v>3</v>
      </c>
      <c r="E47405" s="86">
        <v>44161.125</v>
      </c>
      <c r="F47405" s="88" t="s">
        <v>378</v>
      </c>
      <c r="G47405" s="89" t="s">
        <v>379</v>
      </c>
      <c r="H47405" s="94">
        <v>872</v>
      </c>
      <c r="I47405" s="94">
        <v>854</v>
      </c>
      <c r="J47405" s="94">
        <v>515</v>
      </c>
      <c r="K47405" s="94">
        <v>-339</v>
      </c>
      <c r="O47405" s="94">
        <v>854</v>
      </c>
      <c r="P47405" s="94">
        <v>515</v>
      </c>
      <c r="Q47405" s="94">
        <v>-339</v>
      </c>
      <c r="V47405" s="94">
        <v>515</v>
      </c>
      <c r="AN47405" s="94">
        <v>515</v>
      </c>
      <c r="AS47405" s="94">
        <v>-365</v>
      </c>
      <c r="AT47405" s="94">
        <v>26</v>
      </c>
    </row>
    <row r="47406" spans="1:46">
      <c r="A47406" s="85" t="s">
        <v>97</v>
      </c>
      <c r="B47406" s="86">
        <v>44161.5</v>
      </c>
      <c r="C47406" s="87">
        <v>44161</v>
      </c>
      <c r="D47406" s="85">
        <v>4</v>
      </c>
      <c r="E47406" s="86">
        <v>44161.166666666664</v>
      </c>
      <c r="F47406" s="88" t="s">
        <v>378</v>
      </c>
      <c r="G47406" s="89" t="s">
        <v>379</v>
      </c>
      <c r="H47406" s="94">
        <v>870</v>
      </c>
      <c r="I47406" s="94">
        <v>850</v>
      </c>
      <c r="J47406" s="94">
        <v>502</v>
      </c>
      <c r="K47406" s="94">
        <v>-348</v>
      </c>
      <c r="O47406" s="94">
        <v>850</v>
      </c>
      <c r="P47406" s="94">
        <v>502</v>
      </c>
      <c r="Q47406" s="94">
        <v>-348</v>
      </c>
      <c r="V47406" s="94">
        <v>502</v>
      </c>
      <c r="AN47406" s="94">
        <v>502</v>
      </c>
      <c r="AS47406" s="94">
        <v>-369</v>
      </c>
      <c r="AT47406" s="94">
        <v>21</v>
      </c>
    </row>
    <row r="47407" spans="1:46">
      <c r="A47407" s="85" t="s">
        <v>97</v>
      </c>
      <c r="B47407" s="86">
        <v>44161.541666666664</v>
      </c>
      <c r="C47407" s="87">
        <v>44161</v>
      </c>
      <c r="D47407" s="85">
        <v>5</v>
      </c>
      <c r="E47407" s="86">
        <v>44161.208333333336</v>
      </c>
      <c r="F47407" s="88" t="s">
        <v>378</v>
      </c>
      <c r="G47407" s="89" t="s">
        <v>379</v>
      </c>
      <c r="H47407" s="94">
        <v>888</v>
      </c>
      <c r="I47407" s="94">
        <v>864</v>
      </c>
      <c r="J47407" s="94">
        <v>531</v>
      </c>
      <c r="K47407" s="94">
        <v>-333</v>
      </c>
      <c r="O47407" s="94">
        <v>864</v>
      </c>
      <c r="P47407" s="94">
        <v>531</v>
      </c>
      <c r="Q47407" s="94">
        <v>-333</v>
      </c>
      <c r="V47407" s="94">
        <v>531</v>
      </c>
      <c r="AN47407" s="94">
        <v>531</v>
      </c>
      <c r="AS47407" s="94">
        <v>-356</v>
      </c>
      <c r="AT47407" s="94">
        <v>23</v>
      </c>
    </row>
    <row r="47408" spans="1:46">
      <c r="A47408" s="85" t="s">
        <v>97</v>
      </c>
      <c r="B47408" s="86">
        <v>44161.583333333336</v>
      </c>
      <c r="C47408" s="87">
        <v>44161</v>
      </c>
      <c r="D47408" s="85">
        <v>6</v>
      </c>
      <c r="E47408" s="86">
        <v>44161.25</v>
      </c>
      <c r="F47408" s="88" t="s">
        <v>378</v>
      </c>
      <c r="G47408" s="89" t="s">
        <v>379</v>
      </c>
      <c r="H47408" s="94">
        <v>919</v>
      </c>
      <c r="I47408" s="94">
        <v>916</v>
      </c>
      <c r="J47408" s="94">
        <v>546</v>
      </c>
      <c r="K47408" s="94">
        <v>-370</v>
      </c>
      <c r="O47408" s="94">
        <v>916</v>
      </c>
      <c r="P47408" s="94">
        <v>546</v>
      </c>
      <c r="Q47408" s="94">
        <v>-370</v>
      </c>
      <c r="V47408" s="94">
        <v>546</v>
      </c>
      <c r="AN47408" s="94">
        <v>546</v>
      </c>
      <c r="AS47408" s="94">
        <v>-392</v>
      </c>
      <c r="AT47408" s="94">
        <v>22</v>
      </c>
    </row>
    <row r="47409" spans="1:46">
      <c r="A47409" s="85" t="s">
        <v>97</v>
      </c>
      <c r="B47409" s="86">
        <v>44161.625</v>
      </c>
      <c r="C47409" s="87">
        <v>44161</v>
      </c>
      <c r="D47409" s="85">
        <v>7</v>
      </c>
      <c r="E47409" s="86">
        <v>44161.291666666664</v>
      </c>
      <c r="F47409" s="88" t="s">
        <v>378</v>
      </c>
      <c r="G47409" s="89" t="s">
        <v>379</v>
      </c>
      <c r="H47409" s="94">
        <v>952</v>
      </c>
      <c r="I47409" s="94">
        <v>982</v>
      </c>
      <c r="J47409" s="94">
        <v>649</v>
      </c>
      <c r="K47409" s="94">
        <v>-333</v>
      </c>
      <c r="O47409" s="94">
        <v>982</v>
      </c>
      <c r="P47409" s="94">
        <v>649</v>
      </c>
      <c r="Q47409" s="94">
        <v>-333</v>
      </c>
      <c r="V47409" s="94">
        <v>649</v>
      </c>
      <c r="AN47409" s="94">
        <v>649</v>
      </c>
      <c r="AS47409" s="94">
        <v>-360</v>
      </c>
      <c r="AT47409" s="94">
        <v>27</v>
      </c>
    </row>
    <row r="47410" spans="1:46">
      <c r="A47410" s="85" t="s">
        <v>97</v>
      </c>
      <c r="B47410" s="86">
        <v>44161.666666666664</v>
      </c>
      <c r="C47410" s="87">
        <v>44161</v>
      </c>
      <c r="D47410" s="85">
        <v>8</v>
      </c>
      <c r="E47410" s="86">
        <v>44161.333333333336</v>
      </c>
      <c r="F47410" s="88" t="s">
        <v>378</v>
      </c>
      <c r="G47410" s="89" t="s">
        <v>379</v>
      </c>
      <c r="H47410" s="94">
        <v>992</v>
      </c>
      <c r="I47410" s="94">
        <v>1037</v>
      </c>
      <c r="J47410" s="94">
        <v>713</v>
      </c>
      <c r="K47410" s="94">
        <v>-324</v>
      </c>
      <c r="O47410" s="94">
        <v>1037</v>
      </c>
      <c r="P47410" s="94">
        <v>713</v>
      </c>
      <c r="Q47410" s="94">
        <v>-324</v>
      </c>
      <c r="V47410" s="94">
        <v>713</v>
      </c>
      <c r="AN47410" s="94">
        <v>713</v>
      </c>
      <c r="AS47410" s="94">
        <v>-376</v>
      </c>
      <c r="AT47410" s="94">
        <v>52</v>
      </c>
    </row>
    <row r="47411" spans="1:46">
      <c r="A47411" s="85" t="s">
        <v>97</v>
      </c>
      <c r="B47411" s="86">
        <v>44161.708333333336</v>
      </c>
      <c r="C47411" s="87">
        <v>44161</v>
      </c>
      <c r="D47411" s="85">
        <v>9</v>
      </c>
      <c r="E47411" s="86">
        <v>44161.375</v>
      </c>
      <c r="F47411" s="88" t="s">
        <v>378</v>
      </c>
      <c r="G47411" s="89" t="s">
        <v>379</v>
      </c>
      <c r="H47411" s="94">
        <v>1068</v>
      </c>
      <c r="I47411" s="94">
        <v>1083</v>
      </c>
      <c r="J47411" s="94">
        <v>754</v>
      </c>
      <c r="K47411" s="94">
        <v>-329</v>
      </c>
      <c r="O47411" s="94">
        <v>1083</v>
      </c>
      <c r="P47411" s="94">
        <v>754</v>
      </c>
      <c r="Q47411" s="94">
        <v>-329</v>
      </c>
      <c r="V47411" s="94">
        <v>754</v>
      </c>
      <c r="AN47411" s="94">
        <v>754</v>
      </c>
      <c r="AS47411" s="94">
        <v>-394</v>
      </c>
      <c r="AT47411" s="94">
        <v>65</v>
      </c>
    </row>
    <row r="47412" spans="1:46">
      <c r="A47412" s="85" t="s">
        <v>97</v>
      </c>
      <c r="B47412" s="86">
        <v>44161.75</v>
      </c>
      <c r="C47412" s="87">
        <v>44161</v>
      </c>
      <c r="D47412" s="85">
        <v>10</v>
      </c>
      <c r="E47412" s="86">
        <v>44161.416666666664</v>
      </c>
      <c r="F47412" s="88" t="s">
        <v>378</v>
      </c>
      <c r="G47412" s="89" t="s">
        <v>379</v>
      </c>
      <c r="H47412" s="94">
        <v>1127</v>
      </c>
      <c r="I47412" s="94">
        <v>1156</v>
      </c>
      <c r="J47412" s="94">
        <v>788</v>
      </c>
      <c r="K47412" s="94">
        <v>-368</v>
      </c>
      <c r="O47412" s="94">
        <v>1156</v>
      </c>
      <c r="P47412" s="94">
        <v>788</v>
      </c>
      <c r="Q47412" s="94">
        <v>-368</v>
      </c>
      <c r="V47412" s="94">
        <v>788</v>
      </c>
      <c r="AN47412" s="94">
        <v>788</v>
      </c>
      <c r="AS47412" s="94">
        <v>-435</v>
      </c>
      <c r="AT47412" s="94">
        <v>67</v>
      </c>
    </row>
    <row r="47413" spans="1:46">
      <c r="A47413" s="85" t="s">
        <v>97</v>
      </c>
      <c r="B47413" s="86">
        <v>44161.791666666664</v>
      </c>
      <c r="C47413" s="87">
        <v>44161</v>
      </c>
      <c r="D47413" s="85">
        <v>11</v>
      </c>
      <c r="E47413" s="86">
        <v>44161.458333333336</v>
      </c>
      <c r="F47413" s="88" t="s">
        <v>378</v>
      </c>
      <c r="G47413" s="89" t="s">
        <v>379</v>
      </c>
      <c r="H47413" s="94">
        <v>1160</v>
      </c>
      <c r="I47413" s="94">
        <v>1209</v>
      </c>
      <c r="J47413" s="94">
        <v>862</v>
      </c>
      <c r="K47413" s="94">
        <v>-347</v>
      </c>
      <c r="O47413" s="94">
        <v>1209</v>
      </c>
      <c r="P47413" s="94">
        <v>862</v>
      </c>
      <c r="Q47413" s="94">
        <v>-347</v>
      </c>
      <c r="V47413" s="94">
        <v>862</v>
      </c>
      <c r="AN47413" s="94">
        <v>862</v>
      </c>
      <c r="AS47413" s="94">
        <v>-423</v>
      </c>
      <c r="AT47413" s="94">
        <v>76</v>
      </c>
    </row>
    <row r="47414" spans="1:46">
      <c r="A47414" s="85" t="s">
        <v>97</v>
      </c>
      <c r="B47414" s="86">
        <v>44161.833333333336</v>
      </c>
      <c r="C47414" s="87">
        <v>44161</v>
      </c>
      <c r="D47414" s="85">
        <v>12</v>
      </c>
      <c r="E47414" s="86">
        <v>44161.5</v>
      </c>
      <c r="F47414" s="88" t="s">
        <v>378</v>
      </c>
      <c r="G47414" s="89" t="s">
        <v>379</v>
      </c>
      <c r="H47414" s="94">
        <v>1182</v>
      </c>
      <c r="I47414" s="94">
        <v>1224</v>
      </c>
      <c r="J47414" s="94">
        <v>933</v>
      </c>
      <c r="K47414" s="94">
        <v>-291</v>
      </c>
      <c r="O47414" s="94">
        <v>1224</v>
      </c>
      <c r="P47414" s="94">
        <v>933</v>
      </c>
      <c r="Q47414" s="94">
        <v>-291</v>
      </c>
      <c r="V47414" s="94">
        <v>933</v>
      </c>
      <c r="AN47414" s="94">
        <v>933</v>
      </c>
      <c r="AS47414" s="94">
        <v>-380</v>
      </c>
      <c r="AT47414" s="94">
        <v>89</v>
      </c>
    </row>
    <row r="47415" spans="1:46">
      <c r="A47415" s="85" t="s">
        <v>97</v>
      </c>
      <c r="B47415" s="86">
        <v>44161.875</v>
      </c>
      <c r="C47415" s="87">
        <v>44161</v>
      </c>
      <c r="D47415" s="85">
        <v>13</v>
      </c>
      <c r="E47415" s="86">
        <v>44161.541666666664</v>
      </c>
      <c r="F47415" s="88" t="s">
        <v>378</v>
      </c>
      <c r="G47415" s="89" t="s">
        <v>379</v>
      </c>
      <c r="H47415" s="94">
        <v>1182</v>
      </c>
      <c r="I47415" s="94">
        <v>1246</v>
      </c>
      <c r="J47415" s="94">
        <v>956</v>
      </c>
      <c r="K47415" s="94">
        <v>-290</v>
      </c>
      <c r="O47415" s="94">
        <v>1246</v>
      </c>
      <c r="P47415" s="94">
        <v>956</v>
      </c>
      <c r="Q47415" s="94">
        <v>-290</v>
      </c>
      <c r="V47415" s="94">
        <v>956</v>
      </c>
      <c r="AN47415" s="94">
        <v>956</v>
      </c>
      <c r="AS47415" s="94">
        <v>-385</v>
      </c>
      <c r="AT47415" s="94">
        <v>95</v>
      </c>
    </row>
    <row r="47416" spans="1:46">
      <c r="A47416" s="85" t="s">
        <v>97</v>
      </c>
      <c r="B47416" s="86">
        <v>44161.916666666664</v>
      </c>
      <c r="C47416" s="87">
        <v>44161</v>
      </c>
      <c r="D47416" s="85">
        <v>14</v>
      </c>
      <c r="E47416" s="86">
        <v>44161.583333333336</v>
      </c>
      <c r="F47416" s="88" t="s">
        <v>378</v>
      </c>
      <c r="G47416" s="89" t="s">
        <v>379</v>
      </c>
      <c r="H47416" s="94">
        <v>1127</v>
      </c>
      <c r="I47416" s="94">
        <v>1245</v>
      </c>
      <c r="J47416" s="94">
        <v>905</v>
      </c>
      <c r="K47416" s="94">
        <v>-340</v>
      </c>
      <c r="O47416" s="94">
        <v>1245</v>
      </c>
      <c r="P47416" s="94">
        <v>905</v>
      </c>
      <c r="Q47416" s="94">
        <v>-340</v>
      </c>
      <c r="V47416" s="94">
        <v>905</v>
      </c>
      <c r="AN47416" s="94">
        <v>905</v>
      </c>
      <c r="AS47416" s="94">
        <v>-436</v>
      </c>
      <c r="AT47416" s="94">
        <v>96</v>
      </c>
    </row>
    <row r="47417" spans="1:46">
      <c r="A47417" s="85" t="s">
        <v>97</v>
      </c>
      <c r="B47417" s="86">
        <v>44161.958333333336</v>
      </c>
      <c r="C47417" s="87">
        <v>44161</v>
      </c>
      <c r="D47417" s="85">
        <v>15</v>
      </c>
      <c r="E47417" s="86">
        <v>44161.625</v>
      </c>
      <c r="F47417" s="88" t="s">
        <v>378</v>
      </c>
      <c r="G47417" s="89" t="s">
        <v>379</v>
      </c>
      <c r="H47417" s="94">
        <v>1108</v>
      </c>
      <c r="I47417" s="94">
        <v>1214</v>
      </c>
      <c r="J47417" s="94">
        <v>884</v>
      </c>
      <c r="K47417" s="94">
        <v>-330</v>
      </c>
      <c r="O47417" s="94">
        <v>1214</v>
      </c>
      <c r="P47417" s="94">
        <v>884</v>
      </c>
      <c r="Q47417" s="94">
        <v>-330</v>
      </c>
      <c r="V47417" s="94">
        <v>884</v>
      </c>
      <c r="AN47417" s="94">
        <v>884</v>
      </c>
      <c r="AS47417" s="94">
        <v>-421</v>
      </c>
      <c r="AT47417" s="94">
        <v>91</v>
      </c>
    </row>
    <row r="47418" spans="1:46">
      <c r="A47418" s="85" t="s">
        <v>97</v>
      </c>
      <c r="B47418" s="86">
        <v>44162</v>
      </c>
      <c r="C47418" s="87">
        <v>44161</v>
      </c>
      <c r="D47418" s="85">
        <v>16</v>
      </c>
      <c r="E47418" s="86">
        <v>44161.666666666664</v>
      </c>
      <c r="F47418" s="88" t="s">
        <v>378</v>
      </c>
      <c r="G47418" s="89" t="s">
        <v>379</v>
      </c>
      <c r="H47418" s="94">
        <v>1076</v>
      </c>
      <c r="I47418" s="94">
        <v>1230</v>
      </c>
      <c r="J47418" s="94">
        <v>981</v>
      </c>
      <c r="K47418" s="94">
        <v>-249</v>
      </c>
      <c r="O47418" s="94">
        <v>1230</v>
      </c>
      <c r="P47418" s="94">
        <v>981</v>
      </c>
      <c r="Q47418" s="94">
        <v>-249</v>
      </c>
      <c r="V47418" s="94">
        <v>981</v>
      </c>
      <c r="AN47418" s="94">
        <v>981</v>
      </c>
      <c r="AS47418" s="94">
        <v>-306</v>
      </c>
      <c r="AT47418" s="94">
        <v>57</v>
      </c>
    </row>
    <row r="47419" spans="1:46">
      <c r="A47419" s="85" t="s">
        <v>97</v>
      </c>
      <c r="B47419" s="86">
        <v>44162.041666666664</v>
      </c>
      <c r="C47419" s="87">
        <v>44161</v>
      </c>
      <c r="D47419" s="85">
        <v>17</v>
      </c>
      <c r="E47419" s="86">
        <v>44161.708333333336</v>
      </c>
      <c r="F47419" s="88" t="s">
        <v>378</v>
      </c>
      <c r="G47419" s="89" t="s">
        <v>379</v>
      </c>
      <c r="H47419" s="94">
        <v>1059</v>
      </c>
      <c r="I47419" s="94">
        <v>1239</v>
      </c>
      <c r="J47419" s="94">
        <v>963</v>
      </c>
      <c r="K47419" s="94">
        <v>-276</v>
      </c>
      <c r="O47419" s="94">
        <v>1239</v>
      </c>
      <c r="P47419" s="94">
        <v>963</v>
      </c>
      <c r="Q47419" s="94">
        <v>-276</v>
      </c>
      <c r="V47419" s="94">
        <v>963</v>
      </c>
      <c r="AN47419" s="94">
        <v>963</v>
      </c>
      <c r="AS47419" s="94">
        <v>-331</v>
      </c>
      <c r="AT47419" s="94">
        <v>55</v>
      </c>
    </row>
    <row r="47420" spans="1:46">
      <c r="A47420" s="85" t="s">
        <v>97</v>
      </c>
      <c r="B47420" s="86">
        <v>44162.083333333336</v>
      </c>
      <c r="C47420" s="87">
        <v>44161</v>
      </c>
      <c r="D47420" s="85">
        <v>18</v>
      </c>
      <c r="E47420" s="86">
        <v>44161.75</v>
      </c>
      <c r="F47420" s="88" t="s">
        <v>378</v>
      </c>
      <c r="G47420" s="89" t="s">
        <v>379</v>
      </c>
      <c r="H47420" s="94">
        <v>1067</v>
      </c>
      <c r="I47420" s="94">
        <v>1223</v>
      </c>
      <c r="J47420" s="94">
        <v>962</v>
      </c>
      <c r="K47420" s="94">
        <v>-261</v>
      </c>
      <c r="O47420" s="94">
        <v>1223</v>
      </c>
      <c r="P47420" s="94">
        <v>962</v>
      </c>
      <c r="Q47420" s="94">
        <v>-261</v>
      </c>
      <c r="V47420" s="94">
        <v>962</v>
      </c>
      <c r="AN47420" s="94">
        <v>962</v>
      </c>
      <c r="AS47420" s="94">
        <v>-317</v>
      </c>
      <c r="AT47420" s="94">
        <v>56</v>
      </c>
    </row>
    <row r="47421" spans="1:46">
      <c r="A47421" s="85" t="s">
        <v>97</v>
      </c>
      <c r="B47421" s="86">
        <v>44162.125</v>
      </c>
      <c r="C47421" s="87">
        <v>44161</v>
      </c>
      <c r="D47421" s="85">
        <v>19</v>
      </c>
      <c r="E47421" s="86">
        <v>44161.791666666664</v>
      </c>
      <c r="F47421" s="88" t="s">
        <v>378</v>
      </c>
      <c r="G47421" s="89" t="s">
        <v>379</v>
      </c>
      <c r="H47421" s="94">
        <v>1036</v>
      </c>
      <c r="I47421" s="94">
        <v>1151</v>
      </c>
      <c r="J47421" s="94">
        <v>912</v>
      </c>
      <c r="K47421" s="94">
        <v>-239</v>
      </c>
      <c r="O47421" s="94">
        <v>1151</v>
      </c>
      <c r="P47421" s="94">
        <v>912</v>
      </c>
      <c r="Q47421" s="94">
        <v>-239</v>
      </c>
      <c r="V47421" s="94">
        <v>912</v>
      </c>
      <c r="AN47421" s="94">
        <v>912</v>
      </c>
      <c r="AS47421" s="94">
        <v>-310</v>
      </c>
      <c r="AT47421" s="94">
        <v>71</v>
      </c>
    </row>
    <row r="47422" spans="1:46">
      <c r="A47422" s="85" t="s">
        <v>97</v>
      </c>
      <c r="B47422" s="86">
        <v>44162.166666666664</v>
      </c>
      <c r="C47422" s="87">
        <v>44161</v>
      </c>
      <c r="D47422" s="85">
        <v>20</v>
      </c>
      <c r="E47422" s="86">
        <v>44161.833333333336</v>
      </c>
      <c r="F47422" s="88" t="s">
        <v>378</v>
      </c>
      <c r="G47422" s="89" t="s">
        <v>379</v>
      </c>
      <c r="H47422" s="94">
        <v>1005</v>
      </c>
      <c r="I47422" s="94">
        <v>1104</v>
      </c>
      <c r="J47422" s="94">
        <v>859</v>
      </c>
      <c r="K47422" s="94">
        <v>-245</v>
      </c>
      <c r="O47422" s="94">
        <v>1104</v>
      </c>
      <c r="P47422" s="94">
        <v>859</v>
      </c>
      <c r="Q47422" s="94">
        <v>-245</v>
      </c>
      <c r="V47422" s="94">
        <v>859</v>
      </c>
      <c r="AN47422" s="94">
        <v>859</v>
      </c>
      <c r="AS47422" s="94">
        <v>-314</v>
      </c>
      <c r="AT47422" s="94">
        <v>69</v>
      </c>
    </row>
    <row r="47423" spans="1:46">
      <c r="A47423" s="85" t="s">
        <v>97</v>
      </c>
      <c r="B47423" s="86">
        <v>44162.208333333336</v>
      </c>
      <c r="C47423" s="87">
        <v>44161</v>
      </c>
      <c r="D47423" s="85">
        <v>21</v>
      </c>
      <c r="E47423" s="86">
        <v>44161.875</v>
      </c>
      <c r="F47423" s="88" t="s">
        <v>378</v>
      </c>
      <c r="G47423" s="89" t="s">
        <v>379</v>
      </c>
      <c r="H47423" s="94">
        <v>982</v>
      </c>
      <c r="I47423" s="94">
        <v>1069</v>
      </c>
      <c r="J47423" s="94">
        <v>823</v>
      </c>
      <c r="K47423" s="94">
        <v>-246</v>
      </c>
      <c r="O47423" s="94">
        <v>1069</v>
      </c>
      <c r="P47423" s="94">
        <v>823</v>
      </c>
      <c r="Q47423" s="94">
        <v>-246</v>
      </c>
      <c r="V47423" s="94">
        <v>823</v>
      </c>
      <c r="AN47423" s="94">
        <v>823</v>
      </c>
      <c r="AS47423" s="94">
        <v>-308</v>
      </c>
      <c r="AT47423" s="94">
        <v>62</v>
      </c>
    </row>
    <row r="47424" spans="1:46">
      <c r="A47424" s="85" t="s">
        <v>97</v>
      </c>
      <c r="B47424" s="86">
        <v>44162.25</v>
      </c>
      <c r="C47424" s="87">
        <v>44161</v>
      </c>
      <c r="D47424" s="85">
        <v>22</v>
      </c>
      <c r="E47424" s="86">
        <v>44161.916666666664</v>
      </c>
      <c r="F47424" s="88" t="s">
        <v>378</v>
      </c>
      <c r="G47424" s="89" t="s">
        <v>379</v>
      </c>
      <c r="H47424" s="94">
        <v>972</v>
      </c>
      <c r="I47424" s="94">
        <v>1028</v>
      </c>
      <c r="J47424" s="94">
        <v>763</v>
      </c>
      <c r="K47424" s="94">
        <v>-265</v>
      </c>
      <c r="O47424" s="94">
        <v>1028</v>
      </c>
      <c r="P47424" s="94">
        <v>763</v>
      </c>
      <c r="Q47424" s="94">
        <v>-265</v>
      </c>
      <c r="V47424" s="94">
        <v>763</v>
      </c>
      <c r="AN47424" s="94">
        <v>763</v>
      </c>
      <c r="AS47424" s="94">
        <v>-316</v>
      </c>
      <c r="AT47424" s="94">
        <v>51</v>
      </c>
    </row>
    <row r="47425" spans="1:46">
      <c r="A47425" s="85" t="s">
        <v>97</v>
      </c>
      <c r="B47425" s="86">
        <v>44162.291666666664</v>
      </c>
      <c r="C47425" s="87">
        <v>44161</v>
      </c>
      <c r="D47425" s="85">
        <v>23</v>
      </c>
      <c r="E47425" s="86">
        <v>44161.958333333336</v>
      </c>
      <c r="F47425" s="88" t="s">
        <v>378</v>
      </c>
      <c r="G47425" s="89" t="s">
        <v>379</v>
      </c>
      <c r="H47425" s="94">
        <v>949</v>
      </c>
      <c r="I47425" s="94">
        <v>980</v>
      </c>
      <c r="J47425" s="94">
        <v>575</v>
      </c>
      <c r="K47425" s="94">
        <v>-405</v>
      </c>
      <c r="O47425" s="94">
        <v>980</v>
      </c>
      <c r="P47425" s="94">
        <v>575</v>
      </c>
      <c r="Q47425" s="94">
        <v>-405</v>
      </c>
      <c r="V47425" s="94">
        <v>575</v>
      </c>
      <c r="AN47425" s="94">
        <v>575</v>
      </c>
      <c r="AS47425" s="94">
        <v>-440</v>
      </c>
      <c r="AT47425" s="94">
        <v>35</v>
      </c>
    </row>
    <row r="47426" spans="1:46">
      <c r="A47426" s="85" t="s">
        <v>97</v>
      </c>
      <c r="B47426" s="86">
        <v>44162.333333333336</v>
      </c>
      <c r="C47426" s="87">
        <v>44161</v>
      </c>
      <c r="D47426" s="85">
        <v>24</v>
      </c>
      <c r="E47426" s="86">
        <v>44162</v>
      </c>
      <c r="F47426" s="88" t="s">
        <v>378</v>
      </c>
      <c r="G47426" s="89" t="s">
        <v>379</v>
      </c>
      <c r="H47426" s="94">
        <v>916</v>
      </c>
      <c r="I47426" s="94">
        <v>923</v>
      </c>
      <c r="J47426" s="94">
        <v>449</v>
      </c>
      <c r="K47426" s="94">
        <v>-474</v>
      </c>
      <c r="O47426" s="94">
        <v>923</v>
      </c>
      <c r="P47426" s="94">
        <v>449</v>
      </c>
      <c r="Q47426" s="94">
        <v>-474</v>
      </c>
      <c r="V47426" s="94">
        <v>449</v>
      </c>
      <c r="AN47426" s="94">
        <v>449</v>
      </c>
      <c r="AS47426" s="94">
        <v>-510</v>
      </c>
      <c r="AT47426" s="94">
        <v>36</v>
      </c>
    </row>
    <row r="47427" spans="1:46">
      <c r="A47427" s="85" t="s">
        <v>97</v>
      </c>
      <c r="B47427" s="86">
        <v>44162.375</v>
      </c>
      <c r="C47427" s="87">
        <v>44162</v>
      </c>
      <c r="D47427" s="85">
        <v>1</v>
      </c>
      <c r="E47427" s="86">
        <v>44162.041666666664</v>
      </c>
      <c r="F47427" s="88" t="s">
        <v>378</v>
      </c>
      <c r="G47427" s="89" t="s">
        <v>379</v>
      </c>
      <c r="H47427" s="94">
        <v>894</v>
      </c>
      <c r="I47427" s="94">
        <v>882</v>
      </c>
      <c r="J47427" s="94">
        <v>423</v>
      </c>
      <c r="K47427" s="94">
        <v>-459</v>
      </c>
      <c r="O47427" s="94">
        <v>882</v>
      </c>
      <c r="P47427" s="94">
        <v>423</v>
      </c>
      <c r="Q47427" s="94">
        <v>-459</v>
      </c>
      <c r="V47427" s="94">
        <v>423</v>
      </c>
      <c r="AN47427" s="94">
        <v>423</v>
      </c>
      <c r="AS47427" s="94">
        <v>-480</v>
      </c>
      <c r="AT47427" s="94">
        <v>21</v>
      </c>
    </row>
    <row r="47428" spans="1:46">
      <c r="A47428" s="85" t="s">
        <v>97</v>
      </c>
      <c r="B47428" s="86">
        <v>44162.416666666664</v>
      </c>
      <c r="C47428" s="87">
        <v>44162</v>
      </c>
      <c r="D47428" s="85">
        <v>2</v>
      </c>
      <c r="E47428" s="86">
        <v>44162.083333333336</v>
      </c>
      <c r="F47428" s="88" t="s">
        <v>378</v>
      </c>
      <c r="G47428" s="89" t="s">
        <v>379</v>
      </c>
      <c r="H47428" s="94">
        <v>864</v>
      </c>
      <c r="I47428" s="94">
        <v>850</v>
      </c>
      <c r="J47428" s="94">
        <v>414</v>
      </c>
      <c r="K47428" s="94">
        <v>-436</v>
      </c>
      <c r="O47428" s="94">
        <v>850</v>
      </c>
      <c r="P47428" s="94">
        <v>414</v>
      </c>
      <c r="Q47428" s="94">
        <v>-436</v>
      </c>
      <c r="V47428" s="94">
        <v>414</v>
      </c>
      <c r="AN47428" s="94">
        <v>414</v>
      </c>
      <c r="AS47428" s="94">
        <v>-452</v>
      </c>
      <c r="AT47428" s="94">
        <v>16</v>
      </c>
    </row>
    <row r="47429" spans="1:46">
      <c r="A47429" s="85" t="s">
        <v>97</v>
      </c>
      <c r="B47429" s="86">
        <v>44162.458333333336</v>
      </c>
      <c r="C47429" s="87">
        <v>44162</v>
      </c>
      <c r="D47429" s="85">
        <v>3</v>
      </c>
      <c r="E47429" s="86">
        <v>44162.125</v>
      </c>
      <c r="F47429" s="88" t="s">
        <v>378</v>
      </c>
      <c r="G47429" s="89" t="s">
        <v>379</v>
      </c>
      <c r="H47429" s="94">
        <v>862</v>
      </c>
      <c r="I47429" s="94">
        <v>842</v>
      </c>
      <c r="J47429" s="94">
        <v>428</v>
      </c>
      <c r="K47429" s="94">
        <v>-414</v>
      </c>
      <c r="O47429" s="94">
        <v>842</v>
      </c>
      <c r="P47429" s="94">
        <v>428</v>
      </c>
      <c r="Q47429" s="94">
        <v>-414</v>
      </c>
      <c r="V47429" s="94">
        <v>428</v>
      </c>
      <c r="AN47429" s="94">
        <v>428</v>
      </c>
      <c r="AS47429" s="94">
        <v>-435</v>
      </c>
      <c r="AT47429" s="94">
        <v>21</v>
      </c>
    </row>
    <row r="47430" spans="1:46">
      <c r="A47430" s="85" t="s">
        <v>97</v>
      </c>
      <c r="B47430" s="86">
        <v>44162.5</v>
      </c>
      <c r="C47430" s="87">
        <v>44162</v>
      </c>
      <c r="D47430" s="85">
        <v>4</v>
      </c>
      <c r="E47430" s="86">
        <v>44162.166666666664</v>
      </c>
      <c r="F47430" s="88" t="s">
        <v>378</v>
      </c>
      <c r="G47430" s="89" t="s">
        <v>379</v>
      </c>
      <c r="H47430" s="94">
        <v>864</v>
      </c>
      <c r="I47430" s="94">
        <v>837</v>
      </c>
      <c r="J47430" s="94">
        <v>420</v>
      </c>
      <c r="K47430" s="94">
        <v>-417</v>
      </c>
      <c r="O47430" s="94">
        <v>837</v>
      </c>
      <c r="P47430" s="94">
        <v>420</v>
      </c>
      <c r="Q47430" s="94">
        <v>-417</v>
      </c>
      <c r="V47430" s="94">
        <v>420</v>
      </c>
      <c r="AN47430" s="94">
        <v>420</v>
      </c>
      <c r="AS47430" s="94">
        <v>-438</v>
      </c>
      <c r="AT47430" s="94">
        <v>21</v>
      </c>
    </row>
    <row r="47431" spans="1:46">
      <c r="A47431" s="85" t="s">
        <v>97</v>
      </c>
      <c r="B47431" s="86">
        <v>44162.541666666664</v>
      </c>
      <c r="C47431" s="87">
        <v>44162</v>
      </c>
      <c r="D47431" s="85">
        <v>5</v>
      </c>
      <c r="E47431" s="86">
        <v>44162.208333333336</v>
      </c>
      <c r="F47431" s="88" t="s">
        <v>378</v>
      </c>
      <c r="G47431" s="89" t="s">
        <v>379</v>
      </c>
      <c r="H47431" s="94">
        <v>890</v>
      </c>
      <c r="I47431" s="94">
        <v>867</v>
      </c>
      <c r="J47431" s="94">
        <v>444</v>
      </c>
      <c r="K47431" s="94">
        <v>-423</v>
      </c>
      <c r="O47431" s="94">
        <v>867</v>
      </c>
      <c r="P47431" s="94">
        <v>444</v>
      </c>
      <c r="Q47431" s="94">
        <v>-423</v>
      </c>
      <c r="V47431" s="94">
        <v>444</v>
      </c>
      <c r="AN47431" s="94">
        <v>444</v>
      </c>
      <c r="AS47431" s="94">
        <v>-442</v>
      </c>
      <c r="AT47431" s="94">
        <v>19</v>
      </c>
    </row>
    <row r="47432" spans="1:46">
      <c r="A47432" s="85" t="s">
        <v>97</v>
      </c>
      <c r="B47432" s="86">
        <v>44162.583333333336</v>
      </c>
      <c r="C47432" s="87">
        <v>44162</v>
      </c>
      <c r="D47432" s="85">
        <v>6</v>
      </c>
      <c r="E47432" s="86">
        <v>44162.25</v>
      </c>
      <c r="F47432" s="88" t="s">
        <v>378</v>
      </c>
      <c r="G47432" s="89" t="s">
        <v>379</v>
      </c>
      <c r="H47432" s="94">
        <v>943</v>
      </c>
      <c r="I47432" s="94">
        <v>929</v>
      </c>
      <c r="J47432" s="94">
        <v>459</v>
      </c>
      <c r="K47432" s="94">
        <v>-470</v>
      </c>
      <c r="O47432" s="94">
        <v>929</v>
      </c>
      <c r="P47432" s="94">
        <v>459</v>
      </c>
      <c r="Q47432" s="94">
        <v>-470</v>
      </c>
      <c r="V47432" s="94">
        <v>459</v>
      </c>
      <c r="AN47432" s="94">
        <v>459</v>
      </c>
      <c r="AS47432" s="94">
        <v>-489</v>
      </c>
      <c r="AT47432" s="94">
        <v>19</v>
      </c>
    </row>
    <row r="47433" spans="1:46">
      <c r="A47433" s="85" t="s">
        <v>97</v>
      </c>
      <c r="B47433" s="86">
        <v>44162.625</v>
      </c>
      <c r="C47433" s="87">
        <v>44162</v>
      </c>
      <c r="D47433" s="85">
        <v>7</v>
      </c>
      <c r="E47433" s="86">
        <v>44162.291666666664</v>
      </c>
      <c r="F47433" s="88" t="s">
        <v>378</v>
      </c>
      <c r="G47433" s="89" t="s">
        <v>379</v>
      </c>
      <c r="H47433" s="94">
        <v>996</v>
      </c>
      <c r="I47433" s="94">
        <v>1014</v>
      </c>
      <c r="J47433" s="94">
        <v>569</v>
      </c>
      <c r="K47433" s="94">
        <v>-445</v>
      </c>
      <c r="O47433" s="94">
        <v>1014</v>
      </c>
      <c r="P47433" s="94">
        <v>569</v>
      </c>
      <c r="Q47433" s="94">
        <v>-445</v>
      </c>
      <c r="V47433" s="94">
        <v>569</v>
      </c>
      <c r="AN47433" s="94">
        <v>569</v>
      </c>
      <c r="AS47433" s="94">
        <v>-465</v>
      </c>
      <c r="AT47433" s="94">
        <v>20</v>
      </c>
    </row>
    <row r="47434" spans="1:46">
      <c r="A47434" s="85" t="s">
        <v>97</v>
      </c>
      <c r="B47434" s="86">
        <v>44162.666666666664</v>
      </c>
      <c r="C47434" s="87">
        <v>44162</v>
      </c>
      <c r="D47434" s="85">
        <v>8</v>
      </c>
      <c r="E47434" s="86">
        <v>44162.333333333336</v>
      </c>
      <c r="F47434" s="88" t="s">
        <v>378</v>
      </c>
      <c r="G47434" s="89" t="s">
        <v>379</v>
      </c>
      <c r="H47434" s="94">
        <v>1041</v>
      </c>
      <c r="I47434" s="94">
        <v>1073</v>
      </c>
      <c r="J47434" s="94">
        <v>638</v>
      </c>
      <c r="K47434" s="94">
        <v>-435</v>
      </c>
      <c r="O47434" s="94">
        <v>1073</v>
      </c>
      <c r="P47434" s="94">
        <v>638</v>
      </c>
      <c r="Q47434" s="94">
        <v>-435</v>
      </c>
      <c r="V47434" s="94">
        <v>638</v>
      </c>
      <c r="AN47434" s="94">
        <v>638</v>
      </c>
      <c r="AS47434" s="94">
        <v>-471</v>
      </c>
      <c r="AT47434" s="94">
        <v>36</v>
      </c>
    </row>
    <row r="47435" spans="1:46">
      <c r="A47435" s="85" t="s">
        <v>97</v>
      </c>
      <c r="B47435" s="86">
        <v>44162.708333333336</v>
      </c>
      <c r="C47435" s="87">
        <v>44162</v>
      </c>
      <c r="D47435" s="85">
        <v>9</v>
      </c>
      <c r="E47435" s="86">
        <v>44162.375</v>
      </c>
      <c r="F47435" s="88" t="s">
        <v>378</v>
      </c>
      <c r="G47435" s="89" t="s">
        <v>379</v>
      </c>
      <c r="H47435" s="94">
        <v>1096</v>
      </c>
      <c r="I47435" s="94">
        <v>1104</v>
      </c>
      <c r="J47435" s="94">
        <v>706</v>
      </c>
      <c r="K47435" s="94">
        <v>-398</v>
      </c>
      <c r="O47435" s="94">
        <v>1104</v>
      </c>
      <c r="P47435" s="94">
        <v>706</v>
      </c>
      <c r="Q47435" s="94">
        <v>-398</v>
      </c>
      <c r="V47435" s="94">
        <v>706</v>
      </c>
      <c r="AN47435" s="94">
        <v>706</v>
      </c>
      <c r="AS47435" s="94">
        <v>-433</v>
      </c>
      <c r="AT47435" s="94">
        <v>35</v>
      </c>
    </row>
    <row r="47436" spans="1:46">
      <c r="A47436" s="85" t="s">
        <v>97</v>
      </c>
      <c r="B47436" s="86">
        <v>44162.75</v>
      </c>
      <c r="C47436" s="87">
        <v>44162</v>
      </c>
      <c r="D47436" s="85">
        <v>10</v>
      </c>
      <c r="E47436" s="86">
        <v>44162.416666666664</v>
      </c>
      <c r="F47436" s="88" t="s">
        <v>378</v>
      </c>
      <c r="G47436" s="89" t="s">
        <v>379</v>
      </c>
      <c r="H47436" s="94">
        <v>1130</v>
      </c>
      <c r="I47436" s="94">
        <v>1117</v>
      </c>
      <c r="J47436" s="94">
        <v>727</v>
      </c>
      <c r="K47436" s="94">
        <v>-390</v>
      </c>
      <c r="O47436" s="94">
        <v>1117</v>
      </c>
      <c r="P47436" s="94">
        <v>727</v>
      </c>
      <c r="Q47436" s="94">
        <v>-390</v>
      </c>
      <c r="V47436" s="94">
        <v>727</v>
      </c>
      <c r="AN47436" s="94">
        <v>727</v>
      </c>
      <c r="AS47436" s="94">
        <v>-425</v>
      </c>
      <c r="AT47436" s="94">
        <v>35</v>
      </c>
    </row>
    <row r="47437" spans="1:46">
      <c r="A47437" s="85" t="s">
        <v>97</v>
      </c>
      <c r="B47437" s="86">
        <v>44162.791666666664</v>
      </c>
      <c r="C47437" s="87">
        <v>44162</v>
      </c>
      <c r="D47437" s="85">
        <v>11</v>
      </c>
      <c r="E47437" s="86">
        <v>44162.458333333336</v>
      </c>
      <c r="F47437" s="88" t="s">
        <v>378</v>
      </c>
      <c r="G47437" s="89" t="s">
        <v>379</v>
      </c>
      <c r="H47437" s="94">
        <v>1141</v>
      </c>
      <c r="I47437" s="94">
        <v>1127</v>
      </c>
      <c r="J47437" s="94">
        <v>704</v>
      </c>
      <c r="K47437" s="94">
        <v>-423</v>
      </c>
      <c r="O47437" s="94">
        <v>1127</v>
      </c>
      <c r="P47437" s="94">
        <v>704</v>
      </c>
      <c r="Q47437" s="94">
        <v>-423</v>
      </c>
      <c r="V47437" s="94">
        <v>704</v>
      </c>
      <c r="AN47437" s="94">
        <v>704</v>
      </c>
      <c r="AS47437" s="94">
        <v>-457</v>
      </c>
      <c r="AT47437" s="94">
        <v>34</v>
      </c>
    </row>
    <row r="47438" spans="1:46">
      <c r="A47438" s="85" t="s">
        <v>97</v>
      </c>
      <c r="B47438" s="86">
        <v>44162.833333333336</v>
      </c>
      <c r="C47438" s="87">
        <v>44162</v>
      </c>
      <c r="D47438" s="85">
        <v>12</v>
      </c>
      <c r="E47438" s="86">
        <v>44162.5</v>
      </c>
      <c r="F47438" s="88" t="s">
        <v>378</v>
      </c>
      <c r="G47438" s="89" t="s">
        <v>379</v>
      </c>
      <c r="H47438" s="94">
        <v>1135</v>
      </c>
      <c r="I47438" s="94">
        <v>1117</v>
      </c>
      <c r="J47438" s="94">
        <v>707</v>
      </c>
      <c r="K47438" s="94">
        <v>-410</v>
      </c>
      <c r="O47438" s="94">
        <v>1117</v>
      </c>
      <c r="P47438" s="94">
        <v>707</v>
      </c>
      <c r="Q47438" s="94">
        <v>-410</v>
      </c>
      <c r="V47438" s="94">
        <v>707</v>
      </c>
      <c r="AN47438" s="94">
        <v>707</v>
      </c>
      <c r="AS47438" s="94">
        <v>-447</v>
      </c>
      <c r="AT47438" s="94">
        <v>37</v>
      </c>
    </row>
    <row r="47439" spans="1:46">
      <c r="A47439" s="85" t="s">
        <v>97</v>
      </c>
      <c r="B47439" s="86">
        <v>44162.875</v>
      </c>
      <c r="C47439" s="87">
        <v>44162</v>
      </c>
      <c r="D47439" s="85">
        <v>13</v>
      </c>
      <c r="E47439" s="86">
        <v>44162.541666666664</v>
      </c>
      <c r="F47439" s="88" t="s">
        <v>378</v>
      </c>
      <c r="G47439" s="89" t="s">
        <v>379</v>
      </c>
      <c r="H47439" s="94">
        <v>1123</v>
      </c>
      <c r="I47439" s="94">
        <v>1108</v>
      </c>
      <c r="J47439" s="94">
        <v>692</v>
      </c>
      <c r="K47439" s="94">
        <v>-416</v>
      </c>
      <c r="O47439" s="94">
        <v>1108</v>
      </c>
      <c r="P47439" s="94">
        <v>692</v>
      </c>
      <c r="Q47439" s="94">
        <v>-416</v>
      </c>
      <c r="V47439" s="94">
        <v>692</v>
      </c>
      <c r="AN47439" s="94">
        <v>692</v>
      </c>
      <c r="AS47439" s="94">
        <v>-463</v>
      </c>
      <c r="AT47439" s="94">
        <v>47</v>
      </c>
    </row>
    <row r="47440" spans="1:46">
      <c r="A47440" s="85" t="s">
        <v>97</v>
      </c>
      <c r="B47440" s="86">
        <v>44162.916666666664</v>
      </c>
      <c r="C47440" s="87">
        <v>44162</v>
      </c>
      <c r="D47440" s="85">
        <v>14</v>
      </c>
      <c r="E47440" s="86">
        <v>44162.583333333336</v>
      </c>
      <c r="F47440" s="88" t="s">
        <v>378</v>
      </c>
      <c r="G47440" s="89" t="s">
        <v>379</v>
      </c>
      <c r="H47440" s="94">
        <v>1097</v>
      </c>
      <c r="I47440" s="94">
        <v>1086</v>
      </c>
      <c r="J47440" s="94">
        <v>677</v>
      </c>
      <c r="K47440" s="94">
        <v>-409</v>
      </c>
      <c r="O47440" s="94">
        <v>1086</v>
      </c>
      <c r="P47440" s="94">
        <v>677</v>
      </c>
      <c r="Q47440" s="94">
        <v>-409</v>
      </c>
      <c r="V47440" s="94">
        <v>677</v>
      </c>
      <c r="AN47440" s="94">
        <v>677</v>
      </c>
      <c r="AS47440" s="94">
        <v>-467</v>
      </c>
      <c r="AT47440" s="94">
        <v>58</v>
      </c>
    </row>
    <row r="47441" spans="1:46">
      <c r="A47441" s="85" t="s">
        <v>97</v>
      </c>
      <c r="B47441" s="86">
        <v>44162.958333333336</v>
      </c>
      <c r="C47441" s="87">
        <v>44162</v>
      </c>
      <c r="D47441" s="85">
        <v>15</v>
      </c>
      <c r="E47441" s="86">
        <v>44162.625</v>
      </c>
      <c r="F47441" s="88" t="s">
        <v>378</v>
      </c>
      <c r="G47441" s="89" t="s">
        <v>379</v>
      </c>
      <c r="H47441" s="94">
        <v>1105</v>
      </c>
      <c r="I47441" s="94">
        <v>1085</v>
      </c>
      <c r="J47441" s="94">
        <v>640</v>
      </c>
      <c r="K47441" s="94">
        <v>-445</v>
      </c>
      <c r="O47441" s="94">
        <v>1085</v>
      </c>
      <c r="P47441" s="94">
        <v>640</v>
      </c>
      <c r="Q47441" s="94">
        <v>-445</v>
      </c>
      <c r="V47441" s="94">
        <v>640</v>
      </c>
      <c r="AN47441" s="94">
        <v>640</v>
      </c>
      <c r="AS47441" s="94">
        <v>-496</v>
      </c>
      <c r="AT47441" s="94">
        <v>51</v>
      </c>
    </row>
    <row r="47442" spans="1:46">
      <c r="A47442" s="85" t="s">
        <v>97</v>
      </c>
      <c r="B47442" s="86">
        <v>44163</v>
      </c>
      <c r="C47442" s="87">
        <v>44162</v>
      </c>
      <c r="D47442" s="85">
        <v>16</v>
      </c>
      <c r="E47442" s="86">
        <v>44162.666666666664</v>
      </c>
      <c r="F47442" s="88" t="s">
        <v>378</v>
      </c>
      <c r="G47442" s="89" t="s">
        <v>379</v>
      </c>
      <c r="H47442" s="94">
        <v>1129</v>
      </c>
      <c r="I47442" s="94">
        <v>1092</v>
      </c>
      <c r="J47442" s="94">
        <v>685</v>
      </c>
      <c r="K47442" s="94">
        <v>-407</v>
      </c>
      <c r="O47442" s="94">
        <v>1092</v>
      </c>
      <c r="P47442" s="94">
        <v>685</v>
      </c>
      <c r="Q47442" s="94">
        <v>-407</v>
      </c>
      <c r="V47442" s="94">
        <v>685</v>
      </c>
      <c r="AN47442" s="94">
        <v>685</v>
      </c>
      <c r="AS47442" s="94">
        <v>-444</v>
      </c>
      <c r="AT47442" s="94">
        <v>37</v>
      </c>
    </row>
    <row r="47443" spans="1:46">
      <c r="A47443" s="85" t="s">
        <v>97</v>
      </c>
      <c r="B47443" s="86">
        <v>44163.041666666664</v>
      </c>
      <c r="C47443" s="87">
        <v>44162</v>
      </c>
      <c r="D47443" s="85">
        <v>17</v>
      </c>
      <c r="E47443" s="86">
        <v>44162.708333333336</v>
      </c>
      <c r="F47443" s="88" t="s">
        <v>378</v>
      </c>
      <c r="G47443" s="89" t="s">
        <v>379</v>
      </c>
      <c r="H47443" s="94">
        <v>1177</v>
      </c>
      <c r="I47443" s="94">
        <v>1177</v>
      </c>
      <c r="J47443" s="94">
        <v>748</v>
      </c>
      <c r="K47443" s="94">
        <v>-429</v>
      </c>
      <c r="O47443" s="94">
        <v>1177</v>
      </c>
      <c r="P47443" s="94">
        <v>748</v>
      </c>
      <c r="Q47443" s="94">
        <v>-429</v>
      </c>
      <c r="V47443" s="94">
        <v>748</v>
      </c>
      <c r="AN47443" s="94">
        <v>748</v>
      </c>
      <c r="AS47443" s="94">
        <v>-451</v>
      </c>
      <c r="AT47443" s="94">
        <v>22</v>
      </c>
    </row>
    <row r="47444" spans="1:46">
      <c r="A47444" s="85" t="s">
        <v>97</v>
      </c>
      <c r="B47444" s="86">
        <v>44163.083333333336</v>
      </c>
      <c r="C47444" s="87">
        <v>44162</v>
      </c>
      <c r="D47444" s="85">
        <v>18</v>
      </c>
      <c r="E47444" s="86">
        <v>44162.75</v>
      </c>
      <c r="F47444" s="88" t="s">
        <v>378</v>
      </c>
      <c r="G47444" s="89" t="s">
        <v>379</v>
      </c>
      <c r="H47444" s="94">
        <v>1218</v>
      </c>
      <c r="I47444" s="94">
        <v>1229</v>
      </c>
      <c r="J47444" s="94">
        <v>770</v>
      </c>
      <c r="K47444" s="94">
        <v>-459</v>
      </c>
      <c r="O47444" s="94">
        <v>1229</v>
      </c>
      <c r="P47444" s="94">
        <v>770</v>
      </c>
      <c r="Q47444" s="94">
        <v>-459</v>
      </c>
      <c r="V47444" s="94">
        <v>770</v>
      </c>
      <c r="AN47444" s="94">
        <v>770</v>
      </c>
      <c r="AS47444" s="94">
        <v>-481</v>
      </c>
      <c r="AT47444" s="94">
        <v>22</v>
      </c>
    </row>
    <row r="47445" spans="1:46">
      <c r="A47445" s="85" t="s">
        <v>97</v>
      </c>
      <c r="B47445" s="86">
        <v>44163.125</v>
      </c>
      <c r="C47445" s="87">
        <v>44162</v>
      </c>
      <c r="D47445" s="85">
        <v>19</v>
      </c>
      <c r="E47445" s="86">
        <v>44162.791666666664</v>
      </c>
      <c r="F47445" s="88" t="s">
        <v>378</v>
      </c>
      <c r="G47445" s="89" t="s">
        <v>379</v>
      </c>
      <c r="H47445" s="94">
        <v>1186</v>
      </c>
      <c r="I47445" s="94">
        <v>1204</v>
      </c>
      <c r="J47445" s="94">
        <v>786</v>
      </c>
      <c r="K47445" s="94">
        <v>-418</v>
      </c>
      <c r="O47445" s="94">
        <v>1204</v>
      </c>
      <c r="P47445" s="94">
        <v>786</v>
      </c>
      <c r="Q47445" s="94">
        <v>-418</v>
      </c>
      <c r="V47445" s="94">
        <v>786</v>
      </c>
      <c r="AN47445" s="94">
        <v>786</v>
      </c>
      <c r="AS47445" s="94">
        <v>-440</v>
      </c>
      <c r="AT47445" s="94">
        <v>22</v>
      </c>
    </row>
    <row r="47446" spans="1:46">
      <c r="A47446" s="85" t="s">
        <v>97</v>
      </c>
      <c r="B47446" s="86">
        <v>44163.166666666664</v>
      </c>
      <c r="C47446" s="87">
        <v>44162</v>
      </c>
      <c r="D47446" s="85">
        <v>20</v>
      </c>
      <c r="E47446" s="86">
        <v>44162.833333333336</v>
      </c>
      <c r="F47446" s="88" t="s">
        <v>378</v>
      </c>
      <c r="G47446" s="89" t="s">
        <v>379</v>
      </c>
      <c r="H47446" s="94">
        <v>1140</v>
      </c>
      <c r="I47446" s="94">
        <v>1159</v>
      </c>
      <c r="J47446" s="94">
        <v>720</v>
      </c>
      <c r="K47446" s="94">
        <v>-439</v>
      </c>
      <c r="O47446" s="94">
        <v>1159</v>
      </c>
      <c r="P47446" s="94">
        <v>720</v>
      </c>
      <c r="Q47446" s="94">
        <v>-439</v>
      </c>
      <c r="V47446" s="94">
        <v>720</v>
      </c>
      <c r="AN47446" s="94">
        <v>720</v>
      </c>
      <c r="AS47446" s="94">
        <v>-465</v>
      </c>
      <c r="AT47446" s="94">
        <v>26</v>
      </c>
    </row>
    <row r="47447" spans="1:46">
      <c r="A47447" s="85" t="s">
        <v>97</v>
      </c>
      <c r="B47447" s="86">
        <v>44163.208333333336</v>
      </c>
      <c r="C47447" s="87">
        <v>44162</v>
      </c>
      <c r="D47447" s="85">
        <v>21</v>
      </c>
      <c r="E47447" s="86">
        <v>44162.875</v>
      </c>
      <c r="F47447" s="88" t="s">
        <v>378</v>
      </c>
      <c r="G47447" s="89" t="s">
        <v>379</v>
      </c>
      <c r="H47447" s="94">
        <v>1102</v>
      </c>
      <c r="I47447" s="94">
        <v>1117</v>
      </c>
      <c r="J47447" s="94">
        <v>695</v>
      </c>
      <c r="K47447" s="94">
        <v>-422</v>
      </c>
      <c r="O47447" s="94">
        <v>1117</v>
      </c>
      <c r="P47447" s="94">
        <v>695</v>
      </c>
      <c r="Q47447" s="94">
        <v>-422</v>
      </c>
      <c r="V47447" s="94">
        <v>695</v>
      </c>
      <c r="AN47447" s="94">
        <v>695</v>
      </c>
      <c r="AS47447" s="94">
        <v>-452</v>
      </c>
      <c r="AT47447" s="94">
        <v>30</v>
      </c>
    </row>
    <row r="47448" spans="1:46">
      <c r="A47448" s="85" t="s">
        <v>97</v>
      </c>
      <c r="B47448" s="86">
        <v>44163.25</v>
      </c>
      <c r="C47448" s="87">
        <v>44162</v>
      </c>
      <c r="D47448" s="85">
        <v>22</v>
      </c>
      <c r="E47448" s="86">
        <v>44162.916666666664</v>
      </c>
      <c r="F47448" s="88" t="s">
        <v>378</v>
      </c>
      <c r="G47448" s="89" t="s">
        <v>379</v>
      </c>
      <c r="H47448" s="94">
        <v>1049</v>
      </c>
      <c r="I47448" s="94">
        <v>1071</v>
      </c>
      <c r="J47448" s="94">
        <v>669</v>
      </c>
      <c r="K47448" s="94">
        <v>-402</v>
      </c>
      <c r="O47448" s="94">
        <v>1071</v>
      </c>
      <c r="P47448" s="94">
        <v>669</v>
      </c>
      <c r="Q47448" s="94">
        <v>-402</v>
      </c>
      <c r="V47448" s="94">
        <v>669</v>
      </c>
      <c r="AN47448" s="94">
        <v>669</v>
      </c>
      <c r="AS47448" s="94">
        <v>-433</v>
      </c>
      <c r="AT47448" s="94">
        <v>31</v>
      </c>
    </row>
    <row r="47449" spans="1:46">
      <c r="A47449" s="85" t="s">
        <v>97</v>
      </c>
      <c r="B47449" s="86">
        <v>44163.291666666664</v>
      </c>
      <c r="C47449" s="87">
        <v>44162</v>
      </c>
      <c r="D47449" s="85">
        <v>23</v>
      </c>
      <c r="E47449" s="86">
        <v>44162.958333333336</v>
      </c>
      <c r="F47449" s="88" t="s">
        <v>378</v>
      </c>
      <c r="G47449" s="89" t="s">
        <v>379</v>
      </c>
      <c r="H47449" s="94">
        <v>996</v>
      </c>
      <c r="I47449" s="94">
        <v>1007</v>
      </c>
      <c r="J47449" s="94">
        <v>514</v>
      </c>
      <c r="K47449" s="94">
        <v>-493</v>
      </c>
      <c r="O47449" s="94">
        <v>1007</v>
      </c>
      <c r="P47449" s="94">
        <v>514</v>
      </c>
      <c r="Q47449" s="94">
        <v>-493</v>
      </c>
      <c r="V47449" s="94">
        <v>514</v>
      </c>
      <c r="AN47449" s="94">
        <v>514</v>
      </c>
      <c r="AS47449" s="94">
        <v>-500</v>
      </c>
      <c r="AT47449" s="94">
        <v>7</v>
      </c>
    </row>
    <row r="47450" spans="1:46">
      <c r="A47450" s="85" t="s">
        <v>97</v>
      </c>
      <c r="B47450" s="86">
        <v>44163.333333333336</v>
      </c>
      <c r="C47450" s="87">
        <v>44162</v>
      </c>
      <c r="D47450" s="85">
        <v>24</v>
      </c>
      <c r="E47450" s="86">
        <v>44163</v>
      </c>
      <c r="F47450" s="88" t="s">
        <v>378</v>
      </c>
      <c r="G47450" s="89" t="s">
        <v>379</v>
      </c>
      <c r="H47450" s="94">
        <v>946</v>
      </c>
      <c r="I47450" s="94">
        <v>942</v>
      </c>
      <c r="J47450" s="94">
        <v>424</v>
      </c>
      <c r="K47450" s="94">
        <v>-518</v>
      </c>
      <c r="O47450" s="94">
        <v>942</v>
      </c>
      <c r="P47450" s="94">
        <v>424</v>
      </c>
      <c r="Q47450" s="94">
        <v>-518</v>
      </c>
      <c r="V47450" s="94">
        <v>424</v>
      </c>
      <c r="AN47450" s="94">
        <v>424</v>
      </c>
      <c r="AS47450" s="94">
        <v>-532</v>
      </c>
      <c r="AT47450" s="94">
        <v>14</v>
      </c>
    </row>
    <row r="47451" spans="1:46">
      <c r="A47451" s="85" t="s">
        <v>97</v>
      </c>
      <c r="B47451" s="86">
        <v>44163.375</v>
      </c>
      <c r="C47451" s="87">
        <v>44163</v>
      </c>
      <c r="D47451" s="85">
        <v>1</v>
      </c>
      <c r="E47451" s="86">
        <v>44163.041666666664</v>
      </c>
      <c r="F47451" s="88" t="s">
        <v>378</v>
      </c>
      <c r="G47451" s="89" t="s">
        <v>379</v>
      </c>
      <c r="H47451" s="94">
        <v>907</v>
      </c>
      <c r="I47451" s="94">
        <v>883</v>
      </c>
      <c r="J47451" s="94">
        <v>427</v>
      </c>
      <c r="K47451" s="94">
        <v>-456</v>
      </c>
      <c r="O47451" s="94">
        <v>883</v>
      </c>
      <c r="P47451" s="94">
        <v>427</v>
      </c>
      <c r="Q47451" s="94">
        <v>-456</v>
      </c>
      <c r="V47451" s="94">
        <v>427</v>
      </c>
      <c r="AN47451" s="94">
        <v>427</v>
      </c>
      <c r="AS47451" s="94">
        <v>-462</v>
      </c>
      <c r="AT47451" s="94">
        <v>6</v>
      </c>
    </row>
    <row r="47452" spans="1:46">
      <c r="A47452" s="85" t="s">
        <v>97</v>
      </c>
      <c r="B47452" s="86">
        <v>44163.416666666664</v>
      </c>
      <c r="C47452" s="87">
        <v>44163</v>
      </c>
      <c r="D47452" s="85">
        <v>2</v>
      </c>
      <c r="E47452" s="86">
        <v>44163.083333333336</v>
      </c>
      <c r="F47452" s="88" t="s">
        <v>378</v>
      </c>
      <c r="G47452" s="89" t="s">
        <v>379</v>
      </c>
      <c r="H47452" s="94">
        <v>863</v>
      </c>
      <c r="I47452" s="94">
        <v>858</v>
      </c>
      <c r="J47452" s="94">
        <v>395</v>
      </c>
      <c r="K47452" s="94">
        <v>-463</v>
      </c>
      <c r="O47452" s="94">
        <v>858</v>
      </c>
      <c r="P47452" s="94">
        <v>395</v>
      </c>
      <c r="Q47452" s="94">
        <v>-463</v>
      </c>
      <c r="V47452" s="94">
        <v>395</v>
      </c>
      <c r="AN47452" s="94">
        <v>395</v>
      </c>
      <c r="AS47452" s="94">
        <v>-468</v>
      </c>
      <c r="AT47452" s="94">
        <v>5</v>
      </c>
    </row>
    <row r="47453" spans="1:46">
      <c r="A47453" s="85" t="s">
        <v>97</v>
      </c>
      <c r="B47453" s="86">
        <v>44163.458333333336</v>
      </c>
      <c r="C47453" s="87">
        <v>44163</v>
      </c>
      <c r="D47453" s="85">
        <v>3</v>
      </c>
      <c r="E47453" s="86">
        <v>44163.125</v>
      </c>
      <c r="F47453" s="88" t="s">
        <v>378</v>
      </c>
      <c r="G47453" s="89" t="s">
        <v>379</v>
      </c>
      <c r="H47453" s="94">
        <v>854</v>
      </c>
      <c r="I47453" s="94">
        <v>831</v>
      </c>
      <c r="J47453" s="94">
        <v>370</v>
      </c>
      <c r="K47453" s="94">
        <v>-461</v>
      </c>
      <c r="O47453" s="94">
        <v>831</v>
      </c>
      <c r="P47453" s="94">
        <v>370</v>
      </c>
      <c r="Q47453" s="94">
        <v>-461</v>
      </c>
      <c r="V47453" s="94">
        <v>370</v>
      </c>
      <c r="AN47453" s="94">
        <v>370</v>
      </c>
      <c r="AS47453" s="94">
        <v>-469</v>
      </c>
      <c r="AT47453" s="94">
        <v>8</v>
      </c>
    </row>
    <row r="47454" spans="1:46">
      <c r="A47454" s="85" t="s">
        <v>97</v>
      </c>
      <c r="B47454" s="86">
        <v>44163.5</v>
      </c>
      <c r="C47454" s="87">
        <v>44163</v>
      </c>
      <c r="D47454" s="85">
        <v>4</v>
      </c>
      <c r="E47454" s="86">
        <v>44163.166666666664</v>
      </c>
      <c r="F47454" s="88" t="s">
        <v>378</v>
      </c>
      <c r="G47454" s="89" t="s">
        <v>379</v>
      </c>
      <c r="H47454" s="94">
        <v>848</v>
      </c>
      <c r="I47454" s="94">
        <v>827</v>
      </c>
      <c r="J47454" s="94">
        <v>369</v>
      </c>
      <c r="K47454" s="94">
        <v>-458</v>
      </c>
      <c r="O47454" s="94">
        <v>827</v>
      </c>
      <c r="P47454" s="94">
        <v>369</v>
      </c>
      <c r="Q47454" s="94">
        <v>-458</v>
      </c>
      <c r="V47454" s="94">
        <v>369</v>
      </c>
      <c r="AN47454" s="94">
        <v>369</v>
      </c>
      <c r="AS47454" s="94">
        <v>-473</v>
      </c>
      <c r="AT47454" s="94">
        <v>15</v>
      </c>
    </row>
    <row r="47455" spans="1:46">
      <c r="A47455" s="85" t="s">
        <v>97</v>
      </c>
      <c r="B47455" s="86">
        <v>44163.541666666664</v>
      </c>
      <c r="C47455" s="87">
        <v>44163</v>
      </c>
      <c r="D47455" s="85">
        <v>5</v>
      </c>
      <c r="E47455" s="86">
        <v>44163.208333333336</v>
      </c>
      <c r="F47455" s="88" t="s">
        <v>378</v>
      </c>
      <c r="G47455" s="89" t="s">
        <v>379</v>
      </c>
      <c r="H47455" s="94">
        <v>856</v>
      </c>
      <c r="I47455" s="94">
        <v>838</v>
      </c>
      <c r="J47455" s="94">
        <v>381</v>
      </c>
      <c r="K47455" s="94">
        <v>-457</v>
      </c>
      <c r="O47455" s="94">
        <v>838</v>
      </c>
      <c r="P47455" s="94">
        <v>381</v>
      </c>
      <c r="Q47455" s="94">
        <v>-457</v>
      </c>
      <c r="V47455" s="94">
        <v>381</v>
      </c>
      <c r="AN47455" s="94">
        <v>381</v>
      </c>
      <c r="AS47455" s="94">
        <v>-476</v>
      </c>
      <c r="AT47455" s="94">
        <v>19</v>
      </c>
    </row>
    <row r="47456" spans="1:46">
      <c r="A47456" s="85" t="s">
        <v>97</v>
      </c>
      <c r="B47456" s="86">
        <v>44163.583333333336</v>
      </c>
      <c r="C47456" s="87">
        <v>44163</v>
      </c>
      <c r="D47456" s="85">
        <v>6</v>
      </c>
      <c r="E47456" s="86">
        <v>44163.25</v>
      </c>
      <c r="F47456" s="88" t="s">
        <v>378</v>
      </c>
      <c r="G47456" s="89" t="s">
        <v>379</v>
      </c>
      <c r="H47456" s="94">
        <v>882</v>
      </c>
      <c r="I47456" s="94">
        <v>870</v>
      </c>
      <c r="J47456" s="94">
        <v>399</v>
      </c>
      <c r="K47456" s="94">
        <v>-471</v>
      </c>
      <c r="O47456" s="94">
        <v>870</v>
      </c>
      <c r="P47456" s="94">
        <v>399</v>
      </c>
      <c r="Q47456" s="94">
        <v>-471</v>
      </c>
      <c r="V47456" s="94">
        <v>399</v>
      </c>
      <c r="AN47456" s="94">
        <v>399</v>
      </c>
      <c r="AS47456" s="94">
        <v>-491</v>
      </c>
      <c r="AT47456" s="94">
        <v>20</v>
      </c>
    </row>
    <row r="47457" spans="1:46">
      <c r="A47457" s="85" t="s">
        <v>97</v>
      </c>
      <c r="B47457" s="86">
        <v>44163.625</v>
      </c>
      <c r="C47457" s="87">
        <v>44163</v>
      </c>
      <c r="D47457" s="85">
        <v>7</v>
      </c>
      <c r="E47457" s="86">
        <v>44163.291666666664</v>
      </c>
      <c r="F47457" s="88" t="s">
        <v>378</v>
      </c>
      <c r="G47457" s="89" t="s">
        <v>379</v>
      </c>
      <c r="H47457" s="94">
        <v>926</v>
      </c>
      <c r="I47457" s="94">
        <v>915</v>
      </c>
      <c r="J47457" s="94">
        <v>452</v>
      </c>
      <c r="K47457" s="94">
        <v>-463</v>
      </c>
      <c r="O47457" s="94">
        <v>915</v>
      </c>
      <c r="P47457" s="94">
        <v>452</v>
      </c>
      <c r="Q47457" s="94">
        <v>-463</v>
      </c>
      <c r="V47457" s="94">
        <v>452</v>
      </c>
      <c r="AN47457" s="94">
        <v>452</v>
      </c>
      <c r="AS47457" s="94">
        <v>-486</v>
      </c>
      <c r="AT47457" s="94">
        <v>23</v>
      </c>
    </row>
    <row r="47458" spans="1:46">
      <c r="A47458" s="85" t="s">
        <v>97</v>
      </c>
      <c r="B47458" s="86">
        <v>44163.666666666664</v>
      </c>
      <c r="C47458" s="87">
        <v>44163</v>
      </c>
      <c r="D47458" s="85">
        <v>8</v>
      </c>
      <c r="E47458" s="86">
        <v>44163.333333333336</v>
      </c>
      <c r="F47458" s="88" t="s">
        <v>378</v>
      </c>
      <c r="G47458" s="89" t="s">
        <v>379</v>
      </c>
      <c r="H47458" s="94">
        <v>992</v>
      </c>
      <c r="I47458" s="94">
        <v>977</v>
      </c>
      <c r="J47458" s="94">
        <v>508</v>
      </c>
      <c r="K47458" s="94">
        <v>-469</v>
      </c>
      <c r="O47458" s="94">
        <v>977</v>
      </c>
      <c r="P47458" s="94">
        <v>508</v>
      </c>
      <c r="Q47458" s="94">
        <v>-469</v>
      </c>
      <c r="V47458" s="94">
        <v>508</v>
      </c>
      <c r="AN47458" s="94">
        <v>508</v>
      </c>
      <c r="AS47458" s="94">
        <v>-504</v>
      </c>
      <c r="AT47458" s="94">
        <v>35</v>
      </c>
    </row>
    <row r="47459" spans="1:46">
      <c r="A47459" s="85" t="s">
        <v>97</v>
      </c>
      <c r="B47459" s="86">
        <v>44163.708333333336</v>
      </c>
      <c r="C47459" s="87">
        <v>44163</v>
      </c>
      <c r="D47459" s="85">
        <v>9</v>
      </c>
      <c r="E47459" s="86">
        <v>44163.375</v>
      </c>
      <c r="F47459" s="88" t="s">
        <v>378</v>
      </c>
      <c r="G47459" s="89" t="s">
        <v>379</v>
      </c>
      <c r="H47459" s="94">
        <v>1069</v>
      </c>
      <c r="I47459" s="94">
        <v>1029</v>
      </c>
      <c r="J47459" s="94">
        <v>602</v>
      </c>
      <c r="K47459" s="94">
        <v>-427</v>
      </c>
      <c r="O47459" s="94">
        <v>1029</v>
      </c>
      <c r="P47459" s="94">
        <v>602</v>
      </c>
      <c r="Q47459" s="94">
        <v>-427</v>
      </c>
      <c r="V47459" s="94">
        <v>602</v>
      </c>
      <c r="AN47459" s="94">
        <v>602</v>
      </c>
      <c r="AS47459" s="94">
        <v>-494</v>
      </c>
      <c r="AT47459" s="94">
        <v>67</v>
      </c>
    </row>
    <row r="47460" spans="1:46">
      <c r="A47460" s="85" t="s">
        <v>97</v>
      </c>
      <c r="B47460" s="86">
        <v>44163.75</v>
      </c>
      <c r="C47460" s="87">
        <v>44163</v>
      </c>
      <c r="D47460" s="85">
        <v>10</v>
      </c>
      <c r="E47460" s="86">
        <v>44163.416666666664</v>
      </c>
      <c r="F47460" s="88" t="s">
        <v>378</v>
      </c>
      <c r="G47460" s="89" t="s">
        <v>379</v>
      </c>
      <c r="H47460" s="94">
        <v>1119</v>
      </c>
      <c r="I47460" s="94">
        <v>1077</v>
      </c>
      <c r="J47460" s="94">
        <v>643</v>
      </c>
      <c r="K47460" s="94">
        <v>-434</v>
      </c>
      <c r="O47460" s="94">
        <v>1077</v>
      </c>
      <c r="P47460" s="94">
        <v>643</v>
      </c>
      <c r="Q47460" s="94">
        <v>-434</v>
      </c>
      <c r="V47460" s="94">
        <v>643</v>
      </c>
      <c r="AN47460" s="94">
        <v>643</v>
      </c>
      <c r="AS47460" s="94">
        <v>-504</v>
      </c>
      <c r="AT47460" s="94">
        <v>70</v>
      </c>
    </row>
    <row r="47461" spans="1:46">
      <c r="A47461" s="85" t="s">
        <v>97</v>
      </c>
      <c r="B47461" s="86">
        <v>44163.791666666664</v>
      </c>
      <c r="C47461" s="87">
        <v>44163</v>
      </c>
      <c r="D47461" s="85">
        <v>11</v>
      </c>
      <c r="E47461" s="86">
        <v>44163.458333333336</v>
      </c>
      <c r="F47461" s="88" t="s">
        <v>378</v>
      </c>
      <c r="G47461" s="89" t="s">
        <v>379</v>
      </c>
      <c r="H47461" s="94">
        <v>1136</v>
      </c>
      <c r="I47461" s="94">
        <v>1123</v>
      </c>
      <c r="J47461" s="94">
        <v>632</v>
      </c>
      <c r="K47461" s="94">
        <v>-491</v>
      </c>
      <c r="O47461" s="94">
        <v>1123</v>
      </c>
      <c r="P47461" s="94">
        <v>632</v>
      </c>
      <c r="Q47461" s="94">
        <v>-491</v>
      </c>
      <c r="V47461" s="94">
        <v>632</v>
      </c>
      <c r="AN47461" s="94">
        <v>632</v>
      </c>
      <c r="AS47461" s="94">
        <v>-556</v>
      </c>
      <c r="AT47461" s="94">
        <v>65</v>
      </c>
    </row>
    <row r="47462" spans="1:46">
      <c r="A47462" s="85" t="s">
        <v>97</v>
      </c>
      <c r="B47462" s="86">
        <v>44163.833333333336</v>
      </c>
      <c r="C47462" s="87">
        <v>44163</v>
      </c>
      <c r="D47462" s="85">
        <v>12</v>
      </c>
      <c r="E47462" s="86">
        <v>44163.5</v>
      </c>
      <c r="F47462" s="88" t="s">
        <v>378</v>
      </c>
      <c r="G47462" s="89" t="s">
        <v>379</v>
      </c>
      <c r="H47462" s="94">
        <v>1140</v>
      </c>
      <c r="I47462" s="94">
        <v>1154</v>
      </c>
      <c r="J47462" s="94">
        <v>646</v>
      </c>
      <c r="K47462" s="94">
        <v>-508</v>
      </c>
      <c r="O47462" s="94">
        <v>1154</v>
      </c>
      <c r="P47462" s="94">
        <v>646</v>
      </c>
      <c r="Q47462" s="94">
        <v>-508</v>
      </c>
      <c r="V47462" s="94">
        <v>646</v>
      </c>
      <c r="AN47462" s="94">
        <v>646</v>
      </c>
      <c r="AS47462" s="94">
        <v>-568</v>
      </c>
      <c r="AT47462" s="94">
        <v>60</v>
      </c>
    </row>
    <row r="47463" spans="1:46">
      <c r="A47463" s="85" t="s">
        <v>97</v>
      </c>
      <c r="B47463" s="86">
        <v>44163.875</v>
      </c>
      <c r="C47463" s="87">
        <v>44163</v>
      </c>
      <c r="D47463" s="85">
        <v>13</v>
      </c>
      <c r="E47463" s="86">
        <v>44163.541666666664</v>
      </c>
      <c r="F47463" s="88" t="s">
        <v>378</v>
      </c>
      <c r="G47463" s="89" t="s">
        <v>379</v>
      </c>
      <c r="H47463" s="94">
        <v>1135</v>
      </c>
      <c r="I47463" s="94">
        <v>1166</v>
      </c>
      <c r="J47463" s="94">
        <v>656</v>
      </c>
      <c r="K47463" s="94">
        <v>-510</v>
      </c>
      <c r="O47463" s="94">
        <v>1166</v>
      </c>
      <c r="P47463" s="94">
        <v>656</v>
      </c>
      <c r="Q47463" s="94">
        <v>-510</v>
      </c>
      <c r="V47463" s="94">
        <v>656</v>
      </c>
      <c r="AN47463" s="94">
        <v>656</v>
      </c>
      <c r="AS47463" s="94">
        <v>-573</v>
      </c>
      <c r="AT47463" s="94">
        <v>63</v>
      </c>
    </row>
    <row r="47464" spans="1:46">
      <c r="A47464" s="85" t="s">
        <v>97</v>
      </c>
      <c r="B47464" s="86">
        <v>44163.916666666664</v>
      </c>
      <c r="C47464" s="87">
        <v>44163</v>
      </c>
      <c r="D47464" s="85">
        <v>14</v>
      </c>
      <c r="E47464" s="86">
        <v>44163.583333333336</v>
      </c>
      <c r="F47464" s="88" t="s">
        <v>378</v>
      </c>
      <c r="G47464" s="89" t="s">
        <v>379</v>
      </c>
      <c r="H47464" s="94">
        <v>1114</v>
      </c>
      <c r="I47464" s="94">
        <v>1151</v>
      </c>
      <c r="J47464" s="94">
        <v>697</v>
      </c>
      <c r="K47464" s="94">
        <v>-454</v>
      </c>
      <c r="O47464" s="94">
        <v>1151</v>
      </c>
      <c r="P47464" s="94">
        <v>697</v>
      </c>
      <c r="Q47464" s="94">
        <v>-454</v>
      </c>
      <c r="V47464" s="94">
        <v>697</v>
      </c>
      <c r="AN47464" s="94">
        <v>697</v>
      </c>
      <c r="AS47464" s="94">
        <v>-521</v>
      </c>
      <c r="AT47464" s="94">
        <v>67</v>
      </c>
    </row>
    <row r="47465" spans="1:46">
      <c r="A47465" s="85" t="s">
        <v>97</v>
      </c>
      <c r="B47465" s="86">
        <v>44163.958333333336</v>
      </c>
      <c r="C47465" s="87">
        <v>44163</v>
      </c>
      <c r="D47465" s="85">
        <v>15</v>
      </c>
      <c r="E47465" s="86">
        <v>44163.625</v>
      </c>
      <c r="F47465" s="88" t="s">
        <v>378</v>
      </c>
      <c r="G47465" s="89" t="s">
        <v>379</v>
      </c>
      <c r="H47465" s="94">
        <v>1104</v>
      </c>
      <c r="I47465" s="94">
        <v>1127</v>
      </c>
      <c r="J47465" s="94">
        <v>702</v>
      </c>
      <c r="K47465" s="94">
        <v>-425</v>
      </c>
      <c r="O47465" s="94">
        <v>1127</v>
      </c>
      <c r="P47465" s="94">
        <v>702</v>
      </c>
      <c r="Q47465" s="94">
        <v>-425</v>
      </c>
      <c r="V47465" s="94">
        <v>702</v>
      </c>
      <c r="AN47465" s="94">
        <v>702</v>
      </c>
      <c r="AS47465" s="94">
        <v>-494</v>
      </c>
      <c r="AT47465" s="94">
        <v>69</v>
      </c>
    </row>
    <row r="47466" spans="1:46">
      <c r="A47466" s="85" t="s">
        <v>97</v>
      </c>
      <c r="B47466" s="86">
        <v>44164</v>
      </c>
      <c r="C47466" s="87">
        <v>44163</v>
      </c>
      <c r="D47466" s="85">
        <v>16</v>
      </c>
      <c r="E47466" s="86">
        <v>44163.666666666664</v>
      </c>
      <c r="F47466" s="88" t="s">
        <v>378</v>
      </c>
      <c r="G47466" s="89" t="s">
        <v>379</v>
      </c>
      <c r="H47466" s="94">
        <v>1110</v>
      </c>
      <c r="I47466" s="94">
        <v>1135</v>
      </c>
      <c r="J47466" s="94">
        <v>736</v>
      </c>
      <c r="K47466" s="94">
        <v>-399</v>
      </c>
      <c r="O47466" s="94">
        <v>1135</v>
      </c>
      <c r="P47466" s="94">
        <v>736</v>
      </c>
      <c r="Q47466" s="94">
        <v>-399</v>
      </c>
      <c r="V47466" s="94">
        <v>736</v>
      </c>
      <c r="AN47466" s="94">
        <v>736</v>
      </c>
      <c r="AS47466" s="94">
        <v>-451</v>
      </c>
      <c r="AT47466" s="94">
        <v>52</v>
      </c>
    </row>
    <row r="47467" spans="1:46">
      <c r="A47467" s="85" t="s">
        <v>97</v>
      </c>
      <c r="B47467" s="86">
        <v>44164.041666666664</v>
      </c>
      <c r="C47467" s="87">
        <v>44163</v>
      </c>
      <c r="D47467" s="85">
        <v>17</v>
      </c>
      <c r="E47467" s="86">
        <v>44163.708333333336</v>
      </c>
      <c r="F47467" s="88" t="s">
        <v>378</v>
      </c>
      <c r="G47467" s="89" t="s">
        <v>379</v>
      </c>
      <c r="H47467" s="94">
        <v>1162</v>
      </c>
      <c r="I47467" s="94">
        <v>1186</v>
      </c>
      <c r="J47467" s="94">
        <v>779</v>
      </c>
      <c r="K47467" s="94">
        <v>-407</v>
      </c>
      <c r="O47467" s="94">
        <v>1186</v>
      </c>
      <c r="P47467" s="94">
        <v>779</v>
      </c>
      <c r="Q47467" s="94">
        <v>-407</v>
      </c>
      <c r="V47467" s="94">
        <v>779</v>
      </c>
      <c r="AN47467" s="94">
        <v>779</v>
      </c>
      <c r="AS47467" s="94">
        <v>-458</v>
      </c>
      <c r="AT47467" s="94">
        <v>51</v>
      </c>
    </row>
    <row r="47468" spans="1:46">
      <c r="A47468" s="85" t="s">
        <v>97</v>
      </c>
      <c r="B47468" s="86">
        <v>44164.083333333336</v>
      </c>
      <c r="C47468" s="87">
        <v>44163</v>
      </c>
      <c r="D47468" s="85">
        <v>18</v>
      </c>
      <c r="E47468" s="86">
        <v>44163.75</v>
      </c>
      <c r="F47468" s="88" t="s">
        <v>378</v>
      </c>
      <c r="G47468" s="89" t="s">
        <v>379</v>
      </c>
      <c r="H47468" s="94">
        <v>1216</v>
      </c>
      <c r="I47468" s="94">
        <v>1240</v>
      </c>
      <c r="J47468" s="94">
        <v>871</v>
      </c>
      <c r="K47468" s="94">
        <v>-369</v>
      </c>
      <c r="O47468" s="94">
        <v>1240</v>
      </c>
      <c r="P47468" s="94">
        <v>871</v>
      </c>
      <c r="Q47468" s="94">
        <v>-369</v>
      </c>
      <c r="V47468" s="94">
        <v>871</v>
      </c>
      <c r="AN47468" s="94">
        <v>871</v>
      </c>
      <c r="AS47468" s="94">
        <v>-413</v>
      </c>
      <c r="AT47468" s="94">
        <v>44</v>
      </c>
    </row>
    <row r="47469" spans="1:46">
      <c r="A47469" s="85" t="s">
        <v>97</v>
      </c>
      <c r="B47469" s="86">
        <v>44164.125</v>
      </c>
      <c r="C47469" s="87">
        <v>44163</v>
      </c>
      <c r="D47469" s="85">
        <v>19</v>
      </c>
      <c r="E47469" s="86">
        <v>44163.791666666664</v>
      </c>
      <c r="F47469" s="88" t="s">
        <v>378</v>
      </c>
      <c r="G47469" s="89" t="s">
        <v>379</v>
      </c>
      <c r="H47469" s="94">
        <v>1206</v>
      </c>
      <c r="I47469" s="94">
        <v>1241</v>
      </c>
      <c r="J47469" s="94">
        <v>858</v>
      </c>
      <c r="K47469" s="94">
        <v>-383</v>
      </c>
      <c r="O47469" s="94">
        <v>1241</v>
      </c>
      <c r="P47469" s="94">
        <v>858</v>
      </c>
      <c r="Q47469" s="94">
        <v>-383</v>
      </c>
      <c r="V47469" s="94">
        <v>858</v>
      </c>
      <c r="AN47469" s="94">
        <v>858</v>
      </c>
      <c r="AS47469" s="94">
        <v>-424</v>
      </c>
      <c r="AT47469" s="94">
        <v>41</v>
      </c>
    </row>
    <row r="47470" spans="1:46">
      <c r="A47470" s="85" t="s">
        <v>97</v>
      </c>
      <c r="B47470" s="86">
        <v>44164.166666666664</v>
      </c>
      <c r="C47470" s="87">
        <v>44163</v>
      </c>
      <c r="D47470" s="85">
        <v>20</v>
      </c>
      <c r="E47470" s="86">
        <v>44163.833333333336</v>
      </c>
      <c r="F47470" s="88" t="s">
        <v>378</v>
      </c>
      <c r="G47470" s="89" t="s">
        <v>379</v>
      </c>
      <c r="H47470" s="94">
        <v>1174</v>
      </c>
      <c r="I47470" s="94">
        <v>1215</v>
      </c>
      <c r="J47470" s="94">
        <v>740</v>
      </c>
      <c r="K47470" s="94">
        <v>-475</v>
      </c>
      <c r="O47470" s="94">
        <v>1215</v>
      </c>
      <c r="P47470" s="94">
        <v>740</v>
      </c>
      <c r="Q47470" s="94">
        <v>-475</v>
      </c>
      <c r="V47470" s="94">
        <v>740</v>
      </c>
      <c r="AN47470" s="94">
        <v>740</v>
      </c>
      <c r="AS47470" s="94">
        <v>-519</v>
      </c>
      <c r="AT47470" s="94">
        <v>44</v>
      </c>
    </row>
    <row r="47471" spans="1:46">
      <c r="A47471" s="85" t="s">
        <v>97</v>
      </c>
      <c r="B47471" s="86">
        <v>44164.208333333336</v>
      </c>
      <c r="C47471" s="87">
        <v>44163</v>
      </c>
      <c r="D47471" s="85">
        <v>21</v>
      </c>
      <c r="E47471" s="86">
        <v>44163.875</v>
      </c>
      <c r="F47471" s="88" t="s">
        <v>378</v>
      </c>
      <c r="G47471" s="89" t="s">
        <v>379</v>
      </c>
      <c r="H47471" s="94">
        <v>1135</v>
      </c>
      <c r="I47471" s="94">
        <v>1183</v>
      </c>
      <c r="J47471" s="94">
        <v>771</v>
      </c>
      <c r="K47471" s="94">
        <v>-412</v>
      </c>
      <c r="O47471" s="94">
        <v>1183</v>
      </c>
      <c r="P47471" s="94">
        <v>771</v>
      </c>
      <c r="Q47471" s="94">
        <v>-412</v>
      </c>
      <c r="V47471" s="94">
        <v>771</v>
      </c>
      <c r="AN47471" s="94">
        <v>771</v>
      </c>
      <c r="AS47471" s="94">
        <v>-453</v>
      </c>
      <c r="AT47471" s="94">
        <v>41</v>
      </c>
    </row>
    <row r="47472" spans="1:46">
      <c r="A47472" s="85" t="s">
        <v>97</v>
      </c>
      <c r="B47472" s="86">
        <v>44164.25</v>
      </c>
      <c r="C47472" s="87">
        <v>44163</v>
      </c>
      <c r="D47472" s="85">
        <v>22</v>
      </c>
      <c r="E47472" s="86">
        <v>44163.916666666664</v>
      </c>
      <c r="F47472" s="88" t="s">
        <v>378</v>
      </c>
      <c r="G47472" s="89" t="s">
        <v>379</v>
      </c>
      <c r="H47472" s="94">
        <v>1087</v>
      </c>
      <c r="I47472" s="94">
        <v>1134</v>
      </c>
      <c r="J47472" s="94">
        <v>706</v>
      </c>
      <c r="K47472" s="94">
        <v>-428</v>
      </c>
      <c r="O47472" s="94">
        <v>1134</v>
      </c>
      <c r="P47472" s="94">
        <v>706</v>
      </c>
      <c r="Q47472" s="94">
        <v>-428</v>
      </c>
      <c r="V47472" s="94">
        <v>706</v>
      </c>
      <c r="AN47472" s="94">
        <v>706</v>
      </c>
      <c r="AS47472" s="94">
        <v>-463</v>
      </c>
      <c r="AT47472" s="94">
        <v>35</v>
      </c>
    </row>
    <row r="47473" spans="1:46">
      <c r="A47473" s="85" t="s">
        <v>97</v>
      </c>
      <c r="B47473" s="86">
        <v>44164.291666666664</v>
      </c>
      <c r="C47473" s="87">
        <v>44163</v>
      </c>
      <c r="D47473" s="85">
        <v>23</v>
      </c>
      <c r="E47473" s="86">
        <v>44163.958333333336</v>
      </c>
      <c r="F47473" s="88" t="s">
        <v>378</v>
      </c>
      <c r="G47473" s="89" t="s">
        <v>379</v>
      </c>
      <c r="H47473" s="94">
        <v>1026</v>
      </c>
      <c r="I47473" s="94">
        <v>1071</v>
      </c>
      <c r="J47473" s="94">
        <v>705</v>
      </c>
      <c r="K47473" s="94">
        <v>-366</v>
      </c>
      <c r="O47473" s="94">
        <v>1071</v>
      </c>
      <c r="P47473" s="94">
        <v>705</v>
      </c>
      <c r="Q47473" s="94">
        <v>-366</v>
      </c>
      <c r="V47473" s="94">
        <v>705</v>
      </c>
      <c r="AN47473" s="94">
        <v>705</v>
      </c>
      <c r="AS47473" s="94">
        <v>-381</v>
      </c>
      <c r="AT47473" s="94">
        <v>15</v>
      </c>
    </row>
    <row r="47474" spans="1:46">
      <c r="A47474" s="85" t="s">
        <v>97</v>
      </c>
      <c r="B47474" s="86">
        <v>44164.333333333336</v>
      </c>
      <c r="C47474" s="87">
        <v>44163</v>
      </c>
      <c r="D47474" s="85">
        <v>24</v>
      </c>
      <c r="E47474" s="86">
        <v>44164</v>
      </c>
      <c r="F47474" s="88" t="s">
        <v>378</v>
      </c>
      <c r="G47474" s="89" t="s">
        <v>379</v>
      </c>
      <c r="H47474" s="94">
        <v>969</v>
      </c>
      <c r="I47474" s="94">
        <v>1005</v>
      </c>
      <c r="J47474" s="94">
        <v>474</v>
      </c>
      <c r="K47474" s="94">
        <v>-531</v>
      </c>
      <c r="O47474" s="94">
        <v>1005</v>
      </c>
      <c r="P47474" s="94">
        <v>474</v>
      </c>
      <c r="Q47474" s="94">
        <v>-531</v>
      </c>
      <c r="V47474" s="94">
        <v>474</v>
      </c>
      <c r="AN47474" s="94">
        <v>474</v>
      </c>
      <c r="AS47474" s="94">
        <v>-538</v>
      </c>
      <c r="AT47474" s="94">
        <v>7</v>
      </c>
    </row>
    <row r="47475" spans="1:46">
      <c r="A47475" s="85" t="s">
        <v>97</v>
      </c>
      <c r="B47475" s="86">
        <v>44164.375</v>
      </c>
      <c r="C47475" s="87">
        <v>44164</v>
      </c>
      <c r="D47475" s="85">
        <v>1</v>
      </c>
      <c r="E47475" s="86">
        <v>44164.041666666664</v>
      </c>
      <c r="F47475" s="88" t="s">
        <v>378</v>
      </c>
      <c r="G47475" s="89" t="s">
        <v>379</v>
      </c>
      <c r="H47475" s="94">
        <v>963</v>
      </c>
      <c r="I47475" s="94">
        <v>954</v>
      </c>
      <c r="J47475" s="94">
        <v>497</v>
      </c>
      <c r="K47475" s="94">
        <v>-457</v>
      </c>
      <c r="O47475" s="94">
        <v>954</v>
      </c>
      <c r="P47475" s="94">
        <v>497</v>
      </c>
      <c r="Q47475" s="94">
        <v>-457</v>
      </c>
      <c r="V47475" s="94">
        <v>497</v>
      </c>
      <c r="AN47475" s="94">
        <v>497</v>
      </c>
      <c r="AS47475" s="94">
        <v>-463</v>
      </c>
      <c r="AT47475" s="94">
        <v>6</v>
      </c>
    </row>
    <row r="47476" spans="1:46">
      <c r="A47476" s="85" t="s">
        <v>97</v>
      </c>
      <c r="B47476" s="86">
        <v>44164.416666666664</v>
      </c>
      <c r="C47476" s="87">
        <v>44164</v>
      </c>
      <c r="D47476" s="85">
        <v>2</v>
      </c>
      <c r="E47476" s="86">
        <v>44164.083333333336</v>
      </c>
      <c r="F47476" s="88" t="s">
        <v>378</v>
      </c>
      <c r="G47476" s="89" t="s">
        <v>379</v>
      </c>
      <c r="H47476" s="94">
        <v>929</v>
      </c>
      <c r="I47476" s="94">
        <v>918</v>
      </c>
      <c r="J47476" s="94">
        <v>461</v>
      </c>
      <c r="K47476" s="94">
        <v>-457</v>
      </c>
      <c r="O47476" s="94">
        <v>918</v>
      </c>
      <c r="P47476" s="94">
        <v>461</v>
      </c>
      <c r="Q47476" s="94">
        <v>-457</v>
      </c>
      <c r="V47476" s="94">
        <v>461</v>
      </c>
      <c r="AN47476" s="94">
        <v>461</v>
      </c>
      <c r="AS47476" s="94">
        <v>-460</v>
      </c>
      <c r="AT47476" s="94">
        <v>3</v>
      </c>
    </row>
    <row r="47477" spans="1:46">
      <c r="A47477" s="85" t="s">
        <v>97</v>
      </c>
      <c r="B47477" s="86">
        <v>44164.458333333336</v>
      </c>
      <c r="C47477" s="87">
        <v>44164</v>
      </c>
      <c r="D47477" s="85">
        <v>3</v>
      </c>
      <c r="E47477" s="86">
        <v>44164.125</v>
      </c>
      <c r="F47477" s="88" t="s">
        <v>378</v>
      </c>
      <c r="G47477" s="89" t="s">
        <v>379</v>
      </c>
      <c r="H47477" s="94">
        <v>923</v>
      </c>
      <c r="I47477" s="94">
        <v>903</v>
      </c>
      <c r="J47477" s="94">
        <v>432</v>
      </c>
      <c r="K47477" s="94">
        <v>-471</v>
      </c>
      <c r="O47477" s="94">
        <v>903</v>
      </c>
      <c r="P47477" s="94">
        <v>432</v>
      </c>
      <c r="Q47477" s="94">
        <v>-471</v>
      </c>
      <c r="V47477" s="94">
        <v>432</v>
      </c>
      <c r="AN47477" s="94">
        <v>432</v>
      </c>
      <c r="AS47477" s="94">
        <v>-474</v>
      </c>
      <c r="AT47477" s="94">
        <v>3</v>
      </c>
    </row>
    <row r="47478" spans="1:46">
      <c r="A47478" s="85" t="s">
        <v>97</v>
      </c>
      <c r="B47478" s="86">
        <v>44164.5</v>
      </c>
      <c r="C47478" s="87">
        <v>44164</v>
      </c>
      <c r="D47478" s="85">
        <v>4</v>
      </c>
      <c r="E47478" s="86">
        <v>44164.166666666664</v>
      </c>
      <c r="F47478" s="88" t="s">
        <v>378</v>
      </c>
      <c r="G47478" s="89" t="s">
        <v>379</v>
      </c>
      <c r="H47478" s="94">
        <v>918</v>
      </c>
      <c r="I47478" s="94">
        <v>903</v>
      </c>
      <c r="J47478" s="94">
        <v>414</v>
      </c>
      <c r="K47478" s="94">
        <v>-489</v>
      </c>
      <c r="O47478" s="94">
        <v>903</v>
      </c>
      <c r="P47478" s="94">
        <v>414</v>
      </c>
      <c r="Q47478" s="94">
        <v>-489</v>
      </c>
      <c r="V47478" s="94">
        <v>414</v>
      </c>
      <c r="AN47478" s="94">
        <v>414</v>
      </c>
      <c r="AS47478" s="94">
        <v>-495</v>
      </c>
      <c r="AT47478" s="94">
        <v>6</v>
      </c>
    </row>
    <row r="47479" spans="1:46">
      <c r="A47479" s="85" t="s">
        <v>97</v>
      </c>
      <c r="B47479" s="86">
        <v>44164.541666666664</v>
      </c>
      <c r="C47479" s="87">
        <v>44164</v>
      </c>
      <c r="D47479" s="85">
        <v>5</v>
      </c>
      <c r="E47479" s="86">
        <v>44164.208333333336</v>
      </c>
      <c r="F47479" s="88" t="s">
        <v>378</v>
      </c>
      <c r="G47479" s="89" t="s">
        <v>379</v>
      </c>
      <c r="H47479" s="94">
        <v>922</v>
      </c>
      <c r="I47479" s="94">
        <v>910</v>
      </c>
      <c r="J47479" s="94">
        <v>405</v>
      </c>
      <c r="K47479" s="94">
        <v>-505</v>
      </c>
      <c r="O47479" s="94">
        <v>910</v>
      </c>
      <c r="P47479" s="94">
        <v>405</v>
      </c>
      <c r="Q47479" s="94">
        <v>-505</v>
      </c>
      <c r="V47479" s="94">
        <v>405</v>
      </c>
      <c r="AN47479" s="94">
        <v>405</v>
      </c>
      <c r="AS47479" s="94">
        <v>-512</v>
      </c>
      <c r="AT47479" s="94">
        <v>7</v>
      </c>
    </row>
    <row r="47480" spans="1:46">
      <c r="A47480" s="85" t="s">
        <v>97</v>
      </c>
      <c r="B47480" s="86">
        <v>44164.583333333336</v>
      </c>
      <c r="C47480" s="87">
        <v>44164</v>
      </c>
      <c r="D47480" s="85">
        <v>6</v>
      </c>
      <c r="E47480" s="86">
        <v>44164.25</v>
      </c>
      <c r="F47480" s="88" t="s">
        <v>378</v>
      </c>
      <c r="G47480" s="89" t="s">
        <v>379</v>
      </c>
      <c r="H47480" s="94">
        <v>940</v>
      </c>
      <c r="I47480" s="94">
        <v>945</v>
      </c>
      <c r="J47480" s="94">
        <v>435</v>
      </c>
      <c r="K47480" s="94">
        <v>-510</v>
      </c>
      <c r="O47480" s="94">
        <v>945</v>
      </c>
      <c r="P47480" s="94">
        <v>435</v>
      </c>
      <c r="Q47480" s="94">
        <v>-510</v>
      </c>
      <c r="V47480" s="94">
        <v>435</v>
      </c>
      <c r="AN47480" s="94">
        <v>435</v>
      </c>
      <c r="AS47480" s="94">
        <v>-517</v>
      </c>
      <c r="AT47480" s="94">
        <v>7</v>
      </c>
    </row>
    <row r="47481" spans="1:46">
      <c r="A47481" s="85" t="s">
        <v>97</v>
      </c>
      <c r="B47481" s="86">
        <v>44164.625</v>
      </c>
      <c r="C47481" s="87">
        <v>44164</v>
      </c>
      <c r="D47481" s="85">
        <v>7</v>
      </c>
      <c r="E47481" s="86">
        <v>44164.291666666664</v>
      </c>
      <c r="F47481" s="88" t="s">
        <v>378</v>
      </c>
      <c r="G47481" s="89" t="s">
        <v>379</v>
      </c>
      <c r="H47481" s="94">
        <v>972</v>
      </c>
      <c r="I47481" s="94">
        <v>986</v>
      </c>
      <c r="J47481" s="94">
        <v>523</v>
      </c>
      <c r="K47481" s="94">
        <v>-463</v>
      </c>
      <c r="O47481" s="94">
        <v>986</v>
      </c>
      <c r="P47481" s="94">
        <v>523</v>
      </c>
      <c r="Q47481" s="94">
        <v>-463</v>
      </c>
      <c r="V47481" s="94">
        <v>523</v>
      </c>
      <c r="AN47481" s="94">
        <v>523</v>
      </c>
      <c r="AS47481" s="94">
        <v>-481</v>
      </c>
      <c r="AT47481" s="94">
        <v>18</v>
      </c>
    </row>
    <row r="47482" spans="1:46">
      <c r="A47482" s="85" t="s">
        <v>97</v>
      </c>
      <c r="B47482" s="86">
        <v>44164.666666666664</v>
      </c>
      <c r="C47482" s="87">
        <v>44164</v>
      </c>
      <c r="D47482" s="85">
        <v>8</v>
      </c>
      <c r="E47482" s="86">
        <v>44164.333333333336</v>
      </c>
      <c r="F47482" s="88" t="s">
        <v>378</v>
      </c>
      <c r="G47482" s="89" t="s">
        <v>379</v>
      </c>
      <c r="H47482" s="94">
        <v>1013</v>
      </c>
      <c r="I47482" s="94">
        <v>1041</v>
      </c>
      <c r="J47482" s="94">
        <v>520</v>
      </c>
      <c r="K47482" s="94">
        <v>-521</v>
      </c>
      <c r="O47482" s="94">
        <v>1041</v>
      </c>
      <c r="P47482" s="94">
        <v>520</v>
      </c>
      <c r="Q47482" s="94">
        <v>-521</v>
      </c>
      <c r="V47482" s="94">
        <v>520</v>
      </c>
      <c r="AN47482" s="94">
        <v>520</v>
      </c>
      <c r="AS47482" s="94">
        <v>-547</v>
      </c>
      <c r="AT47482" s="94">
        <v>26</v>
      </c>
    </row>
    <row r="47483" spans="1:46">
      <c r="A47483" s="85" t="s">
        <v>97</v>
      </c>
      <c r="B47483" s="86">
        <v>44164.708333333336</v>
      </c>
      <c r="C47483" s="87">
        <v>44164</v>
      </c>
      <c r="D47483" s="85">
        <v>9</v>
      </c>
      <c r="E47483" s="86">
        <v>44164.375</v>
      </c>
      <c r="F47483" s="88" t="s">
        <v>378</v>
      </c>
      <c r="G47483" s="89" t="s">
        <v>379</v>
      </c>
      <c r="H47483" s="94">
        <v>1074</v>
      </c>
      <c r="I47483" s="94">
        <v>1098</v>
      </c>
      <c r="J47483" s="94">
        <v>739</v>
      </c>
      <c r="K47483" s="94">
        <v>-359</v>
      </c>
      <c r="O47483" s="94">
        <v>1098</v>
      </c>
      <c r="P47483" s="94">
        <v>739</v>
      </c>
      <c r="Q47483" s="94">
        <v>-359</v>
      </c>
      <c r="V47483" s="94">
        <v>739</v>
      </c>
      <c r="AN47483" s="94">
        <v>739</v>
      </c>
      <c r="AS47483" s="94">
        <v>-399</v>
      </c>
      <c r="AT47483" s="94">
        <v>40</v>
      </c>
    </row>
    <row r="47484" spans="1:46">
      <c r="A47484" s="85" t="s">
        <v>97</v>
      </c>
      <c r="B47484" s="86">
        <v>44164.75</v>
      </c>
      <c r="C47484" s="87">
        <v>44164</v>
      </c>
      <c r="D47484" s="85">
        <v>10</v>
      </c>
      <c r="E47484" s="86">
        <v>44164.416666666664</v>
      </c>
      <c r="F47484" s="88" t="s">
        <v>378</v>
      </c>
      <c r="G47484" s="89" t="s">
        <v>379</v>
      </c>
      <c r="H47484" s="94">
        <v>1112</v>
      </c>
      <c r="I47484" s="94">
        <v>1156</v>
      </c>
      <c r="J47484" s="94">
        <v>684</v>
      </c>
      <c r="K47484" s="94">
        <v>-472</v>
      </c>
      <c r="O47484" s="94">
        <v>1156</v>
      </c>
      <c r="P47484" s="94">
        <v>684</v>
      </c>
      <c r="Q47484" s="94">
        <v>-472</v>
      </c>
      <c r="V47484" s="94">
        <v>684</v>
      </c>
      <c r="AN47484" s="94">
        <v>684</v>
      </c>
      <c r="AS47484" s="94">
        <v>-514</v>
      </c>
      <c r="AT47484" s="94">
        <v>42</v>
      </c>
    </row>
    <row r="47485" spans="1:46">
      <c r="A47485" s="85" t="s">
        <v>97</v>
      </c>
      <c r="B47485" s="86">
        <v>44164.791666666664</v>
      </c>
      <c r="C47485" s="87">
        <v>44164</v>
      </c>
      <c r="D47485" s="85">
        <v>11</v>
      </c>
      <c r="E47485" s="86">
        <v>44164.458333333336</v>
      </c>
      <c r="F47485" s="88" t="s">
        <v>378</v>
      </c>
      <c r="G47485" s="89" t="s">
        <v>379</v>
      </c>
      <c r="H47485" s="94">
        <v>1116</v>
      </c>
      <c r="I47485" s="94">
        <v>1189</v>
      </c>
      <c r="J47485" s="94">
        <v>690</v>
      </c>
      <c r="K47485" s="94">
        <v>-499</v>
      </c>
      <c r="O47485" s="94">
        <v>1189</v>
      </c>
      <c r="P47485" s="94">
        <v>690</v>
      </c>
      <c r="Q47485" s="94">
        <v>-499</v>
      </c>
      <c r="V47485" s="94">
        <v>690</v>
      </c>
      <c r="AN47485" s="94">
        <v>690</v>
      </c>
      <c r="AS47485" s="94">
        <v>-531</v>
      </c>
      <c r="AT47485" s="94">
        <v>32</v>
      </c>
    </row>
    <row r="47486" spans="1:46">
      <c r="A47486" s="85" t="s">
        <v>97</v>
      </c>
      <c r="B47486" s="86">
        <v>44164.833333333336</v>
      </c>
      <c r="C47486" s="87">
        <v>44164</v>
      </c>
      <c r="D47486" s="85">
        <v>12</v>
      </c>
      <c r="E47486" s="86">
        <v>44164.5</v>
      </c>
      <c r="F47486" s="88" t="s">
        <v>378</v>
      </c>
      <c r="G47486" s="89" t="s">
        <v>379</v>
      </c>
      <c r="H47486" s="94">
        <v>1113</v>
      </c>
      <c r="I47486" s="94">
        <v>1194</v>
      </c>
      <c r="J47486" s="94">
        <v>554</v>
      </c>
      <c r="K47486" s="94">
        <v>-640</v>
      </c>
      <c r="O47486" s="94">
        <v>1194</v>
      </c>
      <c r="P47486" s="94">
        <v>554</v>
      </c>
      <c r="Q47486" s="94">
        <v>-640</v>
      </c>
      <c r="V47486" s="94">
        <v>554</v>
      </c>
      <c r="AN47486" s="94">
        <v>554</v>
      </c>
      <c r="AS47486" s="94">
        <v>-671</v>
      </c>
      <c r="AT47486" s="94">
        <v>31</v>
      </c>
    </row>
    <row r="47487" spans="1:46">
      <c r="A47487" s="85" t="s">
        <v>97</v>
      </c>
      <c r="B47487" s="86">
        <v>44164.875</v>
      </c>
      <c r="C47487" s="87">
        <v>44164</v>
      </c>
      <c r="D47487" s="85">
        <v>13</v>
      </c>
      <c r="E47487" s="86">
        <v>44164.541666666664</v>
      </c>
      <c r="F47487" s="88" t="s">
        <v>378</v>
      </c>
      <c r="G47487" s="89" t="s">
        <v>379</v>
      </c>
      <c r="H47487" s="94">
        <v>1102</v>
      </c>
      <c r="I47487" s="94">
        <v>1181</v>
      </c>
      <c r="J47487" s="94">
        <v>557</v>
      </c>
      <c r="K47487" s="94">
        <v>-624</v>
      </c>
      <c r="O47487" s="94">
        <v>1181</v>
      </c>
      <c r="P47487" s="94">
        <v>557</v>
      </c>
      <c r="Q47487" s="94">
        <v>-624</v>
      </c>
      <c r="V47487" s="94">
        <v>557</v>
      </c>
      <c r="AN47487" s="94">
        <v>557</v>
      </c>
      <c r="AS47487" s="94">
        <v>-666</v>
      </c>
      <c r="AT47487" s="94">
        <v>42</v>
      </c>
    </row>
    <row r="47488" spans="1:46">
      <c r="A47488" s="85" t="s">
        <v>97</v>
      </c>
      <c r="B47488" s="86">
        <v>44164.916666666664</v>
      </c>
      <c r="C47488" s="87">
        <v>44164</v>
      </c>
      <c r="D47488" s="85">
        <v>14</v>
      </c>
      <c r="E47488" s="86">
        <v>44164.583333333336</v>
      </c>
      <c r="F47488" s="88" t="s">
        <v>378</v>
      </c>
      <c r="G47488" s="89" t="s">
        <v>379</v>
      </c>
      <c r="H47488" s="94">
        <v>1082</v>
      </c>
      <c r="I47488" s="94">
        <v>1146</v>
      </c>
      <c r="J47488" s="94">
        <v>631</v>
      </c>
      <c r="K47488" s="94">
        <v>-515</v>
      </c>
      <c r="O47488" s="94">
        <v>1146</v>
      </c>
      <c r="P47488" s="94">
        <v>631</v>
      </c>
      <c r="Q47488" s="94">
        <v>-515</v>
      </c>
      <c r="V47488" s="94">
        <v>631</v>
      </c>
      <c r="AN47488" s="94">
        <v>631</v>
      </c>
      <c r="AS47488" s="94">
        <v>-553</v>
      </c>
      <c r="AT47488" s="94">
        <v>38</v>
      </c>
    </row>
    <row r="47489" spans="1:46">
      <c r="A47489" s="85" t="s">
        <v>97</v>
      </c>
      <c r="B47489" s="86">
        <v>44164.958333333336</v>
      </c>
      <c r="C47489" s="87">
        <v>44164</v>
      </c>
      <c r="D47489" s="85">
        <v>15</v>
      </c>
      <c r="E47489" s="86">
        <v>44164.625</v>
      </c>
      <c r="F47489" s="88" t="s">
        <v>378</v>
      </c>
      <c r="G47489" s="89" t="s">
        <v>379</v>
      </c>
      <c r="H47489" s="94">
        <v>1059</v>
      </c>
      <c r="I47489" s="94">
        <v>1131</v>
      </c>
      <c r="J47489" s="94">
        <v>543</v>
      </c>
      <c r="K47489" s="94">
        <v>-588</v>
      </c>
      <c r="O47489" s="94">
        <v>1131</v>
      </c>
      <c r="P47489" s="94">
        <v>543</v>
      </c>
      <c r="Q47489" s="94">
        <v>-588</v>
      </c>
      <c r="V47489" s="94">
        <v>543</v>
      </c>
      <c r="AN47489" s="94">
        <v>543</v>
      </c>
      <c r="AS47489" s="94">
        <v>-623</v>
      </c>
      <c r="AT47489" s="94">
        <v>35</v>
      </c>
    </row>
    <row r="47490" spans="1:46">
      <c r="A47490" s="85" t="s">
        <v>97</v>
      </c>
      <c r="B47490" s="86">
        <v>44165</v>
      </c>
      <c r="C47490" s="87">
        <v>44164</v>
      </c>
      <c r="D47490" s="85">
        <v>16</v>
      </c>
      <c r="E47490" s="86">
        <v>44164.666666666664</v>
      </c>
      <c r="F47490" s="88" t="s">
        <v>378</v>
      </c>
      <c r="G47490" s="89" t="s">
        <v>379</v>
      </c>
      <c r="H47490" s="94">
        <v>1078</v>
      </c>
      <c r="I47490" s="94">
        <v>1146</v>
      </c>
      <c r="J47490" s="94">
        <v>696</v>
      </c>
      <c r="K47490" s="94">
        <v>-450</v>
      </c>
      <c r="O47490" s="94">
        <v>1146</v>
      </c>
      <c r="P47490" s="94">
        <v>696</v>
      </c>
      <c r="Q47490" s="94">
        <v>-450</v>
      </c>
      <c r="V47490" s="94">
        <v>696</v>
      </c>
      <c r="AN47490" s="94">
        <v>696</v>
      </c>
      <c r="AS47490" s="94">
        <v>-468</v>
      </c>
      <c r="AT47490" s="94">
        <v>18</v>
      </c>
    </row>
    <row r="47491" spans="1:46">
      <c r="A47491" s="85" t="s">
        <v>97</v>
      </c>
      <c r="B47491" s="86">
        <v>44165.041666666664</v>
      </c>
      <c r="C47491" s="87">
        <v>44164</v>
      </c>
      <c r="D47491" s="85">
        <v>17</v>
      </c>
      <c r="E47491" s="86">
        <v>44164.708333333336</v>
      </c>
      <c r="F47491" s="88" t="s">
        <v>378</v>
      </c>
      <c r="G47491" s="89" t="s">
        <v>379</v>
      </c>
      <c r="H47491" s="94">
        <v>1136</v>
      </c>
      <c r="I47491" s="94">
        <v>1233</v>
      </c>
      <c r="J47491" s="94">
        <v>831</v>
      </c>
      <c r="K47491" s="94">
        <v>-402</v>
      </c>
      <c r="O47491" s="94">
        <v>1233</v>
      </c>
      <c r="P47491" s="94">
        <v>831</v>
      </c>
      <c r="Q47491" s="94">
        <v>-402</v>
      </c>
      <c r="V47491" s="94">
        <v>831</v>
      </c>
      <c r="AN47491" s="94">
        <v>831</v>
      </c>
      <c r="AS47491" s="94">
        <v>-417</v>
      </c>
      <c r="AT47491" s="94">
        <v>15</v>
      </c>
    </row>
    <row r="47492" spans="1:46">
      <c r="A47492" s="85" t="s">
        <v>97</v>
      </c>
      <c r="B47492" s="86">
        <v>44165.083333333336</v>
      </c>
      <c r="C47492" s="87">
        <v>44164</v>
      </c>
      <c r="D47492" s="85">
        <v>18</v>
      </c>
      <c r="E47492" s="86">
        <v>44164.75</v>
      </c>
      <c r="F47492" s="88" t="s">
        <v>378</v>
      </c>
      <c r="G47492" s="89" t="s">
        <v>379</v>
      </c>
      <c r="H47492" s="94">
        <v>1226</v>
      </c>
      <c r="I47492" s="94">
        <v>1306</v>
      </c>
      <c r="J47492" s="94">
        <v>890</v>
      </c>
      <c r="K47492" s="94">
        <v>-416</v>
      </c>
      <c r="O47492" s="94">
        <v>1306</v>
      </c>
      <c r="P47492" s="94">
        <v>890</v>
      </c>
      <c r="Q47492" s="94">
        <v>-416</v>
      </c>
      <c r="V47492" s="94">
        <v>890</v>
      </c>
      <c r="AN47492" s="94">
        <v>890</v>
      </c>
      <c r="AS47492" s="94">
        <v>-423</v>
      </c>
      <c r="AT47492" s="94">
        <v>7</v>
      </c>
    </row>
    <row r="47493" spans="1:46">
      <c r="A47493" s="85" t="s">
        <v>97</v>
      </c>
      <c r="B47493" s="86">
        <v>44165.125</v>
      </c>
      <c r="C47493" s="87">
        <v>44164</v>
      </c>
      <c r="D47493" s="85">
        <v>19</v>
      </c>
      <c r="E47493" s="86">
        <v>44164.791666666664</v>
      </c>
      <c r="F47493" s="88" t="s">
        <v>378</v>
      </c>
      <c r="G47493" s="89" t="s">
        <v>379</v>
      </c>
      <c r="H47493" s="94">
        <v>1224</v>
      </c>
      <c r="I47493" s="94">
        <v>1299</v>
      </c>
      <c r="J47493" s="94">
        <v>925</v>
      </c>
      <c r="K47493" s="94">
        <v>-374</v>
      </c>
      <c r="O47493" s="94">
        <v>1299</v>
      </c>
      <c r="P47493" s="94">
        <v>925</v>
      </c>
      <c r="Q47493" s="94">
        <v>-374</v>
      </c>
      <c r="V47493" s="94">
        <v>925</v>
      </c>
      <c r="AN47493" s="94">
        <v>925</v>
      </c>
      <c r="AS47493" s="94">
        <v>-380</v>
      </c>
      <c r="AT47493" s="94">
        <v>6</v>
      </c>
    </row>
    <row r="47494" spans="1:46">
      <c r="A47494" s="85" t="s">
        <v>97</v>
      </c>
      <c r="B47494" s="86">
        <v>44165.166666666664</v>
      </c>
      <c r="C47494" s="87">
        <v>44164</v>
      </c>
      <c r="D47494" s="85">
        <v>20</v>
      </c>
      <c r="E47494" s="86">
        <v>44164.833333333336</v>
      </c>
      <c r="F47494" s="88" t="s">
        <v>378</v>
      </c>
      <c r="G47494" s="89" t="s">
        <v>379</v>
      </c>
      <c r="H47494" s="94">
        <v>1199</v>
      </c>
      <c r="I47494" s="94">
        <v>1262</v>
      </c>
      <c r="J47494" s="94">
        <v>858</v>
      </c>
      <c r="K47494" s="94">
        <v>-404</v>
      </c>
      <c r="O47494" s="94">
        <v>1262</v>
      </c>
      <c r="P47494" s="94">
        <v>858</v>
      </c>
      <c r="Q47494" s="94">
        <v>-404</v>
      </c>
      <c r="V47494" s="94">
        <v>858</v>
      </c>
      <c r="AN47494" s="94">
        <v>858</v>
      </c>
      <c r="AS47494" s="94">
        <v>-415</v>
      </c>
      <c r="AT47494" s="94">
        <v>11</v>
      </c>
    </row>
    <row r="47495" spans="1:46">
      <c r="A47495" s="85" t="s">
        <v>97</v>
      </c>
      <c r="B47495" s="86">
        <v>44165.208333333336</v>
      </c>
      <c r="C47495" s="87">
        <v>44164</v>
      </c>
      <c r="D47495" s="85">
        <v>21</v>
      </c>
      <c r="E47495" s="86">
        <v>44164.875</v>
      </c>
      <c r="F47495" s="88" t="s">
        <v>378</v>
      </c>
      <c r="G47495" s="89" t="s">
        <v>379</v>
      </c>
      <c r="H47495" s="94">
        <v>1159</v>
      </c>
      <c r="I47495" s="94">
        <v>1221</v>
      </c>
      <c r="J47495" s="94">
        <v>756</v>
      </c>
      <c r="K47495" s="94">
        <v>-465</v>
      </c>
      <c r="O47495" s="94">
        <v>1221</v>
      </c>
      <c r="P47495" s="94">
        <v>756</v>
      </c>
      <c r="Q47495" s="94">
        <v>-465</v>
      </c>
      <c r="V47495" s="94">
        <v>756</v>
      </c>
      <c r="AN47495" s="94">
        <v>756</v>
      </c>
      <c r="AS47495" s="94">
        <v>-470</v>
      </c>
      <c r="AT47495" s="94">
        <v>5</v>
      </c>
    </row>
    <row r="47496" spans="1:46">
      <c r="A47496" s="85" t="s">
        <v>97</v>
      </c>
      <c r="B47496" s="86">
        <v>44165.25</v>
      </c>
      <c r="C47496" s="87">
        <v>44164</v>
      </c>
      <c r="D47496" s="85">
        <v>22</v>
      </c>
      <c r="E47496" s="86">
        <v>44164.916666666664</v>
      </c>
      <c r="F47496" s="88" t="s">
        <v>378</v>
      </c>
      <c r="G47496" s="89" t="s">
        <v>379</v>
      </c>
      <c r="H47496" s="94">
        <v>1096</v>
      </c>
      <c r="I47496" s="94">
        <v>1152</v>
      </c>
      <c r="J47496" s="94">
        <v>690</v>
      </c>
      <c r="K47496" s="94">
        <v>-462</v>
      </c>
      <c r="O47496" s="94">
        <v>1152</v>
      </c>
      <c r="P47496" s="94">
        <v>690</v>
      </c>
      <c r="Q47496" s="94">
        <v>-462</v>
      </c>
      <c r="V47496" s="94">
        <v>690</v>
      </c>
      <c r="AN47496" s="94">
        <v>690</v>
      </c>
      <c r="AS47496" s="94">
        <v>-471</v>
      </c>
      <c r="AT47496" s="94">
        <v>9</v>
      </c>
    </row>
    <row r="47497" spans="1:46">
      <c r="A47497" s="85" t="s">
        <v>97</v>
      </c>
      <c r="B47497" s="86">
        <v>44165.291666666664</v>
      </c>
      <c r="C47497" s="87">
        <v>44164</v>
      </c>
      <c r="D47497" s="85">
        <v>23</v>
      </c>
      <c r="E47497" s="86">
        <v>44164.958333333336</v>
      </c>
      <c r="F47497" s="88" t="s">
        <v>378</v>
      </c>
      <c r="G47497" s="89" t="s">
        <v>379</v>
      </c>
      <c r="H47497" s="94">
        <v>1009</v>
      </c>
      <c r="I47497" s="94">
        <v>1069</v>
      </c>
      <c r="J47497" s="94">
        <v>454</v>
      </c>
      <c r="K47497" s="94">
        <v>-615</v>
      </c>
      <c r="O47497" s="94">
        <v>1069</v>
      </c>
      <c r="P47497" s="94">
        <v>454</v>
      </c>
      <c r="Q47497" s="94">
        <v>-615</v>
      </c>
      <c r="V47497" s="94">
        <v>454</v>
      </c>
      <c r="AN47497" s="94">
        <v>454</v>
      </c>
      <c r="AS47497" s="94">
        <v>-620</v>
      </c>
      <c r="AT47497" s="94">
        <v>5</v>
      </c>
    </row>
    <row r="47498" spans="1:46">
      <c r="A47498" s="85" t="s">
        <v>97</v>
      </c>
      <c r="B47498" s="86">
        <v>44165.333333333336</v>
      </c>
      <c r="C47498" s="87">
        <v>44164</v>
      </c>
      <c r="D47498" s="85">
        <v>24</v>
      </c>
      <c r="E47498" s="86">
        <v>44165</v>
      </c>
      <c r="F47498" s="88" t="s">
        <v>378</v>
      </c>
      <c r="G47498" s="89" t="s">
        <v>379</v>
      </c>
      <c r="H47498" s="94">
        <v>943</v>
      </c>
      <c r="I47498" s="94">
        <v>987</v>
      </c>
      <c r="J47498" s="94">
        <v>374</v>
      </c>
      <c r="K47498" s="94">
        <v>-613</v>
      </c>
      <c r="O47498" s="94">
        <v>987</v>
      </c>
      <c r="P47498" s="94">
        <v>374</v>
      </c>
      <c r="Q47498" s="94">
        <v>-613</v>
      </c>
      <c r="V47498" s="94">
        <v>374</v>
      </c>
      <c r="AN47498" s="94">
        <v>374</v>
      </c>
      <c r="AS47498" s="94">
        <v>-625</v>
      </c>
      <c r="AT47498" s="94">
        <v>12</v>
      </c>
    </row>
    <row r="47499" spans="1:46">
      <c r="A47499" s="85" t="s">
        <v>97</v>
      </c>
      <c r="B47499" s="86">
        <v>44165.375</v>
      </c>
      <c r="C47499" s="87">
        <v>44165</v>
      </c>
      <c r="D47499" s="85">
        <v>1</v>
      </c>
      <c r="E47499" s="86">
        <v>44165.041666666664</v>
      </c>
      <c r="F47499" s="88" t="s">
        <v>378</v>
      </c>
      <c r="G47499" s="89" t="s">
        <v>379</v>
      </c>
      <c r="H47499" s="94">
        <v>956</v>
      </c>
      <c r="I47499" s="94">
        <v>936</v>
      </c>
      <c r="J47499" s="94">
        <v>330</v>
      </c>
      <c r="K47499" s="94">
        <v>-606</v>
      </c>
      <c r="O47499" s="94">
        <v>936</v>
      </c>
      <c r="P47499" s="94">
        <v>330</v>
      </c>
      <c r="Q47499" s="94">
        <v>-606</v>
      </c>
      <c r="V47499" s="94">
        <v>330</v>
      </c>
      <c r="AN47499" s="94">
        <v>330</v>
      </c>
      <c r="AS47499" s="94">
        <v>-612</v>
      </c>
      <c r="AT47499" s="94">
        <v>6</v>
      </c>
    </row>
    <row r="47500" spans="1:46">
      <c r="A47500" s="85" t="s">
        <v>97</v>
      </c>
      <c r="B47500" s="86">
        <v>44165.416666666664</v>
      </c>
      <c r="C47500" s="87">
        <v>44165</v>
      </c>
      <c r="D47500" s="85">
        <v>2</v>
      </c>
      <c r="E47500" s="86">
        <v>44165.083333333336</v>
      </c>
      <c r="F47500" s="88" t="s">
        <v>378</v>
      </c>
      <c r="G47500" s="89" t="s">
        <v>379</v>
      </c>
      <c r="H47500" s="94">
        <v>923</v>
      </c>
      <c r="I47500" s="94">
        <v>910</v>
      </c>
      <c r="J47500" s="94">
        <v>321</v>
      </c>
      <c r="K47500" s="94">
        <v>-589</v>
      </c>
      <c r="O47500" s="94">
        <v>910</v>
      </c>
      <c r="P47500" s="94">
        <v>321</v>
      </c>
      <c r="Q47500" s="94">
        <v>-589</v>
      </c>
      <c r="V47500" s="94">
        <v>321</v>
      </c>
      <c r="AN47500" s="94">
        <v>321</v>
      </c>
      <c r="AS47500" s="94">
        <v>-592</v>
      </c>
      <c r="AT47500" s="94">
        <v>3</v>
      </c>
    </row>
    <row r="47501" spans="1:46">
      <c r="A47501" s="85" t="s">
        <v>97</v>
      </c>
      <c r="B47501" s="86">
        <v>44165.458333333336</v>
      </c>
      <c r="C47501" s="87">
        <v>44165</v>
      </c>
      <c r="D47501" s="85">
        <v>3</v>
      </c>
      <c r="E47501" s="86">
        <v>44165.125</v>
      </c>
      <c r="F47501" s="88" t="s">
        <v>378</v>
      </c>
      <c r="G47501" s="89" t="s">
        <v>379</v>
      </c>
      <c r="H47501" s="94">
        <v>920</v>
      </c>
      <c r="I47501" s="94">
        <v>890</v>
      </c>
      <c r="J47501" s="94">
        <v>303</v>
      </c>
      <c r="K47501" s="94">
        <v>-587</v>
      </c>
      <c r="O47501" s="94">
        <v>890</v>
      </c>
      <c r="P47501" s="94">
        <v>303</v>
      </c>
      <c r="Q47501" s="94">
        <v>-587</v>
      </c>
      <c r="V47501" s="94">
        <v>303</v>
      </c>
      <c r="AN47501" s="94">
        <v>303</v>
      </c>
      <c r="AS47501" s="94">
        <v>-590</v>
      </c>
      <c r="AT47501" s="94">
        <v>3</v>
      </c>
    </row>
    <row r="47502" spans="1:46">
      <c r="A47502" s="85" t="s">
        <v>97</v>
      </c>
      <c r="B47502" s="86">
        <v>44165.5</v>
      </c>
      <c r="C47502" s="87">
        <v>44165</v>
      </c>
      <c r="D47502" s="85">
        <v>4</v>
      </c>
      <c r="E47502" s="86">
        <v>44165.166666666664</v>
      </c>
      <c r="F47502" s="88" t="s">
        <v>378</v>
      </c>
      <c r="G47502" s="89" t="s">
        <v>379</v>
      </c>
      <c r="H47502" s="94">
        <v>931</v>
      </c>
      <c r="I47502" s="94">
        <v>933</v>
      </c>
      <c r="J47502" s="94">
        <v>334</v>
      </c>
      <c r="K47502" s="94">
        <v>-599</v>
      </c>
      <c r="O47502" s="94">
        <v>933</v>
      </c>
      <c r="P47502" s="94">
        <v>334</v>
      </c>
      <c r="Q47502" s="94">
        <v>-599</v>
      </c>
      <c r="V47502" s="94">
        <v>334</v>
      </c>
      <c r="AN47502" s="94">
        <v>334</v>
      </c>
      <c r="AS47502" s="94">
        <v>-598</v>
      </c>
      <c r="AT47502" s="94">
        <v>-1</v>
      </c>
    </row>
    <row r="47503" spans="1:46">
      <c r="A47503" s="85" t="s">
        <v>97</v>
      </c>
      <c r="B47503" s="86">
        <v>44165.541666666664</v>
      </c>
      <c r="C47503" s="87">
        <v>44165</v>
      </c>
      <c r="D47503" s="85">
        <v>5</v>
      </c>
      <c r="E47503" s="86">
        <v>44165.208333333336</v>
      </c>
      <c r="F47503" s="88" t="s">
        <v>378</v>
      </c>
      <c r="G47503" s="89" t="s">
        <v>379</v>
      </c>
      <c r="H47503" s="94">
        <v>978</v>
      </c>
      <c r="I47503" s="94">
        <v>972</v>
      </c>
      <c r="J47503" s="94">
        <v>381</v>
      </c>
      <c r="K47503" s="94">
        <v>-591</v>
      </c>
      <c r="O47503" s="94">
        <v>972</v>
      </c>
      <c r="P47503" s="94">
        <v>381</v>
      </c>
      <c r="Q47503" s="94">
        <v>-591</v>
      </c>
      <c r="V47503" s="94">
        <v>381</v>
      </c>
      <c r="AN47503" s="94">
        <v>381</v>
      </c>
      <c r="AS47503" s="94">
        <v>-596</v>
      </c>
      <c r="AT47503" s="94">
        <v>5</v>
      </c>
    </row>
    <row r="47504" spans="1:46">
      <c r="A47504" s="85" t="s">
        <v>97</v>
      </c>
      <c r="B47504" s="86">
        <v>44165.583333333336</v>
      </c>
      <c r="C47504" s="87">
        <v>44165</v>
      </c>
      <c r="D47504" s="85">
        <v>6</v>
      </c>
      <c r="E47504" s="86">
        <v>44165.25</v>
      </c>
      <c r="F47504" s="88" t="s">
        <v>378</v>
      </c>
      <c r="G47504" s="89" t="s">
        <v>379</v>
      </c>
      <c r="H47504" s="94">
        <v>1071</v>
      </c>
      <c r="I47504" s="94">
        <v>1086</v>
      </c>
      <c r="J47504" s="94">
        <v>392</v>
      </c>
      <c r="K47504" s="94">
        <v>-694</v>
      </c>
      <c r="O47504" s="94">
        <v>1086</v>
      </c>
      <c r="P47504" s="94">
        <v>392</v>
      </c>
      <c r="Q47504" s="94">
        <v>-694</v>
      </c>
      <c r="V47504" s="94">
        <v>392</v>
      </c>
      <c r="AN47504" s="94">
        <v>392</v>
      </c>
      <c r="AS47504" s="94">
        <v>-695</v>
      </c>
      <c r="AT47504" s="94">
        <v>1</v>
      </c>
    </row>
    <row r="47505" spans="1:46">
      <c r="A47505" s="85" t="s">
        <v>97</v>
      </c>
      <c r="B47505" s="86">
        <v>44165.625</v>
      </c>
      <c r="C47505" s="87">
        <v>44165</v>
      </c>
      <c r="D47505" s="85">
        <v>7</v>
      </c>
      <c r="E47505" s="86">
        <v>44165.291666666664</v>
      </c>
      <c r="F47505" s="88" t="s">
        <v>378</v>
      </c>
      <c r="G47505" s="89" t="s">
        <v>379</v>
      </c>
      <c r="H47505" s="94">
        <v>1202</v>
      </c>
      <c r="I47505" s="94">
        <v>1232</v>
      </c>
      <c r="J47505" s="94">
        <v>597</v>
      </c>
      <c r="K47505" s="94">
        <v>-635</v>
      </c>
      <c r="O47505" s="94">
        <v>1232</v>
      </c>
      <c r="P47505" s="94">
        <v>597</v>
      </c>
      <c r="Q47505" s="94">
        <v>-635</v>
      </c>
      <c r="V47505" s="94">
        <v>597</v>
      </c>
      <c r="AN47505" s="94">
        <v>597</v>
      </c>
      <c r="AS47505" s="94">
        <v>-638</v>
      </c>
      <c r="AT47505" s="94">
        <v>3</v>
      </c>
    </row>
    <row r="47506" spans="1:46">
      <c r="A47506" s="85" t="s">
        <v>97</v>
      </c>
      <c r="B47506" s="86">
        <v>44165.666666666664</v>
      </c>
      <c r="C47506" s="87">
        <v>44165</v>
      </c>
      <c r="D47506" s="85">
        <v>8</v>
      </c>
      <c r="E47506" s="86">
        <v>44165.333333333336</v>
      </c>
      <c r="F47506" s="88" t="s">
        <v>378</v>
      </c>
      <c r="G47506" s="89" t="s">
        <v>379</v>
      </c>
      <c r="H47506" s="94">
        <v>1301</v>
      </c>
      <c r="I47506" s="94">
        <v>1329</v>
      </c>
      <c r="J47506" s="94">
        <v>699</v>
      </c>
      <c r="K47506" s="94">
        <v>-630</v>
      </c>
      <c r="O47506" s="94">
        <v>1329</v>
      </c>
      <c r="P47506" s="94">
        <v>699</v>
      </c>
      <c r="Q47506" s="94">
        <v>-630</v>
      </c>
      <c r="V47506" s="94">
        <v>699</v>
      </c>
      <c r="AN47506" s="94">
        <v>699</v>
      </c>
      <c r="AS47506" s="94">
        <v>-634</v>
      </c>
      <c r="AT47506" s="94">
        <v>4</v>
      </c>
    </row>
    <row r="47507" spans="1:46">
      <c r="A47507" s="85" t="s">
        <v>97</v>
      </c>
      <c r="B47507" s="86">
        <v>44165.708333333336</v>
      </c>
      <c r="C47507" s="87">
        <v>44165</v>
      </c>
      <c r="D47507" s="85">
        <v>9</v>
      </c>
      <c r="E47507" s="86">
        <v>44165.375</v>
      </c>
      <c r="F47507" s="88" t="s">
        <v>378</v>
      </c>
      <c r="G47507" s="89" t="s">
        <v>379</v>
      </c>
      <c r="H47507" s="94">
        <v>1333</v>
      </c>
      <c r="I47507" s="94">
        <v>1387</v>
      </c>
      <c r="J47507" s="94">
        <v>563</v>
      </c>
      <c r="K47507" s="94">
        <v>-824</v>
      </c>
      <c r="O47507" s="94">
        <v>1387</v>
      </c>
      <c r="P47507" s="94">
        <v>563</v>
      </c>
      <c r="Q47507" s="94">
        <v>-824</v>
      </c>
      <c r="V47507" s="94">
        <v>563</v>
      </c>
      <c r="AN47507" s="94">
        <v>563</v>
      </c>
      <c r="AS47507" s="94">
        <v>-851</v>
      </c>
      <c r="AT47507" s="94">
        <v>27</v>
      </c>
    </row>
    <row r="47508" spans="1:46">
      <c r="A47508" s="85" t="s">
        <v>97</v>
      </c>
      <c r="B47508" s="86">
        <v>44165.75</v>
      </c>
      <c r="C47508" s="87">
        <v>44165</v>
      </c>
      <c r="D47508" s="85">
        <v>10</v>
      </c>
      <c r="E47508" s="86">
        <v>44165.416666666664</v>
      </c>
      <c r="F47508" s="88" t="s">
        <v>378</v>
      </c>
      <c r="G47508" s="89" t="s">
        <v>379</v>
      </c>
      <c r="H47508" s="94">
        <v>1329</v>
      </c>
      <c r="I47508" s="94">
        <v>1345</v>
      </c>
      <c r="J47508" s="94">
        <v>573</v>
      </c>
      <c r="K47508" s="94">
        <v>-772</v>
      </c>
      <c r="O47508" s="94">
        <v>1345</v>
      </c>
      <c r="P47508" s="94">
        <v>573</v>
      </c>
      <c r="Q47508" s="94">
        <v>-772</v>
      </c>
      <c r="V47508" s="94">
        <v>573</v>
      </c>
      <c r="AN47508" s="94">
        <v>573</v>
      </c>
      <c r="AS47508" s="94">
        <v>-809</v>
      </c>
      <c r="AT47508" s="94">
        <v>37</v>
      </c>
    </row>
    <row r="47509" spans="1:46">
      <c r="A47509" s="85" t="s">
        <v>97</v>
      </c>
      <c r="B47509" s="86">
        <v>44165.791666666664</v>
      </c>
      <c r="C47509" s="87">
        <v>44165</v>
      </c>
      <c r="D47509" s="85">
        <v>11</v>
      </c>
      <c r="E47509" s="86">
        <v>44165.458333333336</v>
      </c>
      <c r="F47509" s="88" t="s">
        <v>378</v>
      </c>
      <c r="G47509" s="89" t="s">
        <v>379</v>
      </c>
      <c r="H47509" s="94">
        <v>1307</v>
      </c>
      <c r="I47509" s="94">
        <v>1327</v>
      </c>
      <c r="J47509" s="94">
        <v>627</v>
      </c>
      <c r="K47509" s="94">
        <v>-700</v>
      </c>
      <c r="O47509" s="94">
        <v>1327</v>
      </c>
      <c r="P47509" s="94">
        <v>627</v>
      </c>
      <c r="Q47509" s="94">
        <v>-700</v>
      </c>
      <c r="V47509" s="94">
        <v>627</v>
      </c>
      <c r="AN47509" s="94">
        <v>627</v>
      </c>
      <c r="AS47509" s="94">
        <v>-755</v>
      </c>
      <c r="AT47509" s="94">
        <v>55</v>
      </c>
    </row>
    <row r="47510" spans="1:46">
      <c r="A47510" s="85" t="s">
        <v>97</v>
      </c>
      <c r="B47510" s="86">
        <v>44165.833333333336</v>
      </c>
      <c r="C47510" s="87">
        <v>44165</v>
      </c>
      <c r="D47510" s="85">
        <v>12</v>
      </c>
      <c r="E47510" s="86">
        <v>44165.5</v>
      </c>
      <c r="F47510" s="88" t="s">
        <v>378</v>
      </c>
      <c r="G47510" s="89" t="s">
        <v>379</v>
      </c>
      <c r="H47510" s="94">
        <v>1292</v>
      </c>
      <c r="I47510" s="94">
        <v>1316</v>
      </c>
      <c r="J47510" s="94">
        <v>582</v>
      </c>
      <c r="K47510" s="94">
        <v>-734</v>
      </c>
      <c r="O47510" s="94">
        <v>1316</v>
      </c>
      <c r="P47510" s="94">
        <v>582</v>
      </c>
      <c r="Q47510" s="94">
        <v>-734</v>
      </c>
      <c r="V47510" s="94">
        <v>582</v>
      </c>
      <c r="AN47510" s="94">
        <v>582</v>
      </c>
      <c r="AS47510" s="94">
        <v>-793</v>
      </c>
      <c r="AT47510" s="94">
        <v>59</v>
      </c>
    </row>
    <row r="47511" spans="1:46">
      <c r="A47511" s="85" t="s">
        <v>97</v>
      </c>
      <c r="B47511" s="86">
        <v>44165.875</v>
      </c>
      <c r="C47511" s="87">
        <v>44165</v>
      </c>
      <c r="D47511" s="85">
        <v>13</v>
      </c>
      <c r="E47511" s="86">
        <v>44165.541666666664</v>
      </c>
      <c r="F47511" s="88" t="s">
        <v>378</v>
      </c>
      <c r="G47511" s="89" t="s">
        <v>379</v>
      </c>
      <c r="H47511" s="94">
        <v>1281</v>
      </c>
      <c r="I47511" s="94">
        <v>1281</v>
      </c>
      <c r="J47511" s="94">
        <v>591</v>
      </c>
      <c r="K47511" s="94">
        <v>-690</v>
      </c>
      <c r="O47511" s="94">
        <v>1281</v>
      </c>
      <c r="P47511" s="94">
        <v>591</v>
      </c>
      <c r="Q47511" s="94">
        <v>-690</v>
      </c>
      <c r="V47511" s="94">
        <v>591</v>
      </c>
      <c r="AN47511" s="94">
        <v>591</v>
      </c>
      <c r="AS47511" s="94">
        <v>-760</v>
      </c>
      <c r="AT47511" s="94">
        <v>70</v>
      </c>
    </row>
    <row r="47512" spans="1:46">
      <c r="A47512" s="85" t="s">
        <v>97</v>
      </c>
      <c r="B47512" s="86">
        <v>44165.916666666664</v>
      </c>
      <c r="C47512" s="87">
        <v>44165</v>
      </c>
      <c r="D47512" s="85">
        <v>14</v>
      </c>
      <c r="E47512" s="86">
        <v>44165.583333333336</v>
      </c>
      <c r="F47512" s="88" t="s">
        <v>378</v>
      </c>
      <c r="G47512" s="89" t="s">
        <v>379</v>
      </c>
      <c r="H47512" s="94">
        <v>1259</v>
      </c>
      <c r="I47512" s="94">
        <v>1242</v>
      </c>
      <c r="J47512" s="94">
        <v>538</v>
      </c>
      <c r="K47512" s="94">
        <v>-704</v>
      </c>
      <c r="O47512" s="94">
        <v>1242</v>
      </c>
      <c r="P47512" s="94">
        <v>538</v>
      </c>
      <c r="Q47512" s="94">
        <v>-704</v>
      </c>
      <c r="V47512" s="94">
        <v>538</v>
      </c>
      <c r="AN47512" s="94">
        <v>538</v>
      </c>
      <c r="AS47512" s="94">
        <v>-762</v>
      </c>
      <c r="AT47512" s="94">
        <v>58</v>
      </c>
    </row>
    <row r="47513" spans="1:46">
      <c r="A47513" s="85" t="s">
        <v>97</v>
      </c>
      <c r="B47513" s="86">
        <v>44165.958333333336</v>
      </c>
      <c r="C47513" s="87">
        <v>44165</v>
      </c>
      <c r="D47513" s="85">
        <v>15</v>
      </c>
      <c r="E47513" s="86">
        <v>44165.625</v>
      </c>
      <c r="F47513" s="88" t="s">
        <v>378</v>
      </c>
      <c r="G47513" s="89" t="s">
        <v>379</v>
      </c>
      <c r="H47513" s="94">
        <v>1244</v>
      </c>
      <c r="I47513" s="94">
        <v>1232</v>
      </c>
      <c r="J47513" s="94">
        <v>521</v>
      </c>
      <c r="K47513" s="94">
        <v>-711</v>
      </c>
      <c r="O47513" s="94">
        <v>1232</v>
      </c>
      <c r="P47513" s="94">
        <v>521</v>
      </c>
      <c r="Q47513" s="94">
        <v>-711</v>
      </c>
      <c r="V47513" s="94">
        <v>521</v>
      </c>
      <c r="AN47513" s="94">
        <v>521</v>
      </c>
      <c r="AS47513" s="94">
        <v>-758</v>
      </c>
      <c r="AT47513" s="94">
        <v>47</v>
      </c>
    </row>
    <row r="47514" spans="1:46">
      <c r="A47514" s="85" t="s">
        <v>97</v>
      </c>
      <c r="B47514" s="86">
        <v>44166</v>
      </c>
      <c r="C47514" s="87">
        <v>44165</v>
      </c>
      <c r="D47514" s="85">
        <v>16</v>
      </c>
      <c r="E47514" s="86">
        <v>44165.666666666664</v>
      </c>
      <c r="F47514" s="88" t="s">
        <v>378</v>
      </c>
      <c r="G47514" s="89" t="s">
        <v>379</v>
      </c>
      <c r="H47514" s="94">
        <v>1261</v>
      </c>
      <c r="I47514" s="94">
        <v>1250</v>
      </c>
      <c r="J47514" s="94">
        <v>567</v>
      </c>
      <c r="K47514" s="94">
        <v>-683</v>
      </c>
      <c r="O47514" s="94">
        <v>1250</v>
      </c>
      <c r="P47514" s="94">
        <v>567</v>
      </c>
      <c r="Q47514" s="94">
        <v>-683</v>
      </c>
      <c r="V47514" s="94">
        <v>567</v>
      </c>
      <c r="AN47514" s="94">
        <v>567</v>
      </c>
      <c r="AS47514" s="94">
        <v>-717</v>
      </c>
      <c r="AT47514" s="94">
        <v>34</v>
      </c>
    </row>
    <row r="47515" spans="1:46">
      <c r="A47515" s="85" t="s">
        <v>97</v>
      </c>
      <c r="B47515" s="86">
        <v>44166.041666666664</v>
      </c>
      <c r="C47515" s="87">
        <v>44165</v>
      </c>
      <c r="D47515" s="85">
        <v>17</v>
      </c>
      <c r="E47515" s="86">
        <v>44165.708333333336</v>
      </c>
      <c r="F47515" s="88" t="s">
        <v>378</v>
      </c>
      <c r="G47515" s="89" t="s">
        <v>379</v>
      </c>
      <c r="H47515" s="94">
        <v>1312</v>
      </c>
      <c r="I47515" s="94">
        <v>1328</v>
      </c>
      <c r="J47515" s="94">
        <v>597</v>
      </c>
      <c r="K47515" s="94">
        <v>-731</v>
      </c>
      <c r="O47515" s="94">
        <v>1328</v>
      </c>
      <c r="P47515" s="94">
        <v>597</v>
      </c>
      <c r="Q47515" s="94">
        <v>-731</v>
      </c>
      <c r="V47515" s="94">
        <v>597</v>
      </c>
      <c r="AN47515" s="94">
        <v>597</v>
      </c>
      <c r="AS47515" s="94">
        <v>-758</v>
      </c>
      <c r="AT47515" s="94">
        <v>27</v>
      </c>
    </row>
    <row r="47516" spans="1:46">
      <c r="A47516" s="85" t="s">
        <v>97</v>
      </c>
      <c r="B47516" s="86">
        <v>44166.083333333336</v>
      </c>
      <c r="C47516" s="87">
        <v>44165</v>
      </c>
      <c r="D47516" s="85">
        <v>18</v>
      </c>
      <c r="E47516" s="86">
        <v>44165.75</v>
      </c>
      <c r="F47516" s="88" t="s">
        <v>378</v>
      </c>
      <c r="G47516" s="89" t="s">
        <v>379</v>
      </c>
      <c r="H47516" s="94">
        <v>1385</v>
      </c>
      <c r="I47516" s="94">
        <v>1406</v>
      </c>
      <c r="J47516" s="94">
        <v>674</v>
      </c>
      <c r="K47516" s="94">
        <v>-732</v>
      </c>
      <c r="O47516" s="94">
        <v>1406</v>
      </c>
      <c r="P47516" s="94">
        <v>674</v>
      </c>
      <c r="Q47516" s="94">
        <v>-732</v>
      </c>
      <c r="V47516" s="94">
        <v>674</v>
      </c>
      <c r="AN47516" s="94">
        <v>674</v>
      </c>
      <c r="AS47516" s="94">
        <v>-765</v>
      </c>
      <c r="AT47516" s="94">
        <v>33</v>
      </c>
    </row>
    <row r="47517" spans="1:46">
      <c r="A47517" s="85" t="s">
        <v>97</v>
      </c>
      <c r="B47517" s="86">
        <v>44166.125</v>
      </c>
      <c r="C47517" s="87">
        <v>44165</v>
      </c>
      <c r="D47517" s="85">
        <v>19</v>
      </c>
      <c r="E47517" s="86">
        <v>44165.791666666664</v>
      </c>
      <c r="F47517" s="88" t="s">
        <v>378</v>
      </c>
      <c r="G47517" s="89" t="s">
        <v>379</v>
      </c>
      <c r="H47517" s="94">
        <v>1370</v>
      </c>
      <c r="I47517" s="94">
        <v>1379</v>
      </c>
      <c r="J47517" s="94">
        <v>590</v>
      </c>
      <c r="K47517" s="94">
        <v>-789</v>
      </c>
      <c r="O47517" s="94">
        <v>1379</v>
      </c>
      <c r="P47517" s="94">
        <v>590</v>
      </c>
      <c r="Q47517" s="94">
        <v>-789</v>
      </c>
      <c r="V47517" s="94">
        <v>590</v>
      </c>
      <c r="AN47517" s="94">
        <v>590</v>
      </c>
      <c r="AS47517" s="94">
        <v>-808</v>
      </c>
      <c r="AT47517" s="94">
        <v>19</v>
      </c>
    </row>
    <row r="47518" spans="1:46">
      <c r="A47518" s="85" t="s">
        <v>97</v>
      </c>
      <c r="B47518" s="86">
        <v>44166.166666666664</v>
      </c>
      <c r="C47518" s="87">
        <v>44165</v>
      </c>
      <c r="D47518" s="85">
        <v>20</v>
      </c>
      <c r="E47518" s="86">
        <v>44165.833333333336</v>
      </c>
      <c r="F47518" s="88" t="s">
        <v>378</v>
      </c>
      <c r="G47518" s="89" t="s">
        <v>379</v>
      </c>
      <c r="H47518" s="94">
        <v>1329</v>
      </c>
      <c r="I47518" s="94">
        <v>1322</v>
      </c>
      <c r="J47518" s="94">
        <v>628</v>
      </c>
      <c r="K47518" s="94">
        <v>-694</v>
      </c>
      <c r="O47518" s="94">
        <v>1322</v>
      </c>
      <c r="P47518" s="94">
        <v>628</v>
      </c>
      <c r="Q47518" s="94">
        <v>-694</v>
      </c>
      <c r="V47518" s="94">
        <v>628</v>
      </c>
      <c r="AN47518" s="94">
        <v>628</v>
      </c>
      <c r="AS47518" s="94">
        <v>-709</v>
      </c>
      <c r="AT47518" s="94">
        <v>15</v>
      </c>
    </row>
    <row r="47519" spans="1:46">
      <c r="A47519" s="85" t="s">
        <v>97</v>
      </c>
      <c r="B47519" s="86">
        <v>44166.208333333336</v>
      </c>
      <c r="C47519" s="87">
        <v>44165</v>
      </c>
      <c r="D47519" s="85">
        <v>21</v>
      </c>
      <c r="E47519" s="86">
        <v>44165.875</v>
      </c>
      <c r="F47519" s="88" t="s">
        <v>378</v>
      </c>
      <c r="G47519" s="89" t="s">
        <v>379</v>
      </c>
      <c r="H47519" s="94">
        <v>1277</v>
      </c>
      <c r="I47519" s="94">
        <v>1291</v>
      </c>
      <c r="J47519" s="94">
        <v>558</v>
      </c>
      <c r="K47519" s="94">
        <v>-733</v>
      </c>
      <c r="O47519" s="94">
        <v>1291</v>
      </c>
      <c r="P47519" s="94">
        <v>558</v>
      </c>
      <c r="Q47519" s="94">
        <v>-733</v>
      </c>
      <c r="V47519" s="94">
        <v>558</v>
      </c>
      <c r="AN47519" s="94">
        <v>558</v>
      </c>
      <c r="AS47519" s="94">
        <v>-753</v>
      </c>
      <c r="AT47519" s="94">
        <v>20</v>
      </c>
    </row>
    <row r="47520" spans="1:46">
      <c r="A47520" s="85" t="s">
        <v>97</v>
      </c>
      <c r="B47520" s="86">
        <v>44166.25</v>
      </c>
      <c r="C47520" s="87">
        <v>44165</v>
      </c>
      <c r="D47520" s="85">
        <v>22</v>
      </c>
      <c r="E47520" s="86">
        <v>44165.916666666664</v>
      </c>
      <c r="F47520" s="88" t="s">
        <v>378</v>
      </c>
      <c r="G47520" s="89" t="s">
        <v>379</v>
      </c>
      <c r="H47520" s="94">
        <v>1201</v>
      </c>
      <c r="I47520" s="94">
        <v>1226</v>
      </c>
      <c r="J47520" s="94">
        <v>586</v>
      </c>
      <c r="K47520" s="94">
        <v>-640</v>
      </c>
      <c r="O47520" s="94">
        <v>1226</v>
      </c>
      <c r="P47520" s="94">
        <v>586</v>
      </c>
      <c r="Q47520" s="94">
        <v>-640</v>
      </c>
      <c r="V47520" s="94">
        <v>586</v>
      </c>
      <c r="AN47520" s="94">
        <v>586</v>
      </c>
      <c r="AS47520" s="94">
        <v>-654</v>
      </c>
      <c r="AT47520" s="94">
        <v>14</v>
      </c>
    </row>
    <row r="47521" spans="1:46">
      <c r="A47521" s="85" t="s">
        <v>97</v>
      </c>
      <c r="B47521" s="86">
        <v>44166.291666666664</v>
      </c>
      <c r="C47521" s="87">
        <v>44165</v>
      </c>
      <c r="D47521" s="85">
        <v>23</v>
      </c>
      <c r="E47521" s="86">
        <v>44165.958333333336</v>
      </c>
      <c r="F47521" s="88" t="s">
        <v>378</v>
      </c>
      <c r="G47521" s="89" t="s">
        <v>379</v>
      </c>
      <c r="H47521" s="94">
        <v>1113</v>
      </c>
      <c r="I47521" s="94">
        <v>1159</v>
      </c>
      <c r="J47521" s="94">
        <v>602</v>
      </c>
      <c r="K47521" s="94">
        <v>-557</v>
      </c>
      <c r="O47521" s="94">
        <v>1159</v>
      </c>
      <c r="P47521" s="94">
        <v>602</v>
      </c>
      <c r="Q47521" s="94">
        <v>-557</v>
      </c>
      <c r="V47521" s="94">
        <v>602</v>
      </c>
      <c r="AN47521" s="94">
        <v>602</v>
      </c>
      <c r="AS47521" s="94">
        <v>-554</v>
      </c>
      <c r="AT47521" s="94">
        <v>-3</v>
      </c>
    </row>
    <row r="47522" spans="1:46">
      <c r="A47522" s="85" t="s">
        <v>97</v>
      </c>
      <c r="B47522" s="86">
        <v>44166.333333333336</v>
      </c>
      <c r="C47522" s="87">
        <v>44165</v>
      </c>
      <c r="D47522" s="85">
        <v>24</v>
      </c>
      <c r="E47522" s="86">
        <v>44166</v>
      </c>
      <c r="F47522" s="88" t="s">
        <v>378</v>
      </c>
      <c r="G47522" s="89" t="s">
        <v>379</v>
      </c>
      <c r="H47522" s="94">
        <v>1028</v>
      </c>
      <c r="I47522" s="94">
        <v>1060</v>
      </c>
      <c r="J47522" s="94">
        <v>516</v>
      </c>
      <c r="K47522" s="94">
        <v>-544</v>
      </c>
      <c r="O47522" s="94">
        <v>1060</v>
      </c>
      <c r="P47522" s="94">
        <v>516</v>
      </c>
      <c r="Q47522" s="94">
        <v>-544</v>
      </c>
      <c r="V47522" s="94">
        <v>516</v>
      </c>
      <c r="AN47522" s="94">
        <v>516</v>
      </c>
      <c r="AS47522" s="94">
        <v>-548</v>
      </c>
      <c r="AT47522" s="94">
        <v>4</v>
      </c>
    </row>
    <row r="47523" spans="1:46">
      <c r="A47523" s="85" t="s">
        <v>97</v>
      </c>
      <c r="B47523" s="86">
        <v>44166.375</v>
      </c>
      <c r="C47523" s="87">
        <v>44166</v>
      </c>
      <c r="D47523" s="85">
        <v>1</v>
      </c>
      <c r="E47523" s="86">
        <v>44166.041666666664</v>
      </c>
      <c r="F47523" s="88" t="s">
        <v>378</v>
      </c>
      <c r="G47523" s="89" t="s">
        <v>379</v>
      </c>
      <c r="H47523" s="94">
        <v>962</v>
      </c>
      <c r="I47523" s="94">
        <v>1013</v>
      </c>
      <c r="J47523" s="94">
        <v>318</v>
      </c>
      <c r="K47523" s="94">
        <v>-695</v>
      </c>
      <c r="O47523" s="94">
        <v>1013</v>
      </c>
      <c r="P47523" s="94">
        <v>318</v>
      </c>
      <c r="Q47523" s="94">
        <v>-695</v>
      </c>
      <c r="V47523" s="94">
        <v>318</v>
      </c>
      <c r="AN47523" s="94">
        <v>318</v>
      </c>
      <c r="AS47523" s="94">
        <v>-692</v>
      </c>
      <c r="AT47523" s="94">
        <v>-3</v>
      </c>
    </row>
    <row r="47524" spans="1:46">
      <c r="A47524" s="85" t="s">
        <v>97</v>
      </c>
      <c r="B47524" s="86">
        <v>44166.416666666664</v>
      </c>
      <c r="C47524" s="87">
        <v>44166</v>
      </c>
      <c r="D47524" s="85">
        <v>2</v>
      </c>
      <c r="E47524" s="86">
        <v>44166.083333333336</v>
      </c>
      <c r="F47524" s="88" t="s">
        <v>378</v>
      </c>
      <c r="G47524" s="89" t="s">
        <v>379</v>
      </c>
      <c r="H47524" s="94">
        <v>924</v>
      </c>
      <c r="I47524" s="94">
        <v>981</v>
      </c>
      <c r="J47524" s="94">
        <v>330</v>
      </c>
      <c r="K47524" s="94">
        <v>-651</v>
      </c>
      <c r="O47524" s="94">
        <v>981</v>
      </c>
      <c r="P47524" s="94">
        <v>330</v>
      </c>
      <c r="Q47524" s="94">
        <v>-651</v>
      </c>
      <c r="V47524" s="94">
        <v>330</v>
      </c>
      <c r="AN47524" s="94">
        <v>330</v>
      </c>
      <c r="AS47524" s="94">
        <v>-651</v>
      </c>
      <c r="AT47524" s="94">
        <v>0</v>
      </c>
    </row>
    <row r="47525" spans="1:46">
      <c r="A47525" s="85" t="s">
        <v>97</v>
      </c>
      <c r="B47525" s="86">
        <v>44166.458333333336</v>
      </c>
      <c r="C47525" s="87">
        <v>44166</v>
      </c>
      <c r="D47525" s="85">
        <v>3</v>
      </c>
      <c r="E47525" s="86">
        <v>44166.125</v>
      </c>
      <c r="F47525" s="88" t="s">
        <v>378</v>
      </c>
      <c r="G47525" s="89" t="s">
        <v>379</v>
      </c>
      <c r="H47525" s="94">
        <v>921</v>
      </c>
      <c r="I47525" s="94">
        <v>969</v>
      </c>
      <c r="J47525" s="94">
        <v>301</v>
      </c>
      <c r="K47525" s="94">
        <v>-668</v>
      </c>
      <c r="O47525" s="94">
        <v>969</v>
      </c>
      <c r="P47525" s="94">
        <v>301</v>
      </c>
      <c r="Q47525" s="94">
        <v>-668</v>
      </c>
      <c r="V47525" s="94">
        <v>301</v>
      </c>
      <c r="AN47525" s="94">
        <v>301</v>
      </c>
      <c r="AS47525" s="94">
        <v>-662</v>
      </c>
      <c r="AT47525" s="94">
        <v>-6</v>
      </c>
    </row>
    <row r="47526" spans="1:46">
      <c r="A47526" s="85" t="s">
        <v>97</v>
      </c>
      <c r="B47526" s="86">
        <v>44166.5</v>
      </c>
      <c r="C47526" s="87">
        <v>44166</v>
      </c>
      <c r="D47526" s="85">
        <v>4</v>
      </c>
      <c r="E47526" s="86">
        <v>44166.166666666664</v>
      </c>
      <c r="F47526" s="88" t="s">
        <v>378</v>
      </c>
      <c r="G47526" s="89" t="s">
        <v>379</v>
      </c>
      <c r="H47526" s="94">
        <v>934</v>
      </c>
      <c r="I47526" s="94">
        <v>985</v>
      </c>
      <c r="J47526" s="94">
        <v>476</v>
      </c>
      <c r="K47526" s="94">
        <v>-509</v>
      </c>
      <c r="O47526" s="94">
        <v>985</v>
      </c>
      <c r="P47526" s="94">
        <v>476</v>
      </c>
      <c r="Q47526" s="94">
        <v>-509</v>
      </c>
      <c r="V47526" s="94">
        <v>476</v>
      </c>
      <c r="AN47526" s="94">
        <v>476</v>
      </c>
      <c r="AS47526" s="94">
        <v>-502</v>
      </c>
      <c r="AT47526" s="94">
        <v>-7</v>
      </c>
    </row>
    <row r="47527" spans="1:46">
      <c r="A47527" s="85" t="s">
        <v>97</v>
      </c>
      <c r="B47527" s="86">
        <v>44166.541666666664</v>
      </c>
      <c r="C47527" s="87">
        <v>44166</v>
      </c>
      <c r="D47527" s="85">
        <v>5</v>
      </c>
      <c r="E47527" s="86">
        <v>44166.208333333336</v>
      </c>
      <c r="F47527" s="88" t="s">
        <v>378</v>
      </c>
      <c r="G47527" s="89" t="s">
        <v>379</v>
      </c>
      <c r="H47527" s="94">
        <v>984</v>
      </c>
      <c r="I47527" s="94">
        <v>1033</v>
      </c>
      <c r="J47527" s="94">
        <v>487</v>
      </c>
      <c r="K47527" s="94">
        <v>-546</v>
      </c>
      <c r="O47527" s="94">
        <v>1033</v>
      </c>
      <c r="P47527" s="94">
        <v>487</v>
      </c>
      <c r="Q47527" s="94">
        <v>-546</v>
      </c>
      <c r="V47527" s="94">
        <v>487</v>
      </c>
      <c r="AN47527" s="94">
        <v>487</v>
      </c>
      <c r="AS47527" s="94">
        <v>-537</v>
      </c>
      <c r="AT47527" s="94">
        <v>-9</v>
      </c>
    </row>
    <row r="47528" spans="1:46">
      <c r="A47528" s="85" t="s">
        <v>97</v>
      </c>
      <c r="B47528" s="86">
        <v>44166.583333333336</v>
      </c>
      <c r="C47528" s="87">
        <v>44166</v>
      </c>
      <c r="D47528" s="85">
        <v>6</v>
      </c>
      <c r="E47528" s="86">
        <v>44166.25</v>
      </c>
      <c r="F47528" s="88" t="s">
        <v>378</v>
      </c>
      <c r="G47528" s="89" t="s">
        <v>379</v>
      </c>
      <c r="H47528" s="94">
        <v>1094</v>
      </c>
      <c r="I47528" s="94">
        <v>1136</v>
      </c>
      <c r="J47528" s="94">
        <v>568</v>
      </c>
      <c r="K47528" s="94">
        <v>-568</v>
      </c>
      <c r="O47528" s="94">
        <v>1136</v>
      </c>
      <c r="P47528" s="94">
        <v>568</v>
      </c>
      <c r="Q47528" s="94">
        <v>-568</v>
      </c>
      <c r="V47528" s="94">
        <v>568</v>
      </c>
      <c r="AN47528" s="94">
        <v>568</v>
      </c>
      <c r="AS47528" s="94">
        <v>-557</v>
      </c>
      <c r="AT47528" s="94">
        <v>-11</v>
      </c>
    </row>
    <row r="47529" spans="1:46">
      <c r="A47529" s="85" t="s">
        <v>97</v>
      </c>
      <c r="B47529" s="86">
        <v>44166.625</v>
      </c>
      <c r="C47529" s="87">
        <v>44166</v>
      </c>
      <c r="D47529" s="85">
        <v>7</v>
      </c>
      <c r="E47529" s="86">
        <v>44166.291666666664</v>
      </c>
      <c r="F47529" s="88" t="s">
        <v>378</v>
      </c>
      <c r="G47529" s="89" t="s">
        <v>379</v>
      </c>
      <c r="H47529" s="94">
        <v>1251</v>
      </c>
      <c r="I47529" s="94">
        <v>1251</v>
      </c>
      <c r="J47529" s="94">
        <v>724</v>
      </c>
      <c r="K47529" s="94">
        <v>-527</v>
      </c>
      <c r="O47529" s="94">
        <v>1251</v>
      </c>
      <c r="P47529" s="94">
        <v>724</v>
      </c>
      <c r="Q47529" s="94">
        <v>-527</v>
      </c>
      <c r="V47529" s="94">
        <v>724</v>
      </c>
      <c r="AN47529" s="94">
        <v>724</v>
      </c>
      <c r="AS47529" s="94">
        <v>-518</v>
      </c>
      <c r="AT47529" s="94">
        <v>-9</v>
      </c>
    </row>
    <row r="47530" spans="1:46">
      <c r="A47530" s="85" t="s">
        <v>97</v>
      </c>
      <c r="B47530" s="86">
        <v>44166.666666666664</v>
      </c>
      <c r="C47530" s="87">
        <v>44166</v>
      </c>
      <c r="D47530" s="85">
        <v>8</v>
      </c>
      <c r="E47530" s="86">
        <v>44166.333333333336</v>
      </c>
      <c r="F47530" s="88" t="s">
        <v>378</v>
      </c>
      <c r="G47530" s="89" t="s">
        <v>379</v>
      </c>
      <c r="H47530" s="94">
        <v>1351</v>
      </c>
      <c r="I47530" s="94">
        <v>1355</v>
      </c>
      <c r="J47530" s="94">
        <v>786</v>
      </c>
      <c r="K47530" s="94">
        <v>-569</v>
      </c>
      <c r="O47530" s="94">
        <v>1355</v>
      </c>
      <c r="P47530" s="94">
        <v>786</v>
      </c>
      <c r="Q47530" s="94">
        <v>-569</v>
      </c>
      <c r="V47530" s="94">
        <v>786</v>
      </c>
      <c r="AN47530" s="94">
        <v>786</v>
      </c>
      <c r="AS47530" s="94">
        <v>-563</v>
      </c>
      <c r="AT47530" s="94">
        <v>-6</v>
      </c>
    </row>
    <row r="47531" spans="1:46">
      <c r="A47531" s="85" t="s">
        <v>97</v>
      </c>
      <c r="B47531" s="86">
        <v>44166.708333333336</v>
      </c>
      <c r="C47531" s="87">
        <v>44166</v>
      </c>
      <c r="D47531" s="85">
        <v>9</v>
      </c>
      <c r="E47531" s="86">
        <v>44166.375</v>
      </c>
      <c r="F47531" s="88" t="s">
        <v>378</v>
      </c>
      <c r="G47531" s="89" t="s">
        <v>379</v>
      </c>
      <c r="H47531" s="94">
        <v>1355</v>
      </c>
      <c r="I47531" s="94">
        <v>1424</v>
      </c>
      <c r="J47531" s="94">
        <v>780</v>
      </c>
      <c r="K47531" s="94">
        <v>-644</v>
      </c>
      <c r="O47531" s="94">
        <v>1424</v>
      </c>
      <c r="P47531" s="94">
        <v>780</v>
      </c>
      <c r="Q47531" s="94">
        <v>-644</v>
      </c>
      <c r="V47531" s="94">
        <v>780</v>
      </c>
      <c r="AN47531" s="94">
        <v>780</v>
      </c>
      <c r="AS47531" s="94">
        <v>-650</v>
      </c>
      <c r="AT47531" s="94">
        <v>6</v>
      </c>
    </row>
    <row r="47532" spans="1:46">
      <c r="A47532" s="85" t="s">
        <v>97</v>
      </c>
      <c r="B47532" s="86">
        <v>44166.75</v>
      </c>
      <c r="C47532" s="87">
        <v>44166</v>
      </c>
      <c r="D47532" s="85">
        <v>10</v>
      </c>
      <c r="E47532" s="86">
        <v>44166.416666666664</v>
      </c>
      <c r="F47532" s="88" t="s">
        <v>378</v>
      </c>
      <c r="G47532" s="89" t="s">
        <v>379</v>
      </c>
      <c r="H47532" s="94">
        <v>1327</v>
      </c>
      <c r="I47532" s="94">
        <v>1406</v>
      </c>
      <c r="J47532" s="94">
        <v>792</v>
      </c>
      <c r="K47532" s="94">
        <v>-614</v>
      </c>
      <c r="O47532" s="94">
        <v>1406</v>
      </c>
      <c r="P47532" s="94">
        <v>792</v>
      </c>
      <c r="Q47532" s="94">
        <v>-614</v>
      </c>
      <c r="V47532" s="94">
        <v>792</v>
      </c>
      <c r="AN47532" s="94">
        <v>792</v>
      </c>
      <c r="AS47532" s="94">
        <v>-609</v>
      </c>
      <c r="AT47532" s="94">
        <v>-5</v>
      </c>
    </row>
    <row r="47533" spans="1:46">
      <c r="A47533" s="85" t="s">
        <v>97</v>
      </c>
      <c r="B47533" s="86">
        <v>44166.791666666664</v>
      </c>
      <c r="C47533" s="87">
        <v>44166</v>
      </c>
      <c r="D47533" s="85">
        <v>11</v>
      </c>
      <c r="E47533" s="86">
        <v>44166.458333333336</v>
      </c>
      <c r="F47533" s="88" t="s">
        <v>378</v>
      </c>
      <c r="G47533" s="89" t="s">
        <v>379</v>
      </c>
      <c r="H47533" s="94">
        <v>1301</v>
      </c>
      <c r="I47533" s="94">
        <v>1366</v>
      </c>
      <c r="J47533" s="94">
        <v>760</v>
      </c>
      <c r="K47533" s="94">
        <v>-606</v>
      </c>
      <c r="O47533" s="94">
        <v>1366</v>
      </c>
      <c r="P47533" s="94">
        <v>760</v>
      </c>
      <c r="Q47533" s="94">
        <v>-606</v>
      </c>
      <c r="V47533" s="94">
        <v>760</v>
      </c>
      <c r="AN47533" s="94">
        <v>760</v>
      </c>
      <c r="AS47533" s="94">
        <v>-594</v>
      </c>
      <c r="AT47533" s="94">
        <v>-12</v>
      </c>
    </row>
    <row r="47534" spans="1:46">
      <c r="A47534" s="85" t="s">
        <v>97</v>
      </c>
      <c r="B47534" s="86">
        <v>44166.833333333336</v>
      </c>
      <c r="C47534" s="87">
        <v>44166</v>
      </c>
      <c r="D47534" s="85">
        <v>12</v>
      </c>
      <c r="E47534" s="86">
        <v>44166.5</v>
      </c>
      <c r="F47534" s="88" t="s">
        <v>378</v>
      </c>
      <c r="G47534" s="89" t="s">
        <v>379</v>
      </c>
      <c r="H47534" s="94">
        <v>1287</v>
      </c>
      <c r="I47534" s="94">
        <v>1350</v>
      </c>
      <c r="J47534" s="94">
        <v>732</v>
      </c>
      <c r="K47534" s="94">
        <v>-618</v>
      </c>
      <c r="O47534" s="94">
        <v>1350</v>
      </c>
      <c r="P47534" s="94">
        <v>732</v>
      </c>
      <c r="Q47534" s="94">
        <v>-618</v>
      </c>
      <c r="V47534" s="94">
        <v>732</v>
      </c>
      <c r="AN47534" s="94">
        <v>732</v>
      </c>
      <c r="AS47534" s="94">
        <v>-614</v>
      </c>
      <c r="AT47534" s="94">
        <v>-4</v>
      </c>
    </row>
    <row r="47535" spans="1:46">
      <c r="A47535" s="85" t="s">
        <v>97</v>
      </c>
      <c r="B47535" s="86">
        <v>44166.875</v>
      </c>
      <c r="C47535" s="87">
        <v>44166</v>
      </c>
      <c r="D47535" s="85">
        <v>13</v>
      </c>
      <c r="E47535" s="86">
        <v>44166.541666666664</v>
      </c>
      <c r="F47535" s="88" t="s">
        <v>378</v>
      </c>
      <c r="G47535" s="89" t="s">
        <v>379</v>
      </c>
      <c r="H47535" s="94">
        <v>1273</v>
      </c>
      <c r="I47535" s="94">
        <v>1330</v>
      </c>
      <c r="J47535" s="94">
        <v>709</v>
      </c>
      <c r="K47535" s="94">
        <v>-621</v>
      </c>
      <c r="O47535" s="94">
        <v>1330</v>
      </c>
      <c r="P47535" s="94">
        <v>709</v>
      </c>
      <c r="Q47535" s="94">
        <v>-621</v>
      </c>
      <c r="V47535" s="94">
        <v>709</v>
      </c>
      <c r="AN47535" s="94">
        <v>709</v>
      </c>
      <c r="AS47535" s="94">
        <v>-615</v>
      </c>
      <c r="AT47535" s="94">
        <v>-6</v>
      </c>
    </row>
    <row r="47536" spans="1:46">
      <c r="A47536" s="85" t="s">
        <v>97</v>
      </c>
      <c r="B47536" s="86">
        <v>44166.916666666664</v>
      </c>
      <c r="C47536" s="87">
        <v>44166</v>
      </c>
      <c r="D47536" s="85">
        <v>14</v>
      </c>
      <c r="E47536" s="86">
        <v>44166.583333333336</v>
      </c>
      <c r="F47536" s="88" t="s">
        <v>378</v>
      </c>
      <c r="G47536" s="89" t="s">
        <v>379</v>
      </c>
      <c r="H47536" s="94">
        <v>1236</v>
      </c>
      <c r="I47536" s="94">
        <v>1301</v>
      </c>
      <c r="J47536" s="94">
        <v>635</v>
      </c>
      <c r="K47536" s="94">
        <v>-666</v>
      </c>
      <c r="O47536" s="94">
        <v>1301</v>
      </c>
      <c r="P47536" s="94">
        <v>635</v>
      </c>
      <c r="Q47536" s="94">
        <v>-666</v>
      </c>
      <c r="V47536" s="94">
        <v>635</v>
      </c>
      <c r="AN47536" s="94">
        <v>635</v>
      </c>
      <c r="AS47536" s="94">
        <v>-663</v>
      </c>
      <c r="AT47536" s="94">
        <v>-3</v>
      </c>
    </row>
    <row r="47537" spans="1:46">
      <c r="A47537" s="85" t="s">
        <v>97</v>
      </c>
      <c r="B47537" s="86">
        <v>44166.958333333336</v>
      </c>
      <c r="C47537" s="87">
        <v>44166</v>
      </c>
      <c r="D47537" s="85">
        <v>15</v>
      </c>
      <c r="E47537" s="86">
        <v>44166.625</v>
      </c>
      <c r="F47537" s="88" t="s">
        <v>378</v>
      </c>
      <c r="G47537" s="89" t="s">
        <v>379</v>
      </c>
      <c r="H47537" s="94">
        <v>1232</v>
      </c>
      <c r="I47537" s="94">
        <v>1282</v>
      </c>
      <c r="J47537" s="94">
        <v>583</v>
      </c>
      <c r="K47537" s="94">
        <v>-699</v>
      </c>
      <c r="O47537" s="94">
        <v>1282</v>
      </c>
      <c r="P47537" s="94">
        <v>583</v>
      </c>
      <c r="Q47537" s="94">
        <v>-699</v>
      </c>
      <c r="V47537" s="94">
        <v>583</v>
      </c>
      <c r="AN47537" s="94">
        <v>583</v>
      </c>
      <c r="AS47537" s="94">
        <v>-694</v>
      </c>
      <c r="AT47537" s="94">
        <v>-5</v>
      </c>
    </row>
    <row r="47538" spans="1:46">
      <c r="A47538" s="85" t="s">
        <v>97</v>
      </c>
      <c r="B47538" s="86">
        <v>44167</v>
      </c>
      <c r="C47538" s="87">
        <v>44166</v>
      </c>
      <c r="D47538" s="85">
        <v>16</v>
      </c>
      <c r="E47538" s="86">
        <v>44166.666666666664</v>
      </c>
      <c r="F47538" s="88" t="s">
        <v>378</v>
      </c>
      <c r="G47538" s="89" t="s">
        <v>379</v>
      </c>
      <c r="H47538" s="94">
        <v>1251</v>
      </c>
      <c r="I47538" s="94">
        <v>1302</v>
      </c>
      <c r="J47538" s="94">
        <v>633</v>
      </c>
      <c r="K47538" s="94">
        <v>-669</v>
      </c>
      <c r="O47538" s="94">
        <v>1302</v>
      </c>
      <c r="P47538" s="94">
        <v>633</v>
      </c>
      <c r="Q47538" s="94">
        <v>-669</v>
      </c>
      <c r="V47538" s="94">
        <v>633</v>
      </c>
      <c r="AN47538" s="94">
        <v>633</v>
      </c>
      <c r="AS47538" s="94">
        <v>-656</v>
      </c>
      <c r="AT47538" s="94">
        <v>-13</v>
      </c>
    </row>
    <row r="47539" spans="1:46">
      <c r="A47539" s="85" t="s">
        <v>97</v>
      </c>
      <c r="B47539" s="86">
        <v>44167.041666666664</v>
      </c>
      <c r="C47539" s="87">
        <v>44166</v>
      </c>
      <c r="D47539" s="85">
        <v>17</v>
      </c>
      <c r="E47539" s="86">
        <v>44166.708333333336</v>
      </c>
      <c r="F47539" s="88" t="s">
        <v>378</v>
      </c>
      <c r="G47539" s="89" t="s">
        <v>379</v>
      </c>
      <c r="H47539" s="94">
        <v>1314</v>
      </c>
      <c r="I47539" s="94">
        <v>1371</v>
      </c>
      <c r="J47539" s="94">
        <v>751</v>
      </c>
      <c r="K47539" s="94">
        <v>-620</v>
      </c>
      <c r="O47539" s="94">
        <v>1371</v>
      </c>
      <c r="P47539" s="94">
        <v>751</v>
      </c>
      <c r="Q47539" s="94">
        <v>-620</v>
      </c>
      <c r="V47539" s="94">
        <v>751</v>
      </c>
      <c r="AN47539" s="94">
        <v>751</v>
      </c>
      <c r="AS47539" s="94">
        <v>-602</v>
      </c>
      <c r="AT47539" s="94">
        <v>-18</v>
      </c>
    </row>
    <row r="47540" spans="1:46">
      <c r="A47540" s="85" t="s">
        <v>97</v>
      </c>
      <c r="B47540" s="86">
        <v>44167.083333333336</v>
      </c>
      <c r="C47540" s="87">
        <v>44166</v>
      </c>
      <c r="D47540" s="85">
        <v>18</v>
      </c>
      <c r="E47540" s="86">
        <v>44166.75</v>
      </c>
      <c r="F47540" s="88" t="s">
        <v>378</v>
      </c>
      <c r="G47540" s="89" t="s">
        <v>379</v>
      </c>
      <c r="H47540" s="94">
        <v>1388</v>
      </c>
      <c r="I47540" s="94">
        <v>1456</v>
      </c>
      <c r="J47540" s="94">
        <v>843</v>
      </c>
      <c r="K47540" s="94">
        <v>-613</v>
      </c>
      <c r="O47540" s="94">
        <v>1456</v>
      </c>
      <c r="P47540" s="94">
        <v>843</v>
      </c>
      <c r="Q47540" s="94">
        <v>-613</v>
      </c>
      <c r="V47540" s="94">
        <v>843</v>
      </c>
      <c r="AN47540" s="94">
        <v>843</v>
      </c>
      <c r="AS47540" s="94">
        <v>-596</v>
      </c>
      <c r="AT47540" s="94">
        <v>-17</v>
      </c>
    </row>
    <row r="47541" spans="1:46">
      <c r="A47541" s="85" t="s">
        <v>97</v>
      </c>
      <c r="B47541" s="86">
        <v>44167.125</v>
      </c>
      <c r="C47541" s="87">
        <v>44166</v>
      </c>
      <c r="D47541" s="85">
        <v>19</v>
      </c>
      <c r="E47541" s="86">
        <v>44166.791666666664</v>
      </c>
      <c r="F47541" s="88" t="s">
        <v>378</v>
      </c>
      <c r="G47541" s="89" t="s">
        <v>379</v>
      </c>
      <c r="H47541" s="94">
        <v>1386</v>
      </c>
      <c r="I47541" s="94">
        <v>1433</v>
      </c>
      <c r="J47541" s="94">
        <v>839</v>
      </c>
      <c r="K47541" s="94">
        <v>-594</v>
      </c>
      <c r="O47541" s="94">
        <v>1433</v>
      </c>
      <c r="P47541" s="94">
        <v>839</v>
      </c>
      <c r="Q47541" s="94">
        <v>-594</v>
      </c>
      <c r="V47541" s="94">
        <v>839</v>
      </c>
      <c r="AN47541" s="94">
        <v>839</v>
      </c>
      <c r="AS47541" s="94">
        <v>-572</v>
      </c>
      <c r="AT47541" s="94">
        <v>-22</v>
      </c>
    </row>
    <row r="47542" spans="1:46">
      <c r="A47542" s="85" t="s">
        <v>97</v>
      </c>
      <c r="B47542" s="86">
        <v>44167.166666666664</v>
      </c>
      <c r="C47542" s="87">
        <v>44166</v>
      </c>
      <c r="D47542" s="85">
        <v>20</v>
      </c>
      <c r="E47542" s="86">
        <v>44166.833333333336</v>
      </c>
      <c r="F47542" s="88" t="s">
        <v>378</v>
      </c>
      <c r="G47542" s="89" t="s">
        <v>379</v>
      </c>
      <c r="H47542" s="94">
        <v>1355</v>
      </c>
      <c r="I47542" s="94">
        <v>1384</v>
      </c>
      <c r="J47542" s="94">
        <v>743</v>
      </c>
      <c r="K47542" s="94">
        <v>-641</v>
      </c>
      <c r="O47542" s="94">
        <v>1384</v>
      </c>
      <c r="P47542" s="94">
        <v>743</v>
      </c>
      <c r="Q47542" s="94">
        <v>-641</v>
      </c>
      <c r="V47542" s="94">
        <v>743</v>
      </c>
      <c r="AN47542" s="94">
        <v>743</v>
      </c>
      <c r="AS47542" s="94">
        <v>-615</v>
      </c>
      <c r="AT47542" s="94">
        <v>-26</v>
      </c>
    </row>
    <row r="47543" spans="1:46">
      <c r="A47543" s="85" t="s">
        <v>97</v>
      </c>
      <c r="B47543" s="86">
        <v>44167.208333333336</v>
      </c>
      <c r="C47543" s="87">
        <v>44166</v>
      </c>
      <c r="D47543" s="85">
        <v>21</v>
      </c>
      <c r="E47543" s="86">
        <v>44166.875</v>
      </c>
      <c r="F47543" s="88" t="s">
        <v>378</v>
      </c>
      <c r="G47543" s="89" t="s">
        <v>379</v>
      </c>
      <c r="H47543" s="94">
        <v>1309</v>
      </c>
      <c r="I47543" s="94">
        <v>1331</v>
      </c>
      <c r="J47543" s="94">
        <v>722</v>
      </c>
      <c r="K47543" s="94">
        <v>-609</v>
      </c>
      <c r="O47543" s="94">
        <v>1331</v>
      </c>
      <c r="P47543" s="94">
        <v>722</v>
      </c>
      <c r="Q47543" s="94">
        <v>-609</v>
      </c>
      <c r="V47543" s="94">
        <v>722</v>
      </c>
      <c r="AN47543" s="94">
        <v>722</v>
      </c>
      <c r="AS47543" s="94">
        <v>-584</v>
      </c>
      <c r="AT47543" s="94">
        <v>-25</v>
      </c>
    </row>
    <row r="47544" spans="1:46">
      <c r="A47544" s="85" t="s">
        <v>97</v>
      </c>
      <c r="B47544" s="86">
        <v>44167.25</v>
      </c>
      <c r="C47544" s="87">
        <v>44166</v>
      </c>
      <c r="D47544" s="85">
        <v>22</v>
      </c>
      <c r="E47544" s="86">
        <v>44166.916666666664</v>
      </c>
      <c r="F47544" s="88" t="s">
        <v>378</v>
      </c>
      <c r="G47544" s="89" t="s">
        <v>379</v>
      </c>
      <c r="H47544" s="94">
        <v>1235</v>
      </c>
      <c r="I47544" s="94">
        <v>1265</v>
      </c>
      <c r="J47544" s="94">
        <v>592</v>
      </c>
      <c r="K47544" s="94">
        <v>-673</v>
      </c>
      <c r="O47544" s="94">
        <v>1265</v>
      </c>
      <c r="P47544" s="94">
        <v>592</v>
      </c>
      <c r="Q47544" s="94">
        <v>-673</v>
      </c>
      <c r="V47544" s="94">
        <v>592</v>
      </c>
      <c r="AN47544" s="94">
        <v>592</v>
      </c>
      <c r="AS47544" s="94">
        <v>-659</v>
      </c>
      <c r="AT47544" s="94">
        <v>-14</v>
      </c>
    </row>
    <row r="47545" spans="1:46">
      <c r="A47545" s="85" t="s">
        <v>97</v>
      </c>
      <c r="B47545" s="86">
        <v>44167.291666666664</v>
      </c>
      <c r="C47545" s="87">
        <v>44166</v>
      </c>
      <c r="D47545" s="85">
        <v>23</v>
      </c>
      <c r="E47545" s="86">
        <v>44166.958333333336</v>
      </c>
      <c r="F47545" s="88" t="s">
        <v>378</v>
      </c>
      <c r="G47545" s="89" t="s">
        <v>379</v>
      </c>
      <c r="H47545" s="94">
        <v>1142</v>
      </c>
      <c r="I47545" s="94">
        <v>1180</v>
      </c>
      <c r="J47545" s="94">
        <v>420</v>
      </c>
      <c r="K47545" s="94">
        <v>-760</v>
      </c>
      <c r="O47545" s="94">
        <v>1180</v>
      </c>
      <c r="P47545" s="94">
        <v>420</v>
      </c>
      <c r="Q47545" s="94">
        <v>-760</v>
      </c>
      <c r="V47545" s="94">
        <v>420</v>
      </c>
      <c r="AN47545" s="94">
        <v>420</v>
      </c>
      <c r="AS47545" s="94">
        <v>-719</v>
      </c>
      <c r="AT47545" s="94">
        <v>-41</v>
      </c>
    </row>
    <row r="47546" spans="1:46">
      <c r="A47546" s="85" t="s">
        <v>97</v>
      </c>
      <c r="B47546" s="86">
        <v>44167.333333333336</v>
      </c>
      <c r="C47546" s="87">
        <v>44166</v>
      </c>
      <c r="D47546" s="85">
        <v>24</v>
      </c>
      <c r="E47546" s="86">
        <v>44167</v>
      </c>
      <c r="F47546" s="88" t="s">
        <v>378</v>
      </c>
      <c r="G47546" s="89" t="s">
        <v>379</v>
      </c>
      <c r="H47546" s="94">
        <v>1054</v>
      </c>
      <c r="I47546" s="94">
        <v>1103</v>
      </c>
      <c r="J47546" s="94">
        <v>340</v>
      </c>
      <c r="K47546" s="94">
        <v>-763</v>
      </c>
      <c r="O47546" s="94">
        <v>1103</v>
      </c>
      <c r="P47546" s="94">
        <v>340</v>
      </c>
      <c r="Q47546" s="94">
        <v>-763</v>
      </c>
      <c r="V47546" s="94">
        <v>340</v>
      </c>
      <c r="AN47546" s="94">
        <v>340</v>
      </c>
      <c r="AS47546" s="94">
        <v>-733</v>
      </c>
      <c r="AT47546" s="94">
        <v>-30</v>
      </c>
    </row>
    <row r="47547" spans="1:46">
      <c r="A47547" s="85" t="s">
        <v>97</v>
      </c>
      <c r="B47547" s="86">
        <v>44167.375</v>
      </c>
      <c r="C47547" s="87">
        <v>44167</v>
      </c>
      <c r="D47547" s="85">
        <v>1</v>
      </c>
      <c r="E47547" s="86">
        <v>44167.041666666664</v>
      </c>
      <c r="F47547" s="88" t="s">
        <v>378</v>
      </c>
      <c r="G47547" s="89" t="s">
        <v>379</v>
      </c>
      <c r="H47547" s="94">
        <v>979</v>
      </c>
      <c r="I47547" s="94">
        <v>1037</v>
      </c>
      <c r="J47547" s="94">
        <v>328</v>
      </c>
      <c r="K47547" s="94">
        <v>-709</v>
      </c>
      <c r="O47547" s="94">
        <v>1037</v>
      </c>
      <c r="P47547" s="94">
        <v>328</v>
      </c>
      <c r="Q47547" s="94">
        <v>-709</v>
      </c>
      <c r="V47547" s="94">
        <v>328</v>
      </c>
      <c r="AN47547" s="94">
        <v>328</v>
      </c>
      <c r="AS47547" s="94">
        <v>-677</v>
      </c>
      <c r="AT47547" s="94">
        <v>-32</v>
      </c>
    </row>
    <row r="47548" spans="1:46">
      <c r="A47548" s="85" t="s">
        <v>97</v>
      </c>
      <c r="B47548" s="86">
        <v>44167.416666666664</v>
      </c>
      <c r="C47548" s="87">
        <v>44167</v>
      </c>
      <c r="D47548" s="85">
        <v>2</v>
      </c>
      <c r="E47548" s="86">
        <v>44167.083333333336</v>
      </c>
      <c r="F47548" s="88" t="s">
        <v>378</v>
      </c>
      <c r="G47548" s="89" t="s">
        <v>379</v>
      </c>
      <c r="H47548" s="94">
        <v>947</v>
      </c>
      <c r="I47548" s="94">
        <v>1005</v>
      </c>
      <c r="J47548" s="94">
        <v>312</v>
      </c>
      <c r="K47548" s="94">
        <v>-693</v>
      </c>
      <c r="O47548" s="94">
        <v>1005</v>
      </c>
      <c r="P47548" s="94">
        <v>312</v>
      </c>
      <c r="Q47548" s="94">
        <v>-693</v>
      </c>
      <c r="V47548" s="94">
        <v>312</v>
      </c>
      <c r="AN47548" s="94">
        <v>312</v>
      </c>
      <c r="AS47548" s="94">
        <v>-661</v>
      </c>
      <c r="AT47548" s="94">
        <v>-32</v>
      </c>
    </row>
    <row r="47549" spans="1:46">
      <c r="A47549" s="85" t="s">
        <v>97</v>
      </c>
      <c r="B47549" s="86">
        <v>44167.458333333336</v>
      </c>
      <c r="C47549" s="87">
        <v>44167</v>
      </c>
      <c r="D47549" s="85">
        <v>3</v>
      </c>
      <c r="E47549" s="86">
        <v>44167.125</v>
      </c>
      <c r="F47549" s="88" t="s">
        <v>378</v>
      </c>
      <c r="G47549" s="89" t="s">
        <v>379</v>
      </c>
      <c r="H47549" s="94">
        <v>943</v>
      </c>
      <c r="I47549" s="94">
        <v>999</v>
      </c>
      <c r="J47549" s="94">
        <v>306</v>
      </c>
      <c r="K47549" s="94">
        <v>-693</v>
      </c>
      <c r="O47549" s="94">
        <v>999</v>
      </c>
      <c r="P47549" s="94">
        <v>306</v>
      </c>
      <c r="Q47549" s="94">
        <v>-693</v>
      </c>
      <c r="V47549" s="94">
        <v>306</v>
      </c>
      <c r="AN47549" s="94">
        <v>306</v>
      </c>
      <c r="AS47549" s="94">
        <v>-658</v>
      </c>
      <c r="AT47549" s="94">
        <v>-35</v>
      </c>
    </row>
    <row r="47550" spans="1:46">
      <c r="A47550" s="85" t="s">
        <v>97</v>
      </c>
      <c r="B47550" s="86">
        <v>44167.5</v>
      </c>
      <c r="C47550" s="87">
        <v>44167</v>
      </c>
      <c r="D47550" s="85">
        <v>4</v>
      </c>
      <c r="E47550" s="86">
        <v>44167.166666666664</v>
      </c>
      <c r="F47550" s="88" t="s">
        <v>378</v>
      </c>
      <c r="G47550" s="89" t="s">
        <v>379</v>
      </c>
      <c r="H47550" s="94">
        <v>949</v>
      </c>
      <c r="I47550" s="94">
        <v>1010</v>
      </c>
      <c r="J47550" s="94">
        <v>329</v>
      </c>
      <c r="K47550" s="94">
        <v>-681</v>
      </c>
      <c r="O47550" s="94">
        <v>1010</v>
      </c>
      <c r="P47550" s="94">
        <v>329</v>
      </c>
      <c r="Q47550" s="94">
        <v>-681</v>
      </c>
      <c r="V47550" s="94">
        <v>329</v>
      </c>
      <c r="AN47550" s="94">
        <v>329</v>
      </c>
      <c r="AS47550" s="94">
        <v>-653</v>
      </c>
      <c r="AT47550" s="94">
        <v>-28</v>
      </c>
    </row>
    <row r="47551" spans="1:46">
      <c r="A47551" s="85" t="s">
        <v>97</v>
      </c>
      <c r="B47551" s="86">
        <v>44167.541666666664</v>
      </c>
      <c r="C47551" s="87">
        <v>44167</v>
      </c>
      <c r="D47551" s="85">
        <v>5</v>
      </c>
      <c r="E47551" s="86">
        <v>44167.208333333336</v>
      </c>
      <c r="F47551" s="88" t="s">
        <v>378</v>
      </c>
      <c r="G47551" s="89" t="s">
        <v>379</v>
      </c>
      <c r="H47551" s="94">
        <v>989</v>
      </c>
      <c r="I47551" s="94">
        <v>1055</v>
      </c>
      <c r="J47551" s="94">
        <v>389</v>
      </c>
      <c r="K47551" s="94">
        <v>-666</v>
      </c>
      <c r="O47551" s="94">
        <v>1055</v>
      </c>
      <c r="P47551" s="94">
        <v>389</v>
      </c>
      <c r="Q47551" s="94">
        <v>-666</v>
      </c>
      <c r="V47551" s="94">
        <v>389</v>
      </c>
      <c r="AN47551" s="94">
        <v>389</v>
      </c>
      <c r="AS47551" s="94">
        <v>-647</v>
      </c>
      <c r="AT47551" s="94">
        <v>-19</v>
      </c>
    </row>
    <row r="47552" spans="1:46">
      <c r="A47552" s="85" t="s">
        <v>97</v>
      </c>
      <c r="B47552" s="86">
        <v>44167.583333333336</v>
      </c>
      <c r="C47552" s="87">
        <v>44167</v>
      </c>
      <c r="D47552" s="85">
        <v>6</v>
      </c>
      <c r="E47552" s="86">
        <v>44167.25</v>
      </c>
      <c r="F47552" s="88" t="s">
        <v>378</v>
      </c>
      <c r="G47552" s="89" t="s">
        <v>379</v>
      </c>
      <c r="H47552" s="94">
        <v>1091</v>
      </c>
      <c r="I47552" s="94">
        <v>1120</v>
      </c>
      <c r="J47552" s="94">
        <v>483</v>
      </c>
      <c r="K47552" s="94">
        <v>-637</v>
      </c>
      <c r="O47552" s="94">
        <v>1120</v>
      </c>
      <c r="P47552" s="94">
        <v>483</v>
      </c>
      <c r="Q47552" s="94">
        <v>-637</v>
      </c>
      <c r="V47552" s="94">
        <v>483</v>
      </c>
      <c r="AN47552" s="94">
        <v>483</v>
      </c>
      <c r="AS47552" s="94">
        <v>-609</v>
      </c>
      <c r="AT47552" s="94">
        <v>-28</v>
      </c>
    </row>
    <row r="47553" spans="1:46">
      <c r="A47553" s="85" t="s">
        <v>97</v>
      </c>
      <c r="B47553" s="86">
        <v>44167.625</v>
      </c>
      <c r="C47553" s="87">
        <v>44167</v>
      </c>
      <c r="D47553" s="85">
        <v>7</v>
      </c>
      <c r="E47553" s="86">
        <v>44167.291666666664</v>
      </c>
      <c r="F47553" s="88" t="s">
        <v>378</v>
      </c>
      <c r="G47553" s="89" t="s">
        <v>379</v>
      </c>
      <c r="H47553" s="94">
        <v>1235</v>
      </c>
      <c r="I47553" s="94">
        <v>1245</v>
      </c>
      <c r="J47553" s="94">
        <v>766</v>
      </c>
      <c r="K47553" s="94">
        <v>-479</v>
      </c>
      <c r="O47553" s="94">
        <v>1245</v>
      </c>
      <c r="P47553" s="94">
        <v>766</v>
      </c>
      <c r="Q47553" s="94">
        <v>-479</v>
      </c>
      <c r="V47553" s="94">
        <v>766</v>
      </c>
      <c r="AN47553" s="94">
        <v>766</v>
      </c>
      <c r="AS47553" s="94">
        <v>-461</v>
      </c>
      <c r="AT47553" s="94">
        <v>-18</v>
      </c>
    </row>
    <row r="47554" spans="1:46">
      <c r="A47554" s="85" t="s">
        <v>97</v>
      </c>
      <c r="B47554" s="86">
        <v>44167.666666666664</v>
      </c>
      <c r="C47554" s="87">
        <v>44167</v>
      </c>
      <c r="D47554" s="85">
        <v>8</v>
      </c>
      <c r="E47554" s="86">
        <v>44167.333333333336</v>
      </c>
      <c r="F47554" s="88" t="s">
        <v>378</v>
      </c>
      <c r="G47554" s="89" t="s">
        <v>379</v>
      </c>
      <c r="H47554" s="94">
        <v>1332</v>
      </c>
      <c r="I47554" s="94">
        <v>1360</v>
      </c>
      <c r="J47554" s="94">
        <v>790</v>
      </c>
      <c r="K47554" s="94">
        <v>-570</v>
      </c>
      <c r="O47554" s="94">
        <v>1360</v>
      </c>
      <c r="P47554" s="94">
        <v>790</v>
      </c>
      <c r="Q47554" s="94">
        <v>-570</v>
      </c>
      <c r="V47554" s="94">
        <v>790</v>
      </c>
      <c r="AN47554" s="94">
        <v>790</v>
      </c>
      <c r="AS47554" s="94">
        <v>-547</v>
      </c>
      <c r="AT47554" s="94">
        <v>-23</v>
      </c>
    </row>
    <row r="47555" spans="1:46">
      <c r="A47555" s="85" t="s">
        <v>97</v>
      </c>
      <c r="B47555" s="86">
        <v>44167.708333333336</v>
      </c>
      <c r="C47555" s="87">
        <v>44167</v>
      </c>
      <c r="D47555" s="85">
        <v>9</v>
      </c>
      <c r="E47555" s="86">
        <v>44167.375</v>
      </c>
      <c r="F47555" s="88" t="s">
        <v>378</v>
      </c>
      <c r="G47555" s="89" t="s">
        <v>379</v>
      </c>
      <c r="H47555" s="94">
        <v>1332</v>
      </c>
      <c r="I47555" s="94">
        <v>1392</v>
      </c>
      <c r="J47555" s="94">
        <v>803</v>
      </c>
      <c r="K47555" s="94">
        <v>-589</v>
      </c>
      <c r="O47555" s="94">
        <v>1392</v>
      </c>
      <c r="P47555" s="94">
        <v>803</v>
      </c>
      <c r="Q47555" s="94">
        <v>-589</v>
      </c>
      <c r="V47555" s="94">
        <v>803</v>
      </c>
      <c r="AN47555" s="94">
        <v>803</v>
      </c>
      <c r="AS47555" s="94">
        <v>-564</v>
      </c>
      <c r="AT47555" s="94">
        <v>-25</v>
      </c>
    </row>
    <row r="47556" spans="1:46">
      <c r="A47556" s="85" t="s">
        <v>97</v>
      </c>
      <c r="B47556" s="86">
        <v>44167.75</v>
      </c>
      <c r="C47556" s="87">
        <v>44167</v>
      </c>
      <c r="D47556" s="85">
        <v>10</v>
      </c>
      <c r="E47556" s="86">
        <v>44167.416666666664</v>
      </c>
      <c r="F47556" s="88" t="s">
        <v>378</v>
      </c>
      <c r="G47556" s="89" t="s">
        <v>379</v>
      </c>
      <c r="H47556" s="94">
        <v>1299</v>
      </c>
      <c r="I47556" s="94">
        <v>1365</v>
      </c>
      <c r="J47556" s="94">
        <v>834</v>
      </c>
      <c r="K47556" s="94">
        <v>-531</v>
      </c>
      <c r="O47556" s="94">
        <v>1365</v>
      </c>
      <c r="P47556" s="94">
        <v>834</v>
      </c>
      <c r="Q47556" s="94">
        <v>-531</v>
      </c>
      <c r="V47556" s="94">
        <v>834</v>
      </c>
      <c r="AN47556" s="94">
        <v>834</v>
      </c>
      <c r="AS47556" s="94">
        <v>-518</v>
      </c>
      <c r="AT47556" s="94">
        <v>-13</v>
      </c>
    </row>
    <row r="47557" spans="1:46">
      <c r="A47557" s="85" t="s">
        <v>97</v>
      </c>
      <c r="B47557" s="86">
        <v>44167.791666666664</v>
      </c>
      <c r="C47557" s="87">
        <v>44167</v>
      </c>
      <c r="D47557" s="85">
        <v>11</v>
      </c>
      <c r="E47557" s="86">
        <v>44167.458333333336</v>
      </c>
      <c r="F47557" s="88" t="s">
        <v>378</v>
      </c>
      <c r="G47557" s="89" t="s">
        <v>379</v>
      </c>
      <c r="H47557" s="94">
        <v>1268</v>
      </c>
      <c r="I47557" s="94">
        <v>1317</v>
      </c>
      <c r="J47557" s="94">
        <v>801</v>
      </c>
      <c r="K47557" s="94">
        <v>-516</v>
      </c>
      <c r="O47557" s="94">
        <v>1317</v>
      </c>
      <c r="P47557" s="94">
        <v>801</v>
      </c>
      <c r="Q47557" s="94">
        <v>-516</v>
      </c>
      <c r="V47557" s="94">
        <v>801</v>
      </c>
      <c r="AN47557" s="94">
        <v>801</v>
      </c>
      <c r="AS47557" s="94">
        <v>-511</v>
      </c>
      <c r="AT47557" s="94">
        <v>-5</v>
      </c>
    </row>
    <row r="47558" spans="1:46">
      <c r="A47558" s="85" t="s">
        <v>97</v>
      </c>
      <c r="B47558" s="86">
        <v>44167.833333333336</v>
      </c>
      <c r="C47558" s="87">
        <v>44167</v>
      </c>
      <c r="D47558" s="85">
        <v>12</v>
      </c>
      <c r="E47558" s="86">
        <v>44167.5</v>
      </c>
      <c r="F47558" s="88" t="s">
        <v>378</v>
      </c>
      <c r="G47558" s="89" t="s">
        <v>379</v>
      </c>
      <c r="H47558" s="94">
        <v>1242</v>
      </c>
      <c r="I47558" s="94">
        <v>1283</v>
      </c>
      <c r="J47558" s="94">
        <v>790</v>
      </c>
      <c r="K47558" s="94">
        <v>-493</v>
      </c>
      <c r="O47558" s="94">
        <v>1283</v>
      </c>
      <c r="P47558" s="94">
        <v>790</v>
      </c>
      <c r="Q47558" s="94">
        <v>-493</v>
      </c>
      <c r="V47558" s="94">
        <v>790</v>
      </c>
      <c r="AN47558" s="94">
        <v>790</v>
      </c>
      <c r="AS47558" s="94">
        <v>-496</v>
      </c>
      <c r="AT47558" s="94">
        <v>3</v>
      </c>
    </row>
    <row r="47559" spans="1:46">
      <c r="A47559" s="85" t="s">
        <v>97</v>
      </c>
      <c r="B47559" s="86">
        <v>44167.875</v>
      </c>
      <c r="C47559" s="87">
        <v>44167</v>
      </c>
      <c r="D47559" s="85">
        <v>13</v>
      </c>
      <c r="E47559" s="86">
        <v>44167.541666666664</v>
      </c>
      <c r="F47559" s="88" t="s">
        <v>378</v>
      </c>
      <c r="G47559" s="89" t="s">
        <v>379</v>
      </c>
      <c r="H47559" s="94">
        <v>1224</v>
      </c>
      <c r="I47559" s="94">
        <v>1250</v>
      </c>
      <c r="J47559" s="94">
        <v>742</v>
      </c>
      <c r="K47559" s="94">
        <v>-508</v>
      </c>
      <c r="O47559" s="94">
        <v>1250</v>
      </c>
      <c r="P47559" s="94">
        <v>742</v>
      </c>
      <c r="Q47559" s="94">
        <v>-508</v>
      </c>
      <c r="V47559" s="94">
        <v>742</v>
      </c>
      <c r="AN47559" s="94">
        <v>742</v>
      </c>
      <c r="AS47559" s="94">
        <v>-512</v>
      </c>
      <c r="AT47559" s="94">
        <v>4</v>
      </c>
    </row>
    <row r="47560" spans="1:46">
      <c r="A47560" s="85" t="s">
        <v>97</v>
      </c>
      <c r="B47560" s="86">
        <v>44167.916666666664</v>
      </c>
      <c r="C47560" s="87">
        <v>44167</v>
      </c>
      <c r="D47560" s="85">
        <v>14</v>
      </c>
      <c r="E47560" s="86">
        <v>44167.583333333336</v>
      </c>
      <c r="F47560" s="88" t="s">
        <v>378</v>
      </c>
      <c r="G47560" s="89" t="s">
        <v>379</v>
      </c>
      <c r="H47560" s="94">
        <v>1191</v>
      </c>
      <c r="I47560" s="94">
        <v>1218</v>
      </c>
      <c r="J47560" s="94">
        <v>700</v>
      </c>
      <c r="K47560" s="94">
        <v>-518</v>
      </c>
      <c r="O47560" s="94">
        <v>1218</v>
      </c>
      <c r="P47560" s="94">
        <v>700</v>
      </c>
      <c r="Q47560" s="94">
        <v>-518</v>
      </c>
      <c r="V47560" s="94">
        <v>700</v>
      </c>
      <c r="AN47560" s="94">
        <v>700</v>
      </c>
      <c r="AS47560" s="94">
        <v>-512</v>
      </c>
      <c r="AT47560" s="94">
        <v>-6</v>
      </c>
    </row>
    <row r="47561" spans="1:46">
      <c r="A47561" s="85" t="s">
        <v>97</v>
      </c>
      <c r="B47561" s="86">
        <v>44167.958333333336</v>
      </c>
      <c r="C47561" s="87">
        <v>44167</v>
      </c>
      <c r="D47561" s="85">
        <v>15</v>
      </c>
      <c r="E47561" s="86">
        <v>44167.625</v>
      </c>
      <c r="F47561" s="88" t="s">
        <v>378</v>
      </c>
      <c r="G47561" s="89" t="s">
        <v>379</v>
      </c>
      <c r="H47561" s="94">
        <v>1181</v>
      </c>
      <c r="I47561" s="94">
        <v>1191</v>
      </c>
      <c r="J47561" s="94">
        <v>684</v>
      </c>
      <c r="K47561" s="94">
        <v>-507</v>
      </c>
      <c r="O47561" s="94">
        <v>1191</v>
      </c>
      <c r="P47561" s="94">
        <v>684</v>
      </c>
      <c r="Q47561" s="94">
        <v>-507</v>
      </c>
      <c r="V47561" s="94">
        <v>684</v>
      </c>
      <c r="AN47561" s="94">
        <v>684</v>
      </c>
      <c r="AS47561" s="94">
        <v>-504</v>
      </c>
      <c r="AT47561" s="94">
        <v>-3</v>
      </c>
    </row>
    <row r="47562" spans="1:46">
      <c r="A47562" s="85" t="s">
        <v>97</v>
      </c>
      <c r="B47562" s="86">
        <v>44168</v>
      </c>
      <c r="C47562" s="87">
        <v>44167</v>
      </c>
      <c r="D47562" s="85">
        <v>16</v>
      </c>
      <c r="E47562" s="86">
        <v>44167.666666666664</v>
      </c>
      <c r="F47562" s="88" t="s">
        <v>378</v>
      </c>
      <c r="G47562" s="89" t="s">
        <v>379</v>
      </c>
      <c r="H47562" s="94">
        <v>1201</v>
      </c>
      <c r="I47562" s="94">
        <v>1191</v>
      </c>
      <c r="J47562" s="94">
        <v>699</v>
      </c>
      <c r="K47562" s="94">
        <v>-492</v>
      </c>
      <c r="O47562" s="94">
        <v>1191</v>
      </c>
      <c r="P47562" s="94">
        <v>699</v>
      </c>
      <c r="Q47562" s="94">
        <v>-492</v>
      </c>
      <c r="V47562" s="94">
        <v>699</v>
      </c>
      <c r="AN47562" s="94">
        <v>699</v>
      </c>
      <c r="AS47562" s="94">
        <v>-483</v>
      </c>
      <c r="AT47562" s="94">
        <v>-9</v>
      </c>
    </row>
    <row r="47563" spans="1:46">
      <c r="A47563" s="85" t="s">
        <v>97</v>
      </c>
      <c r="B47563" s="86">
        <v>44168.041666666664</v>
      </c>
      <c r="C47563" s="87">
        <v>44167</v>
      </c>
      <c r="D47563" s="85">
        <v>17</v>
      </c>
      <c r="E47563" s="86">
        <v>44167.708333333336</v>
      </c>
      <c r="F47563" s="88" t="s">
        <v>378</v>
      </c>
      <c r="G47563" s="89" t="s">
        <v>379</v>
      </c>
      <c r="H47563" s="94">
        <v>1281</v>
      </c>
      <c r="I47563" s="94">
        <v>1265</v>
      </c>
      <c r="J47563" s="94">
        <v>782</v>
      </c>
      <c r="K47563" s="94">
        <v>-483</v>
      </c>
      <c r="O47563" s="94">
        <v>1265</v>
      </c>
      <c r="P47563" s="94">
        <v>782</v>
      </c>
      <c r="Q47563" s="94">
        <v>-483</v>
      </c>
      <c r="V47563" s="94">
        <v>782</v>
      </c>
      <c r="AN47563" s="94">
        <v>782</v>
      </c>
      <c r="AS47563" s="94">
        <v>-467</v>
      </c>
      <c r="AT47563" s="94">
        <v>-16</v>
      </c>
    </row>
    <row r="47564" spans="1:46">
      <c r="A47564" s="85" t="s">
        <v>97</v>
      </c>
      <c r="B47564" s="86">
        <v>44168.083333333336</v>
      </c>
      <c r="C47564" s="87">
        <v>44167</v>
      </c>
      <c r="D47564" s="85">
        <v>18</v>
      </c>
      <c r="E47564" s="86">
        <v>44167.75</v>
      </c>
      <c r="F47564" s="88" t="s">
        <v>378</v>
      </c>
      <c r="G47564" s="89" t="s">
        <v>379</v>
      </c>
      <c r="H47564" s="94">
        <v>1355</v>
      </c>
      <c r="I47564" s="94">
        <v>1341</v>
      </c>
      <c r="J47564" s="94">
        <v>782</v>
      </c>
      <c r="K47564" s="94">
        <v>-559</v>
      </c>
      <c r="O47564" s="94">
        <v>1341</v>
      </c>
      <c r="P47564" s="94">
        <v>782</v>
      </c>
      <c r="Q47564" s="94">
        <v>-559</v>
      </c>
      <c r="V47564" s="94">
        <v>782</v>
      </c>
      <c r="AN47564" s="94">
        <v>782</v>
      </c>
      <c r="AS47564" s="94">
        <v>-536</v>
      </c>
      <c r="AT47564" s="94">
        <v>-23</v>
      </c>
    </row>
    <row r="47565" spans="1:46">
      <c r="A47565" s="85" t="s">
        <v>97</v>
      </c>
      <c r="B47565" s="86">
        <v>44168.125</v>
      </c>
      <c r="C47565" s="87">
        <v>44167</v>
      </c>
      <c r="D47565" s="85">
        <v>19</v>
      </c>
      <c r="E47565" s="86">
        <v>44167.791666666664</v>
      </c>
      <c r="F47565" s="88" t="s">
        <v>378</v>
      </c>
      <c r="G47565" s="89" t="s">
        <v>379</v>
      </c>
      <c r="H47565" s="94">
        <v>1357</v>
      </c>
      <c r="I47565" s="94">
        <v>1321</v>
      </c>
      <c r="J47565" s="94">
        <v>760</v>
      </c>
      <c r="K47565" s="94">
        <v>-561</v>
      </c>
      <c r="O47565" s="94">
        <v>1321</v>
      </c>
      <c r="P47565" s="94">
        <v>760</v>
      </c>
      <c r="Q47565" s="94">
        <v>-561</v>
      </c>
      <c r="V47565" s="94">
        <v>760</v>
      </c>
      <c r="AN47565" s="94">
        <v>760</v>
      </c>
      <c r="AS47565" s="94">
        <v>-521</v>
      </c>
      <c r="AT47565" s="94">
        <v>-40</v>
      </c>
    </row>
    <row r="47566" spans="1:46">
      <c r="A47566" s="85" t="s">
        <v>97</v>
      </c>
      <c r="B47566" s="86">
        <v>44168.166666666664</v>
      </c>
      <c r="C47566" s="87">
        <v>44167</v>
      </c>
      <c r="D47566" s="85">
        <v>20</v>
      </c>
      <c r="E47566" s="86">
        <v>44167.833333333336</v>
      </c>
      <c r="F47566" s="88" t="s">
        <v>378</v>
      </c>
      <c r="G47566" s="89" t="s">
        <v>379</v>
      </c>
      <c r="H47566" s="94">
        <v>1326</v>
      </c>
      <c r="I47566" s="94">
        <v>1281</v>
      </c>
      <c r="J47566" s="94">
        <v>766</v>
      </c>
      <c r="K47566" s="94">
        <v>-515</v>
      </c>
      <c r="O47566" s="94">
        <v>1281</v>
      </c>
      <c r="P47566" s="94">
        <v>766</v>
      </c>
      <c r="Q47566" s="94">
        <v>-515</v>
      </c>
      <c r="V47566" s="94">
        <v>766</v>
      </c>
      <c r="AN47566" s="94">
        <v>766</v>
      </c>
      <c r="AS47566" s="94">
        <v>-469</v>
      </c>
      <c r="AT47566" s="94">
        <v>-46</v>
      </c>
    </row>
    <row r="47567" spans="1:46">
      <c r="A47567" s="85" t="s">
        <v>97</v>
      </c>
      <c r="B47567" s="86">
        <v>44168.208333333336</v>
      </c>
      <c r="C47567" s="87">
        <v>44167</v>
      </c>
      <c r="D47567" s="85">
        <v>21</v>
      </c>
      <c r="E47567" s="86">
        <v>44167.875</v>
      </c>
      <c r="F47567" s="88" t="s">
        <v>378</v>
      </c>
      <c r="G47567" s="89" t="s">
        <v>379</v>
      </c>
      <c r="H47567" s="94">
        <v>1282</v>
      </c>
      <c r="I47567" s="94">
        <v>1235</v>
      </c>
      <c r="J47567" s="94">
        <v>726</v>
      </c>
      <c r="K47567" s="94">
        <v>-509</v>
      </c>
      <c r="O47567" s="94">
        <v>1235</v>
      </c>
      <c r="P47567" s="94">
        <v>726</v>
      </c>
      <c r="Q47567" s="94">
        <v>-509</v>
      </c>
      <c r="V47567" s="94">
        <v>726</v>
      </c>
      <c r="AN47567" s="94">
        <v>726</v>
      </c>
      <c r="AS47567" s="94">
        <v>-490</v>
      </c>
      <c r="AT47567" s="94">
        <v>-19</v>
      </c>
    </row>
    <row r="47568" spans="1:46">
      <c r="A47568" s="85" t="s">
        <v>97</v>
      </c>
      <c r="B47568" s="86">
        <v>44168.25</v>
      </c>
      <c r="C47568" s="87">
        <v>44167</v>
      </c>
      <c r="D47568" s="85">
        <v>22</v>
      </c>
      <c r="E47568" s="86">
        <v>44167.916666666664</v>
      </c>
      <c r="F47568" s="88" t="s">
        <v>378</v>
      </c>
      <c r="G47568" s="89" t="s">
        <v>379</v>
      </c>
      <c r="H47568" s="94">
        <v>1216</v>
      </c>
      <c r="I47568" s="94">
        <v>1143</v>
      </c>
      <c r="J47568" s="94">
        <v>615</v>
      </c>
      <c r="K47568" s="94">
        <v>-528</v>
      </c>
      <c r="O47568" s="94">
        <v>1143</v>
      </c>
      <c r="P47568" s="94">
        <v>615</v>
      </c>
      <c r="Q47568" s="94">
        <v>-528</v>
      </c>
      <c r="V47568" s="94">
        <v>615</v>
      </c>
      <c r="AN47568" s="94">
        <v>615</v>
      </c>
      <c r="AS47568" s="94">
        <v>-512</v>
      </c>
      <c r="AT47568" s="94">
        <v>-16</v>
      </c>
    </row>
    <row r="47569" spans="1:46">
      <c r="A47569" s="85" t="s">
        <v>97</v>
      </c>
      <c r="B47569" s="86">
        <v>44168.291666666664</v>
      </c>
      <c r="C47569" s="87">
        <v>44167</v>
      </c>
      <c r="D47569" s="85">
        <v>23</v>
      </c>
      <c r="E47569" s="86">
        <v>44167.958333333336</v>
      </c>
      <c r="F47569" s="88" t="s">
        <v>378</v>
      </c>
      <c r="G47569" s="89" t="s">
        <v>379</v>
      </c>
      <c r="H47569" s="94">
        <v>1125</v>
      </c>
      <c r="I47569" s="94">
        <v>1066</v>
      </c>
      <c r="J47569" s="94">
        <v>424</v>
      </c>
      <c r="K47569" s="94">
        <v>-642</v>
      </c>
      <c r="O47569" s="94">
        <v>1066</v>
      </c>
      <c r="P47569" s="94">
        <v>424</v>
      </c>
      <c r="Q47569" s="94">
        <v>-642</v>
      </c>
      <c r="V47569" s="94">
        <v>424</v>
      </c>
      <c r="AN47569" s="94">
        <v>424</v>
      </c>
      <c r="AS47569" s="94">
        <v>-620</v>
      </c>
      <c r="AT47569" s="94">
        <v>-22</v>
      </c>
    </row>
    <row r="47570" spans="1:46">
      <c r="A47570" s="85" t="s">
        <v>97</v>
      </c>
      <c r="B47570" s="86">
        <v>44168.333333333336</v>
      </c>
      <c r="C47570" s="87">
        <v>44167</v>
      </c>
      <c r="D47570" s="85">
        <v>24</v>
      </c>
      <c r="E47570" s="86">
        <v>44168</v>
      </c>
      <c r="F47570" s="88" t="s">
        <v>378</v>
      </c>
      <c r="G47570" s="89" t="s">
        <v>379</v>
      </c>
      <c r="H47570" s="94">
        <v>1038</v>
      </c>
      <c r="I47570" s="94">
        <v>997</v>
      </c>
      <c r="J47570" s="94">
        <v>295</v>
      </c>
      <c r="K47570" s="94">
        <v>-702</v>
      </c>
      <c r="O47570" s="94">
        <v>997</v>
      </c>
      <c r="P47570" s="94">
        <v>295</v>
      </c>
      <c r="Q47570" s="94">
        <v>-702</v>
      </c>
      <c r="V47570" s="94">
        <v>295</v>
      </c>
      <c r="AN47570" s="94">
        <v>295</v>
      </c>
      <c r="AS47570" s="94">
        <v>-686</v>
      </c>
      <c r="AT47570" s="94">
        <v>-16</v>
      </c>
    </row>
    <row r="47571" spans="1:46">
      <c r="A47571" s="85" t="s">
        <v>97</v>
      </c>
      <c r="B47571" s="86">
        <v>44168.375</v>
      </c>
      <c r="C47571" s="87">
        <v>44168</v>
      </c>
      <c r="D47571" s="85">
        <v>1</v>
      </c>
      <c r="E47571" s="86">
        <v>44168.041666666664</v>
      </c>
      <c r="F47571" s="88" t="s">
        <v>378</v>
      </c>
      <c r="G47571" s="89" t="s">
        <v>379</v>
      </c>
      <c r="H47571" s="94">
        <v>936</v>
      </c>
      <c r="I47571" s="94">
        <v>938</v>
      </c>
      <c r="J47571" s="94">
        <v>311</v>
      </c>
      <c r="K47571" s="94">
        <v>-627</v>
      </c>
      <c r="O47571" s="94">
        <v>938</v>
      </c>
      <c r="P47571" s="94">
        <v>311</v>
      </c>
      <c r="Q47571" s="94">
        <v>-627</v>
      </c>
      <c r="V47571" s="94">
        <v>311</v>
      </c>
      <c r="AN47571" s="94">
        <v>311</v>
      </c>
      <c r="AS47571" s="94">
        <v>-607</v>
      </c>
      <c r="AT47571" s="94">
        <v>-20</v>
      </c>
    </row>
    <row r="47572" spans="1:46">
      <c r="A47572" s="85" t="s">
        <v>97</v>
      </c>
      <c r="B47572" s="86">
        <v>44168.416666666664</v>
      </c>
      <c r="C47572" s="87">
        <v>44168</v>
      </c>
      <c r="D47572" s="85">
        <v>2</v>
      </c>
      <c r="E47572" s="86">
        <v>44168.083333333336</v>
      </c>
      <c r="F47572" s="88" t="s">
        <v>378</v>
      </c>
      <c r="G47572" s="89" t="s">
        <v>379</v>
      </c>
      <c r="H47572" s="94">
        <v>893</v>
      </c>
      <c r="I47572" s="94">
        <v>922</v>
      </c>
      <c r="J47572" s="94">
        <v>273</v>
      </c>
      <c r="K47572" s="94">
        <v>-649</v>
      </c>
      <c r="O47572" s="94">
        <v>922</v>
      </c>
      <c r="P47572" s="94">
        <v>273</v>
      </c>
      <c r="Q47572" s="94">
        <v>-649</v>
      </c>
      <c r="V47572" s="94">
        <v>273</v>
      </c>
      <c r="AN47572" s="94">
        <v>273</v>
      </c>
      <c r="AS47572" s="94">
        <v>-625</v>
      </c>
      <c r="AT47572" s="94">
        <v>-24</v>
      </c>
    </row>
    <row r="47573" spans="1:46">
      <c r="A47573" s="85" t="s">
        <v>97</v>
      </c>
      <c r="B47573" s="86">
        <v>44168.458333333336</v>
      </c>
      <c r="C47573" s="87">
        <v>44168</v>
      </c>
      <c r="D47573" s="85">
        <v>3</v>
      </c>
      <c r="E47573" s="86">
        <v>44168.125</v>
      </c>
      <c r="F47573" s="88" t="s">
        <v>378</v>
      </c>
      <c r="G47573" s="89" t="s">
        <v>379</v>
      </c>
      <c r="H47573" s="94">
        <v>890</v>
      </c>
      <c r="I47573" s="94">
        <v>905</v>
      </c>
      <c r="J47573" s="94">
        <v>270</v>
      </c>
      <c r="K47573" s="94">
        <v>-635</v>
      </c>
      <c r="O47573" s="94">
        <v>905</v>
      </c>
      <c r="P47573" s="94">
        <v>270</v>
      </c>
      <c r="Q47573" s="94">
        <v>-635</v>
      </c>
      <c r="V47573" s="94">
        <v>270</v>
      </c>
      <c r="AN47573" s="94">
        <v>270</v>
      </c>
      <c r="AS47573" s="94">
        <v>-611</v>
      </c>
      <c r="AT47573" s="94">
        <v>-24</v>
      </c>
    </row>
    <row r="47574" spans="1:46">
      <c r="A47574" s="85" t="s">
        <v>97</v>
      </c>
      <c r="B47574" s="86">
        <v>44168.5</v>
      </c>
      <c r="C47574" s="87">
        <v>44168</v>
      </c>
      <c r="D47574" s="85">
        <v>4</v>
      </c>
      <c r="E47574" s="86">
        <v>44168.166666666664</v>
      </c>
      <c r="F47574" s="88" t="s">
        <v>378</v>
      </c>
      <c r="G47574" s="89" t="s">
        <v>379</v>
      </c>
      <c r="H47574" s="94">
        <v>903</v>
      </c>
      <c r="I47574" s="94">
        <v>925</v>
      </c>
      <c r="J47574" s="94">
        <v>310</v>
      </c>
      <c r="K47574" s="94">
        <v>-615</v>
      </c>
      <c r="O47574" s="94">
        <v>925</v>
      </c>
      <c r="P47574" s="94">
        <v>310</v>
      </c>
      <c r="Q47574" s="94">
        <v>-615</v>
      </c>
      <c r="V47574" s="94">
        <v>310</v>
      </c>
      <c r="AN47574" s="94">
        <v>310</v>
      </c>
      <c r="AS47574" s="94">
        <v>-592</v>
      </c>
      <c r="AT47574" s="94">
        <v>-23</v>
      </c>
    </row>
    <row r="47575" spans="1:46">
      <c r="A47575" s="85" t="s">
        <v>97</v>
      </c>
      <c r="B47575" s="86">
        <v>44168.541666666664</v>
      </c>
      <c r="C47575" s="87">
        <v>44168</v>
      </c>
      <c r="D47575" s="85">
        <v>5</v>
      </c>
      <c r="E47575" s="86">
        <v>44168.208333333336</v>
      </c>
      <c r="F47575" s="88" t="s">
        <v>378</v>
      </c>
      <c r="G47575" s="89" t="s">
        <v>379</v>
      </c>
      <c r="H47575" s="94">
        <v>954</v>
      </c>
      <c r="I47575" s="94">
        <v>969</v>
      </c>
      <c r="J47575" s="94">
        <v>390</v>
      </c>
      <c r="K47575" s="94">
        <v>-579</v>
      </c>
      <c r="O47575" s="94">
        <v>969</v>
      </c>
      <c r="P47575" s="94">
        <v>390</v>
      </c>
      <c r="Q47575" s="94">
        <v>-579</v>
      </c>
      <c r="V47575" s="94">
        <v>390</v>
      </c>
      <c r="AN47575" s="94">
        <v>390</v>
      </c>
      <c r="AS47575" s="94">
        <v>-551</v>
      </c>
      <c r="AT47575" s="94">
        <v>-28</v>
      </c>
    </row>
    <row r="47576" spans="1:46">
      <c r="A47576" s="85" t="s">
        <v>97</v>
      </c>
      <c r="B47576" s="86">
        <v>44168.583333333336</v>
      </c>
      <c r="C47576" s="87">
        <v>44168</v>
      </c>
      <c r="D47576" s="85">
        <v>6</v>
      </c>
      <c r="E47576" s="86">
        <v>44168.25</v>
      </c>
      <c r="F47576" s="88" t="s">
        <v>378</v>
      </c>
      <c r="G47576" s="89" t="s">
        <v>379</v>
      </c>
      <c r="H47576" s="94">
        <v>1062</v>
      </c>
      <c r="I47576" s="94">
        <v>1061</v>
      </c>
      <c r="J47576" s="94">
        <v>456</v>
      </c>
      <c r="K47576" s="94">
        <v>-605</v>
      </c>
      <c r="O47576" s="94">
        <v>1061</v>
      </c>
      <c r="P47576" s="94">
        <v>456</v>
      </c>
      <c r="Q47576" s="94">
        <v>-605</v>
      </c>
      <c r="V47576" s="94">
        <v>456</v>
      </c>
      <c r="AN47576" s="94">
        <v>456</v>
      </c>
      <c r="AS47576" s="94">
        <v>-578</v>
      </c>
      <c r="AT47576" s="94">
        <v>-27</v>
      </c>
    </row>
    <row r="47577" spans="1:46">
      <c r="A47577" s="85" t="s">
        <v>97</v>
      </c>
      <c r="B47577" s="86">
        <v>44168.625</v>
      </c>
      <c r="C47577" s="87">
        <v>44168</v>
      </c>
      <c r="D47577" s="85">
        <v>7</v>
      </c>
      <c r="E47577" s="86">
        <v>44168.291666666664</v>
      </c>
      <c r="F47577" s="88" t="s">
        <v>378</v>
      </c>
      <c r="G47577" s="89" t="s">
        <v>379</v>
      </c>
      <c r="H47577" s="94">
        <v>1216</v>
      </c>
      <c r="I47577" s="94">
        <v>1196</v>
      </c>
      <c r="J47577" s="94">
        <v>656</v>
      </c>
      <c r="K47577" s="94">
        <v>-540</v>
      </c>
      <c r="O47577" s="94">
        <v>1196</v>
      </c>
      <c r="P47577" s="94">
        <v>656</v>
      </c>
      <c r="Q47577" s="94">
        <v>-540</v>
      </c>
      <c r="V47577" s="94">
        <v>656</v>
      </c>
      <c r="AN47577" s="94">
        <v>656</v>
      </c>
      <c r="AS47577" s="94">
        <v>-515</v>
      </c>
      <c r="AT47577" s="94">
        <v>-25</v>
      </c>
    </row>
    <row r="47578" spans="1:46">
      <c r="A47578" s="85" t="s">
        <v>97</v>
      </c>
      <c r="B47578" s="86">
        <v>44168.666666666664</v>
      </c>
      <c r="C47578" s="87">
        <v>44168</v>
      </c>
      <c r="D47578" s="85">
        <v>8</v>
      </c>
      <c r="E47578" s="86">
        <v>44168.333333333336</v>
      </c>
      <c r="F47578" s="88" t="s">
        <v>378</v>
      </c>
      <c r="G47578" s="89" t="s">
        <v>379</v>
      </c>
      <c r="H47578" s="94">
        <v>1323</v>
      </c>
      <c r="I47578" s="94">
        <v>1310</v>
      </c>
      <c r="J47578" s="94">
        <v>765</v>
      </c>
      <c r="K47578" s="94">
        <v>-545</v>
      </c>
      <c r="O47578" s="94">
        <v>1310</v>
      </c>
      <c r="P47578" s="94">
        <v>765</v>
      </c>
      <c r="Q47578" s="94">
        <v>-545</v>
      </c>
      <c r="V47578" s="94">
        <v>765</v>
      </c>
      <c r="AN47578" s="94">
        <v>765</v>
      </c>
      <c r="AS47578" s="94">
        <v>-529</v>
      </c>
      <c r="AT47578" s="94">
        <v>-16</v>
      </c>
    </row>
    <row r="47579" spans="1:46">
      <c r="A47579" s="85" t="s">
        <v>97</v>
      </c>
      <c r="B47579" s="86">
        <v>44168.708333333336</v>
      </c>
      <c r="C47579" s="87">
        <v>44168</v>
      </c>
      <c r="D47579" s="85">
        <v>9</v>
      </c>
      <c r="E47579" s="86">
        <v>44168.375</v>
      </c>
      <c r="F47579" s="88" t="s">
        <v>378</v>
      </c>
      <c r="G47579" s="89" t="s">
        <v>379</v>
      </c>
      <c r="H47579" s="94">
        <v>1326</v>
      </c>
      <c r="I47579" s="94">
        <v>1350</v>
      </c>
      <c r="J47579" s="94">
        <v>781</v>
      </c>
      <c r="K47579" s="94">
        <v>-569</v>
      </c>
      <c r="O47579" s="94">
        <v>1350</v>
      </c>
      <c r="P47579" s="94">
        <v>781</v>
      </c>
      <c r="Q47579" s="94">
        <v>-569</v>
      </c>
      <c r="V47579" s="94">
        <v>781</v>
      </c>
      <c r="AN47579" s="94">
        <v>781</v>
      </c>
      <c r="AS47579" s="94">
        <v>-556</v>
      </c>
      <c r="AT47579" s="94">
        <v>-13</v>
      </c>
    </row>
    <row r="47580" spans="1:46">
      <c r="A47580" s="85" t="s">
        <v>97</v>
      </c>
      <c r="B47580" s="86">
        <v>44168.75</v>
      </c>
      <c r="C47580" s="87">
        <v>44168</v>
      </c>
      <c r="D47580" s="85">
        <v>10</v>
      </c>
      <c r="E47580" s="86">
        <v>44168.416666666664</v>
      </c>
      <c r="F47580" s="88" t="s">
        <v>378</v>
      </c>
      <c r="G47580" s="89" t="s">
        <v>379</v>
      </c>
      <c r="H47580" s="94">
        <v>1300</v>
      </c>
      <c r="I47580" s="94">
        <v>1330</v>
      </c>
      <c r="J47580" s="94">
        <v>755</v>
      </c>
      <c r="K47580" s="94">
        <v>-575</v>
      </c>
      <c r="O47580" s="94">
        <v>1330</v>
      </c>
      <c r="P47580" s="94">
        <v>755</v>
      </c>
      <c r="Q47580" s="94">
        <v>-575</v>
      </c>
      <c r="V47580" s="94">
        <v>755</v>
      </c>
      <c r="AN47580" s="94">
        <v>755</v>
      </c>
      <c r="AS47580" s="94">
        <v>-567</v>
      </c>
      <c r="AT47580" s="94">
        <v>-8</v>
      </c>
    </row>
    <row r="47581" spans="1:46">
      <c r="A47581" s="85" t="s">
        <v>97</v>
      </c>
      <c r="B47581" s="86">
        <v>44168.791666666664</v>
      </c>
      <c r="C47581" s="87">
        <v>44168</v>
      </c>
      <c r="D47581" s="85">
        <v>11</v>
      </c>
      <c r="E47581" s="86">
        <v>44168.458333333336</v>
      </c>
      <c r="F47581" s="88" t="s">
        <v>378</v>
      </c>
      <c r="G47581" s="89" t="s">
        <v>379</v>
      </c>
      <c r="H47581" s="94">
        <v>1282</v>
      </c>
      <c r="I47581" s="94">
        <v>1305</v>
      </c>
      <c r="J47581" s="94">
        <v>766</v>
      </c>
      <c r="K47581" s="94">
        <v>-539</v>
      </c>
      <c r="O47581" s="94">
        <v>1305</v>
      </c>
      <c r="P47581" s="94">
        <v>766</v>
      </c>
      <c r="Q47581" s="94">
        <v>-539</v>
      </c>
      <c r="V47581" s="94">
        <v>766</v>
      </c>
      <c r="AN47581" s="94">
        <v>766</v>
      </c>
      <c r="AS47581" s="94">
        <v>-557</v>
      </c>
      <c r="AT47581" s="94">
        <v>18</v>
      </c>
    </row>
    <row r="47582" spans="1:46">
      <c r="A47582" s="85" t="s">
        <v>97</v>
      </c>
      <c r="B47582" s="86">
        <v>44168.833333333336</v>
      </c>
      <c r="C47582" s="87">
        <v>44168</v>
      </c>
      <c r="D47582" s="85">
        <v>12</v>
      </c>
      <c r="E47582" s="86">
        <v>44168.5</v>
      </c>
      <c r="F47582" s="88" t="s">
        <v>378</v>
      </c>
      <c r="G47582" s="89" t="s">
        <v>379</v>
      </c>
      <c r="H47582" s="94">
        <v>1270</v>
      </c>
      <c r="I47582" s="94">
        <v>1297</v>
      </c>
      <c r="J47582" s="94">
        <v>746</v>
      </c>
      <c r="K47582" s="94">
        <v>-551</v>
      </c>
      <c r="O47582" s="94">
        <v>1297</v>
      </c>
      <c r="P47582" s="94">
        <v>746</v>
      </c>
      <c r="Q47582" s="94">
        <v>-551</v>
      </c>
      <c r="V47582" s="94">
        <v>746</v>
      </c>
      <c r="AN47582" s="94">
        <v>746</v>
      </c>
      <c r="AS47582" s="94">
        <v>-566</v>
      </c>
      <c r="AT47582" s="94">
        <v>15</v>
      </c>
    </row>
    <row r="47583" spans="1:46">
      <c r="A47583" s="85" t="s">
        <v>97</v>
      </c>
      <c r="B47583" s="86">
        <v>44168.875</v>
      </c>
      <c r="C47583" s="87">
        <v>44168</v>
      </c>
      <c r="D47583" s="85">
        <v>13</v>
      </c>
      <c r="E47583" s="86">
        <v>44168.541666666664</v>
      </c>
      <c r="F47583" s="88" t="s">
        <v>378</v>
      </c>
      <c r="G47583" s="89" t="s">
        <v>379</v>
      </c>
      <c r="H47583" s="94">
        <v>1260</v>
      </c>
      <c r="I47583" s="94">
        <v>1308</v>
      </c>
      <c r="J47583" s="94">
        <v>724</v>
      </c>
      <c r="K47583" s="94">
        <v>-584</v>
      </c>
      <c r="O47583" s="94">
        <v>1308</v>
      </c>
      <c r="P47583" s="94">
        <v>724</v>
      </c>
      <c r="Q47583" s="94">
        <v>-584</v>
      </c>
      <c r="V47583" s="94">
        <v>724</v>
      </c>
      <c r="AN47583" s="94">
        <v>724</v>
      </c>
      <c r="AS47583" s="94">
        <v>-603</v>
      </c>
      <c r="AT47583" s="94">
        <v>19</v>
      </c>
    </row>
    <row r="47584" spans="1:46">
      <c r="A47584" s="85" t="s">
        <v>97</v>
      </c>
      <c r="B47584" s="86">
        <v>44168.916666666664</v>
      </c>
      <c r="C47584" s="87">
        <v>44168</v>
      </c>
      <c r="D47584" s="85">
        <v>14</v>
      </c>
      <c r="E47584" s="86">
        <v>44168.583333333336</v>
      </c>
      <c r="F47584" s="88" t="s">
        <v>378</v>
      </c>
      <c r="G47584" s="89" t="s">
        <v>379</v>
      </c>
      <c r="H47584" s="94">
        <v>1234</v>
      </c>
      <c r="I47584" s="94">
        <v>1279</v>
      </c>
      <c r="J47584" s="94">
        <v>703</v>
      </c>
      <c r="K47584" s="94">
        <v>-576</v>
      </c>
      <c r="O47584" s="94">
        <v>1279</v>
      </c>
      <c r="P47584" s="94">
        <v>703</v>
      </c>
      <c r="Q47584" s="94">
        <v>-576</v>
      </c>
      <c r="V47584" s="94">
        <v>703</v>
      </c>
      <c r="AN47584" s="94">
        <v>703</v>
      </c>
      <c r="AS47584" s="94">
        <v>-594</v>
      </c>
      <c r="AT47584" s="94">
        <v>18</v>
      </c>
    </row>
    <row r="47585" spans="1:46">
      <c r="A47585" s="85" t="s">
        <v>97</v>
      </c>
      <c r="B47585" s="86">
        <v>44168.958333333336</v>
      </c>
      <c r="C47585" s="87">
        <v>44168</v>
      </c>
      <c r="D47585" s="85">
        <v>15</v>
      </c>
      <c r="E47585" s="86">
        <v>44168.625</v>
      </c>
      <c r="F47585" s="88" t="s">
        <v>378</v>
      </c>
      <c r="G47585" s="89" t="s">
        <v>379</v>
      </c>
      <c r="H47585" s="94">
        <v>1199</v>
      </c>
      <c r="I47585" s="94">
        <v>1264</v>
      </c>
      <c r="J47585" s="94">
        <v>716</v>
      </c>
      <c r="K47585" s="94">
        <v>-548</v>
      </c>
      <c r="O47585" s="94">
        <v>1264</v>
      </c>
      <c r="P47585" s="94">
        <v>716</v>
      </c>
      <c r="Q47585" s="94">
        <v>-548</v>
      </c>
      <c r="V47585" s="94">
        <v>716</v>
      </c>
      <c r="AN47585" s="94">
        <v>716</v>
      </c>
      <c r="AS47585" s="94">
        <v>-560</v>
      </c>
      <c r="AT47585" s="94">
        <v>12</v>
      </c>
    </row>
    <row r="47586" spans="1:46">
      <c r="A47586" s="85" t="s">
        <v>97</v>
      </c>
      <c r="B47586" s="86">
        <v>44169</v>
      </c>
      <c r="C47586" s="87">
        <v>44168</v>
      </c>
      <c r="D47586" s="85">
        <v>16</v>
      </c>
      <c r="E47586" s="86">
        <v>44168.666666666664</v>
      </c>
      <c r="F47586" s="88" t="s">
        <v>378</v>
      </c>
      <c r="G47586" s="89" t="s">
        <v>379</v>
      </c>
      <c r="H47586" s="94">
        <v>1222</v>
      </c>
      <c r="I47586" s="94">
        <v>1278</v>
      </c>
      <c r="J47586" s="94">
        <v>730</v>
      </c>
      <c r="K47586" s="94">
        <v>-548</v>
      </c>
      <c r="O47586" s="94">
        <v>1278</v>
      </c>
      <c r="P47586" s="94">
        <v>730</v>
      </c>
      <c r="Q47586" s="94">
        <v>-548</v>
      </c>
      <c r="V47586" s="94">
        <v>730</v>
      </c>
      <c r="AN47586" s="94">
        <v>730</v>
      </c>
      <c r="AS47586" s="94">
        <v>-556</v>
      </c>
      <c r="AT47586" s="94">
        <v>8</v>
      </c>
    </row>
    <row r="47587" spans="1:46">
      <c r="A47587" s="85" t="s">
        <v>97</v>
      </c>
      <c r="B47587" s="86">
        <v>44169.041666666664</v>
      </c>
      <c r="C47587" s="87">
        <v>44168</v>
      </c>
      <c r="D47587" s="85">
        <v>17</v>
      </c>
      <c r="E47587" s="86">
        <v>44168.708333333336</v>
      </c>
      <c r="F47587" s="88" t="s">
        <v>378</v>
      </c>
      <c r="G47587" s="89" t="s">
        <v>379</v>
      </c>
      <c r="H47587" s="94">
        <v>1292</v>
      </c>
      <c r="I47587" s="94">
        <v>1323</v>
      </c>
      <c r="J47587" s="94">
        <v>837</v>
      </c>
      <c r="K47587" s="94">
        <v>-486</v>
      </c>
      <c r="O47587" s="94">
        <v>1323</v>
      </c>
      <c r="P47587" s="94">
        <v>837</v>
      </c>
      <c r="Q47587" s="94">
        <v>-486</v>
      </c>
      <c r="V47587" s="94">
        <v>837</v>
      </c>
      <c r="AN47587" s="94">
        <v>837</v>
      </c>
      <c r="AS47587" s="94">
        <v>-490</v>
      </c>
      <c r="AT47587" s="94">
        <v>4</v>
      </c>
    </row>
    <row r="47588" spans="1:46">
      <c r="A47588" s="85" t="s">
        <v>97</v>
      </c>
      <c r="B47588" s="86">
        <v>44169.083333333336</v>
      </c>
      <c r="C47588" s="87">
        <v>44168</v>
      </c>
      <c r="D47588" s="85">
        <v>18</v>
      </c>
      <c r="E47588" s="86">
        <v>44168.75</v>
      </c>
      <c r="F47588" s="88" t="s">
        <v>378</v>
      </c>
      <c r="G47588" s="89" t="s">
        <v>379</v>
      </c>
      <c r="H47588" s="94">
        <v>1360</v>
      </c>
      <c r="I47588" s="94">
        <v>1360</v>
      </c>
      <c r="J47588" s="94">
        <v>898</v>
      </c>
      <c r="K47588" s="94">
        <v>-462</v>
      </c>
      <c r="O47588" s="94">
        <v>1360</v>
      </c>
      <c r="P47588" s="94">
        <v>898</v>
      </c>
      <c r="Q47588" s="94">
        <v>-462</v>
      </c>
      <c r="V47588" s="94">
        <v>898</v>
      </c>
      <c r="AN47588" s="94">
        <v>898</v>
      </c>
      <c r="AS47588" s="94">
        <v>-450</v>
      </c>
      <c r="AT47588" s="94">
        <v>-12</v>
      </c>
    </row>
    <row r="47589" spans="1:46">
      <c r="A47589" s="85" t="s">
        <v>97</v>
      </c>
      <c r="B47589" s="86">
        <v>44169.125</v>
      </c>
      <c r="C47589" s="87">
        <v>44168</v>
      </c>
      <c r="D47589" s="85">
        <v>19</v>
      </c>
      <c r="E47589" s="86">
        <v>44168.791666666664</v>
      </c>
      <c r="F47589" s="88" t="s">
        <v>378</v>
      </c>
      <c r="G47589" s="89" t="s">
        <v>379</v>
      </c>
      <c r="H47589" s="94">
        <v>1347</v>
      </c>
      <c r="I47589" s="94">
        <v>1328</v>
      </c>
      <c r="J47589" s="94">
        <v>870</v>
      </c>
      <c r="K47589" s="94">
        <v>-458</v>
      </c>
      <c r="O47589" s="94">
        <v>1328</v>
      </c>
      <c r="P47589" s="94">
        <v>870</v>
      </c>
      <c r="Q47589" s="94">
        <v>-458</v>
      </c>
      <c r="V47589" s="94">
        <v>870</v>
      </c>
      <c r="AN47589" s="94">
        <v>870</v>
      </c>
      <c r="AS47589" s="94">
        <v>-444</v>
      </c>
      <c r="AT47589" s="94">
        <v>-14</v>
      </c>
    </row>
    <row r="47590" spans="1:46">
      <c r="A47590" s="85" t="s">
        <v>97</v>
      </c>
      <c r="B47590" s="86">
        <v>44169.166666666664</v>
      </c>
      <c r="C47590" s="87">
        <v>44168</v>
      </c>
      <c r="D47590" s="85">
        <v>20</v>
      </c>
      <c r="E47590" s="86">
        <v>44168.833333333336</v>
      </c>
      <c r="F47590" s="88" t="s">
        <v>378</v>
      </c>
      <c r="G47590" s="89" t="s">
        <v>379</v>
      </c>
      <c r="H47590" s="94">
        <v>1314</v>
      </c>
      <c r="I47590" s="94">
        <v>1276</v>
      </c>
      <c r="J47590" s="94">
        <v>784</v>
      </c>
      <c r="K47590" s="94">
        <v>-492</v>
      </c>
      <c r="O47590" s="94">
        <v>1276</v>
      </c>
      <c r="P47590" s="94">
        <v>784</v>
      </c>
      <c r="Q47590" s="94">
        <v>-492</v>
      </c>
      <c r="V47590" s="94">
        <v>784</v>
      </c>
      <c r="AN47590" s="94">
        <v>784</v>
      </c>
      <c r="AS47590" s="94">
        <v>-480</v>
      </c>
      <c r="AT47590" s="94">
        <v>-12</v>
      </c>
    </row>
    <row r="47591" spans="1:46">
      <c r="A47591" s="85" t="s">
        <v>97</v>
      </c>
      <c r="B47591" s="86">
        <v>44169.208333333336</v>
      </c>
      <c r="C47591" s="87">
        <v>44168</v>
      </c>
      <c r="D47591" s="85">
        <v>21</v>
      </c>
      <c r="E47591" s="86">
        <v>44168.875</v>
      </c>
      <c r="F47591" s="88" t="s">
        <v>378</v>
      </c>
      <c r="G47591" s="89" t="s">
        <v>379</v>
      </c>
      <c r="H47591" s="94">
        <v>1264</v>
      </c>
      <c r="I47591" s="94">
        <v>1220</v>
      </c>
      <c r="J47591" s="94">
        <v>787</v>
      </c>
      <c r="K47591" s="94">
        <v>-433</v>
      </c>
      <c r="O47591" s="94">
        <v>1220</v>
      </c>
      <c r="P47591" s="94">
        <v>787</v>
      </c>
      <c r="Q47591" s="94">
        <v>-433</v>
      </c>
      <c r="V47591" s="94">
        <v>787</v>
      </c>
      <c r="AN47591" s="94">
        <v>787</v>
      </c>
      <c r="AS47591" s="94">
        <v>-425</v>
      </c>
      <c r="AT47591" s="94">
        <v>-8</v>
      </c>
    </row>
    <row r="47592" spans="1:46">
      <c r="A47592" s="85" t="s">
        <v>97</v>
      </c>
      <c r="B47592" s="86">
        <v>44169.25</v>
      </c>
      <c r="C47592" s="87">
        <v>44168</v>
      </c>
      <c r="D47592" s="85">
        <v>22</v>
      </c>
      <c r="E47592" s="86">
        <v>44168.916666666664</v>
      </c>
      <c r="F47592" s="88" t="s">
        <v>378</v>
      </c>
      <c r="G47592" s="89" t="s">
        <v>379</v>
      </c>
      <c r="H47592" s="94">
        <v>1201</v>
      </c>
      <c r="I47592" s="94">
        <v>1151</v>
      </c>
      <c r="J47592" s="94">
        <v>746</v>
      </c>
      <c r="K47592" s="94">
        <v>-405</v>
      </c>
      <c r="O47592" s="94">
        <v>1151</v>
      </c>
      <c r="P47592" s="94">
        <v>746</v>
      </c>
      <c r="Q47592" s="94">
        <v>-405</v>
      </c>
      <c r="V47592" s="94">
        <v>746</v>
      </c>
      <c r="AN47592" s="94">
        <v>746</v>
      </c>
      <c r="AS47592" s="94">
        <v>-403</v>
      </c>
      <c r="AT47592" s="94">
        <v>-2</v>
      </c>
    </row>
    <row r="47593" spans="1:46">
      <c r="A47593" s="85" t="s">
        <v>97</v>
      </c>
      <c r="B47593" s="86">
        <v>44169.291666666664</v>
      </c>
      <c r="C47593" s="87">
        <v>44168</v>
      </c>
      <c r="D47593" s="85">
        <v>23</v>
      </c>
      <c r="E47593" s="86">
        <v>44168.958333333336</v>
      </c>
      <c r="F47593" s="88" t="s">
        <v>378</v>
      </c>
      <c r="G47593" s="89" t="s">
        <v>379</v>
      </c>
      <c r="H47593" s="94">
        <v>1119</v>
      </c>
      <c r="I47593" s="94">
        <v>1068</v>
      </c>
      <c r="J47593" s="94">
        <v>508</v>
      </c>
      <c r="K47593" s="94">
        <v>-560</v>
      </c>
      <c r="O47593" s="94">
        <v>1068</v>
      </c>
      <c r="P47593" s="94">
        <v>508</v>
      </c>
      <c r="Q47593" s="94">
        <v>-560</v>
      </c>
      <c r="V47593" s="94">
        <v>508</v>
      </c>
      <c r="AN47593" s="94">
        <v>508</v>
      </c>
      <c r="AS47593" s="94">
        <v>-543</v>
      </c>
      <c r="AT47593" s="94">
        <v>-17</v>
      </c>
    </row>
    <row r="47594" spans="1:46">
      <c r="A47594" s="85" t="s">
        <v>97</v>
      </c>
      <c r="B47594" s="86">
        <v>44169.333333333336</v>
      </c>
      <c r="C47594" s="87">
        <v>44168</v>
      </c>
      <c r="D47594" s="85">
        <v>24</v>
      </c>
      <c r="E47594" s="86">
        <v>44169</v>
      </c>
      <c r="F47594" s="88" t="s">
        <v>378</v>
      </c>
      <c r="G47594" s="89" t="s">
        <v>379</v>
      </c>
      <c r="H47594" s="94">
        <v>1028</v>
      </c>
      <c r="I47594" s="94">
        <v>978</v>
      </c>
      <c r="J47594" s="94">
        <v>363</v>
      </c>
      <c r="K47594" s="94">
        <v>-615</v>
      </c>
      <c r="O47594" s="94">
        <v>978</v>
      </c>
      <c r="P47594" s="94">
        <v>363</v>
      </c>
      <c r="Q47594" s="94">
        <v>-615</v>
      </c>
      <c r="V47594" s="94">
        <v>363</v>
      </c>
      <c r="AN47594" s="94">
        <v>363</v>
      </c>
      <c r="AS47594" s="94">
        <v>-600</v>
      </c>
      <c r="AT47594" s="94">
        <v>-15</v>
      </c>
    </row>
    <row r="47595" spans="1:46">
      <c r="A47595" s="85" t="s">
        <v>97</v>
      </c>
      <c r="B47595" s="86">
        <v>44169.375</v>
      </c>
      <c r="C47595" s="87">
        <v>44169</v>
      </c>
      <c r="D47595" s="85">
        <v>1</v>
      </c>
      <c r="E47595" s="86">
        <v>44169.041666666664</v>
      </c>
      <c r="F47595" s="88" t="s">
        <v>378</v>
      </c>
      <c r="G47595" s="89" t="s">
        <v>379</v>
      </c>
      <c r="H47595" s="94">
        <v>951</v>
      </c>
      <c r="I47595" s="94">
        <v>924</v>
      </c>
      <c r="J47595" s="94">
        <v>305</v>
      </c>
      <c r="K47595" s="94">
        <v>-619</v>
      </c>
      <c r="O47595" s="94">
        <v>924</v>
      </c>
      <c r="P47595" s="94">
        <v>305</v>
      </c>
      <c r="Q47595" s="94">
        <v>-619</v>
      </c>
      <c r="V47595" s="94">
        <v>305</v>
      </c>
      <c r="AN47595" s="94">
        <v>305</v>
      </c>
      <c r="AS47595" s="94">
        <v>-603</v>
      </c>
      <c r="AT47595" s="94">
        <v>-16</v>
      </c>
    </row>
    <row r="47596" spans="1:46">
      <c r="A47596" s="85" t="s">
        <v>97</v>
      </c>
      <c r="B47596" s="86">
        <v>44169.416666666664</v>
      </c>
      <c r="C47596" s="87">
        <v>44169</v>
      </c>
      <c r="D47596" s="85">
        <v>2</v>
      </c>
      <c r="E47596" s="86">
        <v>44169.083333333336</v>
      </c>
      <c r="F47596" s="88" t="s">
        <v>378</v>
      </c>
      <c r="G47596" s="89" t="s">
        <v>379</v>
      </c>
      <c r="H47596" s="94">
        <v>914</v>
      </c>
      <c r="I47596" s="94">
        <v>886</v>
      </c>
      <c r="J47596" s="94">
        <v>279</v>
      </c>
      <c r="K47596" s="94">
        <v>-607</v>
      </c>
      <c r="O47596" s="94">
        <v>886</v>
      </c>
      <c r="P47596" s="94">
        <v>279</v>
      </c>
      <c r="Q47596" s="94">
        <v>-607</v>
      </c>
      <c r="V47596" s="94">
        <v>279</v>
      </c>
      <c r="AN47596" s="94">
        <v>279</v>
      </c>
      <c r="AS47596" s="94">
        <v>-592</v>
      </c>
      <c r="AT47596" s="94">
        <v>-15</v>
      </c>
    </row>
    <row r="47597" spans="1:46">
      <c r="A47597" s="85" t="s">
        <v>97</v>
      </c>
      <c r="B47597" s="86">
        <v>44169.458333333336</v>
      </c>
      <c r="C47597" s="87">
        <v>44169</v>
      </c>
      <c r="D47597" s="85">
        <v>3</v>
      </c>
      <c r="E47597" s="86">
        <v>44169.125</v>
      </c>
      <c r="F47597" s="88" t="s">
        <v>378</v>
      </c>
      <c r="G47597" s="89" t="s">
        <v>379</v>
      </c>
      <c r="H47597" s="94">
        <v>899</v>
      </c>
      <c r="I47597" s="94">
        <v>875</v>
      </c>
      <c r="J47597" s="94">
        <v>307</v>
      </c>
      <c r="K47597" s="94">
        <v>-568</v>
      </c>
      <c r="O47597" s="94">
        <v>875</v>
      </c>
      <c r="P47597" s="94">
        <v>307</v>
      </c>
      <c r="Q47597" s="94">
        <v>-568</v>
      </c>
      <c r="V47597" s="94">
        <v>307</v>
      </c>
      <c r="AN47597" s="94">
        <v>307</v>
      </c>
      <c r="AS47597" s="94">
        <v>-551</v>
      </c>
      <c r="AT47597" s="94">
        <v>-17</v>
      </c>
    </row>
    <row r="47598" spans="1:46">
      <c r="A47598" s="85" t="s">
        <v>97</v>
      </c>
      <c r="B47598" s="86">
        <v>44169.5</v>
      </c>
      <c r="C47598" s="87">
        <v>44169</v>
      </c>
      <c r="D47598" s="85">
        <v>4</v>
      </c>
      <c r="E47598" s="86">
        <v>44169.166666666664</v>
      </c>
      <c r="F47598" s="88" t="s">
        <v>378</v>
      </c>
      <c r="G47598" s="89" t="s">
        <v>379</v>
      </c>
      <c r="H47598" s="94">
        <v>904</v>
      </c>
      <c r="I47598" s="94">
        <v>893</v>
      </c>
      <c r="J47598" s="94">
        <v>285</v>
      </c>
      <c r="K47598" s="94">
        <v>-608</v>
      </c>
      <c r="O47598" s="94">
        <v>893</v>
      </c>
      <c r="P47598" s="94">
        <v>285</v>
      </c>
      <c r="Q47598" s="94">
        <v>-608</v>
      </c>
      <c r="V47598" s="94">
        <v>285</v>
      </c>
      <c r="AN47598" s="94">
        <v>285</v>
      </c>
      <c r="AS47598" s="94">
        <v>-585</v>
      </c>
      <c r="AT47598" s="94">
        <v>-23</v>
      </c>
    </row>
    <row r="47599" spans="1:46">
      <c r="A47599" s="85" t="s">
        <v>97</v>
      </c>
      <c r="B47599" s="86">
        <v>44169.541666666664</v>
      </c>
      <c r="C47599" s="87">
        <v>44169</v>
      </c>
      <c r="D47599" s="85">
        <v>5</v>
      </c>
      <c r="E47599" s="86">
        <v>44169.208333333336</v>
      </c>
      <c r="F47599" s="88" t="s">
        <v>378</v>
      </c>
      <c r="G47599" s="89" t="s">
        <v>379</v>
      </c>
      <c r="H47599" s="94">
        <v>943</v>
      </c>
      <c r="I47599" s="94">
        <v>935</v>
      </c>
      <c r="J47599" s="94">
        <v>309</v>
      </c>
      <c r="K47599" s="94">
        <v>-626</v>
      </c>
      <c r="O47599" s="94">
        <v>935</v>
      </c>
      <c r="P47599" s="94">
        <v>309</v>
      </c>
      <c r="Q47599" s="94">
        <v>-626</v>
      </c>
      <c r="V47599" s="94">
        <v>309</v>
      </c>
      <c r="AN47599" s="94">
        <v>309</v>
      </c>
      <c r="AS47599" s="94">
        <v>-606</v>
      </c>
      <c r="AT47599" s="94">
        <v>-20</v>
      </c>
    </row>
    <row r="47600" spans="1:46">
      <c r="A47600" s="85" t="s">
        <v>97</v>
      </c>
      <c r="B47600" s="86">
        <v>44169.583333333336</v>
      </c>
      <c r="C47600" s="87">
        <v>44169</v>
      </c>
      <c r="D47600" s="85">
        <v>6</v>
      </c>
      <c r="E47600" s="86">
        <v>44169.25</v>
      </c>
      <c r="F47600" s="88" t="s">
        <v>378</v>
      </c>
      <c r="G47600" s="89" t="s">
        <v>379</v>
      </c>
      <c r="H47600" s="94">
        <v>1033</v>
      </c>
      <c r="I47600" s="94">
        <v>1048</v>
      </c>
      <c r="J47600" s="94">
        <v>520</v>
      </c>
      <c r="K47600" s="94">
        <v>-528</v>
      </c>
      <c r="O47600" s="94">
        <v>1048</v>
      </c>
      <c r="P47600" s="94">
        <v>520</v>
      </c>
      <c r="Q47600" s="94">
        <v>-528</v>
      </c>
      <c r="V47600" s="94">
        <v>520</v>
      </c>
      <c r="AN47600" s="94">
        <v>520</v>
      </c>
      <c r="AS47600" s="94">
        <v>-515</v>
      </c>
      <c r="AT47600" s="94">
        <v>-13</v>
      </c>
    </row>
    <row r="47601" spans="1:46">
      <c r="A47601" s="85" t="s">
        <v>97</v>
      </c>
      <c r="B47601" s="86">
        <v>44169.625</v>
      </c>
      <c r="C47601" s="87">
        <v>44169</v>
      </c>
      <c r="D47601" s="85">
        <v>7</v>
      </c>
      <c r="E47601" s="86">
        <v>44169.291666666664</v>
      </c>
      <c r="F47601" s="88" t="s">
        <v>378</v>
      </c>
      <c r="G47601" s="89" t="s">
        <v>379</v>
      </c>
      <c r="H47601" s="94">
        <v>1166</v>
      </c>
      <c r="I47601" s="94">
        <v>1204</v>
      </c>
      <c r="J47601" s="94">
        <v>789</v>
      </c>
      <c r="K47601" s="94">
        <v>-415</v>
      </c>
      <c r="O47601" s="94">
        <v>1204</v>
      </c>
      <c r="P47601" s="94">
        <v>789</v>
      </c>
      <c r="Q47601" s="94">
        <v>-415</v>
      </c>
      <c r="V47601" s="94">
        <v>789</v>
      </c>
      <c r="AN47601" s="94">
        <v>789</v>
      </c>
      <c r="AS47601" s="94">
        <v>-402</v>
      </c>
      <c r="AT47601" s="94">
        <v>-13</v>
      </c>
    </row>
    <row r="47602" spans="1:46">
      <c r="A47602" s="85" t="s">
        <v>97</v>
      </c>
      <c r="B47602" s="86">
        <v>44169.666666666664</v>
      </c>
      <c r="C47602" s="87">
        <v>44169</v>
      </c>
      <c r="D47602" s="85">
        <v>8</v>
      </c>
      <c r="E47602" s="86">
        <v>44169.333333333336</v>
      </c>
      <c r="F47602" s="88" t="s">
        <v>378</v>
      </c>
      <c r="G47602" s="89" t="s">
        <v>379</v>
      </c>
      <c r="H47602" s="94">
        <v>1263</v>
      </c>
      <c r="I47602" s="94">
        <v>1324</v>
      </c>
      <c r="J47602" s="94">
        <v>950</v>
      </c>
      <c r="K47602" s="94">
        <v>-374</v>
      </c>
      <c r="O47602" s="94">
        <v>1324</v>
      </c>
      <c r="P47602" s="94">
        <v>950</v>
      </c>
      <c r="Q47602" s="94">
        <v>-374</v>
      </c>
      <c r="V47602" s="94">
        <v>950</v>
      </c>
      <c r="AN47602" s="94">
        <v>950</v>
      </c>
      <c r="AS47602" s="94">
        <v>-361</v>
      </c>
      <c r="AT47602" s="94">
        <v>-13</v>
      </c>
    </row>
    <row r="47603" spans="1:46">
      <c r="A47603" s="85" t="s">
        <v>97</v>
      </c>
      <c r="B47603" s="86">
        <v>44169.708333333336</v>
      </c>
      <c r="C47603" s="87">
        <v>44169</v>
      </c>
      <c r="D47603" s="85">
        <v>9</v>
      </c>
      <c r="E47603" s="86">
        <v>44169.375</v>
      </c>
      <c r="F47603" s="88" t="s">
        <v>378</v>
      </c>
      <c r="G47603" s="89" t="s">
        <v>379</v>
      </c>
      <c r="H47603" s="94">
        <v>1277</v>
      </c>
      <c r="I47603" s="94">
        <v>1370</v>
      </c>
      <c r="J47603" s="94">
        <v>915</v>
      </c>
      <c r="K47603" s="94">
        <v>-455</v>
      </c>
      <c r="O47603" s="94">
        <v>1370</v>
      </c>
      <c r="P47603" s="94">
        <v>915</v>
      </c>
      <c r="Q47603" s="94">
        <v>-455</v>
      </c>
      <c r="V47603" s="94">
        <v>915</v>
      </c>
      <c r="AN47603" s="94">
        <v>915</v>
      </c>
      <c r="AS47603" s="94">
        <v>-452</v>
      </c>
      <c r="AT47603" s="94">
        <v>-3</v>
      </c>
    </row>
    <row r="47604" spans="1:46">
      <c r="A47604" s="85" t="s">
        <v>97</v>
      </c>
      <c r="B47604" s="86">
        <v>44169.75</v>
      </c>
      <c r="C47604" s="87">
        <v>44169</v>
      </c>
      <c r="D47604" s="85">
        <v>10</v>
      </c>
      <c r="E47604" s="86">
        <v>44169.416666666664</v>
      </c>
      <c r="F47604" s="88" t="s">
        <v>378</v>
      </c>
      <c r="G47604" s="89" t="s">
        <v>379</v>
      </c>
      <c r="H47604" s="94">
        <v>1259</v>
      </c>
      <c r="I47604" s="94">
        <v>1346</v>
      </c>
      <c r="J47604" s="94">
        <v>854</v>
      </c>
      <c r="K47604" s="94">
        <v>-492</v>
      </c>
      <c r="O47604" s="94">
        <v>1346</v>
      </c>
      <c r="P47604" s="94">
        <v>854</v>
      </c>
      <c r="Q47604" s="94">
        <v>-492</v>
      </c>
      <c r="V47604" s="94">
        <v>854</v>
      </c>
      <c r="AN47604" s="94">
        <v>854</v>
      </c>
      <c r="AS47604" s="94">
        <v>-498</v>
      </c>
      <c r="AT47604" s="94">
        <v>6</v>
      </c>
    </row>
    <row r="47605" spans="1:46">
      <c r="A47605" s="85" t="s">
        <v>97</v>
      </c>
      <c r="B47605" s="86">
        <v>44169.791666666664</v>
      </c>
      <c r="C47605" s="87">
        <v>44169</v>
      </c>
      <c r="D47605" s="85">
        <v>11</v>
      </c>
      <c r="E47605" s="86">
        <v>44169.458333333336</v>
      </c>
      <c r="F47605" s="88" t="s">
        <v>378</v>
      </c>
      <c r="G47605" s="89" t="s">
        <v>379</v>
      </c>
      <c r="H47605" s="94">
        <v>1233</v>
      </c>
      <c r="I47605" s="94">
        <v>1331</v>
      </c>
      <c r="J47605" s="94">
        <v>848</v>
      </c>
      <c r="K47605" s="94">
        <v>-483</v>
      </c>
      <c r="O47605" s="94">
        <v>1331</v>
      </c>
      <c r="P47605" s="94">
        <v>848</v>
      </c>
      <c r="Q47605" s="94">
        <v>-483</v>
      </c>
      <c r="V47605" s="94">
        <v>848</v>
      </c>
      <c r="AN47605" s="94">
        <v>848</v>
      </c>
      <c r="AS47605" s="94">
        <v>-484</v>
      </c>
      <c r="AT47605" s="94">
        <v>1</v>
      </c>
    </row>
    <row r="47606" spans="1:46">
      <c r="A47606" s="85" t="s">
        <v>97</v>
      </c>
      <c r="B47606" s="86">
        <v>44169.833333333336</v>
      </c>
      <c r="C47606" s="87">
        <v>44169</v>
      </c>
      <c r="D47606" s="85">
        <v>12</v>
      </c>
      <c r="E47606" s="86">
        <v>44169.5</v>
      </c>
      <c r="F47606" s="88" t="s">
        <v>378</v>
      </c>
      <c r="G47606" s="89" t="s">
        <v>379</v>
      </c>
      <c r="H47606" s="94">
        <v>1220</v>
      </c>
      <c r="I47606" s="94">
        <v>1290</v>
      </c>
      <c r="J47606" s="94">
        <v>794</v>
      </c>
      <c r="K47606" s="94">
        <v>-496</v>
      </c>
      <c r="O47606" s="94">
        <v>1290</v>
      </c>
      <c r="P47606" s="94">
        <v>794</v>
      </c>
      <c r="Q47606" s="94">
        <v>-496</v>
      </c>
      <c r="V47606" s="94">
        <v>794</v>
      </c>
      <c r="AN47606" s="94">
        <v>794</v>
      </c>
      <c r="AS47606" s="94">
        <v>-504</v>
      </c>
      <c r="AT47606" s="94">
        <v>8</v>
      </c>
    </row>
    <row r="47607" spans="1:46">
      <c r="A47607" s="85" t="s">
        <v>97</v>
      </c>
      <c r="B47607" s="86">
        <v>44169.875</v>
      </c>
      <c r="C47607" s="87">
        <v>44169</v>
      </c>
      <c r="D47607" s="85">
        <v>13</v>
      </c>
      <c r="E47607" s="86">
        <v>44169.541666666664</v>
      </c>
      <c r="F47607" s="88" t="s">
        <v>378</v>
      </c>
      <c r="G47607" s="89" t="s">
        <v>379</v>
      </c>
      <c r="H47607" s="94">
        <v>1196</v>
      </c>
      <c r="I47607" s="94">
        <v>1271</v>
      </c>
      <c r="J47607" s="94">
        <v>758</v>
      </c>
      <c r="K47607" s="94">
        <v>-513</v>
      </c>
      <c r="O47607" s="94">
        <v>1271</v>
      </c>
      <c r="P47607" s="94">
        <v>758</v>
      </c>
      <c r="Q47607" s="94">
        <v>-513</v>
      </c>
      <c r="V47607" s="94">
        <v>758</v>
      </c>
      <c r="AN47607" s="94">
        <v>758</v>
      </c>
      <c r="AS47607" s="94">
        <v>-523</v>
      </c>
      <c r="AT47607" s="94">
        <v>10</v>
      </c>
    </row>
    <row r="47608" spans="1:46">
      <c r="A47608" s="85" t="s">
        <v>97</v>
      </c>
      <c r="B47608" s="86">
        <v>44169.916666666664</v>
      </c>
      <c r="C47608" s="87">
        <v>44169</v>
      </c>
      <c r="D47608" s="85">
        <v>14</v>
      </c>
      <c r="E47608" s="86">
        <v>44169.583333333336</v>
      </c>
      <c r="F47608" s="88" t="s">
        <v>378</v>
      </c>
      <c r="G47608" s="89" t="s">
        <v>379</v>
      </c>
      <c r="H47608" s="94">
        <v>1175</v>
      </c>
      <c r="I47608" s="94">
        <v>1222</v>
      </c>
      <c r="J47608" s="94">
        <v>713</v>
      </c>
      <c r="K47608" s="94">
        <v>-509</v>
      </c>
      <c r="O47608" s="94">
        <v>1222</v>
      </c>
      <c r="P47608" s="94">
        <v>713</v>
      </c>
      <c r="Q47608" s="94">
        <v>-509</v>
      </c>
      <c r="V47608" s="94">
        <v>713</v>
      </c>
      <c r="AN47608" s="94">
        <v>713</v>
      </c>
      <c r="AS47608" s="94">
        <v>-529</v>
      </c>
      <c r="AT47608" s="94">
        <v>20</v>
      </c>
    </row>
    <row r="47609" spans="1:46">
      <c r="A47609" s="85" t="s">
        <v>97</v>
      </c>
      <c r="B47609" s="86">
        <v>44169.958333333336</v>
      </c>
      <c r="C47609" s="87">
        <v>44169</v>
      </c>
      <c r="D47609" s="85">
        <v>15</v>
      </c>
      <c r="E47609" s="86">
        <v>44169.625</v>
      </c>
      <c r="F47609" s="88" t="s">
        <v>378</v>
      </c>
      <c r="G47609" s="89" t="s">
        <v>379</v>
      </c>
      <c r="H47609" s="94">
        <v>1143</v>
      </c>
      <c r="I47609" s="94">
        <v>1212</v>
      </c>
      <c r="J47609" s="94">
        <v>696</v>
      </c>
      <c r="K47609" s="94">
        <v>-516</v>
      </c>
      <c r="O47609" s="94">
        <v>1212</v>
      </c>
      <c r="P47609" s="94">
        <v>696</v>
      </c>
      <c r="Q47609" s="94">
        <v>-516</v>
      </c>
      <c r="V47609" s="94">
        <v>696</v>
      </c>
      <c r="AN47609" s="94">
        <v>696</v>
      </c>
      <c r="AS47609" s="94">
        <v>-526</v>
      </c>
      <c r="AT47609" s="94">
        <v>10</v>
      </c>
    </row>
    <row r="47610" spans="1:46">
      <c r="A47610" s="85" t="s">
        <v>97</v>
      </c>
      <c r="B47610" s="86">
        <v>44170</v>
      </c>
      <c r="C47610" s="87">
        <v>44169</v>
      </c>
      <c r="D47610" s="85">
        <v>16</v>
      </c>
      <c r="E47610" s="86">
        <v>44169.666666666664</v>
      </c>
      <c r="F47610" s="88" t="s">
        <v>378</v>
      </c>
      <c r="G47610" s="89" t="s">
        <v>379</v>
      </c>
      <c r="H47610" s="94">
        <v>1163</v>
      </c>
      <c r="I47610" s="94">
        <v>1220</v>
      </c>
      <c r="J47610" s="94">
        <v>711</v>
      </c>
      <c r="K47610" s="94">
        <v>-509</v>
      </c>
      <c r="O47610" s="94">
        <v>1220</v>
      </c>
      <c r="P47610" s="94">
        <v>711</v>
      </c>
      <c r="Q47610" s="94">
        <v>-509</v>
      </c>
      <c r="V47610" s="94">
        <v>711</v>
      </c>
      <c r="AN47610" s="94">
        <v>711</v>
      </c>
      <c r="AS47610" s="94">
        <v>-505</v>
      </c>
      <c r="AT47610" s="94">
        <v>-4</v>
      </c>
    </row>
    <row r="47611" spans="1:46">
      <c r="A47611" s="85" t="s">
        <v>97</v>
      </c>
      <c r="B47611" s="86">
        <v>44170.041666666664</v>
      </c>
      <c r="C47611" s="87">
        <v>44169</v>
      </c>
      <c r="D47611" s="85">
        <v>17</v>
      </c>
      <c r="E47611" s="86">
        <v>44169.708333333336</v>
      </c>
      <c r="F47611" s="88" t="s">
        <v>378</v>
      </c>
      <c r="G47611" s="89" t="s">
        <v>379</v>
      </c>
      <c r="H47611" s="94">
        <v>1252</v>
      </c>
      <c r="I47611" s="94">
        <v>1282</v>
      </c>
      <c r="J47611" s="94">
        <v>830</v>
      </c>
      <c r="K47611" s="94">
        <v>-452</v>
      </c>
      <c r="O47611" s="94">
        <v>1282</v>
      </c>
      <c r="P47611" s="94">
        <v>830</v>
      </c>
      <c r="Q47611" s="94">
        <v>-452</v>
      </c>
      <c r="V47611" s="94">
        <v>830</v>
      </c>
      <c r="AN47611" s="94">
        <v>830</v>
      </c>
      <c r="AS47611" s="94">
        <v>-454</v>
      </c>
      <c r="AT47611" s="94">
        <v>2</v>
      </c>
    </row>
    <row r="47612" spans="1:46">
      <c r="A47612" s="85" t="s">
        <v>97</v>
      </c>
      <c r="B47612" s="86">
        <v>44170.083333333336</v>
      </c>
      <c r="C47612" s="87">
        <v>44169</v>
      </c>
      <c r="D47612" s="85">
        <v>18</v>
      </c>
      <c r="E47612" s="86">
        <v>44169.75</v>
      </c>
      <c r="F47612" s="88" t="s">
        <v>378</v>
      </c>
      <c r="G47612" s="89" t="s">
        <v>379</v>
      </c>
      <c r="H47612" s="94">
        <v>1316</v>
      </c>
      <c r="I47612" s="94">
        <v>1352</v>
      </c>
      <c r="J47612" s="94">
        <v>854</v>
      </c>
      <c r="K47612" s="94">
        <v>-498</v>
      </c>
      <c r="O47612" s="94">
        <v>1352</v>
      </c>
      <c r="P47612" s="94">
        <v>854</v>
      </c>
      <c r="Q47612" s="94">
        <v>-498</v>
      </c>
      <c r="V47612" s="94">
        <v>854</v>
      </c>
      <c r="AN47612" s="94">
        <v>854</v>
      </c>
      <c r="AS47612" s="94">
        <v>-492</v>
      </c>
      <c r="AT47612" s="94">
        <v>-6</v>
      </c>
    </row>
    <row r="47613" spans="1:46">
      <c r="A47613" s="85" t="s">
        <v>97</v>
      </c>
      <c r="B47613" s="86">
        <v>44170.125</v>
      </c>
      <c r="C47613" s="87">
        <v>44169</v>
      </c>
      <c r="D47613" s="85">
        <v>19</v>
      </c>
      <c r="E47613" s="86">
        <v>44169.791666666664</v>
      </c>
      <c r="F47613" s="88" t="s">
        <v>378</v>
      </c>
      <c r="G47613" s="89" t="s">
        <v>379</v>
      </c>
      <c r="H47613" s="94">
        <v>1297</v>
      </c>
      <c r="I47613" s="94">
        <v>1330</v>
      </c>
      <c r="J47613" s="94">
        <v>852</v>
      </c>
      <c r="K47613" s="94">
        <v>-478</v>
      </c>
      <c r="O47613" s="94">
        <v>1330</v>
      </c>
      <c r="P47613" s="94">
        <v>852</v>
      </c>
      <c r="Q47613" s="94">
        <v>-478</v>
      </c>
      <c r="V47613" s="94">
        <v>852</v>
      </c>
      <c r="AN47613" s="94">
        <v>852</v>
      </c>
      <c r="AS47613" s="94">
        <v>-462</v>
      </c>
      <c r="AT47613" s="94">
        <v>-16</v>
      </c>
    </row>
    <row r="47614" spans="1:46">
      <c r="A47614" s="85" t="s">
        <v>97</v>
      </c>
      <c r="B47614" s="86">
        <v>44170.166666666664</v>
      </c>
      <c r="C47614" s="87">
        <v>44169</v>
      </c>
      <c r="D47614" s="85">
        <v>20</v>
      </c>
      <c r="E47614" s="86">
        <v>44169.833333333336</v>
      </c>
      <c r="F47614" s="88" t="s">
        <v>378</v>
      </c>
      <c r="G47614" s="89" t="s">
        <v>379</v>
      </c>
      <c r="H47614" s="94">
        <v>1248</v>
      </c>
      <c r="I47614" s="94">
        <v>1285</v>
      </c>
      <c r="J47614" s="94">
        <v>837</v>
      </c>
      <c r="K47614" s="94">
        <v>-448</v>
      </c>
      <c r="O47614" s="94">
        <v>1285</v>
      </c>
      <c r="P47614" s="94">
        <v>837</v>
      </c>
      <c r="Q47614" s="94">
        <v>-448</v>
      </c>
      <c r="V47614" s="94">
        <v>837</v>
      </c>
      <c r="AN47614" s="94">
        <v>837</v>
      </c>
      <c r="AS47614" s="94">
        <v>-440</v>
      </c>
      <c r="AT47614" s="94">
        <v>-8</v>
      </c>
    </row>
    <row r="47615" spans="1:46">
      <c r="A47615" s="85" t="s">
        <v>97</v>
      </c>
      <c r="B47615" s="86">
        <v>44170.208333333336</v>
      </c>
      <c r="C47615" s="87">
        <v>44169</v>
      </c>
      <c r="D47615" s="85">
        <v>21</v>
      </c>
      <c r="E47615" s="86">
        <v>44169.875</v>
      </c>
      <c r="F47615" s="88" t="s">
        <v>378</v>
      </c>
      <c r="G47615" s="89" t="s">
        <v>379</v>
      </c>
      <c r="H47615" s="94">
        <v>1201</v>
      </c>
      <c r="I47615" s="94">
        <v>1248</v>
      </c>
      <c r="J47615" s="94">
        <v>809</v>
      </c>
      <c r="K47615" s="94">
        <v>-439</v>
      </c>
      <c r="O47615" s="94">
        <v>1248</v>
      </c>
      <c r="P47615" s="94">
        <v>809</v>
      </c>
      <c r="Q47615" s="94">
        <v>-439</v>
      </c>
      <c r="V47615" s="94">
        <v>809</v>
      </c>
      <c r="AN47615" s="94">
        <v>809</v>
      </c>
      <c r="AS47615" s="94">
        <v>-436</v>
      </c>
      <c r="AT47615" s="94">
        <v>-3</v>
      </c>
    </row>
    <row r="47616" spans="1:46">
      <c r="A47616" s="85" t="s">
        <v>97</v>
      </c>
      <c r="B47616" s="86">
        <v>44170.25</v>
      </c>
      <c r="C47616" s="87">
        <v>44169</v>
      </c>
      <c r="D47616" s="85">
        <v>22</v>
      </c>
      <c r="E47616" s="86">
        <v>44169.916666666664</v>
      </c>
      <c r="F47616" s="88" t="s">
        <v>378</v>
      </c>
      <c r="G47616" s="89" t="s">
        <v>379</v>
      </c>
      <c r="H47616" s="94">
        <v>1148</v>
      </c>
      <c r="I47616" s="94">
        <v>1191</v>
      </c>
      <c r="J47616" s="94">
        <v>701</v>
      </c>
      <c r="K47616" s="94">
        <v>-490</v>
      </c>
      <c r="O47616" s="94">
        <v>1191</v>
      </c>
      <c r="P47616" s="94">
        <v>701</v>
      </c>
      <c r="Q47616" s="94">
        <v>-490</v>
      </c>
      <c r="V47616" s="94">
        <v>701</v>
      </c>
      <c r="AN47616" s="94">
        <v>701</v>
      </c>
      <c r="AS47616" s="94">
        <v>-469</v>
      </c>
      <c r="AT47616" s="94">
        <v>-21</v>
      </c>
    </row>
    <row r="47617" spans="1:46">
      <c r="A47617" s="85" t="s">
        <v>97</v>
      </c>
      <c r="B47617" s="86">
        <v>44170.291666666664</v>
      </c>
      <c r="C47617" s="87">
        <v>44169</v>
      </c>
      <c r="D47617" s="85">
        <v>23</v>
      </c>
      <c r="E47617" s="86">
        <v>44169.958333333336</v>
      </c>
      <c r="F47617" s="88" t="s">
        <v>378</v>
      </c>
      <c r="G47617" s="89" t="s">
        <v>379</v>
      </c>
      <c r="H47617" s="94">
        <v>1082</v>
      </c>
      <c r="I47617" s="94">
        <v>1128</v>
      </c>
      <c r="J47617" s="94">
        <v>572</v>
      </c>
      <c r="K47617" s="94">
        <v>-556</v>
      </c>
      <c r="O47617" s="94">
        <v>1128</v>
      </c>
      <c r="P47617" s="94">
        <v>572</v>
      </c>
      <c r="Q47617" s="94">
        <v>-556</v>
      </c>
      <c r="V47617" s="94">
        <v>572</v>
      </c>
      <c r="AN47617" s="94">
        <v>572</v>
      </c>
      <c r="AS47617" s="94">
        <v>-528</v>
      </c>
      <c r="AT47617" s="94">
        <v>-28</v>
      </c>
    </row>
    <row r="47618" spans="1:46">
      <c r="A47618" s="85" t="s">
        <v>97</v>
      </c>
      <c r="B47618" s="86">
        <v>44170.333333333336</v>
      </c>
      <c r="C47618" s="87">
        <v>44169</v>
      </c>
      <c r="D47618" s="85">
        <v>24</v>
      </c>
      <c r="E47618" s="86">
        <v>44170</v>
      </c>
      <c r="F47618" s="88" t="s">
        <v>378</v>
      </c>
      <c r="G47618" s="89" t="s">
        <v>379</v>
      </c>
      <c r="H47618" s="94">
        <v>1011</v>
      </c>
      <c r="I47618" s="94">
        <v>1067</v>
      </c>
      <c r="J47618" s="94">
        <v>522</v>
      </c>
      <c r="K47618" s="94">
        <v>-545</v>
      </c>
      <c r="O47618" s="94">
        <v>1067</v>
      </c>
      <c r="P47618" s="94">
        <v>522</v>
      </c>
      <c r="Q47618" s="94">
        <v>-545</v>
      </c>
      <c r="V47618" s="94">
        <v>522</v>
      </c>
      <c r="AN47618" s="94">
        <v>522</v>
      </c>
      <c r="AS47618" s="94">
        <v>-525</v>
      </c>
      <c r="AT47618" s="94">
        <v>-20</v>
      </c>
    </row>
    <row r="47619" spans="1:46">
      <c r="A47619" s="85" t="s">
        <v>97</v>
      </c>
      <c r="B47619" s="86">
        <v>44170.375</v>
      </c>
      <c r="C47619" s="87">
        <v>44170</v>
      </c>
      <c r="D47619" s="85">
        <v>1</v>
      </c>
      <c r="E47619" s="86">
        <v>44170.041666666664</v>
      </c>
      <c r="F47619" s="88" t="s">
        <v>378</v>
      </c>
      <c r="G47619" s="89" t="s">
        <v>379</v>
      </c>
      <c r="H47619" s="94">
        <v>975</v>
      </c>
      <c r="I47619" s="94">
        <v>1016</v>
      </c>
      <c r="J47619" s="94">
        <v>424</v>
      </c>
      <c r="K47619" s="94">
        <v>-592</v>
      </c>
      <c r="O47619" s="94">
        <v>1016</v>
      </c>
      <c r="P47619" s="94">
        <v>424</v>
      </c>
      <c r="Q47619" s="94">
        <v>-592</v>
      </c>
      <c r="V47619" s="94">
        <v>424</v>
      </c>
      <c r="AN47619" s="94">
        <v>424</v>
      </c>
      <c r="AS47619" s="94">
        <v>-577</v>
      </c>
      <c r="AT47619" s="94">
        <v>-15</v>
      </c>
    </row>
    <row r="47620" spans="1:46">
      <c r="A47620" s="85" t="s">
        <v>97</v>
      </c>
      <c r="B47620" s="86">
        <v>44170.416666666664</v>
      </c>
      <c r="C47620" s="87">
        <v>44170</v>
      </c>
      <c r="D47620" s="85">
        <v>2</v>
      </c>
      <c r="E47620" s="86">
        <v>44170.083333333336</v>
      </c>
      <c r="F47620" s="88" t="s">
        <v>378</v>
      </c>
      <c r="G47620" s="89" t="s">
        <v>379</v>
      </c>
      <c r="H47620" s="94">
        <v>931</v>
      </c>
      <c r="I47620" s="94">
        <v>988</v>
      </c>
      <c r="J47620" s="94">
        <v>403</v>
      </c>
      <c r="K47620" s="94">
        <v>-585</v>
      </c>
      <c r="O47620" s="94">
        <v>988</v>
      </c>
      <c r="P47620" s="94">
        <v>403</v>
      </c>
      <c r="Q47620" s="94">
        <v>-585</v>
      </c>
      <c r="V47620" s="94">
        <v>403</v>
      </c>
      <c r="AN47620" s="94">
        <v>403</v>
      </c>
      <c r="AS47620" s="94">
        <v>-570</v>
      </c>
      <c r="AT47620" s="94">
        <v>-15</v>
      </c>
    </row>
    <row r="47621" spans="1:46">
      <c r="A47621" s="85" t="s">
        <v>97</v>
      </c>
      <c r="B47621" s="86">
        <v>44170.458333333336</v>
      </c>
      <c r="C47621" s="87">
        <v>44170</v>
      </c>
      <c r="D47621" s="85">
        <v>3</v>
      </c>
      <c r="E47621" s="86">
        <v>44170.125</v>
      </c>
      <c r="F47621" s="88" t="s">
        <v>378</v>
      </c>
      <c r="G47621" s="89" t="s">
        <v>379</v>
      </c>
      <c r="H47621" s="94">
        <v>924</v>
      </c>
      <c r="I47621" s="94">
        <v>965</v>
      </c>
      <c r="J47621" s="94">
        <v>387</v>
      </c>
      <c r="K47621" s="94">
        <v>-578</v>
      </c>
      <c r="O47621" s="94">
        <v>965</v>
      </c>
      <c r="P47621" s="94">
        <v>387</v>
      </c>
      <c r="Q47621" s="94">
        <v>-578</v>
      </c>
      <c r="V47621" s="94">
        <v>387</v>
      </c>
      <c r="AN47621" s="94">
        <v>387</v>
      </c>
      <c r="AS47621" s="94">
        <v>-565</v>
      </c>
      <c r="AT47621" s="94">
        <v>-13</v>
      </c>
    </row>
    <row r="47622" spans="1:46">
      <c r="A47622" s="85" t="s">
        <v>97</v>
      </c>
      <c r="B47622" s="86">
        <v>44170.5</v>
      </c>
      <c r="C47622" s="87">
        <v>44170</v>
      </c>
      <c r="D47622" s="85">
        <v>4</v>
      </c>
      <c r="E47622" s="86">
        <v>44170.166666666664</v>
      </c>
      <c r="F47622" s="88" t="s">
        <v>378</v>
      </c>
      <c r="G47622" s="89" t="s">
        <v>379</v>
      </c>
      <c r="H47622" s="94">
        <v>916</v>
      </c>
      <c r="I47622" s="94">
        <v>966</v>
      </c>
      <c r="J47622" s="94">
        <v>384</v>
      </c>
      <c r="K47622" s="94">
        <v>-582</v>
      </c>
      <c r="O47622" s="94">
        <v>966</v>
      </c>
      <c r="P47622" s="94">
        <v>384</v>
      </c>
      <c r="Q47622" s="94">
        <v>-582</v>
      </c>
      <c r="V47622" s="94">
        <v>384</v>
      </c>
      <c r="AN47622" s="94">
        <v>384</v>
      </c>
      <c r="AS47622" s="94">
        <v>-570</v>
      </c>
      <c r="AT47622" s="94">
        <v>-12</v>
      </c>
    </row>
    <row r="47623" spans="1:46">
      <c r="A47623" s="85" t="s">
        <v>97</v>
      </c>
      <c r="B47623" s="86">
        <v>44170.541666666664</v>
      </c>
      <c r="C47623" s="87">
        <v>44170</v>
      </c>
      <c r="D47623" s="85">
        <v>5</v>
      </c>
      <c r="E47623" s="86">
        <v>44170.208333333336</v>
      </c>
      <c r="F47623" s="88" t="s">
        <v>378</v>
      </c>
      <c r="G47623" s="89" t="s">
        <v>379</v>
      </c>
      <c r="H47623" s="94">
        <v>918</v>
      </c>
      <c r="I47623" s="94">
        <v>991</v>
      </c>
      <c r="J47623" s="94">
        <v>388</v>
      </c>
      <c r="K47623" s="94">
        <v>-603</v>
      </c>
      <c r="O47623" s="94">
        <v>991</v>
      </c>
      <c r="P47623" s="94">
        <v>388</v>
      </c>
      <c r="Q47623" s="94">
        <v>-603</v>
      </c>
      <c r="V47623" s="94">
        <v>388</v>
      </c>
      <c r="AN47623" s="94">
        <v>388</v>
      </c>
      <c r="AS47623" s="94">
        <v>-595</v>
      </c>
      <c r="AT47623" s="94">
        <v>-8</v>
      </c>
    </row>
    <row r="47624" spans="1:46">
      <c r="A47624" s="85" t="s">
        <v>97</v>
      </c>
      <c r="B47624" s="86">
        <v>44170.583333333336</v>
      </c>
      <c r="C47624" s="87">
        <v>44170</v>
      </c>
      <c r="D47624" s="85">
        <v>6</v>
      </c>
      <c r="E47624" s="86">
        <v>44170.25</v>
      </c>
      <c r="F47624" s="88" t="s">
        <v>378</v>
      </c>
      <c r="G47624" s="89" t="s">
        <v>379</v>
      </c>
      <c r="H47624" s="94">
        <v>941</v>
      </c>
      <c r="I47624" s="94">
        <v>1022</v>
      </c>
      <c r="J47624" s="94">
        <v>490</v>
      </c>
      <c r="K47624" s="94">
        <v>-532</v>
      </c>
      <c r="O47624" s="94">
        <v>1022</v>
      </c>
      <c r="P47624" s="94">
        <v>490</v>
      </c>
      <c r="Q47624" s="94">
        <v>-532</v>
      </c>
      <c r="V47624" s="94">
        <v>490</v>
      </c>
      <c r="AN47624" s="94">
        <v>490</v>
      </c>
      <c r="AS47624" s="94">
        <v>-520</v>
      </c>
      <c r="AT47624" s="94">
        <v>-12</v>
      </c>
    </row>
    <row r="47625" spans="1:46">
      <c r="A47625" s="85" t="s">
        <v>97</v>
      </c>
      <c r="B47625" s="86">
        <v>44170.625</v>
      </c>
      <c r="C47625" s="87">
        <v>44170</v>
      </c>
      <c r="D47625" s="85">
        <v>7</v>
      </c>
      <c r="E47625" s="86">
        <v>44170.291666666664</v>
      </c>
      <c r="F47625" s="88" t="s">
        <v>378</v>
      </c>
      <c r="G47625" s="89" t="s">
        <v>379</v>
      </c>
      <c r="H47625" s="94">
        <v>989</v>
      </c>
      <c r="I47625" s="94">
        <v>1076</v>
      </c>
      <c r="J47625" s="94">
        <v>602</v>
      </c>
      <c r="K47625" s="94">
        <v>-474</v>
      </c>
      <c r="O47625" s="94">
        <v>1076</v>
      </c>
      <c r="P47625" s="94">
        <v>602</v>
      </c>
      <c r="Q47625" s="94">
        <v>-474</v>
      </c>
      <c r="V47625" s="94">
        <v>602</v>
      </c>
      <c r="AN47625" s="94">
        <v>602</v>
      </c>
      <c r="AS47625" s="94">
        <v>-474</v>
      </c>
      <c r="AT47625" s="94">
        <v>0</v>
      </c>
    </row>
    <row r="47626" spans="1:46">
      <c r="A47626" s="85" t="s">
        <v>97</v>
      </c>
      <c r="B47626" s="86">
        <v>44170.666666666664</v>
      </c>
      <c r="C47626" s="87">
        <v>44170</v>
      </c>
      <c r="D47626" s="85">
        <v>8</v>
      </c>
      <c r="E47626" s="86">
        <v>44170.333333333336</v>
      </c>
      <c r="F47626" s="88" t="s">
        <v>378</v>
      </c>
      <c r="G47626" s="89" t="s">
        <v>379</v>
      </c>
      <c r="H47626" s="94">
        <v>1058</v>
      </c>
      <c r="I47626" s="94">
        <v>1150</v>
      </c>
      <c r="J47626" s="94">
        <v>665</v>
      </c>
      <c r="K47626" s="94">
        <v>-485</v>
      </c>
      <c r="O47626" s="94">
        <v>1150</v>
      </c>
      <c r="P47626" s="94">
        <v>665</v>
      </c>
      <c r="Q47626" s="94">
        <v>-485</v>
      </c>
      <c r="V47626" s="94">
        <v>665</v>
      </c>
      <c r="AN47626" s="94">
        <v>665</v>
      </c>
      <c r="AS47626" s="94">
        <v>-494</v>
      </c>
      <c r="AT47626" s="94">
        <v>9</v>
      </c>
    </row>
    <row r="47627" spans="1:46">
      <c r="A47627" s="85" t="s">
        <v>97</v>
      </c>
      <c r="B47627" s="86">
        <v>44170.708333333336</v>
      </c>
      <c r="C47627" s="87">
        <v>44170</v>
      </c>
      <c r="D47627" s="85">
        <v>9</v>
      </c>
      <c r="E47627" s="86">
        <v>44170.375</v>
      </c>
      <c r="F47627" s="88" t="s">
        <v>378</v>
      </c>
      <c r="G47627" s="89" t="s">
        <v>379</v>
      </c>
      <c r="H47627" s="94">
        <v>1101</v>
      </c>
      <c r="I47627" s="94">
        <v>1210</v>
      </c>
      <c r="J47627" s="94">
        <v>811</v>
      </c>
      <c r="K47627" s="94">
        <v>-399</v>
      </c>
      <c r="O47627" s="94">
        <v>1210</v>
      </c>
      <c r="P47627" s="94">
        <v>811</v>
      </c>
      <c r="Q47627" s="94">
        <v>-399</v>
      </c>
      <c r="V47627" s="94">
        <v>811</v>
      </c>
      <c r="AN47627" s="94">
        <v>811</v>
      </c>
      <c r="AS47627" s="94">
        <v>-407</v>
      </c>
      <c r="AT47627" s="94">
        <v>8</v>
      </c>
    </row>
    <row r="47628" spans="1:46">
      <c r="A47628" s="85" t="s">
        <v>97</v>
      </c>
      <c r="B47628" s="86">
        <v>44170.75</v>
      </c>
      <c r="C47628" s="87">
        <v>44170</v>
      </c>
      <c r="D47628" s="85">
        <v>10</v>
      </c>
      <c r="E47628" s="86">
        <v>44170.416666666664</v>
      </c>
      <c r="F47628" s="88" t="s">
        <v>378</v>
      </c>
      <c r="G47628" s="89" t="s">
        <v>379</v>
      </c>
      <c r="H47628" s="94">
        <v>1137</v>
      </c>
      <c r="I47628" s="94">
        <v>1241</v>
      </c>
      <c r="J47628" s="94">
        <v>837</v>
      </c>
      <c r="K47628" s="94">
        <v>-404</v>
      </c>
      <c r="O47628" s="94">
        <v>1241</v>
      </c>
      <c r="P47628" s="94">
        <v>837</v>
      </c>
      <c r="Q47628" s="94">
        <v>-404</v>
      </c>
      <c r="V47628" s="94">
        <v>837</v>
      </c>
      <c r="AN47628" s="94">
        <v>837</v>
      </c>
      <c r="AS47628" s="94">
        <v>-426</v>
      </c>
      <c r="AT47628" s="94">
        <v>22</v>
      </c>
    </row>
    <row r="47629" spans="1:46">
      <c r="A47629" s="85" t="s">
        <v>97</v>
      </c>
      <c r="B47629" s="86">
        <v>44170.791666666664</v>
      </c>
      <c r="C47629" s="87">
        <v>44170</v>
      </c>
      <c r="D47629" s="85">
        <v>11</v>
      </c>
      <c r="E47629" s="86">
        <v>44170.458333333336</v>
      </c>
      <c r="F47629" s="88" t="s">
        <v>378</v>
      </c>
      <c r="G47629" s="89" t="s">
        <v>379</v>
      </c>
      <c r="H47629" s="94">
        <v>1153</v>
      </c>
      <c r="I47629" s="94">
        <v>1212</v>
      </c>
      <c r="J47629" s="94">
        <v>667</v>
      </c>
      <c r="K47629" s="94">
        <v>-545</v>
      </c>
      <c r="O47629" s="94">
        <v>1212</v>
      </c>
      <c r="P47629" s="94">
        <v>667</v>
      </c>
      <c r="Q47629" s="94">
        <v>-545</v>
      </c>
      <c r="V47629" s="94">
        <v>667</v>
      </c>
      <c r="AN47629" s="94">
        <v>667</v>
      </c>
      <c r="AS47629" s="94">
        <v>-570</v>
      </c>
      <c r="AT47629" s="94">
        <v>25</v>
      </c>
    </row>
    <row r="47630" spans="1:46">
      <c r="A47630" s="85" t="s">
        <v>97</v>
      </c>
      <c r="B47630" s="86">
        <v>44170.833333333336</v>
      </c>
      <c r="C47630" s="87">
        <v>44170</v>
      </c>
      <c r="D47630" s="85">
        <v>12</v>
      </c>
      <c r="E47630" s="86">
        <v>44170.5</v>
      </c>
      <c r="F47630" s="88" t="s">
        <v>378</v>
      </c>
      <c r="G47630" s="89" t="s">
        <v>379</v>
      </c>
      <c r="H47630" s="94">
        <v>1151</v>
      </c>
      <c r="I47630" s="94">
        <v>1212</v>
      </c>
      <c r="J47630" s="94">
        <v>675</v>
      </c>
      <c r="K47630" s="94">
        <v>-537</v>
      </c>
      <c r="O47630" s="94">
        <v>1212</v>
      </c>
      <c r="P47630" s="94">
        <v>675</v>
      </c>
      <c r="Q47630" s="94">
        <v>-537</v>
      </c>
      <c r="V47630" s="94">
        <v>675</v>
      </c>
      <c r="AN47630" s="94">
        <v>675</v>
      </c>
      <c r="AS47630" s="94">
        <v>-568</v>
      </c>
      <c r="AT47630" s="94">
        <v>31</v>
      </c>
    </row>
    <row r="47631" spans="1:46">
      <c r="A47631" s="85" t="s">
        <v>97</v>
      </c>
      <c r="B47631" s="86">
        <v>44170.875</v>
      </c>
      <c r="C47631" s="87">
        <v>44170</v>
      </c>
      <c r="D47631" s="85">
        <v>13</v>
      </c>
      <c r="E47631" s="86">
        <v>44170.541666666664</v>
      </c>
      <c r="F47631" s="88" t="s">
        <v>378</v>
      </c>
      <c r="G47631" s="89" t="s">
        <v>379</v>
      </c>
      <c r="H47631" s="94">
        <v>1135</v>
      </c>
      <c r="I47631" s="94">
        <v>1185</v>
      </c>
      <c r="J47631" s="94">
        <v>673</v>
      </c>
      <c r="K47631" s="94">
        <v>-512</v>
      </c>
      <c r="O47631" s="94">
        <v>1185</v>
      </c>
      <c r="P47631" s="94">
        <v>673</v>
      </c>
      <c r="Q47631" s="94">
        <v>-512</v>
      </c>
      <c r="V47631" s="94">
        <v>673</v>
      </c>
      <c r="AN47631" s="94">
        <v>673</v>
      </c>
      <c r="AS47631" s="94">
        <v>-546</v>
      </c>
      <c r="AT47631" s="94">
        <v>34</v>
      </c>
    </row>
    <row r="47632" spans="1:46">
      <c r="A47632" s="85" t="s">
        <v>97</v>
      </c>
      <c r="B47632" s="86">
        <v>44170.916666666664</v>
      </c>
      <c r="C47632" s="87">
        <v>44170</v>
      </c>
      <c r="D47632" s="85">
        <v>14</v>
      </c>
      <c r="E47632" s="86">
        <v>44170.583333333336</v>
      </c>
      <c r="F47632" s="88" t="s">
        <v>378</v>
      </c>
      <c r="G47632" s="89" t="s">
        <v>379</v>
      </c>
      <c r="H47632" s="94">
        <v>1093</v>
      </c>
      <c r="I47632" s="94">
        <v>1149</v>
      </c>
      <c r="J47632" s="94">
        <v>578</v>
      </c>
      <c r="K47632" s="94">
        <v>-571</v>
      </c>
      <c r="O47632" s="94">
        <v>1149</v>
      </c>
      <c r="P47632" s="94">
        <v>578</v>
      </c>
      <c r="Q47632" s="94">
        <v>-571</v>
      </c>
      <c r="V47632" s="94">
        <v>578</v>
      </c>
      <c r="AN47632" s="94">
        <v>578</v>
      </c>
      <c r="AS47632" s="94">
        <v>-596</v>
      </c>
      <c r="AT47632" s="94">
        <v>25</v>
      </c>
    </row>
    <row r="47633" spans="1:46">
      <c r="A47633" s="85" t="s">
        <v>97</v>
      </c>
      <c r="B47633" s="86">
        <v>44170.958333333336</v>
      </c>
      <c r="C47633" s="87">
        <v>44170</v>
      </c>
      <c r="D47633" s="85">
        <v>15</v>
      </c>
      <c r="E47633" s="86">
        <v>44170.625</v>
      </c>
      <c r="F47633" s="88" t="s">
        <v>378</v>
      </c>
      <c r="G47633" s="89" t="s">
        <v>379</v>
      </c>
      <c r="H47633" s="94">
        <v>1097</v>
      </c>
      <c r="I47633" s="94">
        <v>1120</v>
      </c>
      <c r="J47633" s="94">
        <v>557</v>
      </c>
      <c r="K47633" s="94">
        <v>-563</v>
      </c>
      <c r="O47633" s="94">
        <v>1120</v>
      </c>
      <c r="P47633" s="94">
        <v>557</v>
      </c>
      <c r="Q47633" s="94">
        <v>-563</v>
      </c>
      <c r="V47633" s="94">
        <v>557</v>
      </c>
      <c r="AN47633" s="94">
        <v>557</v>
      </c>
      <c r="AS47633" s="94">
        <v>-583</v>
      </c>
      <c r="AT47633" s="94">
        <v>20</v>
      </c>
    </row>
    <row r="47634" spans="1:46">
      <c r="A47634" s="85" t="s">
        <v>97</v>
      </c>
      <c r="B47634" s="86">
        <v>44171</v>
      </c>
      <c r="C47634" s="87">
        <v>44170</v>
      </c>
      <c r="D47634" s="85">
        <v>16</v>
      </c>
      <c r="E47634" s="86">
        <v>44170.666666666664</v>
      </c>
      <c r="F47634" s="88" t="s">
        <v>378</v>
      </c>
      <c r="G47634" s="89" t="s">
        <v>379</v>
      </c>
      <c r="H47634" s="94">
        <v>1111</v>
      </c>
      <c r="I47634" s="94">
        <v>1130</v>
      </c>
      <c r="J47634" s="94">
        <v>648</v>
      </c>
      <c r="K47634" s="94">
        <v>-482</v>
      </c>
      <c r="O47634" s="94">
        <v>1130</v>
      </c>
      <c r="P47634" s="94">
        <v>648</v>
      </c>
      <c r="Q47634" s="94">
        <v>-482</v>
      </c>
      <c r="V47634" s="94">
        <v>648</v>
      </c>
      <c r="AN47634" s="94">
        <v>648</v>
      </c>
      <c r="AS47634" s="94">
        <v>-484</v>
      </c>
      <c r="AT47634" s="94">
        <v>2</v>
      </c>
    </row>
    <row r="47635" spans="1:46">
      <c r="A47635" s="85" t="s">
        <v>97</v>
      </c>
      <c r="B47635" s="86">
        <v>44171.041666666664</v>
      </c>
      <c r="C47635" s="87">
        <v>44170</v>
      </c>
      <c r="D47635" s="85">
        <v>17</v>
      </c>
      <c r="E47635" s="86">
        <v>44170.708333333336</v>
      </c>
      <c r="F47635" s="88" t="s">
        <v>378</v>
      </c>
      <c r="G47635" s="89" t="s">
        <v>379</v>
      </c>
      <c r="H47635" s="94">
        <v>1175</v>
      </c>
      <c r="I47635" s="94">
        <v>1206</v>
      </c>
      <c r="J47635" s="94">
        <v>744</v>
      </c>
      <c r="K47635" s="94">
        <v>-462</v>
      </c>
      <c r="O47635" s="94">
        <v>1206</v>
      </c>
      <c r="P47635" s="94">
        <v>744</v>
      </c>
      <c r="Q47635" s="94">
        <v>-462</v>
      </c>
      <c r="V47635" s="94">
        <v>744</v>
      </c>
      <c r="AN47635" s="94">
        <v>744</v>
      </c>
      <c r="AS47635" s="94">
        <v>-453</v>
      </c>
      <c r="AT47635" s="94">
        <v>-9</v>
      </c>
    </row>
    <row r="47636" spans="1:46">
      <c r="A47636" s="85" t="s">
        <v>97</v>
      </c>
      <c r="B47636" s="86">
        <v>44171.083333333336</v>
      </c>
      <c r="C47636" s="87">
        <v>44170</v>
      </c>
      <c r="D47636" s="85">
        <v>18</v>
      </c>
      <c r="E47636" s="86">
        <v>44170.75</v>
      </c>
      <c r="F47636" s="88" t="s">
        <v>378</v>
      </c>
      <c r="G47636" s="89" t="s">
        <v>379</v>
      </c>
      <c r="H47636" s="94">
        <v>1227</v>
      </c>
      <c r="I47636" s="94">
        <v>1275</v>
      </c>
      <c r="J47636" s="94">
        <v>797</v>
      </c>
      <c r="K47636" s="94">
        <v>-478</v>
      </c>
      <c r="O47636" s="94">
        <v>1275</v>
      </c>
      <c r="P47636" s="94">
        <v>797</v>
      </c>
      <c r="Q47636" s="94">
        <v>-478</v>
      </c>
      <c r="V47636" s="94">
        <v>797</v>
      </c>
      <c r="AN47636" s="94">
        <v>797</v>
      </c>
      <c r="AS47636" s="94">
        <v>-472</v>
      </c>
      <c r="AT47636" s="94">
        <v>-6</v>
      </c>
    </row>
    <row r="47637" spans="1:46">
      <c r="A47637" s="85" t="s">
        <v>97</v>
      </c>
      <c r="B47637" s="86">
        <v>44171.125</v>
      </c>
      <c r="C47637" s="87">
        <v>44170</v>
      </c>
      <c r="D47637" s="85">
        <v>19</v>
      </c>
      <c r="E47637" s="86">
        <v>44170.791666666664</v>
      </c>
      <c r="F47637" s="88" t="s">
        <v>378</v>
      </c>
      <c r="G47637" s="89" t="s">
        <v>379</v>
      </c>
      <c r="H47637" s="94">
        <v>1225</v>
      </c>
      <c r="I47637" s="94">
        <v>1271</v>
      </c>
      <c r="J47637" s="94">
        <v>808</v>
      </c>
      <c r="K47637" s="94">
        <v>-463</v>
      </c>
      <c r="O47637" s="94">
        <v>1271</v>
      </c>
      <c r="P47637" s="94">
        <v>808</v>
      </c>
      <c r="Q47637" s="94">
        <v>-463</v>
      </c>
      <c r="V47637" s="94">
        <v>808</v>
      </c>
      <c r="AN47637" s="94">
        <v>808</v>
      </c>
      <c r="AS47637" s="94">
        <v>-460</v>
      </c>
      <c r="AT47637" s="94">
        <v>-3</v>
      </c>
    </row>
    <row r="47638" spans="1:46">
      <c r="A47638" s="85" t="s">
        <v>97</v>
      </c>
      <c r="B47638" s="86">
        <v>44171.166666666664</v>
      </c>
      <c r="C47638" s="87">
        <v>44170</v>
      </c>
      <c r="D47638" s="85">
        <v>20</v>
      </c>
      <c r="E47638" s="86">
        <v>44170.833333333336</v>
      </c>
      <c r="F47638" s="88" t="s">
        <v>378</v>
      </c>
      <c r="G47638" s="89" t="s">
        <v>379</v>
      </c>
      <c r="H47638" s="94">
        <v>1194</v>
      </c>
      <c r="I47638" s="94">
        <v>1250</v>
      </c>
      <c r="J47638" s="94">
        <v>929</v>
      </c>
      <c r="K47638" s="94">
        <v>-321</v>
      </c>
      <c r="O47638" s="94">
        <v>1250</v>
      </c>
      <c r="P47638" s="94">
        <v>929</v>
      </c>
      <c r="Q47638" s="94">
        <v>-321</v>
      </c>
      <c r="V47638" s="94">
        <v>929</v>
      </c>
      <c r="AN47638" s="94">
        <v>929</v>
      </c>
      <c r="AS47638" s="94">
        <v>-310</v>
      </c>
      <c r="AT47638" s="94">
        <v>-11</v>
      </c>
    </row>
    <row r="47639" spans="1:46">
      <c r="A47639" s="85" t="s">
        <v>97</v>
      </c>
      <c r="B47639" s="86">
        <v>44171.208333333336</v>
      </c>
      <c r="C47639" s="87">
        <v>44170</v>
      </c>
      <c r="D47639" s="85">
        <v>21</v>
      </c>
      <c r="E47639" s="86">
        <v>44170.875</v>
      </c>
      <c r="F47639" s="88" t="s">
        <v>378</v>
      </c>
      <c r="G47639" s="89" t="s">
        <v>379</v>
      </c>
      <c r="H47639" s="94">
        <v>1152</v>
      </c>
      <c r="I47639" s="94">
        <v>1191</v>
      </c>
      <c r="J47639" s="94">
        <v>780</v>
      </c>
      <c r="K47639" s="94">
        <v>-411</v>
      </c>
      <c r="O47639" s="94">
        <v>1191</v>
      </c>
      <c r="P47639" s="94">
        <v>780</v>
      </c>
      <c r="Q47639" s="94">
        <v>-411</v>
      </c>
      <c r="V47639" s="94">
        <v>780</v>
      </c>
      <c r="AN47639" s="94">
        <v>780</v>
      </c>
      <c r="AS47639" s="94">
        <v>-408</v>
      </c>
      <c r="AT47639" s="94">
        <v>-3</v>
      </c>
    </row>
    <row r="47640" spans="1:46">
      <c r="A47640" s="85" t="s">
        <v>97</v>
      </c>
      <c r="B47640" s="86">
        <v>44171.25</v>
      </c>
      <c r="C47640" s="87">
        <v>44170</v>
      </c>
      <c r="D47640" s="85">
        <v>22</v>
      </c>
      <c r="E47640" s="86">
        <v>44170.916666666664</v>
      </c>
      <c r="F47640" s="88" t="s">
        <v>378</v>
      </c>
      <c r="G47640" s="89" t="s">
        <v>379</v>
      </c>
      <c r="H47640" s="94">
        <v>1101</v>
      </c>
      <c r="I47640" s="94">
        <v>1152</v>
      </c>
      <c r="J47640" s="94">
        <v>642</v>
      </c>
      <c r="K47640" s="94">
        <v>-510</v>
      </c>
      <c r="O47640" s="94">
        <v>1152</v>
      </c>
      <c r="P47640" s="94">
        <v>642</v>
      </c>
      <c r="Q47640" s="94">
        <v>-510</v>
      </c>
      <c r="V47640" s="94">
        <v>642</v>
      </c>
      <c r="AN47640" s="94">
        <v>642</v>
      </c>
      <c r="AS47640" s="94">
        <v>-491</v>
      </c>
      <c r="AT47640" s="94">
        <v>-19</v>
      </c>
    </row>
    <row r="47641" spans="1:46">
      <c r="A47641" s="85" t="s">
        <v>97</v>
      </c>
      <c r="B47641" s="86">
        <v>44171.291666666664</v>
      </c>
      <c r="C47641" s="87">
        <v>44170</v>
      </c>
      <c r="D47641" s="85">
        <v>23</v>
      </c>
      <c r="E47641" s="86">
        <v>44170.958333333336</v>
      </c>
      <c r="F47641" s="88" t="s">
        <v>378</v>
      </c>
      <c r="G47641" s="89" t="s">
        <v>379</v>
      </c>
      <c r="H47641" s="94">
        <v>1041</v>
      </c>
      <c r="I47641" s="94">
        <v>1078</v>
      </c>
      <c r="J47641" s="94">
        <v>571</v>
      </c>
      <c r="K47641" s="94">
        <v>-507</v>
      </c>
      <c r="O47641" s="94">
        <v>1078</v>
      </c>
      <c r="P47641" s="94">
        <v>571</v>
      </c>
      <c r="Q47641" s="94">
        <v>-507</v>
      </c>
      <c r="V47641" s="94">
        <v>571</v>
      </c>
      <c r="AN47641" s="94">
        <v>571</v>
      </c>
      <c r="AS47641" s="94">
        <v>-482</v>
      </c>
      <c r="AT47641" s="94">
        <v>-25</v>
      </c>
    </row>
    <row r="47642" spans="1:46">
      <c r="A47642" s="85" t="s">
        <v>97</v>
      </c>
      <c r="B47642" s="86">
        <v>44171.333333333336</v>
      </c>
      <c r="C47642" s="87">
        <v>44170</v>
      </c>
      <c r="D47642" s="85">
        <v>24</v>
      </c>
      <c r="E47642" s="86">
        <v>44171</v>
      </c>
      <c r="F47642" s="88" t="s">
        <v>378</v>
      </c>
      <c r="G47642" s="89" t="s">
        <v>379</v>
      </c>
      <c r="H47642" s="94">
        <v>986</v>
      </c>
      <c r="I47642" s="94">
        <v>1013</v>
      </c>
      <c r="J47642" s="94">
        <v>437</v>
      </c>
      <c r="K47642" s="94">
        <v>-576</v>
      </c>
      <c r="O47642" s="94">
        <v>1013</v>
      </c>
      <c r="P47642" s="94">
        <v>437</v>
      </c>
      <c r="Q47642" s="94">
        <v>-576</v>
      </c>
      <c r="V47642" s="94">
        <v>437</v>
      </c>
      <c r="AN47642" s="94">
        <v>437</v>
      </c>
      <c r="AS47642" s="94">
        <v>-541</v>
      </c>
      <c r="AT47642" s="94">
        <v>-35</v>
      </c>
    </row>
    <row r="47643" spans="1:46">
      <c r="A47643" s="85" t="s">
        <v>97</v>
      </c>
      <c r="B47643" s="86">
        <v>44171.375</v>
      </c>
      <c r="C47643" s="87">
        <v>44171</v>
      </c>
      <c r="D47643" s="85">
        <v>1</v>
      </c>
      <c r="E47643" s="86">
        <v>44171.041666666664</v>
      </c>
      <c r="F47643" s="88" t="s">
        <v>378</v>
      </c>
      <c r="G47643" s="89" t="s">
        <v>379</v>
      </c>
      <c r="H47643" s="94">
        <v>920</v>
      </c>
      <c r="I47643" s="94">
        <v>962</v>
      </c>
      <c r="J47643" s="94">
        <v>380</v>
      </c>
      <c r="K47643" s="94">
        <v>-582</v>
      </c>
      <c r="O47643" s="94">
        <v>962</v>
      </c>
      <c r="P47643" s="94">
        <v>380</v>
      </c>
      <c r="Q47643" s="94">
        <v>-582</v>
      </c>
      <c r="V47643" s="94">
        <v>380</v>
      </c>
      <c r="AN47643" s="94">
        <v>380</v>
      </c>
      <c r="AS47643" s="94">
        <v>-542</v>
      </c>
      <c r="AT47643" s="94">
        <v>-40</v>
      </c>
    </row>
    <row r="47644" spans="1:46">
      <c r="A47644" s="85" t="s">
        <v>97</v>
      </c>
      <c r="B47644" s="86">
        <v>44171.416666666664</v>
      </c>
      <c r="C47644" s="87">
        <v>44171</v>
      </c>
      <c r="D47644" s="85">
        <v>2</v>
      </c>
      <c r="E47644" s="86">
        <v>44171.083333333336</v>
      </c>
      <c r="F47644" s="88" t="s">
        <v>378</v>
      </c>
      <c r="G47644" s="89" t="s">
        <v>379</v>
      </c>
      <c r="H47644" s="94">
        <v>874</v>
      </c>
      <c r="I47644" s="94">
        <v>927</v>
      </c>
      <c r="J47644" s="94">
        <v>361</v>
      </c>
      <c r="K47644" s="94">
        <v>-566</v>
      </c>
      <c r="O47644" s="94">
        <v>927</v>
      </c>
      <c r="P47644" s="94">
        <v>361</v>
      </c>
      <c r="Q47644" s="94">
        <v>-566</v>
      </c>
      <c r="V47644" s="94">
        <v>361</v>
      </c>
      <c r="AN47644" s="94">
        <v>361</v>
      </c>
      <c r="AS47644" s="94">
        <v>-525</v>
      </c>
      <c r="AT47644" s="94">
        <v>-41</v>
      </c>
    </row>
    <row r="47645" spans="1:46">
      <c r="A47645" s="85" t="s">
        <v>97</v>
      </c>
      <c r="B47645" s="86">
        <v>44171.458333333336</v>
      </c>
      <c r="C47645" s="87">
        <v>44171</v>
      </c>
      <c r="D47645" s="85">
        <v>3</v>
      </c>
      <c r="E47645" s="86">
        <v>44171.125</v>
      </c>
      <c r="F47645" s="88" t="s">
        <v>378</v>
      </c>
      <c r="G47645" s="89" t="s">
        <v>379</v>
      </c>
      <c r="H47645" s="94">
        <v>867</v>
      </c>
      <c r="I47645" s="94">
        <v>895</v>
      </c>
      <c r="J47645" s="94">
        <v>350</v>
      </c>
      <c r="K47645" s="94">
        <v>-545</v>
      </c>
      <c r="O47645" s="94">
        <v>895</v>
      </c>
      <c r="P47645" s="94">
        <v>350</v>
      </c>
      <c r="Q47645" s="94">
        <v>-545</v>
      </c>
      <c r="V47645" s="94">
        <v>350</v>
      </c>
      <c r="AN47645" s="94">
        <v>350</v>
      </c>
      <c r="AS47645" s="94">
        <v>-509</v>
      </c>
      <c r="AT47645" s="94">
        <v>-36</v>
      </c>
    </row>
    <row r="47646" spans="1:46">
      <c r="A47646" s="85" t="s">
        <v>97</v>
      </c>
      <c r="B47646" s="86">
        <v>44171.5</v>
      </c>
      <c r="C47646" s="87">
        <v>44171</v>
      </c>
      <c r="D47646" s="85">
        <v>4</v>
      </c>
      <c r="E47646" s="86">
        <v>44171.166666666664</v>
      </c>
      <c r="F47646" s="88" t="s">
        <v>378</v>
      </c>
      <c r="G47646" s="89" t="s">
        <v>379</v>
      </c>
      <c r="H47646" s="94">
        <v>863</v>
      </c>
      <c r="I47646" s="94">
        <v>890</v>
      </c>
      <c r="J47646" s="94">
        <v>358</v>
      </c>
      <c r="K47646" s="94">
        <v>-532</v>
      </c>
      <c r="O47646" s="94">
        <v>890</v>
      </c>
      <c r="P47646" s="94">
        <v>358</v>
      </c>
      <c r="Q47646" s="94">
        <v>-532</v>
      </c>
      <c r="V47646" s="94">
        <v>358</v>
      </c>
      <c r="AN47646" s="94">
        <v>358</v>
      </c>
      <c r="AS47646" s="94">
        <v>-493</v>
      </c>
      <c r="AT47646" s="94">
        <v>-39</v>
      </c>
    </row>
    <row r="47647" spans="1:46">
      <c r="A47647" s="85" t="s">
        <v>97</v>
      </c>
      <c r="B47647" s="86">
        <v>44171.541666666664</v>
      </c>
      <c r="C47647" s="87">
        <v>44171</v>
      </c>
      <c r="D47647" s="85">
        <v>5</v>
      </c>
      <c r="E47647" s="86">
        <v>44171.208333333336</v>
      </c>
      <c r="F47647" s="88" t="s">
        <v>378</v>
      </c>
      <c r="G47647" s="89" t="s">
        <v>379</v>
      </c>
      <c r="H47647" s="94">
        <v>872</v>
      </c>
      <c r="I47647" s="94">
        <v>887</v>
      </c>
      <c r="J47647" s="94">
        <v>376</v>
      </c>
      <c r="K47647" s="94">
        <v>-511</v>
      </c>
      <c r="O47647" s="94">
        <v>887</v>
      </c>
      <c r="P47647" s="94">
        <v>376</v>
      </c>
      <c r="Q47647" s="94">
        <v>-511</v>
      </c>
      <c r="V47647" s="94">
        <v>376</v>
      </c>
      <c r="AN47647" s="94">
        <v>376</v>
      </c>
      <c r="AS47647" s="94">
        <v>-480</v>
      </c>
      <c r="AT47647" s="94">
        <v>-31</v>
      </c>
    </row>
    <row r="47648" spans="1:46">
      <c r="A47648" s="85" t="s">
        <v>97</v>
      </c>
      <c r="B47648" s="86">
        <v>44171.583333333336</v>
      </c>
      <c r="C47648" s="87">
        <v>44171</v>
      </c>
      <c r="D47648" s="85">
        <v>6</v>
      </c>
      <c r="E47648" s="86">
        <v>44171.25</v>
      </c>
      <c r="F47648" s="88" t="s">
        <v>378</v>
      </c>
      <c r="G47648" s="89" t="s">
        <v>379</v>
      </c>
      <c r="H47648" s="94">
        <v>889</v>
      </c>
      <c r="I47648" s="94">
        <v>923</v>
      </c>
      <c r="J47648" s="94">
        <v>387</v>
      </c>
      <c r="K47648" s="94">
        <v>-536</v>
      </c>
      <c r="O47648" s="94">
        <v>923</v>
      </c>
      <c r="P47648" s="94">
        <v>387</v>
      </c>
      <c r="Q47648" s="94">
        <v>-536</v>
      </c>
      <c r="V47648" s="94">
        <v>387</v>
      </c>
      <c r="AN47648" s="94">
        <v>387</v>
      </c>
      <c r="AS47648" s="94">
        <v>-507</v>
      </c>
      <c r="AT47648" s="94">
        <v>-29</v>
      </c>
    </row>
    <row r="47649" spans="1:46">
      <c r="A47649" s="85" t="s">
        <v>97</v>
      </c>
      <c r="B47649" s="86">
        <v>44171.625</v>
      </c>
      <c r="C47649" s="87">
        <v>44171</v>
      </c>
      <c r="D47649" s="85">
        <v>7</v>
      </c>
      <c r="E47649" s="86">
        <v>44171.291666666664</v>
      </c>
      <c r="F47649" s="88" t="s">
        <v>378</v>
      </c>
      <c r="G47649" s="89" t="s">
        <v>379</v>
      </c>
      <c r="H47649" s="94">
        <v>913</v>
      </c>
      <c r="I47649" s="94">
        <v>968</v>
      </c>
      <c r="J47649" s="94">
        <v>496</v>
      </c>
      <c r="K47649" s="94">
        <v>-472</v>
      </c>
      <c r="O47649" s="94">
        <v>968</v>
      </c>
      <c r="P47649" s="94">
        <v>496</v>
      </c>
      <c r="Q47649" s="94">
        <v>-472</v>
      </c>
      <c r="V47649" s="94">
        <v>496</v>
      </c>
      <c r="AN47649" s="94">
        <v>496</v>
      </c>
      <c r="AS47649" s="94">
        <v>-440</v>
      </c>
      <c r="AT47649" s="94">
        <v>-32</v>
      </c>
    </row>
    <row r="47650" spans="1:46">
      <c r="A47650" s="85" t="s">
        <v>97</v>
      </c>
      <c r="B47650" s="86">
        <v>44171.666666666664</v>
      </c>
      <c r="C47650" s="87">
        <v>44171</v>
      </c>
      <c r="D47650" s="85">
        <v>8</v>
      </c>
      <c r="E47650" s="86">
        <v>44171.333333333336</v>
      </c>
      <c r="F47650" s="88" t="s">
        <v>378</v>
      </c>
      <c r="G47650" s="89" t="s">
        <v>379</v>
      </c>
      <c r="H47650" s="94">
        <v>958</v>
      </c>
      <c r="I47650" s="94">
        <v>1015</v>
      </c>
      <c r="J47650" s="94">
        <v>548</v>
      </c>
      <c r="K47650" s="94">
        <v>-467</v>
      </c>
      <c r="O47650" s="94">
        <v>1015</v>
      </c>
      <c r="P47650" s="94">
        <v>548</v>
      </c>
      <c r="Q47650" s="94">
        <v>-467</v>
      </c>
      <c r="V47650" s="94">
        <v>548</v>
      </c>
      <c r="AN47650" s="94">
        <v>548</v>
      </c>
      <c r="AS47650" s="94">
        <v>-449</v>
      </c>
      <c r="AT47650" s="94">
        <v>-18</v>
      </c>
    </row>
    <row r="47651" spans="1:46">
      <c r="A47651" s="85" t="s">
        <v>97</v>
      </c>
      <c r="B47651" s="86">
        <v>44171.708333333336</v>
      </c>
      <c r="C47651" s="87">
        <v>44171</v>
      </c>
      <c r="D47651" s="85">
        <v>9</v>
      </c>
      <c r="E47651" s="86">
        <v>44171.375</v>
      </c>
      <c r="F47651" s="88" t="s">
        <v>378</v>
      </c>
      <c r="G47651" s="89" t="s">
        <v>379</v>
      </c>
      <c r="H47651" s="94">
        <v>1025</v>
      </c>
      <c r="I47651" s="94">
        <v>1067</v>
      </c>
      <c r="J47651" s="94">
        <v>475</v>
      </c>
      <c r="K47651" s="94">
        <v>-592</v>
      </c>
      <c r="O47651" s="94">
        <v>1067</v>
      </c>
      <c r="P47651" s="94">
        <v>475</v>
      </c>
      <c r="Q47651" s="94">
        <v>-592</v>
      </c>
      <c r="V47651" s="94">
        <v>475</v>
      </c>
      <c r="AN47651" s="94">
        <v>475</v>
      </c>
      <c r="AS47651" s="94">
        <v>-596</v>
      </c>
      <c r="AT47651" s="94">
        <v>4</v>
      </c>
    </row>
    <row r="47652" spans="1:46">
      <c r="A47652" s="85" t="s">
        <v>97</v>
      </c>
      <c r="B47652" s="86">
        <v>44171.75</v>
      </c>
      <c r="C47652" s="87">
        <v>44171</v>
      </c>
      <c r="D47652" s="85">
        <v>10</v>
      </c>
      <c r="E47652" s="86">
        <v>44171.416666666664</v>
      </c>
      <c r="F47652" s="88" t="s">
        <v>378</v>
      </c>
      <c r="G47652" s="89" t="s">
        <v>379</v>
      </c>
      <c r="H47652" s="94">
        <v>1092</v>
      </c>
      <c r="I47652" s="94">
        <v>1132</v>
      </c>
      <c r="J47652" s="94">
        <v>494</v>
      </c>
      <c r="K47652" s="94">
        <v>-638</v>
      </c>
      <c r="O47652" s="94">
        <v>1132</v>
      </c>
      <c r="P47652" s="94">
        <v>494</v>
      </c>
      <c r="Q47652" s="94">
        <v>-638</v>
      </c>
      <c r="V47652" s="94">
        <v>494</v>
      </c>
      <c r="AN47652" s="94">
        <v>494</v>
      </c>
      <c r="AS47652" s="94">
        <v>-633</v>
      </c>
      <c r="AT47652" s="94">
        <v>-5</v>
      </c>
    </row>
    <row r="47653" spans="1:46">
      <c r="A47653" s="85" t="s">
        <v>97</v>
      </c>
      <c r="B47653" s="86">
        <v>44171.791666666664</v>
      </c>
      <c r="C47653" s="87">
        <v>44171</v>
      </c>
      <c r="D47653" s="85">
        <v>11</v>
      </c>
      <c r="E47653" s="86">
        <v>44171.458333333336</v>
      </c>
      <c r="F47653" s="88" t="s">
        <v>378</v>
      </c>
      <c r="G47653" s="89" t="s">
        <v>379</v>
      </c>
      <c r="H47653" s="94">
        <v>1123</v>
      </c>
      <c r="I47653" s="94">
        <v>1177</v>
      </c>
      <c r="J47653" s="94">
        <v>675</v>
      </c>
      <c r="K47653" s="94">
        <v>-502</v>
      </c>
      <c r="O47653" s="94">
        <v>1177</v>
      </c>
      <c r="P47653" s="94">
        <v>675</v>
      </c>
      <c r="Q47653" s="94">
        <v>-502</v>
      </c>
      <c r="V47653" s="94">
        <v>675</v>
      </c>
      <c r="AN47653" s="94">
        <v>675</v>
      </c>
      <c r="AS47653" s="94">
        <v>-519</v>
      </c>
      <c r="AT47653" s="94">
        <v>17</v>
      </c>
    </row>
    <row r="47654" spans="1:46">
      <c r="A47654" s="85" t="s">
        <v>97</v>
      </c>
      <c r="B47654" s="86">
        <v>44171.833333333336</v>
      </c>
      <c r="C47654" s="87">
        <v>44171</v>
      </c>
      <c r="D47654" s="85">
        <v>12</v>
      </c>
      <c r="E47654" s="86">
        <v>44171.5</v>
      </c>
      <c r="F47654" s="88" t="s">
        <v>378</v>
      </c>
      <c r="G47654" s="89" t="s">
        <v>379</v>
      </c>
      <c r="H47654" s="94">
        <v>1137</v>
      </c>
      <c r="I47654" s="94">
        <v>1187</v>
      </c>
      <c r="J47654" s="94">
        <v>695</v>
      </c>
      <c r="K47654" s="94">
        <v>-492</v>
      </c>
      <c r="O47654" s="94">
        <v>1187</v>
      </c>
      <c r="P47654" s="94">
        <v>695</v>
      </c>
      <c r="Q47654" s="94">
        <v>-492</v>
      </c>
      <c r="V47654" s="94">
        <v>695</v>
      </c>
      <c r="AN47654" s="94">
        <v>695</v>
      </c>
      <c r="AS47654" s="94">
        <v>-510</v>
      </c>
      <c r="AT47654" s="94">
        <v>18</v>
      </c>
    </row>
    <row r="47655" spans="1:46">
      <c r="A47655" s="85" t="s">
        <v>97</v>
      </c>
      <c r="B47655" s="86">
        <v>44171.875</v>
      </c>
      <c r="C47655" s="87">
        <v>44171</v>
      </c>
      <c r="D47655" s="85">
        <v>13</v>
      </c>
      <c r="E47655" s="86">
        <v>44171.541666666664</v>
      </c>
      <c r="F47655" s="88" t="s">
        <v>378</v>
      </c>
      <c r="G47655" s="89" t="s">
        <v>379</v>
      </c>
      <c r="H47655" s="94">
        <v>1137</v>
      </c>
      <c r="I47655" s="94">
        <v>1194</v>
      </c>
      <c r="J47655" s="94">
        <v>711</v>
      </c>
      <c r="K47655" s="94">
        <v>-483</v>
      </c>
      <c r="O47655" s="94">
        <v>1194</v>
      </c>
      <c r="P47655" s="94">
        <v>711</v>
      </c>
      <c r="Q47655" s="94">
        <v>-483</v>
      </c>
      <c r="V47655" s="94">
        <v>711</v>
      </c>
      <c r="AN47655" s="94">
        <v>711</v>
      </c>
      <c r="AS47655" s="94">
        <v>-494</v>
      </c>
      <c r="AT47655" s="94">
        <v>11</v>
      </c>
    </row>
    <row r="47656" spans="1:46">
      <c r="A47656" s="85" t="s">
        <v>97</v>
      </c>
      <c r="B47656" s="86">
        <v>44171.916666666664</v>
      </c>
      <c r="C47656" s="87">
        <v>44171</v>
      </c>
      <c r="D47656" s="85">
        <v>14</v>
      </c>
      <c r="E47656" s="86">
        <v>44171.583333333336</v>
      </c>
      <c r="F47656" s="88" t="s">
        <v>378</v>
      </c>
      <c r="G47656" s="89" t="s">
        <v>379</v>
      </c>
      <c r="H47656" s="94">
        <v>1124</v>
      </c>
      <c r="I47656" s="94">
        <v>1168</v>
      </c>
      <c r="J47656" s="94">
        <v>694</v>
      </c>
      <c r="K47656" s="94">
        <v>-474</v>
      </c>
      <c r="O47656" s="94">
        <v>1168</v>
      </c>
      <c r="P47656" s="94">
        <v>694</v>
      </c>
      <c r="Q47656" s="94">
        <v>-474</v>
      </c>
      <c r="V47656" s="94">
        <v>694</v>
      </c>
      <c r="AN47656" s="94">
        <v>694</v>
      </c>
      <c r="AS47656" s="94">
        <v>-493</v>
      </c>
      <c r="AT47656" s="94">
        <v>19</v>
      </c>
    </row>
    <row r="47657" spans="1:46">
      <c r="A47657" s="85" t="s">
        <v>97</v>
      </c>
      <c r="B47657" s="86">
        <v>44171.958333333336</v>
      </c>
      <c r="C47657" s="87">
        <v>44171</v>
      </c>
      <c r="D47657" s="85">
        <v>15</v>
      </c>
      <c r="E47657" s="86">
        <v>44171.625</v>
      </c>
      <c r="F47657" s="88" t="s">
        <v>378</v>
      </c>
      <c r="G47657" s="89" t="s">
        <v>379</v>
      </c>
      <c r="H47657" s="94">
        <v>1088</v>
      </c>
      <c r="I47657" s="94">
        <v>1161</v>
      </c>
      <c r="J47657" s="94">
        <v>733</v>
      </c>
      <c r="K47657" s="94">
        <v>-428</v>
      </c>
      <c r="O47657" s="94">
        <v>1161</v>
      </c>
      <c r="P47657" s="94">
        <v>733</v>
      </c>
      <c r="Q47657" s="94">
        <v>-428</v>
      </c>
      <c r="V47657" s="94">
        <v>733</v>
      </c>
      <c r="AN47657" s="94">
        <v>733</v>
      </c>
      <c r="AS47657" s="94">
        <v>-433</v>
      </c>
      <c r="AT47657" s="94">
        <v>5</v>
      </c>
    </row>
    <row r="47658" spans="1:46">
      <c r="A47658" s="85" t="s">
        <v>97</v>
      </c>
      <c r="B47658" s="86">
        <v>44172</v>
      </c>
      <c r="C47658" s="87">
        <v>44171</v>
      </c>
      <c r="D47658" s="85">
        <v>16</v>
      </c>
      <c r="E47658" s="86">
        <v>44171.666666666664</v>
      </c>
      <c r="F47658" s="88" t="s">
        <v>378</v>
      </c>
      <c r="G47658" s="89" t="s">
        <v>379</v>
      </c>
      <c r="H47658" s="94">
        <v>1118</v>
      </c>
      <c r="I47658" s="94">
        <v>1161</v>
      </c>
      <c r="J47658" s="94">
        <v>760</v>
      </c>
      <c r="K47658" s="94">
        <v>-401</v>
      </c>
      <c r="O47658" s="94">
        <v>1161</v>
      </c>
      <c r="P47658" s="94">
        <v>760</v>
      </c>
      <c r="Q47658" s="94">
        <v>-401</v>
      </c>
      <c r="V47658" s="94">
        <v>760</v>
      </c>
      <c r="AN47658" s="94">
        <v>760</v>
      </c>
      <c r="AS47658" s="94">
        <v>-393</v>
      </c>
      <c r="AT47658" s="94">
        <v>-8</v>
      </c>
    </row>
    <row r="47659" spans="1:46">
      <c r="A47659" s="85" t="s">
        <v>97</v>
      </c>
      <c r="B47659" s="86">
        <v>44172.041666666664</v>
      </c>
      <c r="C47659" s="87">
        <v>44171</v>
      </c>
      <c r="D47659" s="85">
        <v>17</v>
      </c>
      <c r="E47659" s="86">
        <v>44171.708333333336</v>
      </c>
      <c r="F47659" s="88" t="s">
        <v>378</v>
      </c>
      <c r="G47659" s="89" t="s">
        <v>379</v>
      </c>
      <c r="H47659" s="94">
        <v>1182</v>
      </c>
      <c r="I47659" s="94">
        <v>1240</v>
      </c>
      <c r="J47659" s="94">
        <v>843</v>
      </c>
      <c r="K47659" s="94">
        <v>-397</v>
      </c>
      <c r="O47659" s="94">
        <v>1240</v>
      </c>
      <c r="P47659" s="94">
        <v>843</v>
      </c>
      <c r="Q47659" s="94">
        <v>-397</v>
      </c>
      <c r="V47659" s="94">
        <v>843</v>
      </c>
      <c r="AN47659" s="94">
        <v>843</v>
      </c>
      <c r="AS47659" s="94">
        <v>-386</v>
      </c>
      <c r="AT47659" s="94">
        <v>-11</v>
      </c>
    </row>
    <row r="47660" spans="1:46">
      <c r="A47660" s="85" t="s">
        <v>97</v>
      </c>
      <c r="B47660" s="86">
        <v>44172.083333333336</v>
      </c>
      <c r="C47660" s="87">
        <v>44171</v>
      </c>
      <c r="D47660" s="85">
        <v>18</v>
      </c>
      <c r="E47660" s="86">
        <v>44171.75</v>
      </c>
      <c r="F47660" s="88" t="s">
        <v>378</v>
      </c>
      <c r="G47660" s="89" t="s">
        <v>379</v>
      </c>
      <c r="H47660" s="94">
        <v>1243</v>
      </c>
      <c r="I47660" s="94">
        <v>1307</v>
      </c>
      <c r="J47660" s="94">
        <v>866</v>
      </c>
      <c r="K47660" s="94">
        <v>-441</v>
      </c>
      <c r="O47660" s="94">
        <v>1307</v>
      </c>
      <c r="P47660" s="94">
        <v>866</v>
      </c>
      <c r="Q47660" s="94">
        <v>-441</v>
      </c>
      <c r="V47660" s="94">
        <v>866</v>
      </c>
      <c r="AN47660" s="94">
        <v>866</v>
      </c>
      <c r="AS47660" s="94">
        <v>-423</v>
      </c>
      <c r="AT47660" s="94">
        <v>-18</v>
      </c>
    </row>
    <row r="47661" spans="1:46">
      <c r="A47661" s="85" t="s">
        <v>97</v>
      </c>
      <c r="B47661" s="86">
        <v>44172.125</v>
      </c>
      <c r="C47661" s="87">
        <v>44171</v>
      </c>
      <c r="D47661" s="85">
        <v>19</v>
      </c>
      <c r="E47661" s="86">
        <v>44171.791666666664</v>
      </c>
      <c r="F47661" s="88" t="s">
        <v>378</v>
      </c>
      <c r="G47661" s="89" t="s">
        <v>379</v>
      </c>
      <c r="H47661" s="94">
        <v>1242</v>
      </c>
      <c r="I47661" s="94">
        <v>1304</v>
      </c>
      <c r="J47661" s="94">
        <v>872</v>
      </c>
      <c r="K47661" s="94">
        <v>-432</v>
      </c>
      <c r="O47661" s="94">
        <v>1304</v>
      </c>
      <c r="P47661" s="94">
        <v>872</v>
      </c>
      <c r="Q47661" s="94">
        <v>-432</v>
      </c>
      <c r="V47661" s="94">
        <v>872</v>
      </c>
      <c r="AN47661" s="94">
        <v>872</v>
      </c>
      <c r="AS47661" s="94">
        <v>-407</v>
      </c>
      <c r="AT47661" s="94">
        <v>-25</v>
      </c>
    </row>
    <row r="47662" spans="1:46">
      <c r="A47662" s="85" t="s">
        <v>97</v>
      </c>
      <c r="B47662" s="86">
        <v>44172.166666666664</v>
      </c>
      <c r="C47662" s="87">
        <v>44171</v>
      </c>
      <c r="D47662" s="85">
        <v>20</v>
      </c>
      <c r="E47662" s="86">
        <v>44171.833333333336</v>
      </c>
      <c r="F47662" s="88" t="s">
        <v>378</v>
      </c>
      <c r="G47662" s="89" t="s">
        <v>379</v>
      </c>
      <c r="H47662" s="94">
        <v>1208</v>
      </c>
      <c r="I47662" s="94">
        <v>1267</v>
      </c>
      <c r="J47662" s="94">
        <v>833</v>
      </c>
      <c r="K47662" s="94">
        <v>-434</v>
      </c>
      <c r="O47662" s="94">
        <v>1267</v>
      </c>
      <c r="P47662" s="94">
        <v>833</v>
      </c>
      <c r="Q47662" s="94">
        <v>-434</v>
      </c>
      <c r="V47662" s="94">
        <v>833</v>
      </c>
      <c r="AN47662" s="94">
        <v>833</v>
      </c>
      <c r="AS47662" s="94">
        <v>-407</v>
      </c>
      <c r="AT47662" s="94">
        <v>-27</v>
      </c>
    </row>
    <row r="47663" spans="1:46">
      <c r="A47663" s="85" t="s">
        <v>97</v>
      </c>
      <c r="B47663" s="86">
        <v>44172.208333333336</v>
      </c>
      <c r="C47663" s="87">
        <v>44171</v>
      </c>
      <c r="D47663" s="85">
        <v>21</v>
      </c>
      <c r="E47663" s="86">
        <v>44171.875</v>
      </c>
      <c r="F47663" s="88" t="s">
        <v>378</v>
      </c>
      <c r="G47663" s="89" t="s">
        <v>379</v>
      </c>
      <c r="H47663" s="94">
        <v>1170</v>
      </c>
      <c r="I47663" s="94">
        <v>1227</v>
      </c>
      <c r="J47663" s="94">
        <v>805</v>
      </c>
      <c r="K47663" s="94">
        <v>-422</v>
      </c>
      <c r="O47663" s="94">
        <v>1227</v>
      </c>
      <c r="P47663" s="94">
        <v>805</v>
      </c>
      <c r="Q47663" s="94">
        <v>-422</v>
      </c>
      <c r="V47663" s="94">
        <v>805</v>
      </c>
      <c r="AN47663" s="94">
        <v>805</v>
      </c>
      <c r="AS47663" s="94">
        <v>-392</v>
      </c>
      <c r="AT47663" s="94">
        <v>-30</v>
      </c>
    </row>
    <row r="47664" spans="1:46">
      <c r="A47664" s="85" t="s">
        <v>97</v>
      </c>
      <c r="B47664" s="86">
        <v>44172.25</v>
      </c>
      <c r="C47664" s="87">
        <v>44171</v>
      </c>
      <c r="D47664" s="85">
        <v>22</v>
      </c>
      <c r="E47664" s="86">
        <v>44171.916666666664</v>
      </c>
      <c r="F47664" s="88" t="s">
        <v>378</v>
      </c>
      <c r="G47664" s="89" t="s">
        <v>379</v>
      </c>
      <c r="H47664" s="94">
        <v>1116</v>
      </c>
      <c r="I47664" s="94">
        <v>1165</v>
      </c>
      <c r="J47664" s="94">
        <v>711</v>
      </c>
      <c r="K47664" s="94">
        <v>-454</v>
      </c>
      <c r="O47664" s="94">
        <v>1165</v>
      </c>
      <c r="P47664" s="94">
        <v>711</v>
      </c>
      <c r="Q47664" s="94">
        <v>-454</v>
      </c>
      <c r="V47664" s="94">
        <v>711</v>
      </c>
      <c r="AN47664" s="94">
        <v>711</v>
      </c>
      <c r="AS47664" s="94">
        <v>-426</v>
      </c>
      <c r="AT47664" s="94">
        <v>-28</v>
      </c>
    </row>
    <row r="47665" spans="1:46">
      <c r="A47665" s="85" t="s">
        <v>97</v>
      </c>
      <c r="B47665" s="86">
        <v>44172.291666666664</v>
      </c>
      <c r="C47665" s="87">
        <v>44171</v>
      </c>
      <c r="D47665" s="85">
        <v>23</v>
      </c>
      <c r="E47665" s="86">
        <v>44171.958333333336</v>
      </c>
      <c r="F47665" s="88" t="s">
        <v>378</v>
      </c>
      <c r="G47665" s="89" t="s">
        <v>379</v>
      </c>
      <c r="H47665" s="94">
        <v>1049</v>
      </c>
      <c r="I47665" s="94">
        <v>1089</v>
      </c>
      <c r="J47665" s="94">
        <v>571</v>
      </c>
      <c r="K47665" s="94">
        <v>-518</v>
      </c>
      <c r="O47665" s="94">
        <v>1089</v>
      </c>
      <c r="P47665" s="94">
        <v>571</v>
      </c>
      <c r="Q47665" s="94">
        <v>-518</v>
      </c>
      <c r="V47665" s="94">
        <v>571</v>
      </c>
      <c r="AN47665" s="94">
        <v>571</v>
      </c>
      <c r="AS47665" s="94">
        <v>-482</v>
      </c>
      <c r="AT47665" s="94">
        <v>-36</v>
      </c>
    </row>
    <row r="47666" spans="1:46">
      <c r="A47666" s="85" t="s">
        <v>97</v>
      </c>
      <c r="B47666" s="86">
        <v>44172.333333333336</v>
      </c>
      <c r="C47666" s="87">
        <v>44171</v>
      </c>
      <c r="D47666" s="85">
        <v>24</v>
      </c>
      <c r="E47666" s="86">
        <v>44172</v>
      </c>
      <c r="F47666" s="88" t="s">
        <v>378</v>
      </c>
      <c r="G47666" s="89" t="s">
        <v>379</v>
      </c>
      <c r="H47666" s="94">
        <v>972</v>
      </c>
      <c r="I47666" s="94">
        <v>1005</v>
      </c>
      <c r="J47666" s="94">
        <v>452</v>
      </c>
      <c r="K47666" s="94">
        <v>-553</v>
      </c>
      <c r="O47666" s="94">
        <v>1005</v>
      </c>
      <c r="P47666" s="94">
        <v>452</v>
      </c>
      <c r="Q47666" s="94">
        <v>-553</v>
      </c>
      <c r="V47666" s="94">
        <v>452</v>
      </c>
      <c r="AN47666" s="94">
        <v>452</v>
      </c>
      <c r="AS47666" s="94">
        <v>-521</v>
      </c>
      <c r="AT47666" s="94">
        <v>-32</v>
      </c>
    </row>
    <row r="47667" spans="1:46">
      <c r="A47667" s="85" t="s">
        <v>97</v>
      </c>
      <c r="B47667" s="86">
        <v>44172.375</v>
      </c>
      <c r="C47667" s="87">
        <v>44172</v>
      </c>
      <c r="D47667" s="85">
        <v>1</v>
      </c>
      <c r="E47667" s="86">
        <v>44172.041666666664</v>
      </c>
      <c r="F47667" s="88" t="s">
        <v>378</v>
      </c>
      <c r="G47667" s="89" t="s">
        <v>379</v>
      </c>
      <c r="H47667" s="94">
        <v>901</v>
      </c>
      <c r="I47667" s="94">
        <v>961</v>
      </c>
      <c r="J47667" s="94">
        <v>237</v>
      </c>
      <c r="K47667" s="94">
        <v>-724</v>
      </c>
      <c r="O47667" s="94">
        <v>961</v>
      </c>
      <c r="P47667" s="94">
        <v>237</v>
      </c>
      <c r="Q47667" s="94">
        <v>-724</v>
      </c>
      <c r="V47667" s="94">
        <v>237</v>
      </c>
      <c r="AN47667" s="94">
        <v>237</v>
      </c>
      <c r="AS47667" s="94">
        <v>-672</v>
      </c>
      <c r="AT47667" s="94">
        <v>-52</v>
      </c>
    </row>
    <row r="47668" spans="1:46">
      <c r="A47668" s="85" t="s">
        <v>97</v>
      </c>
      <c r="B47668" s="86">
        <v>44172.416666666664</v>
      </c>
      <c r="C47668" s="87">
        <v>44172</v>
      </c>
      <c r="D47668" s="85">
        <v>2</v>
      </c>
      <c r="E47668" s="86">
        <v>44172.083333333336</v>
      </c>
      <c r="F47668" s="88" t="s">
        <v>378</v>
      </c>
      <c r="G47668" s="89" t="s">
        <v>379</v>
      </c>
      <c r="H47668" s="94">
        <v>869</v>
      </c>
      <c r="I47668" s="94">
        <v>929</v>
      </c>
      <c r="J47668" s="94">
        <v>293</v>
      </c>
      <c r="K47668" s="94">
        <v>-636</v>
      </c>
      <c r="O47668" s="94">
        <v>929</v>
      </c>
      <c r="P47668" s="94">
        <v>293</v>
      </c>
      <c r="Q47668" s="94">
        <v>-636</v>
      </c>
      <c r="V47668" s="94">
        <v>293</v>
      </c>
      <c r="AN47668" s="94">
        <v>293</v>
      </c>
      <c r="AS47668" s="94">
        <v>-599</v>
      </c>
      <c r="AT47668" s="94">
        <v>-37</v>
      </c>
    </row>
    <row r="47669" spans="1:46">
      <c r="A47669" s="85" t="s">
        <v>97</v>
      </c>
      <c r="B47669" s="86">
        <v>44172.458333333336</v>
      </c>
      <c r="C47669" s="87">
        <v>44172</v>
      </c>
      <c r="D47669" s="85">
        <v>3</v>
      </c>
      <c r="E47669" s="86">
        <v>44172.125</v>
      </c>
      <c r="F47669" s="88" t="s">
        <v>378</v>
      </c>
      <c r="G47669" s="89" t="s">
        <v>379</v>
      </c>
      <c r="H47669" s="94">
        <v>868</v>
      </c>
      <c r="I47669" s="94">
        <v>917</v>
      </c>
      <c r="J47669" s="94">
        <v>433</v>
      </c>
      <c r="K47669" s="94">
        <v>-484</v>
      </c>
      <c r="O47669" s="94">
        <v>917</v>
      </c>
      <c r="P47669" s="94">
        <v>433</v>
      </c>
      <c r="Q47669" s="94">
        <v>-484</v>
      </c>
      <c r="V47669" s="94">
        <v>433</v>
      </c>
      <c r="AN47669" s="94">
        <v>433</v>
      </c>
      <c r="AS47669" s="94">
        <v>-449</v>
      </c>
      <c r="AT47669" s="94">
        <v>-35</v>
      </c>
    </row>
    <row r="47670" spans="1:46">
      <c r="A47670" s="85" t="s">
        <v>97</v>
      </c>
      <c r="B47670" s="86">
        <v>44172.5</v>
      </c>
      <c r="C47670" s="87">
        <v>44172</v>
      </c>
      <c r="D47670" s="85">
        <v>4</v>
      </c>
      <c r="E47670" s="86">
        <v>44172.166666666664</v>
      </c>
      <c r="F47670" s="88" t="s">
        <v>378</v>
      </c>
      <c r="G47670" s="89" t="s">
        <v>379</v>
      </c>
      <c r="H47670" s="94">
        <v>881</v>
      </c>
      <c r="I47670" s="94">
        <v>921</v>
      </c>
      <c r="J47670" s="94">
        <v>471</v>
      </c>
      <c r="K47670" s="94">
        <v>-450</v>
      </c>
      <c r="O47670" s="94">
        <v>921</v>
      </c>
      <c r="P47670" s="94">
        <v>471</v>
      </c>
      <c r="Q47670" s="94">
        <v>-450</v>
      </c>
      <c r="V47670" s="94">
        <v>471</v>
      </c>
      <c r="AN47670" s="94">
        <v>471</v>
      </c>
      <c r="AS47670" s="94">
        <v>-422</v>
      </c>
      <c r="AT47670" s="94">
        <v>-28</v>
      </c>
    </row>
    <row r="47671" spans="1:46">
      <c r="A47671" s="85" t="s">
        <v>97</v>
      </c>
      <c r="B47671" s="86">
        <v>44172.541666666664</v>
      </c>
      <c r="C47671" s="87">
        <v>44172</v>
      </c>
      <c r="D47671" s="85">
        <v>5</v>
      </c>
      <c r="E47671" s="86">
        <v>44172.208333333336</v>
      </c>
      <c r="F47671" s="88" t="s">
        <v>378</v>
      </c>
      <c r="G47671" s="89" t="s">
        <v>379</v>
      </c>
      <c r="H47671" s="94">
        <v>932</v>
      </c>
      <c r="I47671" s="94">
        <v>963</v>
      </c>
      <c r="J47671" s="94">
        <v>384</v>
      </c>
      <c r="K47671" s="94">
        <v>-579</v>
      </c>
      <c r="O47671" s="94">
        <v>963</v>
      </c>
      <c r="P47671" s="94">
        <v>384</v>
      </c>
      <c r="Q47671" s="94">
        <v>-579</v>
      </c>
      <c r="V47671" s="94">
        <v>384</v>
      </c>
      <c r="AN47671" s="94">
        <v>384</v>
      </c>
      <c r="AS47671" s="94">
        <v>-532</v>
      </c>
      <c r="AT47671" s="94">
        <v>-47</v>
      </c>
    </row>
    <row r="47672" spans="1:46">
      <c r="A47672" s="85" t="s">
        <v>97</v>
      </c>
      <c r="B47672" s="86">
        <v>44172.583333333336</v>
      </c>
      <c r="C47672" s="87">
        <v>44172</v>
      </c>
      <c r="D47672" s="85">
        <v>6</v>
      </c>
      <c r="E47672" s="86">
        <v>44172.25</v>
      </c>
      <c r="F47672" s="88" t="s">
        <v>378</v>
      </c>
      <c r="G47672" s="89" t="s">
        <v>379</v>
      </c>
      <c r="H47672" s="94">
        <v>1028</v>
      </c>
      <c r="I47672" s="94">
        <v>1054</v>
      </c>
      <c r="J47672" s="94">
        <v>489</v>
      </c>
      <c r="K47672" s="94">
        <v>-565</v>
      </c>
      <c r="O47672" s="94">
        <v>1054</v>
      </c>
      <c r="P47672" s="94">
        <v>489</v>
      </c>
      <c r="Q47672" s="94">
        <v>-565</v>
      </c>
      <c r="V47672" s="94">
        <v>489</v>
      </c>
      <c r="AN47672" s="94">
        <v>489</v>
      </c>
      <c r="AS47672" s="94">
        <v>-518</v>
      </c>
      <c r="AT47672" s="94">
        <v>-47</v>
      </c>
    </row>
    <row r="47673" spans="1:46">
      <c r="A47673" s="85" t="s">
        <v>97</v>
      </c>
      <c r="B47673" s="86">
        <v>44172.625</v>
      </c>
      <c r="C47673" s="87">
        <v>44172</v>
      </c>
      <c r="D47673" s="85">
        <v>7</v>
      </c>
      <c r="E47673" s="86">
        <v>44172.291666666664</v>
      </c>
      <c r="F47673" s="88" t="s">
        <v>378</v>
      </c>
      <c r="G47673" s="89" t="s">
        <v>379</v>
      </c>
      <c r="H47673" s="94">
        <v>1174</v>
      </c>
      <c r="I47673" s="94">
        <v>1174</v>
      </c>
      <c r="J47673" s="94">
        <v>654</v>
      </c>
      <c r="K47673" s="94">
        <v>-520</v>
      </c>
      <c r="O47673" s="94">
        <v>1174</v>
      </c>
      <c r="P47673" s="94">
        <v>654</v>
      </c>
      <c r="Q47673" s="94">
        <v>-520</v>
      </c>
      <c r="V47673" s="94">
        <v>654</v>
      </c>
      <c r="AN47673" s="94">
        <v>654</v>
      </c>
      <c r="AS47673" s="94">
        <v>-486</v>
      </c>
      <c r="AT47673" s="94">
        <v>-34</v>
      </c>
    </row>
    <row r="47674" spans="1:46">
      <c r="A47674" s="85" t="s">
        <v>97</v>
      </c>
      <c r="B47674" s="86">
        <v>44172.666666666664</v>
      </c>
      <c r="C47674" s="87">
        <v>44172</v>
      </c>
      <c r="D47674" s="85">
        <v>8</v>
      </c>
      <c r="E47674" s="86">
        <v>44172.333333333336</v>
      </c>
      <c r="F47674" s="88" t="s">
        <v>378</v>
      </c>
      <c r="G47674" s="89" t="s">
        <v>379</v>
      </c>
      <c r="H47674" s="94">
        <v>1272</v>
      </c>
      <c r="I47674" s="94">
        <v>1267</v>
      </c>
      <c r="J47674" s="94">
        <v>788</v>
      </c>
      <c r="K47674" s="94">
        <v>-479</v>
      </c>
      <c r="O47674" s="94">
        <v>1267</v>
      </c>
      <c r="P47674" s="94">
        <v>788</v>
      </c>
      <c r="Q47674" s="94">
        <v>-479</v>
      </c>
      <c r="V47674" s="94">
        <v>788</v>
      </c>
      <c r="AN47674" s="94">
        <v>788</v>
      </c>
      <c r="AS47674" s="94">
        <v>-453</v>
      </c>
      <c r="AT47674" s="94">
        <v>-26</v>
      </c>
    </row>
    <row r="47675" spans="1:46">
      <c r="A47675" s="85" t="s">
        <v>97</v>
      </c>
      <c r="B47675" s="86">
        <v>44172.708333333336</v>
      </c>
      <c r="C47675" s="87">
        <v>44172</v>
      </c>
      <c r="D47675" s="85">
        <v>9</v>
      </c>
      <c r="E47675" s="86">
        <v>44172.375</v>
      </c>
      <c r="F47675" s="88" t="s">
        <v>378</v>
      </c>
      <c r="G47675" s="89" t="s">
        <v>379</v>
      </c>
      <c r="H47675" s="94">
        <v>1270</v>
      </c>
      <c r="I47675" s="94">
        <v>1347</v>
      </c>
      <c r="J47675" s="94">
        <v>803</v>
      </c>
      <c r="K47675" s="94">
        <v>-544</v>
      </c>
      <c r="O47675" s="94">
        <v>1347</v>
      </c>
      <c r="P47675" s="94">
        <v>803</v>
      </c>
      <c r="Q47675" s="94">
        <v>-544</v>
      </c>
      <c r="V47675" s="94">
        <v>803</v>
      </c>
      <c r="AN47675" s="94">
        <v>803</v>
      </c>
      <c r="AS47675" s="94">
        <v>-521</v>
      </c>
      <c r="AT47675" s="94">
        <v>-23</v>
      </c>
    </row>
    <row r="47676" spans="1:46">
      <c r="A47676" s="85" t="s">
        <v>97</v>
      </c>
      <c r="B47676" s="86">
        <v>44172.75</v>
      </c>
      <c r="C47676" s="87">
        <v>44172</v>
      </c>
      <c r="D47676" s="85">
        <v>10</v>
      </c>
      <c r="E47676" s="86">
        <v>44172.416666666664</v>
      </c>
      <c r="F47676" s="88" t="s">
        <v>378</v>
      </c>
      <c r="G47676" s="89" t="s">
        <v>379</v>
      </c>
      <c r="H47676" s="94">
        <v>1242</v>
      </c>
      <c r="I47676" s="94">
        <v>1363</v>
      </c>
      <c r="J47676" s="94">
        <v>868</v>
      </c>
      <c r="K47676" s="94">
        <v>-495</v>
      </c>
      <c r="O47676" s="94">
        <v>1363</v>
      </c>
      <c r="P47676" s="94">
        <v>868</v>
      </c>
      <c r="Q47676" s="94">
        <v>-495</v>
      </c>
      <c r="V47676" s="94">
        <v>868</v>
      </c>
      <c r="AN47676" s="94">
        <v>868</v>
      </c>
      <c r="AS47676" s="94">
        <v>-477</v>
      </c>
      <c r="AT47676" s="94">
        <v>-18</v>
      </c>
    </row>
    <row r="47677" spans="1:46">
      <c r="A47677" s="85" t="s">
        <v>97</v>
      </c>
      <c r="B47677" s="86">
        <v>44172.791666666664</v>
      </c>
      <c r="C47677" s="87">
        <v>44172</v>
      </c>
      <c r="D47677" s="85">
        <v>11</v>
      </c>
      <c r="E47677" s="86">
        <v>44172.458333333336</v>
      </c>
      <c r="F47677" s="88" t="s">
        <v>378</v>
      </c>
      <c r="G47677" s="89" t="s">
        <v>379</v>
      </c>
      <c r="H47677" s="94">
        <v>1215</v>
      </c>
      <c r="I47677" s="94">
        <v>1341</v>
      </c>
      <c r="J47677" s="94">
        <v>855</v>
      </c>
      <c r="K47677" s="94">
        <v>-486</v>
      </c>
      <c r="O47677" s="94">
        <v>1341</v>
      </c>
      <c r="P47677" s="94">
        <v>855</v>
      </c>
      <c r="Q47677" s="94">
        <v>-486</v>
      </c>
      <c r="V47677" s="94">
        <v>855</v>
      </c>
      <c r="AN47677" s="94">
        <v>855</v>
      </c>
      <c r="AS47677" s="94">
        <v>-479</v>
      </c>
      <c r="AT47677" s="94">
        <v>-7</v>
      </c>
    </row>
    <row r="47678" spans="1:46">
      <c r="A47678" s="85" t="s">
        <v>97</v>
      </c>
      <c r="B47678" s="86">
        <v>44172.833333333336</v>
      </c>
      <c r="C47678" s="87">
        <v>44172</v>
      </c>
      <c r="D47678" s="85">
        <v>12</v>
      </c>
      <c r="E47678" s="86">
        <v>44172.5</v>
      </c>
      <c r="F47678" s="88" t="s">
        <v>378</v>
      </c>
      <c r="G47678" s="89" t="s">
        <v>379</v>
      </c>
      <c r="H47678" s="94">
        <v>1187</v>
      </c>
      <c r="I47678" s="94">
        <v>1319</v>
      </c>
      <c r="J47678" s="94">
        <v>916</v>
      </c>
      <c r="K47678" s="94">
        <v>-403</v>
      </c>
      <c r="O47678" s="94">
        <v>1319</v>
      </c>
      <c r="P47678" s="94">
        <v>916</v>
      </c>
      <c r="Q47678" s="94">
        <v>-403</v>
      </c>
      <c r="V47678" s="94">
        <v>916</v>
      </c>
      <c r="AN47678" s="94">
        <v>916</v>
      </c>
      <c r="AS47678" s="94">
        <v>-394</v>
      </c>
      <c r="AT47678" s="94">
        <v>-9</v>
      </c>
    </row>
    <row r="47679" spans="1:46">
      <c r="A47679" s="85" t="s">
        <v>97</v>
      </c>
      <c r="B47679" s="86">
        <v>44172.875</v>
      </c>
      <c r="C47679" s="87">
        <v>44172</v>
      </c>
      <c r="D47679" s="85">
        <v>13</v>
      </c>
      <c r="E47679" s="86">
        <v>44172.541666666664</v>
      </c>
      <c r="F47679" s="88" t="s">
        <v>378</v>
      </c>
      <c r="G47679" s="89" t="s">
        <v>379</v>
      </c>
      <c r="H47679" s="94">
        <v>1174</v>
      </c>
      <c r="I47679" s="94">
        <v>1296</v>
      </c>
      <c r="J47679" s="94">
        <v>734</v>
      </c>
      <c r="K47679" s="94">
        <v>-562</v>
      </c>
      <c r="O47679" s="94">
        <v>1296</v>
      </c>
      <c r="P47679" s="94">
        <v>734</v>
      </c>
      <c r="Q47679" s="94">
        <v>-562</v>
      </c>
      <c r="V47679" s="94">
        <v>734</v>
      </c>
      <c r="AN47679" s="94">
        <v>734</v>
      </c>
      <c r="AS47679" s="94">
        <v>-554</v>
      </c>
      <c r="AT47679" s="94">
        <v>-8</v>
      </c>
    </row>
    <row r="47680" spans="1:46">
      <c r="A47680" s="85" t="s">
        <v>97</v>
      </c>
      <c r="B47680" s="86">
        <v>44172.916666666664</v>
      </c>
      <c r="C47680" s="87">
        <v>44172</v>
      </c>
      <c r="D47680" s="85">
        <v>14</v>
      </c>
      <c r="E47680" s="86">
        <v>44172.583333333336</v>
      </c>
      <c r="F47680" s="88" t="s">
        <v>378</v>
      </c>
      <c r="G47680" s="89" t="s">
        <v>379</v>
      </c>
      <c r="H47680" s="94">
        <v>1153</v>
      </c>
      <c r="I47680" s="94">
        <v>1278</v>
      </c>
      <c r="J47680" s="94">
        <v>721</v>
      </c>
      <c r="K47680" s="94">
        <v>-557</v>
      </c>
      <c r="O47680" s="94">
        <v>1278</v>
      </c>
      <c r="P47680" s="94">
        <v>721</v>
      </c>
      <c r="Q47680" s="94">
        <v>-557</v>
      </c>
      <c r="V47680" s="94">
        <v>721</v>
      </c>
      <c r="AN47680" s="94">
        <v>721</v>
      </c>
      <c r="AS47680" s="94">
        <v>-547</v>
      </c>
      <c r="AT47680" s="94">
        <v>-10</v>
      </c>
    </row>
    <row r="47681" spans="1:46">
      <c r="A47681" s="85" t="s">
        <v>97</v>
      </c>
      <c r="B47681" s="86">
        <v>44172.958333333336</v>
      </c>
      <c r="C47681" s="87">
        <v>44172</v>
      </c>
      <c r="D47681" s="85">
        <v>15</v>
      </c>
      <c r="E47681" s="86">
        <v>44172.625</v>
      </c>
      <c r="F47681" s="88" t="s">
        <v>378</v>
      </c>
      <c r="G47681" s="89" t="s">
        <v>379</v>
      </c>
      <c r="H47681" s="94">
        <v>1128</v>
      </c>
      <c r="I47681" s="94">
        <v>1266</v>
      </c>
      <c r="J47681" s="94">
        <v>722</v>
      </c>
      <c r="K47681" s="94">
        <v>-544</v>
      </c>
      <c r="O47681" s="94">
        <v>1266</v>
      </c>
      <c r="P47681" s="94">
        <v>722</v>
      </c>
      <c r="Q47681" s="94">
        <v>-544</v>
      </c>
      <c r="V47681" s="94">
        <v>722</v>
      </c>
      <c r="AN47681" s="94">
        <v>722</v>
      </c>
      <c r="AS47681" s="94">
        <v>-522</v>
      </c>
      <c r="AT47681" s="94">
        <v>-22</v>
      </c>
    </row>
    <row r="47682" spans="1:46">
      <c r="A47682" s="85" t="s">
        <v>97</v>
      </c>
      <c r="B47682" s="86">
        <v>44173</v>
      </c>
      <c r="C47682" s="87">
        <v>44172</v>
      </c>
      <c r="D47682" s="85">
        <v>16</v>
      </c>
      <c r="E47682" s="86">
        <v>44172.666666666664</v>
      </c>
      <c r="F47682" s="88" t="s">
        <v>378</v>
      </c>
      <c r="G47682" s="89" t="s">
        <v>379</v>
      </c>
      <c r="H47682" s="94">
        <v>1145</v>
      </c>
      <c r="I47682" s="94">
        <v>1274</v>
      </c>
      <c r="J47682" s="94">
        <v>737</v>
      </c>
      <c r="K47682" s="94">
        <v>-537</v>
      </c>
      <c r="O47682" s="94">
        <v>1274</v>
      </c>
      <c r="P47682" s="94">
        <v>737</v>
      </c>
      <c r="Q47682" s="94">
        <v>-537</v>
      </c>
      <c r="V47682" s="94">
        <v>737</v>
      </c>
      <c r="AN47682" s="94">
        <v>737</v>
      </c>
      <c r="AS47682" s="94">
        <v>-517</v>
      </c>
      <c r="AT47682" s="94">
        <v>-20</v>
      </c>
    </row>
    <row r="47683" spans="1:46">
      <c r="A47683" s="85" t="s">
        <v>97</v>
      </c>
      <c r="B47683" s="86">
        <v>44173.041666666664</v>
      </c>
      <c r="C47683" s="87">
        <v>44172</v>
      </c>
      <c r="D47683" s="85">
        <v>17</v>
      </c>
      <c r="E47683" s="86">
        <v>44172.708333333336</v>
      </c>
      <c r="F47683" s="88" t="s">
        <v>378</v>
      </c>
      <c r="G47683" s="89" t="s">
        <v>379</v>
      </c>
      <c r="H47683" s="94">
        <v>1220</v>
      </c>
      <c r="I47683" s="94">
        <v>1334</v>
      </c>
      <c r="J47683" s="94">
        <v>818</v>
      </c>
      <c r="K47683" s="94">
        <v>-516</v>
      </c>
      <c r="O47683" s="94">
        <v>1334</v>
      </c>
      <c r="P47683" s="94">
        <v>818</v>
      </c>
      <c r="Q47683" s="94">
        <v>-516</v>
      </c>
      <c r="V47683" s="94">
        <v>818</v>
      </c>
      <c r="AN47683" s="94">
        <v>818</v>
      </c>
      <c r="AS47683" s="94">
        <v>-506</v>
      </c>
      <c r="AT47683" s="94">
        <v>-10</v>
      </c>
    </row>
    <row r="47684" spans="1:46">
      <c r="A47684" s="85" t="s">
        <v>97</v>
      </c>
      <c r="B47684" s="86">
        <v>44173.083333333336</v>
      </c>
      <c r="C47684" s="87">
        <v>44172</v>
      </c>
      <c r="D47684" s="85">
        <v>18</v>
      </c>
      <c r="E47684" s="86">
        <v>44172.75</v>
      </c>
      <c r="F47684" s="88" t="s">
        <v>378</v>
      </c>
      <c r="G47684" s="89" t="s">
        <v>379</v>
      </c>
      <c r="H47684" s="94">
        <v>1294</v>
      </c>
      <c r="I47684" s="94">
        <v>1383</v>
      </c>
      <c r="J47684" s="94">
        <v>867</v>
      </c>
      <c r="K47684" s="94">
        <v>-516</v>
      </c>
      <c r="O47684" s="94">
        <v>1383</v>
      </c>
      <c r="P47684" s="94">
        <v>867</v>
      </c>
      <c r="Q47684" s="94">
        <v>-516</v>
      </c>
      <c r="V47684" s="94">
        <v>867</v>
      </c>
      <c r="AN47684" s="94">
        <v>867</v>
      </c>
      <c r="AS47684" s="94">
        <v>-499</v>
      </c>
      <c r="AT47684" s="94">
        <v>-17</v>
      </c>
    </row>
    <row r="47685" spans="1:46">
      <c r="A47685" s="85" t="s">
        <v>97</v>
      </c>
      <c r="B47685" s="86">
        <v>44173.125</v>
      </c>
      <c r="C47685" s="87">
        <v>44172</v>
      </c>
      <c r="D47685" s="85">
        <v>19</v>
      </c>
      <c r="E47685" s="86">
        <v>44172.791666666664</v>
      </c>
      <c r="F47685" s="88" t="s">
        <v>378</v>
      </c>
      <c r="G47685" s="89" t="s">
        <v>379</v>
      </c>
      <c r="H47685" s="94">
        <v>1289</v>
      </c>
      <c r="I47685" s="94">
        <v>1339</v>
      </c>
      <c r="J47685" s="94">
        <v>868</v>
      </c>
      <c r="K47685" s="94">
        <v>-471</v>
      </c>
      <c r="O47685" s="94">
        <v>1339</v>
      </c>
      <c r="P47685" s="94">
        <v>868</v>
      </c>
      <c r="Q47685" s="94">
        <v>-471</v>
      </c>
      <c r="V47685" s="94">
        <v>868</v>
      </c>
      <c r="AN47685" s="94">
        <v>868</v>
      </c>
      <c r="AS47685" s="94">
        <v>-454</v>
      </c>
      <c r="AT47685" s="94">
        <v>-17</v>
      </c>
    </row>
    <row r="47686" spans="1:46">
      <c r="A47686" s="85" t="s">
        <v>97</v>
      </c>
      <c r="B47686" s="86">
        <v>44173.166666666664</v>
      </c>
      <c r="C47686" s="87">
        <v>44172</v>
      </c>
      <c r="D47686" s="85">
        <v>20</v>
      </c>
      <c r="E47686" s="86">
        <v>44172.833333333336</v>
      </c>
      <c r="F47686" s="88" t="s">
        <v>378</v>
      </c>
      <c r="G47686" s="89" t="s">
        <v>379</v>
      </c>
      <c r="H47686" s="94">
        <v>1255</v>
      </c>
      <c r="I47686" s="94">
        <v>1290</v>
      </c>
      <c r="J47686" s="94">
        <v>802</v>
      </c>
      <c r="K47686" s="94">
        <v>-488</v>
      </c>
      <c r="O47686" s="94">
        <v>1290</v>
      </c>
      <c r="P47686" s="94">
        <v>802</v>
      </c>
      <c r="Q47686" s="94">
        <v>-488</v>
      </c>
      <c r="V47686" s="94">
        <v>802</v>
      </c>
      <c r="AN47686" s="94">
        <v>802</v>
      </c>
      <c r="AS47686" s="94">
        <v>-477</v>
      </c>
      <c r="AT47686" s="94">
        <v>-11</v>
      </c>
    </row>
    <row r="47687" spans="1:46">
      <c r="A47687" s="85" t="s">
        <v>97</v>
      </c>
      <c r="B47687" s="86">
        <v>44173.208333333336</v>
      </c>
      <c r="C47687" s="87">
        <v>44172</v>
      </c>
      <c r="D47687" s="85">
        <v>21</v>
      </c>
      <c r="E47687" s="86">
        <v>44172.875</v>
      </c>
      <c r="F47687" s="88" t="s">
        <v>378</v>
      </c>
      <c r="G47687" s="89" t="s">
        <v>379</v>
      </c>
      <c r="H47687" s="94">
        <v>1204</v>
      </c>
      <c r="I47687" s="94">
        <v>1225</v>
      </c>
      <c r="J47687" s="94">
        <v>708</v>
      </c>
      <c r="K47687" s="94">
        <v>-517</v>
      </c>
      <c r="O47687" s="94">
        <v>1225</v>
      </c>
      <c r="P47687" s="94">
        <v>708</v>
      </c>
      <c r="Q47687" s="94">
        <v>-517</v>
      </c>
      <c r="V47687" s="94">
        <v>708</v>
      </c>
      <c r="AN47687" s="94">
        <v>708</v>
      </c>
      <c r="AS47687" s="94">
        <v>-502</v>
      </c>
      <c r="AT47687" s="94">
        <v>-15</v>
      </c>
    </row>
    <row r="47688" spans="1:46">
      <c r="A47688" s="85" t="s">
        <v>97</v>
      </c>
      <c r="B47688" s="86">
        <v>44173.25</v>
      </c>
      <c r="C47688" s="87">
        <v>44172</v>
      </c>
      <c r="D47688" s="85">
        <v>22</v>
      </c>
      <c r="E47688" s="86">
        <v>44172.916666666664</v>
      </c>
      <c r="F47688" s="88" t="s">
        <v>378</v>
      </c>
      <c r="G47688" s="89" t="s">
        <v>379</v>
      </c>
      <c r="H47688" s="94">
        <v>1132</v>
      </c>
      <c r="I47688" s="94">
        <v>1155</v>
      </c>
      <c r="J47688" s="94">
        <v>612</v>
      </c>
      <c r="K47688" s="94">
        <v>-543</v>
      </c>
      <c r="O47688" s="94">
        <v>1155</v>
      </c>
      <c r="P47688" s="94">
        <v>612</v>
      </c>
      <c r="Q47688" s="94">
        <v>-543</v>
      </c>
      <c r="V47688" s="94">
        <v>612</v>
      </c>
      <c r="AN47688" s="94">
        <v>612</v>
      </c>
      <c r="AS47688" s="94">
        <v>-538</v>
      </c>
      <c r="AT47688" s="94">
        <v>-5</v>
      </c>
    </row>
    <row r="47689" spans="1:46">
      <c r="A47689" s="85" t="s">
        <v>97</v>
      </c>
      <c r="B47689" s="86">
        <v>44173.291666666664</v>
      </c>
      <c r="C47689" s="87">
        <v>44172</v>
      </c>
      <c r="D47689" s="85">
        <v>23</v>
      </c>
      <c r="E47689" s="86">
        <v>44172.958333333336</v>
      </c>
      <c r="F47689" s="88" t="s">
        <v>378</v>
      </c>
      <c r="G47689" s="89" t="s">
        <v>379</v>
      </c>
      <c r="H47689" s="94">
        <v>1041</v>
      </c>
      <c r="I47689" s="94">
        <v>1077</v>
      </c>
      <c r="J47689" s="94">
        <v>512</v>
      </c>
      <c r="K47689" s="94">
        <v>-565</v>
      </c>
      <c r="O47689" s="94">
        <v>1077</v>
      </c>
      <c r="P47689" s="94">
        <v>512</v>
      </c>
      <c r="Q47689" s="94">
        <v>-565</v>
      </c>
      <c r="V47689" s="94">
        <v>512</v>
      </c>
      <c r="AN47689" s="94">
        <v>512</v>
      </c>
      <c r="AS47689" s="94">
        <v>-562</v>
      </c>
      <c r="AT47689" s="94">
        <v>-3</v>
      </c>
    </row>
    <row r="47690" spans="1:46">
      <c r="A47690" s="85" t="s">
        <v>97</v>
      </c>
      <c r="B47690" s="86">
        <v>44173.333333333336</v>
      </c>
      <c r="C47690" s="87">
        <v>44172</v>
      </c>
      <c r="D47690" s="85">
        <v>24</v>
      </c>
      <c r="E47690" s="86">
        <v>44173</v>
      </c>
      <c r="F47690" s="88" t="s">
        <v>378</v>
      </c>
      <c r="G47690" s="89" t="s">
        <v>379</v>
      </c>
      <c r="H47690" s="94">
        <v>958</v>
      </c>
      <c r="I47690" s="94">
        <v>983</v>
      </c>
      <c r="J47690" s="94">
        <v>397</v>
      </c>
      <c r="K47690" s="94">
        <v>-586</v>
      </c>
      <c r="O47690" s="94">
        <v>983</v>
      </c>
      <c r="P47690" s="94">
        <v>397</v>
      </c>
      <c r="Q47690" s="94">
        <v>-586</v>
      </c>
      <c r="V47690" s="94">
        <v>397</v>
      </c>
      <c r="AN47690" s="94">
        <v>397</v>
      </c>
      <c r="AS47690" s="94">
        <v>-571</v>
      </c>
      <c r="AT47690" s="94">
        <v>-15</v>
      </c>
    </row>
    <row r="47691" spans="1:46">
      <c r="A47691" s="85" t="s">
        <v>97</v>
      </c>
      <c r="B47691" s="86">
        <v>44173.375</v>
      </c>
      <c r="C47691" s="87">
        <v>44173</v>
      </c>
      <c r="D47691" s="85">
        <v>1</v>
      </c>
      <c r="E47691" s="86">
        <v>44173.041666666664</v>
      </c>
      <c r="F47691" s="88" t="s">
        <v>378</v>
      </c>
      <c r="G47691" s="89" t="s">
        <v>379</v>
      </c>
      <c r="H47691" s="94">
        <v>876</v>
      </c>
      <c r="I47691" s="94">
        <v>943</v>
      </c>
      <c r="J47691" s="94">
        <v>262</v>
      </c>
      <c r="K47691" s="94">
        <v>-681</v>
      </c>
      <c r="O47691" s="94">
        <v>943</v>
      </c>
      <c r="P47691" s="94">
        <v>262</v>
      </c>
      <c r="Q47691" s="94">
        <v>-681</v>
      </c>
      <c r="V47691" s="94">
        <v>262</v>
      </c>
      <c r="AN47691" s="94">
        <v>262</v>
      </c>
      <c r="AS47691" s="94">
        <v>-653</v>
      </c>
      <c r="AT47691" s="94">
        <v>-28</v>
      </c>
    </row>
    <row r="47692" spans="1:46">
      <c r="A47692" s="85" t="s">
        <v>97</v>
      </c>
      <c r="B47692" s="86">
        <v>44173.416666666664</v>
      </c>
      <c r="C47692" s="87">
        <v>44173</v>
      </c>
      <c r="D47692" s="85">
        <v>2</v>
      </c>
      <c r="E47692" s="86">
        <v>44173.083333333336</v>
      </c>
      <c r="F47692" s="88" t="s">
        <v>378</v>
      </c>
      <c r="G47692" s="89" t="s">
        <v>379</v>
      </c>
      <c r="H47692" s="94">
        <v>836</v>
      </c>
      <c r="I47692" s="94">
        <v>902</v>
      </c>
      <c r="J47692" s="94">
        <v>227</v>
      </c>
      <c r="K47692" s="94">
        <v>-675</v>
      </c>
      <c r="O47692" s="94">
        <v>902</v>
      </c>
      <c r="P47692" s="94">
        <v>227</v>
      </c>
      <c r="Q47692" s="94">
        <v>-675</v>
      </c>
      <c r="V47692" s="94">
        <v>227</v>
      </c>
      <c r="AN47692" s="94">
        <v>227</v>
      </c>
      <c r="AS47692" s="94">
        <v>-643</v>
      </c>
      <c r="AT47692" s="94">
        <v>-32</v>
      </c>
    </row>
    <row r="47693" spans="1:46">
      <c r="A47693" s="85" t="s">
        <v>97</v>
      </c>
      <c r="B47693" s="86">
        <v>44173.458333333336</v>
      </c>
      <c r="C47693" s="87">
        <v>44173</v>
      </c>
      <c r="D47693" s="85">
        <v>3</v>
      </c>
      <c r="E47693" s="86">
        <v>44173.125</v>
      </c>
      <c r="F47693" s="88" t="s">
        <v>378</v>
      </c>
      <c r="G47693" s="89" t="s">
        <v>379</v>
      </c>
      <c r="H47693" s="94">
        <v>829</v>
      </c>
      <c r="I47693" s="94">
        <v>898</v>
      </c>
      <c r="J47693" s="94">
        <v>223</v>
      </c>
      <c r="K47693" s="94">
        <v>-675</v>
      </c>
      <c r="O47693" s="94">
        <v>898</v>
      </c>
      <c r="P47693" s="94">
        <v>223</v>
      </c>
      <c r="Q47693" s="94">
        <v>-675</v>
      </c>
      <c r="V47693" s="94">
        <v>223</v>
      </c>
      <c r="AN47693" s="94">
        <v>223</v>
      </c>
      <c r="AS47693" s="94">
        <v>-643</v>
      </c>
      <c r="AT47693" s="94">
        <v>-32</v>
      </c>
    </row>
    <row r="47694" spans="1:46">
      <c r="A47694" s="85" t="s">
        <v>97</v>
      </c>
      <c r="B47694" s="86">
        <v>44173.5</v>
      </c>
      <c r="C47694" s="87">
        <v>44173</v>
      </c>
      <c r="D47694" s="85">
        <v>4</v>
      </c>
      <c r="E47694" s="86">
        <v>44173.166666666664</v>
      </c>
      <c r="F47694" s="88" t="s">
        <v>378</v>
      </c>
      <c r="G47694" s="89" t="s">
        <v>379</v>
      </c>
      <c r="H47694" s="94">
        <v>833</v>
      </c>
      <c r="I47694" s="94">
        <v>891</v>
      </c>
      <c r="J47694" s="94">
        <v>236</v>
      </c>
      <c r="K47694" s="94">
        <v>-655</v>
      </c>
      <c r="O47694" s="94">
        <v>891</v>
      </c>
      <c r="P47694" s="94">
        <v>236</v>
      </c>
      <c r="Q47694" s="94">
        <v>-655</v>
      </c>
      <c r="V47694" s="94">
        <v>236</v>
      </c>
      <c r="AN47694" s="94">
        <v>236</v>
      </c>
      <c r="AS47694" s="94">
        <v>-626</v>
      </c>
      <c r="AT47694" s="94">
        <v>-29</v>
      </c>
    </row>
    <row r="47695" spans="1:46">
      <c r="A47695" s="85" t="s">
        <v>97</v>
      </c>
      <c r="B47695" s="86">
        <v>44173.541666666664</v>
      </c>
      <c r="C47695" s="87">
        <v>44173</v>
      </c>
      <c r="D47695" s="85">
        <v>5</v>
      </c>
      <c r="E47695" s="86">
        <v>44173.208333333336</v>
      </c>
      <c r="F47695" s="88" t="s">
        <v>378</v>
      </c>
      <c r="G47695" s="89" t="s">
        <v>379</v>
      </c>
      <c r="H47695" s="94">
        <v>872</v>
      </c>
      <c r="I47695" s="94">
        <v>930</v>
      </c>
      <c r="J47695" s="94">
        <v>280</v>
      </c>
      <c r="K47695" s="94">
        <v>-650</v>
      </c>
      <c r="O47695" s="94">
        <v>930</v>
      </c>
      <c r="P47695" s="94">
        <v>280</v>
      </c>
      <c r="Q47695" s="94">
        <v>-650</v>
      </c>
      <c r="V47695" s="94">
        <v>280</v>
      </c>
      <c r="AN47695" s="94">
        <v>280</v>
      </c>
      <c r="AS47695" s="94">
        <v>-621</v>
      </c>
      <c r="AT47695" s="94">
        <v>-29</v>
      </c>
    </row>
    <row r="47696" spans="1:46">
      <c r="A47696" s="85" t="s">
        <v>97</v>
      </c>
      <c r="B47696" s="86">
        <v>44173.583333333336</v>
      </c>
      <c r="C47696" s="87">
        <v>44173</v>
      </c>
      <c r="D47696" s="85">
        <v>6</v>
      </c>
      <c r="E47696" s="86">
        <v>44173.25</v>
      </c>
      <c r="F47696" s="88" t="s">
        <v>378</v>
      </c>
      <c r="G47696" s="89" t="s">
        <v>379</v>
      </c>
      <c r="H47696" s="94">
        <v>965</v>
      </c>
      <c r="I47696" s="94">
        <v>1013</v>
      </c>
      <c r="J47696" s="94">
        <v>388</v>
      </c>
      <c r="K47696" s="94">
        <v>-625</v>
      </c>
      <c r="O47696" s="94">
        <v>1013</v>
      </c>
      <c r="P47696" s="94">
        <v>388</v>
      </c>
      <c r="Q47696" s="94">
        <v>-625</v>
      </c>
      <c r="V47696" s="94">
        <v>388</v>
      </c>
      <c r="AN47696" s="94">
        <v>388</v>
      </c>
      <c r="AS47696" s="94">
        <v>-594</v>
      </c>
      <c r="AT47696" s="94">
        <v>-31</v>
      </c>
    </row>
    <row r="47697" spans="1:46">
      <c r="A47697" s="85" t="s">
        <v>97</v>
      </c>
      <c r="B47697" s="86">
        <v>44173.625</v>
      </c>
      <c r="C47697" s="87">
        <v>44173</v>
      </c>
      <c r="D47697" s="85">
        <v>7</v>
      </c>
      <c r="E47697" s="86">
        <v>44173.291666666664</v>
      </c>
      <c r="F47697" s="88" t="s">
        <v>378</v>
      </c>
      <c r="G47697" s="89" t="s">
        <v>379</v>
      </c>
      <c r="H47697" s="94">
        <v>1107</v>
      </c>
      <c r="I47697" s="94">
        <v>1124</v>
      </c>
      <c r="J47697" s="94">
        <v>636</v>
      </c>
      <c r="K47697" s="94">
        <v>-488</v>
      </c>
      <c r="O47697" s="94">
        <v>1124</v>
      </c>
      <c r="P47697" s="94">
        <v>636</v>
      </c>
      <c r="Q47697" s="94">
        <v>-488</v>
      </c>
      <c r="V47697" s="94">
        <v>636</v>
      </c>
      <c r="AN47697" s="94">
        <v>636</v>
      </c>
      <c r="AS47697" s="94">
        <v>-463</v>
      </c>
      <c r="AT47697" s="94">
        <v>-25</v>
      </c>
    </row>
    <row r="47698" spans="1:46">
      <c r="A47698" s="85" t="s">
        <v>97</v>
      </c>
      <c r="B47698" s="86">
        <v>44173.666666666664</v>
      </c>
      <c r="C47698" s="87">
        <v>44173</v>
      </c>
      <c r="D47698" s="85">
        <v>8</v>
      </c>
      <c r="E47698" s="86">
        <v>44173.333333333336</v>
      </c>
      <c r="F47698" s="88" t="s">
        <v>378</v>
      </c>
      <c r="G47698" s="89" t="s">
        <v>379</v>
      </c>
      <c r="H47698" s="94">
        <v>1219</v>
      </c>
      <c r="I47698" s="94">
        <v>1234</v>
      </c>
      <c r="J47698" s="94">
        <v>724</v>
      </c>
      <c r="K47698" s="94">
        <v>-510</v>
      </c>
      <c r="O47698" s="94">
        <v>1234</v>
      </c>
      <c r="P47698" s="94">
        <v>724</v>
      </c>
      <c r="Q47698" s="94">
        <v>-510</v>
      </c>
      <c r="V47698" s="94">
        <v>724</v>
      </c>
      <c r="AN47698" s="94">
        <v>724</v>
      </c>
      <c r="AS47698" s="94">
        <v>-495</v>
      </c>
      <c r="AT47698" s="94">
        <v>-15</v>
      </c>
    </row>
    <row r="47699" spans="1:46">
      <c r="A47699" s="85" t="s">
        <v>97</v>
      </c>
      <c r="B47699" s="86">
        <v>44173.708333333336</v>
      </c>
      <c r="C47699" s="87">
        <v>44173</v>
      </c>
      <c r="D47699" s="85">
        <v>9</v>
      </c>
      <c r="E47699" s="86">
        <v>44173.375</v>
      </c>
      <c r="F47699" s="88" t="s">
        <v>378</v>
      </c>
      <c r="G47699" s="89" t="s">
        <v>379</v>
      </c>
      <c r="H47699" s="94">
        <v>1236</v>
      </c>
      <c r="I47699" s="94">
        <v>1277</v>
      </c>
      <c r="J47699" s="94">
        <v>752</v>
      </c>
      <c r="K47699" s="94">
        <v>-525</v>
      </c>
      <c r="O47699" s="94">
        <v>1277</v>
      </c>
      <c r="P47699" s="94">
        <v>752</v>
      </c>
      <c r="Q47699" s="94">
        <v>-525</v>
      </c>
      <c r="V47699" s="94">
        <v>752</v>
      </c>
      <c r="AN47699" s="94">
        <v>752</v>
      </c>
      <c r="AS47699" s="94">
        <v>-522</v>
      </c>
      <c r="AT47699" s="94">
        <v>-3</v>
      </c>
    </row>
    <row r="47700" spans="1:46">
      <c r="A47700" s="85" t="s">
        <v>97</v>
      </c>
      <c r="B47700" s="86">
        <v>44173.75</v>
      </c>
      <c r="C47700" s="87">
        <v>44173</v>
      </c>
      <c r="D47700" s="85">
        <v>10</v>
      </c>
      <c r="E47700" s="86">
        <v>44173.416666666664</v>
      </c>
      <c r="F47700" s="88" t="s">
        <v>378</v>
      </c>
      <c r="G47700" s="89" t="s">
        <v>379</v>
      </c>
      <c r="H47700" s="94">
        <v>1222</v>
      </c>
      <c r="I47700" s="94">
        <v>1292</v>
      </c>
      <c r="J47700" s="94">
        <v>744</v>
      </c>
      <c r="K47700" s="94">
        <v>-548</v>
      </c>
      <c r="O47700" s="94">
        <v>1292</v>
      </c>
      <c r="P47700" s="94">
        <v>744</v>
      </c>
      <c r="Q47700" s="94">
        <v>-548</v>
      </c>
      <c r="V47700" s="94">
        <v>744</v>
      </c>
      <c r="AN47700" s="94">
        <v>744</v>
      </c>
      <c r="AS47700" s="94">
        <v>-570</v>
      </c>
      <c r="AT47700" s="94">
        <v>22</v>
      </c>
    </row>
    <row r="47701" spans="1:46">
      <c r="A47701" s="85" t="s">
        <v>97</v>
      </c>
      <c r="B47701" s="86">
        <v>44173.791666666664</v>
      </c>
      <c r="C47701" s="87">
        <v>44173</v>
      </c>
      <c r="D47701" s="85">
        <v>11</v>
      </c>
      <c r="E47701" s="86">
        <v>44173.458333333336</v>
      </c>
      <c r="F47701" s="88" t="s">
        <v>378</v>
      </c>
      <c r="G47701" s="89" t="s">
        <v>379</v>
      </c>
      <c r="H47701" s="94">
        <v>1209</v>
      </c>
      <c r="I47701" s="94">
        <v>1298</v>
      </c>
      <c r="J47701" s="94">
        <v>754</v>
      </c>
      <c r="K47701" s="94">
        <v>-544</v>
      </c>
      <c r="O47701" s="94">
        <v>1298</v>
      </c>
      <c r="P47701" s="94">
        <v>754</v>
      </c>
      <c r="Q47701" s="94">
        <v>-544</v>
      </c>
      <c r="V47701" s="94">
        <v>754</v>
      </c>
      <c r="AN47701" s="94">
        <v>754</v>
      </c>
      <c r="AS47701" s="94">
        <v>-560</v>
      </c>
      <c r="AT47701" s="94">
        <v>16</v>
      </c>
    </row>
    <row r="47702" spans="1:46">
      <c r="A47702" s="85" t="s">
        <v>97</v>
      </c>
      <c r="B47702" s="86">
        <v>44173.833333333336</v>
      </c>
      <c r="C47702" s="87">
        <v>44173</v>
      </c>
      <c r="D47702" s="85">
        <v>12</v>
      </c>
      <c r="E47702" s="86">
        <v>44173.5</v>
      </c>
      <c r="F47702" s="88" t="s">
        <v>378</v>
      </c>
      <c r="G47702" s="89" t="s">
        <v>379</v>
      </c>
      <c r="H47702" s="94">
        <v>1206</v>
      </c>
      <c r="I47702" s="94">
        <v>1301</v>
      </c>
      <c r="J47702" s="94">
        <v>763</v>
      </c>
      <c r="K47702" s="94">
        <v>-538</v>
      </c>
      <c r="O47702" s="94">
        <v>1301</v>
      </c>
      <c r="P47702" s="94">
        <v>763</v>
      </c>
      <c r="Q47702" s="94">
        <v>-538</v>
      </c>
      <c r="V47702" s="94">
        <v>763</v>
      </c>
      <c r="AN47702" s="94">
        <v>763</v>
      </c>
      <c r="AS47702" s="94">
        <v>-560</v>
      </c>
      <c r="AT47702" s="94">
        <v>22</v>
      </c>
    </row>
    <row r="47703" spans="1:46">
      <c r="A47703" s="85" t="s">
        <v>97</v>
      </c>
      <c r="B47703" s="86">
        <v>44173.875</v>
      </c>
      <c r="C47703" s="87">
        <v>44173</v>
      </c>
      <c r="D47703" s="85">
        <v>13</v>
      </c>
      <c r="E47703" s="86">
        <v>44173.541666666664</v>
      </c>
      <c r="F47703" s="88" t="s">
        <v>378</v>
      </c>
      <c r="G47703" s="89" t="s">
        <v>379</v>
      </c>
      <c r="H47703" s="94">
        <v>1207</v>
      </c>
      <c r="I47703" s="94">
        <v>1305</v>
      </c>
      <c r="J47703" s="94">
        <v>765</v>
      </c>
      <c r="K47703" s="94">
        <v>-540</v>
      </c>
      <c r="O47703" s="94">
        <v>1305</v>
      </c>
      <c r="P47703" s="94">
        <v>765</v>
      </c>
      <c r="Q47703" s="94">
        <v>-540</v>
      </c>
      <c r="V47703" s="94">
        <v>765</v>
      </c>
      <c r="AN47703" s="94">
        <v>765</v>
      </c>
      <c r="AS47703" s="94">
        <v>-556</v>
      </c>
      <c r="AT47703" s="94">
        <v>16</v>
      </c>
    </row>
    <row r="47704" spans="1:46">
      <c r="A47704" s="85" t="s">
        <v>97</v>
      </c>
      <c r="B47704" s="86">
        <v>44173.916666666664</v>
      </c>
      <c r="C47704" s="87">
        <v>44173</v>
      </c>
      <c r="D47704" s="85">
        <v>14</v>
      </c>
      <c r="E47704" s="86">
        <v>44173.583333333336</v>
      </c>
      <c r="F47704" s="88" t="s">
        <v>378</v>
      </c>
      <c r="G47704" s="89" t="s">
        <v>379</v>
      </c>
      <c r="H47704" s="94">
        <v>1194</v>
      </c>
      <c r="I47704" s="94">
        <v>1282</v>
      </c>
      <c r="J47704" s="94">
        <v>628</v>
      </c>
      <c r="K47704" s="94">
        <v>-654</v>
      </c>
      <c r="O47704" s="94">
        <v>1282</v>
      </c>
      <c r="P47704" s="94">
        <v>628</v>
      </c>
      <c r="Q47704" s="94">
        <v>-654</v>
      </c>
      <c r="V47704" s="94">
        <v>628</v>
      </c>
      <c r="AN47704" s="94">
        <v>628</v>
      </c>
      <c r="AS47704" s="94">
        <v>-672</v>
      </c>
      <c r="AT47704" s="94">
        <v>18</v>
      </c>
    </row>
    <row r="47705" spans="1:46">
      <c r="A47705" s="85" t="s">
        <v>97</v>
      </c>
      <c r="B47705" s="86">
        <v>44173.958333333336</v>
      </c>
      <c r="C47705" s="87">
        <v>44173</v>
      </c>
      <c r="D47705" s="85">
        <v>15</v>
      </c>
      <c r="E47705" s="86">
        <v>44173.625</v>
      </c>
      <c r="F47705" s="88" t="s">
        <v>378</v>
      </c>
      <c r="G47705" s="89" t="s">
        <v>379</v>
      </c>
      <c r="H47705" s="94">
        <v>1181</v>
      </c>
      <c r="I47705" s="94">
        <v>1282</v>
      </c>
      <c r="J47705" s="94">
        <v>628</v>
      </c>
      <c r="K47705" s="94">
        <v>-654</v>
      </c>
      <c r="O47705" s="94">
        <v>1282</v>
      </c>
      <c r="P47705" s="94">
        <v>628</v>
      </c>
      <c r="Q47705" s="94">
        <v>-654</v>
      </c>
      <c r="V47705" s="94">
        <v>628</v>
      </c>
      <c r="AN47705" s="94">
        <v>628</v>
      </c>
      <c r="AS47705" s="94">
        <v>-648</v>
      </c>
      <c r="AT47705" s="94">
        <v>-6</v>
      </c>
    </row>
    <row r="47706" spans="1:46">
      <c r="A47706" s="85" t="s">
        <v>97</v>
      </c>
      <c r="B47706" s="86">
        <v>44174</v>
      </c>
      <c r="C47706" s="87">
        <v>44173</v>
      </c>
      <c r="D47706" s="85">
        <v>16</v>
      </c>
      <c r="E47706" s="86">
        <v>44173.666666666664</v>
      </c>
      <c r="F47706" s="88" t="s">
        <v>378</v>
      </c>
      <c r="G47706" s="89" t="s">
        <v>379</v>
      </c>
      <c r="H47706" s="94">
        <v>1201</v>
      </c>
      <c r="I47706" s="94">
        <v>1291</v>
      </c>
      <c r="J47706" s="94">
        <v>649</v>
      </c>
      <c r="K47706" s="94">
        <v>-642</v>
      </c>
      <c r="O47706" s="94">
        <v>1291</v>
      </c>
      <c r="P47706" s="94">
        <v>649</v>
      </c>
      <c r="Q47706" s="94">
        <v>-642</v>
      </c>
      <c r="V47706" s="94">
        <v>649</v>
      </c>
      <c r="AN47706" s="94">
        <v>649</v>
      </c>
      <c r="AS47706" s="94">
        <v>-614</v>
      </c>
      <c r="AT47706" s="94">
        <v>-28</v>
      </c>
    </row>
    <row r="47707" spans="1:46">
      <c r="A47707" s="85" t="s">
        <v>97</v>
      </c>
      <c r="B47707" s="86">
        <v>44174.041666666664</v>
      </c>
      <c r="C47707" s="87">
        <v>44173</v>
      </c>
      <c r="D47707" s="85">
        <v>17</v>
      </c>
      <c r="E47707" s="86">
        <v>44173.708333333336</v>
      </c>
      <c r="F47707" s="88" t="s">
        <v>378</v>
      </c>
      <c r="G47707" s="89" t="s">
        <v>379</v>
      </c>
      <c r="H47707" s="94">
        <v>1268</v>
      </c>
      <c r="I47707" s="94">
        <v>1342</v>
      </c>
      <c r="J47707" s="94">
        <v>756</v>
      </c>
      <c r="K47707" s="94">
        <v>-586</v>
      </c>
      <c r="O47707" s="94">
        <v>1342</v>
      </c>
      <c r="P47707" s="94">
        <v>756</v>
      </c>
      <c r="Q47707" s="94">
        <v>-586</v>
      </c>
      <c r="V47707" s="94">
        <v>756</v>
      </c>
      <c r="AN47707" s="94">
        <v>756</v>
      </c>
      <c r="AS47707" s="94">
        <v>-559</v>
      </c>
      <c r="AT47707" s="94">
        <v>-27</v>
      </c>
    </row>
    <row r="47708" spans="1:46">
      <c r="A47708" s="85" t="s">
        <v>97</v>
      </c>
      <c r="B47708" s="86">
        <v>44174.083333333336</v>
      </c>
      <c r="C47708" s="87">
        <v>44173</v>
      </c>
      <c r="D47708" s="85">
        <v>18</v>
      </c>
      <c r="E47708" s="86">
        <v>44173.75</v>
      </c>
      <c r="F47708" s="88" t="s">
        <v>378</v>
      </c>
      <c r="G47708" s="89" t="s">
        <v>379</v>
      </c>
      <c r="H47708" s="94">
        <v>1327</v>
      </c>
      <c r="I47708" s="94">
        <v>1376</v>
      </c>
      <c r="J47708" s="94">
        <v>856</v>
      </c>
      <c r="K47708" s="94">
        <v>-520</v>
      </c>
      <c r="O47708" s="94">
        <v>1376</v>
      </c>
      <c r="P47708" s="94">
        <v>856</v>
      </c>
      <c r="Q47708" s="94">
        <v>-520</v>
      </c>
      <c r="V47708" s="94">
        <v>856</v>
      </c>
      <c r="AN47708" s="94">
        <v>856</v>
      </c>
      <c r="AS47708" s="94">
        <v>-479</v>
      </c>
      <c r="AT47708" s="94">
        <v>-41</v>
      </c>
    </row>
    <row r="47709" spans="1:46">
      <c r="A47709" s="85" t="s">
        <v>97</v>
      </c>
      <c r="B47709" s="86">
        <v>44174.125</v>
      </c>
      <c r="C47709" s="87">
        <v>44173</v>
      </c>
      <c r="D47709" s="85">
        <v>19</v>
      </c>
      <c r="E47709" s="86">
        <v>44173.791666666664</v>
      </c>
      <c r="F47709" s="88" t="s">
        <v>378</v>
      </c>
      <c r="G47709" s="89" t="s">
        <v>379</v>
      </c>
      <c r="H47709" s="94">
        <v>1314</v>
      </c>
      <c r="I47709" s="94">
        <v>1355</v>
      </c>
      <c r="J47709" s="94">
        <v>804</v>
      </c>
      <c r="K47709" s="94">
        <v>-551</v>
      </c>
      <c r="O47709" s="94">
        <v>1355</v>
      </c>
      <c r="P47709" s="94">
        <v>804</v>
      </c>
      <c r="Q47709" s="94">
        <v>-551</v>
      </c>
      <c r="V47709" s="94">
        <v>804</v>
      </c>
      <c r="AN47709" s="94">
        <v>804</v>
      </c>
      <c r="AS47709" s="94">
        <v>-498</v>
      </c>
      <c r="AT47709" s="94">
        <v>-53</v>
      </c>
    </row>
    <row r="47710" spans="1:46">
      <c r="A47710" s="85" t="s">
        <v>97</v>
      </c>
      <c r="B47710" s="86">
        <v>44174.166666666664</v>
      </c>
      <c r="C47710" s="87">
        <v>44173</v>
      </c>
      <c r="D47710" s="85">
        <v>20</v>
      </c>
      <c r="E47710" s="86">
        <v>44173.833333333336</v>
      </c>
      <c r="F47710" s="88" t="s">
        <v>378</v>
      </c>
      <c r="G47710" s="89" t="s">
        <v>379</v>
      </c>
      <c r="H47710" s="94">
        <v>1277</v>
      </c>
      <c r="I47710" s="94">
        <v>1295</v>
      </c>
      <c r="J47710" s="94">
        <v>760</v>
      </c>
      <c r="K47710" s="94">
        <v>-535</v>
      </c>
      <c r="O47710" s="94">
        <v>1295</v>
      </c>
      <c r="P47710" s="94">
        <v>760</v>
      </c>
      <c r="Q47710" s="94">
        <v>-535</v>
      </c>
      <c r="V47710" s="94">
        <v>760</v>
      </c>
      <c r="AN47710" s="94">
        <v>760</v>
      </c>
      <c r="AS47710" s="94">
        <v>-487</v>
      </c>
      <c r="AT47710" s="94">
        <v>-48</v>
      </c>
    </row>
    <row r="47711" spans="1:46">
      <c r="A47711" s="85" t="s">
        <v>97</v>
      </c>
      <c r="B47711" s="86">
        <v>44174.208333333336</v>
      </c>
      <c r="C47711" s="87">
        <v>44173</v>
      </c>
      <c r="D47711" s="85">
        <v>21</v>
      </c>
      <c r="E47711" s="86">
        <v>44173.875</v>
      </c>
      <c r="F47711" s="88" t="s">
        <v>378</v>
      </c>
      <c r="G47711" s="89" t="s">
        <v>379</v>
      </c>
      <c r="H47711" s="94">
        <v>1222</v>
      </c>
      <c r="I47711" s="94">
        <v>1240</v>
      </c>
      <c r="J47711" s="94">
        <v>665</v>
      </c>
      <c r="K47711" s="94">
        <v>-575</v>
      </c>
      <c r="O47711" s="94">
        <v>1240</v>
      </c>
      <c r="P47711" s="94">
        <v>665</v>
      </c>
      <c r="Q47711" s="94">
        <v>-575</v>
      </c>
      <c r="V47711" s="94">
        <v>665</v>
      </c>
      <c r="AN47711" s="94">
        <v>665</v>
      </c>
      <c r="AS47711" s="94">
        <v>-540</v>
      </c>
      <c r="AT47711" s="94">
        <v>-35</v>
      </c>
    </row>
    <row r="47712" spans="1:46">
      <c r="A47712" s="85" t="s">
        <v>97</v>
      </c>
      <c r="B47712" s="86">
        <v>44174.25</v>
      </c>
      <c r="C47712" s="87">
        <v>44173</v>
      </c>
      <c r="D47712" s="85">
        <v>22</v>
      </c>
      <c r="E47712" s="86">
        <v>44173.916666666664</v>
      </c>
      <c r="F47712" s="88" t="s">
        <v>378</v>
      </c>
      <c r="G47712" s="89" t="s">
        <v>379</v>
      </c>
      <c r="H47712" s="94">
        <v>1157</v>
      </c>
      <c r="I47712" s="94">
        <v>1178</v>
      </c>
      <c r="J47712" s="94">
        <v>523</v>
      </c>
      <c r="K47712" s="94">
        <v>-655</v>
      </c>
      <c r="O47712" s="94">
        <v>1178</v>
      </c>
      <c r="P47712" s="94">
        <v>523</v>
      </c>
      <c r="Q47712" s="94">
        <v>-655</v>
      </c>
      <c r="V47712" s="94">
        <v>523</v>
      </c>
      <c r="AN47712" s="94">
        <v>523</v>
      </c>
      <c r="AS47712" s="94">
        <v>-624</v>
      </c>
      <c r="AT47712" s="94">
        <v>-31</v>
      </c>
    </row>
    <row r="47713" spans="1:46">
      <c r="A47713" s="85" t="s">
        <v>97</v>
      </c>
      <c r="B47713" s="86">
        <v>44174.291666666664</v>
      </c>
      <c r="C47713" s="87">
        <v>44173</v>
      </c>
      <c r="D47713" s="85">
        <v>23</v>
      </c>
      <c r="E47713" s="86">
        <v>44173.958333333336</v>
      </c>
      <c r="F47713" s="88" t="s">
        <v>378</v>
      </c>
      <c r="G47713" s="89" t="s">
        <v>379</v>
      </c>
      <c r="H47713" s="94">
        <v>1066</v>
      </c>
      <c r="I47713" s="94">
        <v>1084</v>
      </c>
      <c r="J47713" s="94">
        <v>425</v>
      </c>
      <c r="K47713" s="94">
        <v>-659</v>
      </c>
      <c r="O47713" s="94">
        <v>1084</v>
      </c>
      <c r="P47713" s="94">
        <v>425</v>
      </c>
      <c r="Q47713" s="94">
        <v>-659</v>
      </c>
      <c r="V47713" s="94">
        <v>425</v>
      </c>
      <c r="AN47713" s="94">
        <v>425</v>
      </c>
      <c r="AS47713" s="94">
        <v>-631</v>
      </c>
      <c r="AT47713" s="94">
        <v>-28</v>
      </c>
    </row>
    <row r="47714" spans="1:46">
      <c r="A47714" s="85" t="s">
        <v>97</v>
      </c>
      <c r="B47714" s="86">
        <v>44174.333333333336</v>
      </c>
      <c r="C47714" s="87">
        <v>44173</v>
      </c>
      <c r="D47714" s="85">
        <v>24</v>
      </c>
      <c r="E47714" s="86">
        <v>44174</v>
      </c>
      <c r="F47714" s="88" t="s">
        <v>378</v>
      </c>
      <c r="G47714" s="89" t="s">
        <v>379</v>
      </c>
      <c r="H47714" s="94">
        <v>987</v>
      </c>
      <c r="I47714" s="94">
        <v>1002</v>
      </c>
      <c r="J47714" s="94">
        <v>246</v>
      </c>
      <c r="K47714" s="94">
        <v>-756</v>
      </c>
      <c r="O47714" s="94">
        <v>1002</v>
      </c>
      <c r="P47714" s="94">
        <v>246</v>
      </c>
      <c r="Q47714" s="94">
        <v>-756</v>
      </c>
      <c r="V47714" s="94">
        <v>246</v>
      </c>
      <c r="AN47714" s="94">
        <v>246</v>
      </c>
      <c r="AS47714" s="94">
        <v>-717</v>
      </c>
      <c r="AT47714" s="94">
        <v>-39</v>
      </c>
    </row>
    <row r="47715" spans="1:46">
      <c r="A47715" s="85" t="s">
        <v>97</v>
      </c>
      <c r="B47715" s="86">
        <v>44174.375</v>
      </c>
      <c r="C47715" s="87">
        <v>44174</v>
      </c>
      <c r="D47715" s="85">
        <v>1</v>
      </c>
      <c r="E47715" s="86">
        <v>44174.041666666664</v>
      </c>
      <c r="F47715" s="88" t="s">
        <v>378</v>
      </c>
      <c r="G47715" s="89" t="s">
        <v>379</v>
      </c>
      <c r="H47715" s="94">
        <v>892</v>
      </c>
      <c r="I47715" s="94">
        <v>951</v>
      </c>
      <c r="J47715" s="94">
        <v>247</v>
      </c>
      <c r="K47715" s="94">
        <v>-704</v>
      </c>
      <c r="O47715" s="94">
        <v>951</v>
      </c>
      <c r="P47715" s="94">
        <v>247</v>
      </c>
      <c r="Q47715" s="94">
        <v>-704</v>
      </c>
      <c r="V47715" s="94">
        <v>247</v>
      </c>
      <c r="AN47715" s="94">
        <v>247</v>
      </c>
      <c r="AS47715" s="94">
        <v>-671</v>
      </c>
      <c r="AT47715" s="94">
        <v>-33</v>
      </c>
    </row>
    <row r="47716" spans="1:46">
      <c r="A47716" s="85" t="s">
        <v>97</v>
      </c>
      <c r="B47716" s="86">
        <v>44174.416666666664</v>
      </c>
      <c r="C47716" s="87">
        <v>44174</v>
      </c>
      <c r="D47716" s="85">
        <v>2</v>
      </c>
      <c r="E47716" s="86">
        <v>44174.083333333336</v>
      </c>
      <c r="F47716" s="88" t="s">
        <v>378</v>
      </c>
      <c r="G47716" s="89" t="s">
        <v>379</v>
      </c>
      <c r="H47716" s="94">
        <v>852</v>
      </c>
      <c r="I47716" s="94">
        <v>915</v>
      </c>
      <c r="J47716" s="94">
        <v>200</v>
      </c>
      <c r="K47716" s="94">
        <v>-715</v>
      </c>
      <c r="O47716" s="94">
        <v>915</v>
      </c>
      <c r="P47716" s="94">
        <v>200</v>
      </c>
      <c r="Q47716" s="94">
        <v>-715</v>
      </c>
      <c r="V47716" s="94">
        <v>200</v>
      </c>
      <c r="AN47716" s="94">
        <v>200</v>
      </c>
      <c r="AS47716" s="94">
        <v>-673</v>
      </c>
      <c r="AT47716" s="94">
        <v>-42</v>
      </c>
    </row>
    <row r="47717" spans="1:46">
      <c r="A47717" s="85" t="s">
        <v>97</v>
      </c>
      <c r="B47717" s="86">
        <v>44174.458333333336</v>
      </c>
      <c r="C47717" s="87">
        <v>44174</v>
      </c>
      <c r="D47717" s="85">
        <v>3</v>
      </c>
      <c r="E47717" s="86">
        <v>44174.125</v>
      </c>
      <c r="F47717" s="88" t="s">
        <v>378</v>
      </c>
      <c r="G47717" s="89" t="s">
        <v>379</v>
      </c>
      <c r="H47717" s="94">
        <v>846</v>
      </c>
      <c r="I47717" s="94">
        <v>889</v>
      </c>
      <c r="J47717" s="94">
        <v>225</v>
      </c>
      <c r="K47717" s="94">
        <v>-664</v>
      </c>
      <c r="O47717" s="94">
        <v>889</v>
      </c>
      <c r="P47717" s="94">
        <v>225</v>
      </c>
      <c r="Q47717" s="94">
        <v>-664</v>
      </c>
      <c r="V47717" s="94">
        <v>225</v>
      </c>
      <c r="AN47717" s="94">
        <v>225</v>
      </c>
      <c r="AS47717" s="94">
        <v>-631</v>
      </c>
      <c r="AT47717" s="94">
        <v>-33</v>
      </c>
    </row>
    <row r="47718" spans="1:46">
      <c r="A47718" s="85" t="s">
        <v>97</v>
      </c>
      <c r="B47718" s="86">
        <v>44174.5</v>
      </c>
      <c r="C47718" s="87">
        <v>44174</v>
      </c>
      <c r="D47718" s="85">
        <v>4</v>
      </c>
      <c r="E47718" s="86">
        <v>44174.166666666664</v>
      </c>
      <c r="F47718" s="88" t="s">
        <v>378</v>
      </c>
      <c r="G47718" s="89" t="s">
        <v>379</v>
      </c>
      <c r="H47718" s="94">
        <v>851</v>
      </c>
      <c r="I47718" s="94">
        <v>899</v>
      </c>
      <c r="J47718" s="94">
        <v>222</v>
      </c>
      <c r="K47718" s="94">
        <v>-677</v>
      </c>
      <c r="O47718" s="94">
        <v>899</v>
      </c>
      <c r="P47718" s="94">
        <v>222</v>
      </c>
      <c r="Q47718" s="94">
        <v>-677</v>
      </c>
      <c r="V47718" s="94">
        <v>222</v>
      </c>
      <c r="AN47718" s="94">
        <v>222</v>
      </c>
      <c r="AS47718" s="94">
        <v>-643</v>
      </c>
      <c r="AT47718" s="94">
        <v>-34</v>
      </c>
    </row>
    <row r="47719" spans="1:46">
      <c r="A47719" s="85" t="s">
        <v>97</v>
      </c>
      <c r="B47719" s="86">
        <v>44174.541666666664</v>
      </c>
      <c r="C47719" s="87">
        <v>44174</v>
      </c>
      <c r="D47719" s="85">
        <v>5</v>
      </c>
      <c r="E47719" s="86">
        <v>44174.208333333336</v>
      </c>
      <c r="F47719" s="88" t="s">
        <v>378</v>
      </c>
      <c r="G47719" s="89" t="s">
        <v>379</v>
      </c>
      <c r="H47719" s="94">
        <v>890</v>
      </c>
      <c r="I47719" s="94">
        <v>936</v>
      </c>
      <c r="J47719" s="94">
        <v>197</v>
      </c>
      <c r="K47719" s="94">
        <v>-739</v>
      </c>
      <c r="O47719" s="94">
        <v>936</v>
      </c>
      <c r="P47719" s="94">
        <v>197</v>
      </c>
      <c r="Q47719" s="94">
        <v>-739</v>
      </c>
      <c r="V47719" s="94">
        <v>197</v>
      </c>
      <c r="AN47719" s="94">
        <v>197</v>
      </c>
      <c r="AS47719" s="94">
        <v>-712</v>
      </c>
      <c r="AT47719" s="94">
        <v>-27</v>
      </c>
    </row>
    <row r="47720" spans="1:46">
      <c r="A47720" s="85" t="s">
        <v>97</v>
      </c>
      <c r="B47720" s="86">
        <v>44174.583333333336</v>
      </c>
      <c r="C47720" s="87">
        <v>44174</v>
      </c>
      <c r="D47720" s="85">
        <v>6</v>
      </c>
      <c r="E47720" s="86">
        <v>44174.25</v>
      </c>
      <c r="F47720" s="88" t="s">
        <v>378</v>
      </c>
      <c r="G47720" s="89" t="s">
        <v>379</v>
      </c>
      <c r="H47720" s="94">
        <v>987</v>
      </c>
      <c r="I47720" s="94">
        <v>1016</v>
      </c>
      <c r="J47720" s="94">
        <v>186</v>
      </c>
      <c r="K47720" s="94">
        <v>-830</v>
      </c>
      <c r="O47720" s="94">
        <v>1016</v>
      </c>
      <c r="P47720" s="94">
        <v>186</v>
      </c>
      <c r="Q47720" s="94">
        <v>-830</v>
      </c>
      <c r="V47720" s="94">
        <v>186</v>
      </c>
      <c r="AN47720" s="94">
        <v>186</v>
      </c>
      <c r="AS47720" s="94">
        <v>-816</v>
      </c>
      <c r="AT47720" s="94">
        <v>-14</v>
      </c>
    </row>
    <row r="47721" spans="1:46">
      <c r="A47721" s="85" t="s">
        <v>97</v>
      </c>
      <c r="B47721" s="86">
        <v>44174.625</v>
      </c>
      <c r="C47721" s="87">
        <v>44174</v>
      </c>
      <c r="D47721" s="85">
        <v>7</v>
      </c>
      <c r="E47721" s="86">
        <v>44174.291666666664</v>
      </c>
      <c r="F47721" s="88" t="s">
        <v>378</v>
      </c>
      <c r="G47721" s="89" t="s">
        <v>379</v>
      </c>
      <c r="H47721" s="94">
        <v>1138</v>
      </c>
      <c r="I47721" s="94">
        <v>1093</v>
      </c>
      <c r="J47721" s="94">
        <v>439</v>
      </c>
      <c r="K47721" s="94">
        <v>-654</v>
      </c>
      <c r="O47721" s="94">
        <v>1093</v>
      </c>
      <c r="P47721" s="94">
        <v>439</v>
      </c>
      <c r="Q47721" s="94">
        <v>-654</v>
      </c>
      <c r="V47721" s="94">
        <v>439</v>
      </c>
      <c r="AN47721" s="94">
        <v>439</v>
      </c>
      <c r="AS47721" s="94">
        <v>-663</v>
      </c>
      <c r="AT47721" s="94">
        <v>9</v>
      </c>
    </row>
    <row r="47722" spans="1:46">
      <c r="A47722" s="85" t="s">
        <v>97</v>
      </c>
      <c r="B47722" s="86">
        <v>44174.666666666664</v>
      </c>
      <c r="C47722" s="87">
        <v>44174</v>
      </c>
      <c r="D47722" s="85">
        <v>8</v>
      </c>
      <c r="E47722" s="86">
        <v>44174.333333333336</v>
      </c>
      <c r="F47722" s="88" t="s">
        <v>378</v>
      </c>
      <c r="G47722" s="89" t="s">
        <v>379</v>
      </c>
      <c r="H47722" s="94">
        <v>1257</v>
      </c>
      <c r="I47722" s="94">
        <v>1205</v>
      </c>
      <c r="J47722" s="94">
        <v>515</v>
      </c>
      <c r="K47722" s="94">
        <v>-690</v>
      </c>
      <c r="O47722" s="94">
        <v>1205</v>
      </c>
      <c r="P47722" s="94">
        <v>515</v>
      </c>
      <c r="Q47722" s="94">
        <v>-690</v>
      </c>
      <c r="V47722" s="94">
        <v>515</v>
      </c>
      <c r="AN47722" s="94">
        <v>515</v>
      </c>
      <c r="AS47722" s="94">
        <v>-692</v>
      </c>
      <c r="AT47722" s="94">
        <v>2</v>
      </c>
    </row>
    <row r="47723" spans="1:46">
      <c r="A47723" s="85" t="s">
        <v>97</v>
      </c>
      <c r="B47723" s="86">
        <v>44174.708333333336</v>
      </c>
      <c r="C47723" s="87">
        <v>44174</v>
      </c>
      <c r="D47723" s="85">
        <v>9</v>
      </c>
      <c r="E47723" s="86">
        <v>44174.375</v>
      </c>
      <c r="F47723" s="88" t="s">
        <v>378</v>
      </c>
      <c r="G47723" s="89" t="s">
        <v>379</v>
      </c>
      <c r="H47723" s="94">
        <v>1267</v>
      </c>
      <c r="I47723" s="94">
        <v>1262</v>
      </c>
      <c r="J47723" s="94">
        <v>524</v>
      </c>
      <c r="K47723" s="94">
        <v>-738</v>
      </c>
      <c r="O47723" s="94">
        <v>1262</v>
      </c>
      <c r="P47723" s="94">
        <v>524</v>
      </c>
      <c r="Q47723" s="94">
        <v>-738</v>
      </c>
      <c r="V47723" s="94">
        <v>524</v>
      </c>
      <c r="AN47723" s="94">
        <v>524</v>
      </c>
      <c r="AS47723" s="94">
        <v>-751</v>
      </c>
      <c r="AT47723" s="94">
        <v>13</v>
      </c>
    </row>
    <row r="47724" spans="1:46">
      <c r="A47724" s="85" t="s">
        <v>97</v>
      </c>
      <c r="B47724" s="86">
        <v>44174.75</v>
      </c>
      <c r="C47724" s="87">
        <v>44174</v>
      </c>
      <c r="D47724" s="85">
        <v>10</v>
      </c>
      <c r="E47724" s="86">
        <v>44174.416666666664</v>
      </c>
      <c r="F47724" s="88" t="s">
        <v>378</v>
      </c>
      <c r="G47724" s="89" t="s">
        <v>379</v>
      </c>
      <c r="H47724" s="94">
        <v>1245</v>
      </c>
      <c r="I47724" s="94">
        <v>1268</v>
      </c>
      <c r="J47724" s="94">
        <v>524</v>
      </c>
      <c r="K47724" s="94">
        <v>-744</v>
      </c>
      <c r="O47724" s="94">
        <v>1268</v>
      </c>
      <c r="P47724" s="94">
        <v>524</v>
      </c>
      <c r="Q47724" s="94">
        <v>-744</v>
      </c>
      <c r="V47724" s="94">
        <v>524</v>
      </c>
      <c r="AN47724" s="94">
        <v>524</v>
      </c>
      <c r="AS47724" s="94">
        <v>-768</v>
      </c>
      <c r="AT47724" s="94">
        <v>24</v>
      </c>
    </row>
    <row r="47725" spans="1:46">
      <c r="A47725" s="85" t="s">
        <v>97</v>
      </c>
      <c r="B47725" s="86">
        <v>44174.791666666664</v>
      </c>
      <c r="C47725" s="87">
        <v>44174</v>
      </c>
      <c r="D47725" s="85">
        <v>11</v>
      </c>
      <c r="E47725" s="86">
        <v>44174.458333333336</v>
      </c>
      <c r="F47725" s="88" t="s">
        <v>378</v>
      </c>
      <c r="G47725" s="89" t="s">
        <v>379</v>
      </c>
      <c r="H47725" s="94">
        <v>1230</v>
      </c>
      <c r="I47725" s="94">
        <v>1293</v>
      </c>
      <c r="J47725" s="94">
        <v>494</v>
      </c>
      <c r="K47725" s="94">
        <v>-799</v>
      </c>
      <c r="O47725" s="94">
        <v>1293</v>
      </c>
      <c r="P47725" s="94">
        <v>494</v>
      </c>
      <c r="Q47725" s="94">
        <v>-799</v>
      </c>
      <c r="V47725" s="94">
        <v>494</v>
      </c>
      <c r="AN47725" s="94">
        <v>494</v>
      </c>
      <c r="AS47725" s="94">
        <v>-816</v>
      </c>
      <c r="AT47725" s="94">
        <v>17</v>
      </c>
    </row>
    <row r="47726" spans="1:46">
      <c r="A47726" s="85" t="s">
        <v>97</v>
      </c>
      <c r="B47726" s="86">
        <v>44174.833333333336</v>
      </c>
      <c r="C47726" s="87">
        <v>44174</v>
      </c>
      <c r="D47726" s="85">
        <v>12</v>
      </c>
      <c r="E47726" s="86">
        <v>44174.5</v>
      </c>
      <c r="F47726" s="88" t="s">
        <v>378</v>
      </c>
      <c r="G47726" s="89" t="s">
        <v>379</v>
      </c>
      <c r="H47726" s="94">
        <v>1224</v>
      </c>
      <c r="I47726" s="94">
        <v>1281</v>
      </c>
      <c r="J47726" s="94">
        <v>513</v>
      </c>
      <c r="K47726" s="94">
        <v>-768</v>
      </c>
      <c r="O47726" s="94">
        <v>1281</v>
      </c>
      <c r="P47726" s="94">
        <v>513</v>
      </c>
      <c r="Q47726" s="94">
        <v>-768</v>
      </c>
      <c r="V47726" s="94">
        <v>513</v>
      </c>
      <c r="AN47726" s="94">
        <v>513</v>
      </c>
      <c r="AS47726" s="94">
        <v>-785</v>
      </c>
      <c r="AT47726" s="94">
        <v>17</v>
      </c>
    </row>
    <row r="47727" spans="1:46">
      <c r="A47727" s="85" t="s">
        <v>97</v>
      </c>
      <c r="B47727" s="86">
        <v>44174.875</v>
      </c>
      <c r="C47727" s="87">
        <v>44174</v>
      </c>
      <c r="D47727" s="85">
        <v>13</v>
      </c>
      <c r="E47727" s="86">
        <v>44174.541666666664</v>
      </c>
      <c r="F47727" s="88" t="s">
        <v>378</v>
      </c>
      <c r="G47727" s="89" t="s">
        <v>379</v>
      </c>
      <c r="H47727" s="94">
        <v>1214</v>
      </c>
      <c r="I47727" s="94">
        <v>1274</v>
      </c>
      <c r="J47727" s="94">
        <v>531</v>
      </c>
      <c r="K47727" s="94">
        <v>-743</v>
      </c>
      <c r="O47727" s="94">
        <v>1274</v>
      </c>
      <c r="P47727" s="94">
        <v>531</v>
      </c>
      <c r="Q47727" s="94">
        <v>-743</v>
      </c>
      <c r="V47727" s="94">
        <v>531</v>
      </c>
      <c r="AN47727" s="94">
        <v>531</v>
      </c>
      <c r="AS47727" s="94">
        <v>-757</v>
      </c>
      <c r="AT47727" s="94">
        <v>14</v>
      </c>
    </row>
    <row r="47728" spans="1:46">
      <c r="A47728" s="85" t="s">
        <v>97</v>
      </c>
      <c r="B47728" s="86">
        <v>44174.916666666664</v>
      </c>
      <c r="C47728" s="87">
        <v>44174</v>
      </c>
      <c r="D47728" s="85">
        <v>14</v>
      </c>
      <c r="E47728" s="86">
        <v>44174.583333333336</v>
      </c>
      <c r="F47728" s="88" t="s">
        <v>378</v>
      </c>
      <c r="G47728" s="89" t="s">
        <v>379</v>
      </c>
      <c r="H47728" s="94">
        <v>1181</v>
      </c>
      <c r="I47728" s="94">
        <v>1270</v>
      </c>
      <c r="J47728" s="94">
        <v>459</v>
      </c>
      <c r="K47728" s="94">
        <v>-811</v>
      </c>
      <c r="O47728" s="94">
        <v>1270</v>
      </c>
      <c r="P47728" s="94">
        <v>459</v>
      </c>
      <c r="Q47728" s="94">
        <v>-811</v>
      </c>
      <c r="V47728" s="94">
        <v>459</v>
      </c>
      <c r="AN47728" s="94">
        <v>459</v>
      </c>
      <c r="AS47728" s="94">
        <v>-825</v>
      </c>
      <c r="AT47728" s="94">
        <v>14</v>
      </c>
    </row>
    <row r="47729" spans="1:46">
      <c r="A47729" s="85" t="s">
        <v>97</v>
      </c>
      <c r="B47729" s="86">
        <v>44174.958333333336</v>
      </c>
      <c r="C47729" s="87">
        <v>44174</v>
      </c>
      <c r="D47729" s="85">
        <v>15</v>
      </c>
      <c r="E47729" s="86">
        <v>44174.625</v>
      </c>
      <c r="F47729" s="88" t="s">
        <v>378</v>
      </c>
      <c r="G47729" s="89" t="s">
        <v>379</v>
      </c>
      <c r="H47729" s="94">
        <v>1186</v>
      </c>
      <c r="I47729" s="94">
        <v>1219</v>
      </c>
      <c r="J47729" s="94">
        <v>474</v>
      </c>
      <c r="K47729" s="94">
        <v>-745</v>
      </c>
      <c r="O47729" s="94">
        <v>1219</v>
      </c>
      <c r="P47729" s="94">
        <v>474</v>
      </c>
      <c r="Q47729" s="94">
        <v>-745</v>
      </c>
      <c r="V47729" s="94">
        <v>474</v>
      </c>
      <c r="AN47729" s="94">
        <v>474</v>
      </c>
      <c r="AS47729" s="94">
        <v>-764</v>
      </c>
      <c r="AT47729" s="94">
        <v>19</v>
      </c>
    </row>
    <row r="47730" spans="1:46">
      <c r="A47730" s="85" t="s">
        <v>97</v>
      </c>
      <c r="B47730" s="86">
        <v>44175</v>
      </c>
      <c r="C47730" s="87">
        <v>44174</v>
      </c>
      <c r="D47730" s="85">
        <v>16</v>
      </c>
      <c r="E47730" s="86">
        <v>44174.666666666664</v>
      </c>
      <c r="F47730" s="88" t="s">
        <v>378</v>
      </c>
      <c r="G47730" s="89" t="s">
        <v>379</v>
      </c>
      <c r="H47730" s="94">
        <v>1200</v>
      </c>
      <c r="I47730" s="94">
        <v>1219</v>
      </c>
      <c r="J47730" s="94">
        <v>547</v>
      </c>
      <c r="K47730" s="94">
        <v>-672</v>
      </c>
      <c r="O47730" s="94">
        <v>1219</v>
      </c>
      <c r="P47730" s="94">
        <v>547</v>
      </c>
      <c r="Q47730" s="94">
        <v>-672</v>
      </c>
      <c r="V47730" s="94">
        <v>547</v>
      </c>
      <c r="AN47730" s="94">
        <v>547</v>
      </c>
      <c r="AS47730" s="94">
        <v>-685</v>
      </c>
      <c r="AT47730" s="94">
        <v>13</v>
      </c>
    </row>
    <row r="47731" spans="1:46">
      <c r="A47731" s="85" t="s">
        <v>97</v>
      </c>
      <c r="B47731" s="86">
        <v>44175.041666666664</v>
      </c>
      <c r="C47731" s="87">
        <v>44174</v>
      </c>
      <c r="D47731" s="85">
        <v>17</v>
      </c>
      <c r="E47731" s="86">
        <v>44174.708333333336</v>
      </c>
      <c r="F47731" s="88" t="s">
        <v>378</v>
      </c>
      <c r="G47731" s="89" t="s">
        <v>379</v>
      </c>
      <c r="H47731" s="94">
        <v>1266</v>
      </c>
      <c r="I47731" s="94">
        <v>1281</v>
      </c>
      <c r="J47731" s="94">
        <v>624</v>
      </c>
      <c r="K47731" s="94">
        <v>-657</v>
      </c>
      <c r="O47731" s="94">
        <v>1281</v>
      </c>
      <c r="P47731" s="94">
        <v>624</v>
      </c>
      <c r="Q47731" s="94">
        <v>-657</v>
      </c>
      <c r="V47731" s="94">
        <v>624</v>
      </c>
      <c r="AN47731" s="94">
        <v>624</v>
      </c>
      <c r="AS47731" s="94">
        <v>-669</v>
      </c>
      <c r="AT47731" s="94">
        <v>12</v>
      </c>
    </row>
    <row r="47732" spans="1:46">
      <c r="A47732" s="85" t="s">
        <v>97</v>
      </c>
      <c r="B47732" s="86">
        <v>44175.083333333336</v>
      </c>
      <c r="C47732" s="87">
        <v>44174</v>
      </c>
      <c r="D47732" s="85">
        <v>18</v>
      </c>
      <c r="E47732" s="86">
        <v>44174.75</v>
      </c>
      <c r="F47732" s="88" t="s">
        <v>378</v>
      </c>
      <c r="G47732" s="89" t="s">
        <v>379</v>
      </c>
      <c r="H47732" s="94">
        <v>1324</v>
      </c>
      <c r="I47732" s="94">
        <v>1347</v>
      </c>
      <c r="J47732" s="94">
        <v>792</v>
      </c>
      <c r="K47732" s="94">
        <v>-555</v>
      </c>
      <c r="O47732" s="94">
        <v>1347</v>
      </c>
      <c r="P47732" s="94">
        <v>792</v>
      </c>
      <c r="Q47732" s="94">
        <v>-555</v>
      </c>
      <c r="V47732" s="94">
        <v>792</v>
      </c>
      <c r="AN47732" s="94">
        <v>792</v>
      </c>
      <c r="AS47732" s="94">
        <v>-578</v>
      </c>
      <c r="AT47732" s="94">
        <v>23</v>
      </c>
    </row>
    <row r="47733" spans="1:46">
      <c r="A47733" s="85" t="s">
        <v>97</v>
      </c>
      <c r="B47733" s="86">
        <v>44175.125</v>
      </c>
      <c r="C47733" s="87">
        <v>44174</v>
      </c>
      <c r="D47733" s="85">
        <v>19</v>
      </c>
      <c r="E47733" s="86">
        <v>44174.791666666664</v>
      </c>
      <c r="F47733" s="88" t="s">
        <v>378</v>
      </c>
      <c r="G47733" s="89" t="s">
        <v>379</v>
      </c>
      <c r="H47733" s="94">
        <v>1309</v>
      </c>
      <c r="I47733" s="94">
        <v>1324</v>
      </c>
      <c r="J47733" s="94">
        <v>770</v>
      </c>
      <c r="K47733" s="94">
        <v>-554</v>
      </c>
      <c r="O47733" s="94">
        <v>1324</v>
      </c>
      <c r="P47733" s="94">
        <v>770</v>
      </c>
      <c r="Q47733" s="94">
        <v>-554</v>
      </c>
      <c r="V47733" s="94">
        <v>770</v>
      </c>
      <c r="AN47733" s="94">
        <v>770</v>
      </c>
      <c r="AS47733" s="94">
        <v>-562</v>
      </c>
      <c r="AT47733" s="94">
        <v>8</v>
      </c>
    </row>
    <row r="47734" spans="1:46">
      <c r="A47734" s="85" t="s">
        <v>97</v>
      </c>
      <c r="B47734" s="86">
        <v>44175.166666666664</v>
      </c>
      <c r="C47734" s="87">
        <v>44174</v>
      </c>
      <c r="D47734" s="85">
        <v>20</v>
      </c>
      <c r="E47734" s="86">
        <v>44174.833333333336</v>
      </c>
      <c r="F47734" s="88" t="s">
        <v>378</v>
      </c>
      <c r="G47734" s="89" t="s">
        <v>379</v>
      </c>
      <c r="H47734" s="94">
        <v>1274</v>
      </c>
      <c r="I47734" s="94">
        <v>1278</v>
      </c>
      <c r="J47734" s="94">
        <v>741</v>
      </c>
      <c r="K47734" s="94">
        <v>-537</v>
      </c>
      <c r="O47734" s="94">
        <v>1278</v>
      </c>
      <c r="P47734" s="94">
        <v>741</v>
      </c>
      <c r="Q47734" s="94">
        <v>-537</v>
      </c>
      <c r="V47734" s="94">
        <v>741</v>
      </c>
      <c r="AN47734" s="94">
        <v>741</v>
      </c>
      <c r="AS47734" s="94">
        <v>-541</v>
      </c>
      <c r="AT47734" s="94">
        <v>4</v>
      </c>
    </row>
    <row r="47735" spans="1:46">
      <c r="A47735" s="85" t="s">
        <v>97</v>
      </c>
      <c r="B47735" s="86">
        <v>44175.208333333336</v>
      </c>
      <c r="C47735" s="87">
        <v>44174</v>
      </c>
      <c r="D47735" s="85">
        <v>21</v>
      </c>
      <c r="E47735" s="86">
        <v>44174.875</v>
      </c>
      <c r="F47735" s="88" t="s">
        <v>378</v>
      </c>
      <c r="G47735" s="89" t="s">
        <v>379</v>
      </c>
      <c r="H47735" s="94">
        <v>1224</v>
      </c>
      <c r="I47735" s="94">
        <v>1229</v>
      </c>
      <c r="J47735" s="94">
        <v>689</v>
      </c>
      <c r="K47735" s="94">
        <v>-540</v>
      </c>
      <c r="O47735" s="94">
        <v>1229</v>
      </c>
      <c r="P47735" s="94">
        <v>689</v>
      </c>
      <c r="Q47735" s="94">
        <v>-540</v>
      </c>
      <c r="V47735" s="94">
        <v>689</v>
      </c>
      <c r="AN47735" s="94">
        <v>689</v>
      </c>
      <c r="AS47735" s="94">
        <v>-538</v>
      </c>
      <c r="AT47735" s="94">
        <v>-2</v>
      </c>
    </row>
    <row r="47736" spans="1:46">
      <c r="A47736" s="85" t="s">
        <v>97</v>
      </c>
      <c r="B47736" s="86">
        <v>44175.25</v>
      </c>
      <c r="C47736" s="87">
        <v>44174</v>
      </c>
      <c r="D47736" s="85">
        <v>22</v>
      </c>
      <c r="E47736" s="86">
        <v>44174.916666666664</v>
      </c>
      <c r="F47736" s="88" t="s">
        <v>378</v>
      </c>
      <c r="G47736" s="89" t="s">
        <v>379</v>
      </c>
      <c r="H47736" s="94">
        <v>1159</v>
      </c>
      <c r="I47736" s="94">
        <v>1167</v>
      </c>
      <c r="J47736" s="94">
        <v>620</v>
      </c>
      <c r="K47736" s="94">
        <v>-547</v>
      </c>
      <c r="O47736" s="94">
        <v>1167</v>
      </c>
      <c r="P47736" s="94">
        <v>620</v>
      </c>
      <c r="Q47736" s="94">
        <v>-547</v>
      </c>
      <c r="V47736" s="94">
        <v>620</v>
      </c>
      <c r="AN47736" s="94">
        <v>620</v>
      </c>
      <c r="AS47736" s="94">
        <v>-544</v>
      </c>
      <c r="AT47736" s="94">
        <v>-3</v>
      </c>
    </row>
    <row r="47737" spans="1:46">
      <c r="A47737" s="85" t="s">
        <v>97</v>
      </c>
      <c r="B47737" s="86">
        <v>44175.291666666664</v>
      </c>
      <c r="C47737" s="87">
        <v>44174</v>
      </c>
      <c r="D47737" s="85">
        <v>23</v>
      </c>
      <c r="E47737" s="86">
        <v>44174.958333333336</v>
      </c>
      <c r="F47737" s="88" t="s">
        <v>378</v>
      </c>
      <c r="G47737" s="89" t="s">
        <v>379</v>
      </c>
      <c r="H47737" s="94">
        <v>1070</v>
      </c>
      <c r="I47737" s="94">
        <v>1081</v>
      </c>
      <c r="J47737" s="94">
        <v>401</v>
      </c>
      <c r="K47737" s="94">
        <v>-680</v>
      </c>
      <c r="O47737" s="94">
        <v>1081</v>
      </c>
      <c r="P47737" s="94">
        <v>401</v>
      </c>
      <c r="Q47737" s="94">
        <v>-680</v>
      </c>
      <c r="V47737" s="94">
        <v>401</v>
      </c>
      <c r="AN47737" s="94">
        <v>401</v>
      </c>
      <c r="AS47737" s="94">
        <v>-668</v>
      </c>
      <c r="AT47737" s="94">
        <v>-12</v>
      </c>
    </row>
    <row r="47738" spans="1:46">
      <c r="A47738" s="85" t="s">
        <v>97</v>
      </c>
      <c r="B47738" s="86">
        <v>44175.333333333336</v>
      </c>
      <c r="C47738" s="87">
        <v>44174</v>
      </c>
      <c r="D47738" s="85">
        <v>24</v>
      </c>
      <c r="E47738" s="86">
        <v>44175</v>
      </c>
      <c r="F47738" s="88" t="s">
        <v>378</v>
      </c>
      <c r="G47738" s="89" t="s">
        <v>379</v>
      </c>
      <c r="H47738" s="94">
        <v>999</v>
      </c>
      <c r="I47738" s="94">
        <v>1007</v>
      </c>
      <c r="J47738" s="94">
        <v>246</v>
      </c>
      <c r="K47738" s="94">
        <v>-761</v>
      </c>
      <c r="O47738" s="94">
        <v>1007</v>
      </c>
      <c r="P47738" s="94">
        <v>246</v>
      </c>
      <c r="Q47738" s="94">
        <v>-761</v>
      </c>
      <c r="V47738" s="94">
        <v>246</v>
      </c>
      <c r="AN47738" s="94">
        <v>246</v>
      </c>
      <c r="AS47738" s="94">
        <v>-755</v>
      </c>
      <c r="AT47738" s="94">
        <v>-6</v>
      </c>
    </row>
    <row r="47739" spans="1:46">
      <c r="A47739" s="85" t="s">
        <v>97</v>
      </c>
      <c r="B47739" s="86">
        <v>44175.375</v>
      </c>
      <c r="C47739" s="87">
        <v>44175</v>
      </c>
      <c r="D47739" s="85">
        <v>1</v>
      </c>
      <c r="E47739" s="86">
        <v>44175.041666666664</v>
      </c>
      <c r="F47739" s="88" t="s">
        <v>378</v>
      </c>
      <c r="G47739" s="89" t="s">
        <v>379</v>
      </c>
      <c r="H47739" s="94">
        <v>939</v>
      </c>
      <c r="I47739" s="94">
        <v>952</v>
      </c>
      <c r="J47739" s="94">
        <v>233</v>
      </c>
      <c r="K47739" s="94">
        <v>-719</v>
      </c>
      <c r="O47739" s="94">
        <v>952</v>
      </c>
      <c r="P47739" s="94">
        <v>233</v>
      </c>
      <c r="Q47739" s="94">
        <v>-719</v>
      </c>
      <c r="V47739" s="94">
        <v>233</v>
      </c>
      <c r="AN47739" s="94">
        <v>233</v>
      </c>
      <c r="AS47739" s="94">
        <v>-711</v>
      </c>
      <c r="AT47739" s="94">
        <v>-8</v>
      </c>
    </row>
    <row r="47740" spans="1:46">
      <c r="A47740" s="85" t="s">
        <v>97</v>
      </c>
      <c r="B47740" s="86">
        <v>44175.416666666664</v>
      </c>
      <c r="C47740" s="87">
        <v>44175</v>
      </c>
      <c r="D47740" s="85">
        <v>2</v>
      </c>
      <c r="E47740" s="86">
        <v>44175.083333333336</v>
      </c>
      <c r="F47740" s="88" t="s">
        <v>378</v>
      </c>
      <c r="G47740" s="89" t="s">
        <v>379</v>
      </c>
      <c r="H47740" s="94">
        <v>905</v>
      </c>
      <c r="I47740" s="94">
        <v>931</v>
      </c>
      <c r="J47740" s="94">
        <v>235</v>
      </c>
      <c r="K47740" s="94">
        <v>-696</v>
      </c>
      <c r="O47740" s="94">
        <v>931</v>
      </c>
      <c r="P47740" s="94">
        <v>235</v>
      </c>
      <c r="Q47740" s="94">
        <v>-696</v>
      </c>
      <c r="V47740" s="94">
        <v>235</v>
      </c>
      <c r="AN47740" s="94">
        <v>235</v>
      </c>
      <c r="AS47740" s="94">
        <v>-682</v>
      </c>
      <c r="AT47740" s="94">
        <v>-14</v>
      </c>
    </row>
    <row r="47741" spans="1:46">
      <c r="A47741" s="85" t="s">
        <v>97</v>
      </c>
      <c r="B47741" s="86">
        <v>44175.458333333336</v>
      </c>
      <c r="C47741" s="87">
        <v>44175</v>
      </c>
      <c r="D47741" s="85">
        <v>3</v>
      </c>
      <c r="E47741" s="86">
        <v>44175.125</v>
      </c>
      <c r="F47741" s="88" t="s">
        <v>378</v>
      </c>
      <c r="G47741" s="89" t="s">
        <v>379</v>
      </c>
      <c r="H47741" s="94">
        <v>901</v>
      </c>
      <c r="I47741" s="94">
        <v>910</v>
      </c>
      <c r="J47741" s="94">
        <v>223</v>
      </c>
      <c r="K47741" s="94">
        <v>-687</v>
      </c>
      <c r="O47741" s="94">
        <v>910</v>
      </c>
      <c r="P47741" s="94">
        <v>223</v>
      </c>
      <c r="Q47741" s="94">
        <v>-687</v>
      </c>
      <c r="V47741" s="94">
        <v>223</v>
      </c>
      <c r="AN47741" s="94">
        <v>223</v>
      </c>
      <c r="AS47741" s="94">
        <v>-674</v>
      </c>
      <c r="AT47741" s="94">
        <v>-13</v>
      </c>
    </row>
    <row r="47742" spans="1:46">
      <c r="A47742" s="85" t="s">
        <v>97</v>
      </c>
      <c r="B47742" s="86">
        <v>44175.5</v>
      </c>
      <c r="C47742" s="87">
        <v>44175</v>
      </c>
      <c r="D47742" s="85">
        <v>4</v>
      </c>
      <c r="E47742" s="86">
        <v>44175.166666666664</v>
      </c>
      <c r="F47742" s="88" t="s">
        <v>378</v>
      </c>
      <c r="G47742" s="89" t="s">
        <v>379</v>
      </c>
      <c r="H47742" s="94">
        <v>908</v>
      </c>
      <c r="I47742" s="94">
        <v>921</v>
      </c>
      <c r="J47742" s="94">
        <v>241</v>
      </c>
      <c r="K47742" s="94">
        <v>-680</v>
      </c>
      <c r="O47742" s="94">
        <v>921</v>
      </c>
      <c r="P47742" s="94">
        <v>241</v>
      </c>
      <c r="Q47742" s="94">
        <v>-680</v>
      </c>
      <c r="V47742" s="94">
        <v>241</v>
      </c>
      <c r="AN47742" s="94">
        <v>241</v>
      </c>
      <c r="AS47742" s="94">
        <v>-664</v>
      </c>
      <c r="AT47742" s="94">
        <v>-16</v>
      </c>
    </row>
    <row r="47743" spans="1:46">
      <c r="A47743" s="85" t="s">
        <v>97</v>
      </c>
      <c r="B47743" s="86">
        <v>44175.541666666664</v>
      </c>
      <c r="C47743" s="87">
        <v>44175</v>
      </c>
      <c r="D47743" s="85">
        <v>5</v>
      </c>
      <c r="E47743" s="86">
        <v>44175.208333333336</v>
      </c>
      <c r="F47743" s="88" t="s">
        <v>378</v>
      </c>
      <c r="G47743" s="89" t="s">
        <v>379</v>
      </c>
      <c r="H47743" s="94">
        <v>949</v>
      </c>
      <c r="I47743" s="94">
        <v>958</v>
      </c>
      <c r="J47743" s="94">
        <v>222</v>
      </c>
      <c r="K47743" s="94">
        <v>-736</v>
      </c>
      <c r="O47743" s="94">
        <v>958</v>
      </c>
      <c r="P47743" s="94">
        <v>222</v>
      </c>
      <c r="Q47743" s="94">
        <v>-736</v>
      </c>
      <c r="V47743" s="94">
        <v>222</v>
      </c>
      <c r="AN47743" s="94">
        <v>222</v>
      </c>
      <c r="AS47743" s="94">
        <v>-713</v>
      </c>
      <c r="AT47743" s="94">
        <v>-23</v>
      </c>
    </row>
    <row r="47744" spans="1:46">
      <c r="A47744" s="85" t="s">
        <v>97</v>
      </c>
      <c r="B47744" s="86">
        <v>44175.583333333336</v>
      </c>
      <c r="C47744" s="87">
        <v>44175</v>
      </c>
      <c r="D47744" s="85">
        <v>6</v>
      </c>
      <c r="E47744" s="86">
        <v>44175.25</v>
      </c>
      <c r="F47744" s="88" t="s">
        <v>378</v>
      </c>
      <c r="G47744" s="89" t="s">
        <v>379</v>
      </c>
      <c r="H47744" s="94">
        <v>1050</v>
      </c>
      <c r="I47744" s="94">
        <v>1060</v>
      </c>
      <c r="J47744" s="94">
        <v>294</v>
      </c>
      <c r="K47744" s="94">
        <v>-766</v>
      </c>
      <c r="O47744" s="94">
        <v>1060</v>
      </c>
      <c r="P47744" s="94">
        <v>294</v>
      </c>
      <c r="Q47744" s="94">
        <v>-766</v>
      </c>
      <c r="V47744" s="94">
        <v>294</v>
      </c>
      <c r="AN47744" s="94">
        <v>294</v>
      </c>
      <c r="AS47744" s="94">
        <v>-743</v>
      </c>
      <c r="AT47744" s="94">
        <v>-23</v>
      </c>
    </row>
    <row r="47745" spans="1:46">
      <c r="A47745" s="85" t="s">
        <v>97</v>
      </c>
      <c r="B47745" s="86">
        <v>44175.625</v>
      </c>
      <c r="C47745" s="87">
        <v>44175</v>
      </c>
      <c r="D47745" s="85">
        <v>7</v>
      </c>
      <c r="E47745" s="86">
        <v>44175.291666666664</v>
      </c>
      <c r="F47745" s="88" t="s">
        <v>378</v>
      </c>
      <c r="G47745" s="89" t="s">
        <v>379</v>
      </c>
      <c r="H47745" s="94">
        <v>1196</v>
      </c>
      <c r="I47745" s="94">
        <v>1191</v>
      </c>
      <c r="J47745" s="94">
        <v>537</v>
      </c>
      <c r="K47745" s="94">
        <v>-654</v>
      </c>
      <c r="O47745" s="94">
        <v>1191</v>
      </c>
      <c r="P47745" s="94">
        <v>537</v>
      </c>
      <c r="Q47745" s="94">
        <v>-654</v>
      </c>
      <c r="V47745" s="94">
        <v>537</v>
      </c>
      <c r="AN47745" s="94">
        <v>537</v>
      </c>
      <c r="AS47745" s="94">
        <v>-639</v>
      </c>
      <c r="AT47745" s="94">
        <v>-15</v>
      </c>
    </row>
    <row r="47746" spans="1:46">
      <c r="A47746" s="85" t="s">
        <v>97</v>
      </c>
      <c r="B47746" s="86">
        <v>44175.666666666664</v>
      </c>
      <c r="C47746" s="87">
        <v>44175</v>
      </c>
      <c r="D47746" s="85">
        <v>8</v>
      </c>
      <c r="E47746" s="86">
        <v>44175.333333333336</v>
      </c>
      <c r="F47746" s="88" t="s">
        <v>378</v>
      </c>
      <c r="G47746" s="89" t="s">
        <v>379</v>
      </c>
      <c r="H47746" s="94">
        <v>1298</v>
      </c>
      <c r="I47746" s="94">
        <v>1299</v>
      </c>
      <c r="J47746" s="94">
        <v>661</v>
      </c>
      <c r="K47746" s="94">
        <v>-638</v>
      </c>
      <c r="O47746" s="94">
        <v>1299</v>
      </c>
      <c r="P47746" s="94">
        <v>661</v>
      </c>
      <c r="Q47746" s="94">
        <v>-638</v>
      </c>
      <c r="V47746" s="94">
        <v>661</v>
      </c>
      <c r="AN47746" s="94">
        <v>661</v>
      </c>
      <c r="AS47746" s="94">
        <v>-618</v>
      </c>
      <c r="AT47746" s="94">
        <v>-20</v>
      </c>
    </row>
    <row r="47747" spans="1:46">
      <c r="A47747" s="85" t="s">
        <v>97</v>
      </c>
      <c r="B47747" s="86">
        <v>44175.708333333336</v>
      </c>
      <c r="C47747" s="87">
        <v>44175</v>
      </c>
      <c r="D47747" s="85">
        <v>9</v>
      </c>
      <c r="E47747" s="86">
        <v>44175.375</v>
      </c>
      <c r="F47747" s="88" t="s">
        <v>378</v>
      </c>
      <c r="G47747" s="89" t="s">
        <v>379</v>
      </c>
      <c r="H47747" s="94">
        <v>1304</v>
      </c>
      <c r="I47747" s="94">
        <v>1357</v>
      </c>
      <c r="J47747" s="94">
        <v>651</v>
      </c>
      <c r="K47747" s="94">
        <v>-706</v>
      </c>
      <c r="O47747" s="94">
        <v>1357</v>
      </c>
      <c r="P47747" s="94">
        <v>651</v>
      </c>
      <c r="Q47747" s="94">
        <v>-706</v>
      </c>
      <c r="V47747" s="94">
        <v>651</v>
      </c>
      <c r="AN47747" s="94">
        <v>651</v>
      </c>
      <c r="AS47747" s="94">
        <v>-696</v>
      </c>
      <c r="AT47747" s="94">
        <v>-10</v>
      </c>
    </row>
    <row r="47748" spans="1:46">
      <c r="A47748" s="85" t="s">
        <v>97</v>
      </c>
      <c r="B47748" s="86">
        <v>44175.75</v>
      </c>
      <c r="C47748" s="87">
        <v>44175</v>
      </c>
      <c r="D47748" s="85">
        <v>10</v>
      </c>
      <c r="E47748" s="86">
        <v>44175.416666666664</v>
      </c>
      <c r="F47748" s="88" t="s">
        <v>378</v>
      </c>
      <c r="G47748" s="89" t="s">
        <v>379</v>
      </c>
      <c r="H47748" s="94">
        <v>1279</v>
      </c>
      <c r="I47748" s="94">
        <v>1359</v>
      </c>
      <c r="J47748" s="94">
        <v>695</v>
      </c>
      <c r="K47748" s="94">
        <v>-664</v>
      </c>
      <c r="O47748" s="94">
        <v>1359</v>
      </c>
      <c r="P47748" s="94">
        <v>695</v>
      </c>
      <c r="Q47748" s="94">
        <v>-664</v>
      </c>
      <c r="V47748" s="94">
        <v>695</v>
      </c>
      <c r="AN47748" s="94">
        <v>695</v>
      </c>
      <c r="AS47748" s="94">
        <v>-654</v>
      </c>
      <c r="AT47748" s="94">
        <v>-10</v>
      </c>
    </row>
    <row r="47749" spans="1:46">
      <c r="A47749" s="85" t="s">
        <v>97</v>
      </c>
      <c r="B47749" s="86">
        <v>44175.791666666664</v>
      </c>
      <c r="C47749" s="87">
        <v>44175</v>
      </c>
      <c r="D47749" s="85">
        <v>11</v>
      </c>
      <c r="E47749" s="86">
        <v>44175.458333333336</v>
      </c>
      <c r="F47749" s="88" t="s">
        <v>378</v>
      </c>
      <c r="G47749" s="89" t="s">
        <v>379</v>
      </c>
      <c r="H47749" s="94">
        <v>1254</v>
      </c>
      <c r="I47749" s="94">
        <v>1375</v>
      </c>
      <c r="J47749" s="94">
        <v>714</v>
      </c>
      <c r="K47749" s="94">
        <v>-661</v>
      </c>
      <c r="O47749" s="94">
        <v>1375</v>
      </c>
      <c r="P47749" s="94">
        <v>714</v>
      </c>
      <c r="Q47749" s="94">
        <v>-661</v>
      </c>
      <c r="V47749" s="94">
        <v>714</v>
      </c>
      <c r="AN47749" s="94">
        <v>714</v>
      </c>
      <c r="AS47749" s="94">
        <v>-658</v>
      </c>
      <c r="AT47749" s="94">
        <v>-3</v>
      </c>
    </row>
    <row r="47750" spans="1:46">
      <c r="A47750" s="85" t="s">
        <v>97</v>
      </c>
      <c r="B47750" s="86">
        <v>44175.833333333336</v>
      </c>
      <c r="C47750" s="87">
        <v>44175</v>
      </c>
      <c r="D47750" s="85">
        <v>12</v>
      </c>
      <c r="E47750" s="86">
        <v>44175.5</v>
      </c>
      <c r="F47750" s="88" t="s">
        <v>378</v>
      </c>
      <c r="G47750" s="89" t="s">
        <v>379</v>
      </c>
      <c r="H47750" s="94">
        <v>1240</v>
      </c>
      <c r="I47750" s="94">
        <v>1382</v>
      </c>
      <c r="J47750" s="94">
        <v>654</v>
      </c>
      <c r="K47750" s="94">
        <v>-728</v>
      </c>
      <c r="O47750" s="94">
        <v>1382</v>
      </c>
      <c r="P47750" s="94">
        <v>654</v>
      </c>
      <c r="Q47750" s="94">
        <v>-728</v>
      </c>
      <c r="V47750" s="94">
        <v>654</v>
      </c>
      <c r="AN47750" s="94">
        <v>654</v>
      </c>
      <c r="AS47750" s="94">
        <v>-723</v>
      </c>
      <c r="AT47750" s="94">
        <v>-5</v>
      </c>
    </row>
    <row r="47751" spans="1:46">
      <c r="A47751" s="85" t="s">
        <v>97</v>
      </c>
      <c r="B47751" s="86">
        <v>44175.875</v>
      </c>
      <c r="C47751" s="87">
        <v>44175</v>
      </c>
      <c r="D47751" s="85">
        <v>13</v>
      </c>
      <c r="E47751" s="86">
        <v>44175.541666666664</v>
      </c>
      <c r="F47751" s="88" t="s">
        <v>378</v>
      </c>
      <c r="G47751" s="89" t="s">
        <v>379</v>
      </c>
      <c r="H47751" s="94">
        <v>1227</v>
      </c>
      <c r="I47751" s="94">
        <v>1377</v>
      </c>
      <c r="J47751" s="94">
        <v>693</v>
      </c>
      <c r="K47751" s="94">
        <v>-684</v>
      </c>
      <c r="O47751" s="94">
        <v>1377</v>
      </c>
      <c r="P47751" s="94">
        <v>693</v>
      </c>
      <c r="Q47751" s="94">
        <v>-684</v>
      </c>
      <c r="V47751" s="94">
        <v>693</v>
      </c>
      <c r="AN47751" s="94">
        <v>693</v>
      </c>
      <c r="AS47751" s="94">
        <v>-698</v>
      </c>
      <c r="AT47751" s="94">
        <v>14</v>
      </c>
    </row>
    <row r="47752" spans="1:46">
      <c r="A47752" s="85" t="s">
        <v>97</v>
      </c>
      <c r="B47752" s="86">
        <v>44175.916666666664</v>
      </c>
      <c r="C47752" s="87">
        <v>44175</v>
      </c>
      <c r="D47752" s="85">
        <v>14</v>
      </c>
      <c r="E47752" s="86">
        <v>44175.583333333336</v>
      </c>
      <c r="F47752" s="88" t="s">
        <v>378</v>
      </c>
      <c r="G47752" s="89" t="s">
        <v>379</v>
      </c>
      <c r="H47752" s="94">
        <v>1205</v>
      </c>
      <c r="I47752" s="94">
        <v>1339</v>
      </c>
      <c r="J47752" s="94">
        <v>603</v>
      </c>
      <c r="K47752" s="94">
        <v>-736</v>
      </c>
      <c r="O47752" s="94">
        <v>1339</v>
      </c>
      <c r="P47752" s="94">
        <v>603</v>
      </c>
      <c r="Q47752" s="94">
        <v>-736</v>
      </c>
      <c r="V47752" s="94">
        <v>603</v>
      </c>
      <c r="AN47752" s="94">
        <v>603</v>
      </c>
      <c r="AS47752" s="94">
        <v>-755</v>
      </c>
      <c r="AT47752" s="94">
        <v>19</v>
      </c>
    </row>
    <row r="47753" spans="1:46">
      <c r="A47753" s="85" t="s">
        <v>97</v>
      </c>
      <c r="B47753" s="86">
        <v>44175.958333333336</v>
      </c>
      <c r="C47753" s="87">
        <v>44175</v>
      </c>
      <c r="D47753" s="85">
        <v>15</v>
      </c>
      <c r="E47753" s="86">
        <v>44175.625</v>
      </c>
      <c r="F47753" s="88" t="s">
        <v>378</v>
      </c>
      <c r="G47753" s="89" t="s">
        <v>379</v>
      </c>
      <c r="H47753" s="94">
        <v>1180</v>
      </c>
      <c r="I47753" s="94">
        <v>1307</v>
      </c>
      <c r="J47753" s="94">
        <v>677</v>
      </c>
      <c r="K47753" s="94">
        <v>-630</v>
      </c>
      <c r="O47753" s="94">
        <v>1307</v>
      </c>
      <c r="P47753" s="94">
        <v>677</v>
      </c>
      <c r="Q47753" s="94">
        <v>-630</v>
      </c>
      <c r="V47753" s="94">
        <v>677</v>
      </c>
      <c r="AN47753" s="94">
        <v>677</v>
      </c>
      <c r="AS47753" s="94">
        <v>-646</v>
      </c>
      <c r="AT47753" s="94">
        <v>16</v>
      </c>
    </row>
    <row r="47754" spans="1:46">
      <c r="A47754" s="85" t="s">
        <v>97</v>
      </c>
      <c r="B47754" s="86">
        <v>44176</v>
      </c>
      <c r="C47754" s="87">
        <v>44175</v>
      </c>
      <c r="D47754" s="85">
        <v>16</v>
      </c>
      <c r="E47754" s="86">
        <v>44175.666666666664</v>
      </c>
      <c r="F47754" s="88" t="s">
        <v>378</v>
      </c>
      <c r="G47754" s="89" t="s">
        <v>379</v>
      </c>
      <c r="H47754" s="94">
        <v>1205</v>
      </c>
      <c r="I47754" s="94">
        <v>1296</v>
      </c>
      <c r="J47754" s="94">
        <v>582</v>
      </c>
      <c r="K47754" s="94">
        <v>-714</v>
      </c>
      <c r="O47754" s="94">
        <v>1296</v>
      </c>
      <c r="P47754" s="94">
        <v>582</v>
      </c>
      <c r="Q47754" s="94">
        <v>-714</v>
      </c>
      <c r="V47754" s="94">
        <v>582</v>
      </c>
      <c r="AN47754" s="94">
        <v>582</v>
      </c>
      <c r="AS47754" s="94">
        <v>-717</v>
      </c>
      <c r="AT47754" s="94">
        <v>3</v>
      </c>
    </row>
    <row r="47755" spans="1:46">
      <c r="A47755" s="85" t="s">
        <v>97</v>
      </c>
      <c r="B47755" s="86">
        <v>44176.041666666664</v>
      </c>
      <c r="C47755" s="87">
        <v>44175</v>
      </c>
      <c r="D47755" s="85">
        <v>17</v>
      </c>
      <c r="E47755" s="86">
        <v>44175.708333333336</v>
      </c>
      <c r="F47755" s="88" t="s">
        <v>378</v>
      </c>
      <c r="G47755" s="89" t="s">
        <v>379</v>
      </c>
      <c r="H47755" s="94">
        <v>1272</v>
      </c>
      <c r="I47755" s="94">
        <v>1371</v>
      </c>
      <c r="J47755" s="94">
        <v>682</v>
      </c>
      <c r="K47755" s="94">
        <v>-689</v>
      </c>
      <c r="O47755" s="94">
        <v>1371</v>
      </c>
      <c r="P47755" s="94">
        <v>682</v>
      </c>
      <c r="Q47755" s="94">
        <v>-689</v>
      </c>
      <c r="V47755" s="94">
        <v>682</v>
      </c>
      <c r="AN47755" s="94">
        <v>682</v>
      </c>
      <c r="AS47755" s="94">
        <v>-674</v>
      </c>
      <c r="AT47755" s="94">
        <v>-15</v>
      </c>
    </row>
    <row r="47756" spans="1:46">
      <c r="A47756" s="85" t="s">
        <v>97</v>
      </c>
      <c r="B47756" s="86">
        <v>44176.083333333336</v>
      </c>
      <c r="C47756" s="87">
        <v>44175</v>
      </c>
      <c r="D47756" s="85">
        <v>18</v>
      </c>
      <c r="E47756" s="86">
        <v>44175.75</v>
      </c>
      <c r="F47756" s="88" t="s">
        <v>378</v>
      </c>
      <c r="G47756" s="89" t="s">
        <v>379</v>
      </c>
      <c r="H47756" s="94">
        <v>1338</v>
      </c>
      <c r="I47756" s="94">
        <v>1423</v>
      </c>
      <c r="J47756" s="94">
        <v>807</v>
      </c>
      <c r="K47756" s="94">
        <v>-616</v>
      </c>
      <c r="O47756" s="94">
        <v>1423</v>
      </c>
      <c r="P47756" s="94">
        <v>807</v>
      </c>
      <c r="Q47756" s="94">
        <v>-616</v>
      </c>
      <c r="V47756" s="94">
        <v>807</v>
      </c>
      <c r="AN47756" s="94">
        <v>807</v>
      </c>
      <c r="AS47756" s="94">
        <v>-601</v>
      </c>
      <c r="AT47756" s="94">
        <v>-15</v>
      </c>
    </row>
    <row r="47757" spans="1:46">
      <c r="A47757" s="85" t="s">
        <v>97</v>
      </c>
      <c r="B47757" s="86">
        <v>44176.125</v>
      </c>
      <c r="C47757" s="87">
        <v>44175</v>
      </c>
      <c r="D47757" s="85">
        <v>19</v>
      </c>
      <c r="E47757" s="86">
        <v>44175.791666666664</v>
      </c>
      <c r="F47757" s="88" t="s">
        <v>378</v>
      </c>
      <c r="G47757" s="89" t="s">
        <v>379</v>
      </c>
      <c r="H47757" s="94">
        <v>1323</v>
      </c>
      <c r="I47757" s="94">
        <v>1393</v>
      </c>
      <c r="J47757" s="94">
        <v>805</v>
      </c>
      <c r="K47757" s="94">
        <v>-588</v>
      </c>
      <c r="O47757" s="94">
        <v>1393</v>
      </c>
      <c r="P47757" s="94">
        <v>805</v>
      </c>
      <c r="Q47757" s="94">
        <v>-588</v>
      </c>
      <c r="V47757" s="94">
        <v>805</v>
      </c>
      <c r="AN47757" s="94">
        <v>805</v>
      </c>
      <c r="AS47757" s="94">
        <v>-565</v>
      </c>
      <c r="AT47757" s="94">
        <v>-23</v>
      </c>
    </row>
    <row r="47758" spans="1:46">
      <c r="A47758" s="85" t="s">
        <v>97</v>
      </c>
      <c r="B47758" s="86">
        <v>44176.166666666664</v>
      </c>
      <c r="C47758" s="87">
        <v>44175</v>
      </c>
      <c r="D47758" s="85">
        <v>20</v>
      </c>
      <c r="E47758" s="86">
        <v>44175.833333333336</v>
      </c>
      <c r="F47758" s="88" t="s">
        <v>378</v>
      </c>
      <c r="G47758" s="89" t="s">
        <v>379</v>
      </c>
      <c r="H47758" s="94">
        <v>1286</v>
      </c>
      <c r="I47758" s="94">
        <v>1343</v>
      </c>
      <c r="J47758" s="94">
        <v>682</v>
      </c>
      <c r="K47758" s="94">
        <v>-661</v>
      </c>
      <c r="O47758" s="94">
        <v>1343</v>
      </c>
      <c r="P47758" s="94">
        <v>682</v>
      </c>
      <c r="Q47758" s="94">
        <v>-661</v>
      </c>
      <c r="V47758" s="94">
        <v>682</v>
      </c>
      <c r="AN47758" s="94">
        <v>682</v>
      </c>
      <c r="AS47758" s="94">
        <v>-651</v>
      </c>
      <c r="AT47758" s="94">
        <v>-10</v>
      </c>
    </row>
    <row r="47759" spans="1:46">
      <c r="A47759" s="85" t="s">
        <v>97</v>
      </c>
      <c r="B47759" s="86">
        <v>44176.208333333336</v>
      </c>
      <c r="C47759" s="87">
        <v>44175</v>
      </c>
      <c r="D47759" s="85">
        <v>21</v>
      </c>
      <c r="E47759" s="86">
        <v>44175.875</v>
      </c>
      <c r="F47759" s="88" t="s">
        <v>378</v>
      </c>
      <c r="G47759" s="89" t="s">
        <v>379</v>
      </c>
      <c r="H47759" s="94">
        <v>1237</v>
      </c>
      <c r="I47759" s="94">
        <v>1288</v>
      </c>
      <c r="J47759" s="94">
        <v>667</v>
      </c>
      <c r="K47759" s="94">
        <v>-621</v>
      </c>
      <c r="O47759" s="94">
        <v>1288</v>
      </c>
      <c r="P47759" s="94">
        <v>667</v>
      </c>
      <c r="Q47759" s="94">
        <v>-621</v>
      </c>
      <c r="V47759" s="94">
        <v>667</v>
      </c>
      <c r="AN47759" s="94">
        <v>667</v>
      </c>
      <c r="AS47759" s="94">
        <v>-627</v>
      </c>
      <c r="AT47759" s="94">
        <v>6</v>
      </c>
    </row>
    <row r="47760" spans="1:46">
      <c r="A47760" s="85" t="s">
        <v>97</v>
      </c>
      <c r="B47760" s="86">
        <v>44176.25</v>
      </c>
      <c r="C47760" s="87">
        <v>44175</v>
      </c>
      <c r="D47760" s="85">
        <v>22</v>
      </c>
      <c r="E47760" s="86">
        <v>44175.916666666664</v>
      </c>
      <c r="F47760" s="88" t="s">
        <v>378</v>
      </c>
      <c r="G47760" s="89" t="s">
        <v>379</v>
      </c>
      <c r="H47760" s="94">
        <v>1169</v>
      </c>
      <c r="I47760" s="94">
        <v>1215</v>
      </c>
      <c r="J47760" s="94">
        <v>596</v>
      </c>
      <c r="K47760" s="94">
        <v>-619</v>
      </c>
      <c r="O47760" s="94">
        <v>1215</v>
      </c>
      <c r="P47760" s="94">
        <v>596</v>
      </c>
      <c r="Q47760" s="94">
        <v>-619</v>
      </c>
      <c r="V47760" s="94">
        <v>596</v>
      </c>
      <c r="AN47760" s="94">
        <v>596</v>
      </c>
      <c r="AS47760" s="94">
        <v>-624</v>
      </c>
      <c r="AT47760" s="94">
        <v>5</v>
      </c>
    </row>
    <row r="47761" spans="1:46">
      <c r="A47761" s="85" t="s">
        <v>97</v>
      </c>
      <c r="B47761" s="86">
        <v>44176.291666666664</v>
      </c>
      <c r="C47761" s="87">
        <v>44175</v>
      </c>
      <c r="D47761" s="85">
        <v>23</v>
      </c>
      <c r="E47761" s="86">
        <v>44175.958333333336</v>
      </c>
      <c r="F47761" s="88" t="s">
        <v>378</v>
      </c>
      <c r="G47761" s="89" t="s">
        <v>379</v>
      </c>
      <c r="H47761" s="94">
        <v>1085</v>
      </c>
      <c r="I47761" s="94">
        <v>1118</v>
      </c>
      <c r="J47761" s="94">
        <v>371</v>
      </c>
      <c r="K47761" s="94">
        <v>-747</v>
      </c>
      <c r="O47761" s="94">
        <v>1118</v>
      </c>
      <c r="P47761" s="94">
        <v>371</v>
      </c>
      <c r="Q47761" s="94">
        <v>-747</v>
      </c>
      <c r="V47761" s="94">
        <v>371</v>
      </c>
      <c r="AN47761" s="94">
        <v>371</v>
      </c>
      <c r="AS47761" s="94">
        <v>-743</v>
      </c>
      <c r="AT47761" s="94">
        <v>-4</v>
      </c>
    </row>
    <row r="47762" spans="1:46">
      <c r="A47762" s="85" t="s">
        <v>97</v>
      </c>
      <c r="B47762" s="86">
        <v>44176.333333333336</v>
      </c>
      <c r="C47762" s="87">
        <v>44175</v>
      </c>
      <c r="D47762" s="85">
        <v>24</v>
      </c>
      <c r="E47762" s="86">
        <v>44176</v>
      </c>
      <c r="F47762" s="88" t="s">
        <v>378</v>
      </c>
      <c r="G47762" s="89" t="s">
        <v>379</v>
      </c>
      <c r="H47762" s="94">
        <v>1009</v>
      </c>
      <c r="I47762" s="94">
        <v>1028</v>
      </c>
      <c r="J47762" s="94">
        <v>299</v>
      </c>
      <c r="K47762" s="94">
        <v>-729</v>
      </c>
      <c r="O47762" s="94">
        <v>1028</v>
      </c>
      <c r="P47762" s="94">
        <v>299</v>
      </c>
      <c r="Q47762" s="94">
        <v>-729</v>
      </c>
      <c r="V47762" s="94">
        <v>299</v>
      </c>
      <c r="AN47762" s="94">
        <v>299</v>
      </c>
      <c r="AS47762" s="94">
        <v>-715</v>
      </c>
      <c r="AT47762" s="94">
        <v>-14</v>
      </c>
    </row>
    <row r="47763" spans="1:46">
      <c r="A47763" s="85" t="s">
        <v>97</v>
      </c>
      <c r="B47763" s="86">
        <v>44176.375</v>
      </c>
      <c r="C47763" s="87">
        <v>44176</v>
      </c>
      <c r="D47763" s="85">
        <v>1</v>
      </c>
      <c r="E47763" s="86">
        <v>44176.041666666664</v>
      </c>
      <c r="F47763" s="88" t="s">
        <v>378</v>
      </c>
      <c r="G47763" s="89" t="s">
        <v>379</v>
      </c>
      <c r="H47763" s="94">
        <v>973</v>
      </c>
      <c r="I47763" s="94">
        <v>974</v>
      </c>
      <c r="J47763" s="94">
        <v>248</v>
      </c>
      <c r="K47763" s="94">
        <v>-726</v>
      </c>
      <c r="O47763" s="94">
        <v>974</v>
      </c>
      <c r="P47763" s="94">
        <v>248</v>
      </c>
      <c r="Q47763" s="94">
        <v>-726</v>
      </c>
      <c r="V47763" s="94">
        <v>248</v>
      </c>
      <c r="AN47763" s="94">
        <v>248</v>
      </c>
      <c r="AS47763" s="94">
        <v>-717</v>
      </c>
      <c r="AT47763" s="94">
        <v>-9</v>
      </c>
    </row>
    <row r="47764" spans="1:46">
      <c r="A47764" s="85" t="s">
        <v>97</v>
      </c>
      <c r="B47764" s="86">
        <v>44176.416666666664</v>
      </c>
      <c r="C47764" s="87">
        <v>44176</v>
      </c>
      <c r="D47764" s="85">
        <v>2</v>
      </c>
      <c r="E47764" s="86">
        <v>44176.083333333336</v>
      </c>
      <c r="F47764" s="88" t="s">
        <v>378</v>
      </c>
      <c r="G47764" s="89" t="s">
        <v>379</v>
      </c>
      <c r="H47764" s="94">
        <v>931</v>
      </c>
      <c r="I47764" s="94">
        <v>940</v>
      </c>
      <c r="J47764" s="94">
        <v>221</v>
      </c>
      <c r="K47764" s="94">
        <v>-719</v>
      </c>
      <c r="O47764" s="94">
        <v>940</v>
      </c>
      <c r="P47764" s="94">
        <v>221</v>
      </c>
      <c r="Q47764" s="94">
        <v>-719</v>
      </c>
      <c r="V47764" s="94">
        <v>221</v>
      </c>
      <c r="AN47764" s="94">
        <v>221</v>
      </c>
      <c r="AS47764" s="94">
        <v>-709</v>
      </c>
      <c r="AT47764" s="94">
        <v>-10</v>
      </c>
    </row>
    <row r="47765" spans="1:46">
      <c r="A47765" s="85" t="s">
        <v>97</v>
      </c>
      <c r="B47765" s="86">
        <v>44176.458333333336</v>
      </c>
      <c r="C47765" s="87">
        <v>44176</v>
      </c>
      <c r="D47765" s="85">
        <v>3</v>
      </c>
      <c r="E47765" s="86">
        <v>44176.125</v>
      </c>
      <c r="F47765" s="88" t="s">
        <v>378</v>
      </c>
      <c r="G47765" s="89" t="s">
        <v>379</v>
      </c>
      <c r="H47765" s="94">
        <v>928</v>
      </c>
      <c r="I47765" s="94">
        <v>925</v>
      </c>
      <c r="J47765" s="94">
        <v>207</v>
      </c>
      <c r="K47765" s="94">
        <v>-718</v>
      </c>
      <c r="O47765" s="94">
        <v>925</v>
      </c>
      <c r="P47765" s="94">
        <v>207</v>
      </c>
      <c r="Q47765" s="94">
        <v>-718</v>
      </c>
      <c r="V47765" s="94">
        <v>207</v>
      </c>
      <c r="AN47765" s="94">
        <v>207</v>
      </c>
      <c r="AS47765" s="94">
        <v>-705</v>
      </c>
      <c r="AT47765" s="94">
        <v>-13</v>
      </c>
    </row>
    <row r="47766" spans="1:46">
      <c r="A47766" s="85" t="s">
        <v>97</v>
      </c>
      <c r="B47766" s="86">
        <v>44176.5</v>
      </c>
      <c r="C47766" s="87">
        <v>44176</v>
      </c>
      <c r="D47766" s="85">
        <v>4</v>
      </c>
      <c r="E47766" s="86">
        <v>44176.166666666664</v>
      </c>
      <c r="F47766" s="88" t="s">
        <v>378</v>
      </c>
      <c r="G47766" s="89" t="s">
        <v>379</v>
      </c>
      <c r="H47766" s="94">
        <v>938</v>
      </c>
      <c r="I47766" s="94">
        <v>933</v>
      </c>
      <c r="J47766" s="94">
        <v>214</v>
      </c>
      <c r="K47766" s="94">
        <v>-719</v>
      </c>
      <c r="O47766" s="94">
        <v>933</v>
      </c>
      <c r="P47766" s="94">
        <v>214</v>
      </c>
      <c r="Q47766" s="94">
        <v>-719</v>
      </c>
      <c r="V47766" s="94">
        <v>214</v>
      </c>
      <c r="AN47766" s="94">
        <v>214</v>
      </c>
      <c r="AS47766" s="94">
        <v>-709</v>
      </c>
      <c r="AT47766" s="94">
        <v>-10</v>
      </c>
    </row>
    <row r="47767" spans="1:46">
      <c r="A47767" s="85" t="s">
        <v>97</v>
      </c>
      <c r="B47767" s="86">
        <v>44176.541666666664</v>
      </c>
      <c r="C47767" s="87">
        <v>44176</v>
      </c>
      <c r="D47767" s="85">
        <v>5</v>
      </c>
      <c r="E47767" s="86">
        <v>44176.208333333336</v>
      </c>
      <c r="F47767" s="88" t="s">
        <v>378</v>
      </c>
      <c r="G47767" s="89" t="s">
        <v>379</v>
      </c>
      <c r="H47767" s="94">
        <v>986</v>
      </c>
      <c r="I47767" s="94">
        <v>995</v>
      </c>
      <c r="J47767" s="94">
        <v>268</v>
      </c>
      <c r="K47767" s="94">
        <v>-727</v>
      </c>
      <c r="O47767" s="94">
        <v>995</v>
      </c>
      <c r="P47767" s="94">
        <v>268</v>
      </c>
      <c r="Q47767" s="94">
        <v>-727</v>
      </c>
      <c r="V47767" s="94">
        <v>268</v>
      </c>
      <c r="AN47767" s="94">
        <v>268</v>
      </c>
      <c r="AS47767" s="94">
        <v>-711</v>
      </c>
      <c r="AT47767" s="94">
        <v>-16</v>
      </c>
    </row>
    <row r="47768" spans="1:46">
      <c r="A47768" s="85" t="s">
        <v>97</v>
      </c>
      <c r="B47768" s="86">
        <v>44176.583333333336</v>
      </c>
      <c r="C47768" s="87">
        <v>44176</v>
      </c>
      <c r="D47768" s="85">
        <v>6</v>
      </c>
      <c r="E47768" s="86">
        <v>44176.25</v>
      </c>
      <c r="F47768" s="88" t="s">
        <v>378</v>
      </c>
      <c r="G47768" s="89" t="s">
        <v>379</v>
      </c>
      <c r="H47768" s="94">
        <v>1083</v>
      </c>
      <c r="I47768" s="94">
        <v>1093</v>
      </c>
      <c r="J47768" s="94">
        <v>560</v>
      </c>
      <c r="K47768" s="94">
        <v>-533</v>
      </c>
      <c r="O47768" s="94">
        <v>1093</v>
      </c>
      <c r="P47768" s="94">
        <v>560</v>
      </c>
      <c r="Q47768" s="94">
        <v>-533</v>
      </c>
      <c r="V47768" s="94">
        <v>560</v>
      </c>
      <c r="AN47768" s="94">
        <v>560</v>
      </c>
      <c r="AS47768" s="94">
        <v>-534</v>
      </c>
      <c r="AT47768" s="94">
        <v>1</v>
      </c>
    </row>
    <row r="47769" spans="1:46">
      <c r="A47769" s="85" t="s">
        <v>97</v>
      </c>
      <c r="B47769" s="86">
        <v>44176.625</v>
      </c>
      <c r="C47769" s="87">
        <v>44176</v>
      </c>
      <c r="D47769" s="85">
        <v>7</v>
      </c>
      <c r="E47769" s="86">
        <v>44176.291666666664</v>
      </c>
      <c r="F47769" s="88" t="s">
        <v>378</v>
      </c>
      <c r="G47769" s="89" t="s">
        <v>379</v>
      </c>
      <c r="H47769" s="94">
        <v>1220</v>
      </c>
      <c r="I47769" s="94">
        <v>1237</v>
      </c>
      <c r="J47769" s="94">
        <v>738</v>
      </c>
      <c r="K47769" s="94">
        <v>-499</v>
      </c>
      <c r="O47769" s="94">
        <v>1237</v>
      </c>
      <c r="P47769" s="94">
        <v>738</v>
      </c>
      <c r="Q47769" s="94">
        <v>-499</v>
      </c>
      <c r="V47769" s="94">
        <v>738</v>
      </c>
      <c r="AN47769" s="94">
        <v>738</v>
      </c>
      <c r="AS47769" s="94">
        <v>-502</v>
      </c>
      <c r="AT47769" s="94">
        <v>3</v>
      </c>
    </row>
    <row r="47770" spans="1:46">
      <c r="A47770" s="85" t="s">
        <v>97</v>
      </c>
      <c r="B47770" s="86">
        <v>44176.666666666664</v>
      </c>
      <c r="C47770" s="87">
        <v>44176</v>
      </c>
      <c r="D47770" s="85">
        <v>8</v>
      </c>
      <c r="E47770" s="86">
        <v>44176.333333333336</v>
      </c>
      <c r="F47770" s="88" t="s">
        <v>378</v>
      </c>
      <c r="G47770" s="89" t="s">
        <v>379</v>
      </c>
      <c r="H47770" s="94">
        <v>1333</v>
      </c>
      <c r="I47770" s="94">
        <v>1358</v>
      </c>
      <c r="J47770" s="94">
        <v>878</v>
      </c>
      <c r="K47770" s="94">
        <v>-480</v>
      </c>
      <c r="O47770" s="94">
        <v>1358</v>
      </c>
      <c r="P47770" s="94">
        <v>878</v>
      </c>
      <c r="Q47770" s="94">
        <v>-480</v>
      </c>
      <c r="V47770" s="94">
        <v>878</v>
      </c>
      <c r="AN47770" s="94">
        <v>878</v>
      </c>
      <c r="AS47770" s="94">
        <v>-484</v>
      </c>
      <c r="AT47770" s="94">
        <v>4</v>
      </c>
    </row>
    <row r="47771" spans="1:46">
      <c r="A47771" s="85" t="s">
        <v>97</v>
      </c>
      <c r="B47771" s="86">
        <v>44176.708333333336</v>
      </c>
      <c r="C47771" s="87">
        <v>44176</v>
      </c>
      <c r="D47771" s="85">
        <v>9</v>
      </c>
      <c r="E47771" s="86">
        <v>44176.375</v>
      </c>
      <c r="F47771" s="88" t="s">
        <v>378</v>
      </c>
      <c r="G47771" s="89" t="s">
        <v>379</v>
      </c>
      <c r="H47771" s="94">
        <v>1362</v>
      </c>
      <c r="I47771" s="94">
        <v>1411</v>
      </c>
      <c r="J47771" s="94">
        <v>868</v>
      </c>
      <c r="K47771" s="94">
        <v>-543</v>
      </c>
      <c r="O47771" s="94">
        <v>1411</v>
      </c>
      <c r="P47771" s="94">
        <v>868</v>
      </c>
      <c r="Q47771" s="94">
        <v>-543</v>
      </c>
      <c r="V47771" s="94">
        <v>868</v>
      </c>
      <c r="AN47771" s="94">
        <v>868</v>
      </c>
      <c r="AS47771" s="94">
        <v>-545</v>
      </c>
      <c r="AT47771" s="94">
        <v>2</v>
      </c>
    </row>
    <row r="47772" spans="1:46">
      <c r="A47772" s="85" t="s">
        <v>97</v>
      </c>
      <c r="B47772" s="86">
        <v>44176.75</v>
      </c>
      <c r="C47772" s="87">
        <v>44176</v>
      </c>
      <c r="D47772" s="85">
        <v>10</v>
      </c>
      <c r="E47772" s="86">
        <v>44176.416666666664</v>
      </c>
      <c r="F47772" s="88" t="s">
        <v>378</v>
      </c>
      <c r="G47772" s="89" t="s">
        <v>379</v>
      </c>
      <c r="H47772" s="94">
        <v>1343</v>
      </c>
      <c r="I47772" s="94">
        <v>1415</v>
      </c>
      <c r="J47772" s="94">
        <v>780</v>
      </c>
      <c r="K47772" s="94">
        <v>-635</v>
      </c>
      <c r="O47772" s="94">
        <v>1415</v>
      </c>
      <c r="P47772" s="94">
        <v>780</v>
      </c>
      <c r="Q47772" s="94">
        <v>-635</v>
      </c>
      <c r="V47772" s="94">
        <v>780</v>
      </c>
      <c r="AN47772" s="94">
        <v>780</v>
      </c>
      <c r="AS47772" s="94">
        <v>-619</v>
      </c>
      <c r="AT47772" s="94">
        <v>-16</v>
      </c>
    </row>
    <row r="47773" spans="1:46">
      <c r="A47773" s="85" t="s">
        <v>97</v>
      </c>
      <c r="B47773" s="86">
        <v>44176.791666666664</v>
      </c>
      <c r="C47773" s="87">
        <v>44176</v>
      </c>
      <c r="D47773" s="85">
        <v>11</v>
      </c>
      <c r="E47773" s="86">
        <v>44176.458333333336</v>
      </c>
      <c r="F47773" s="88" t="s">
        <v>378</v>
      </c>
      <c r="G47773" s="89" t="s">
        <v>379</v>
      </c>
      <c r="H47773" s="94">
        <v>1314</v>
      </c>
      <c r="I47773" s="94">
        <v>1421</v>
      </c>
      <c r="J47773" s="94">
        <v>808</v>
      </c>
      <c r="K47773" s="94">
        <v>-613</v>
      </c>
      <c r="O47773" s="94">
        <v>1421</v>
      </c>
      <c r="P47773" s="94">
        <v>808</v>
      </c>
      <c r="Q47773" s="94">
        <v>-613</v>
      </c>
      <c r="V47773" s="94">
        <v>808</v>
      </c>
      <c r="AN47773" s="94">
        <v>808</v>
      </c>
      <c r="AS47773" s="94">
        <v>-599</v>
      </c>
      <c r="AT47773" s="94">
        <v>-14</v>
      </c>
    </row>
    <row r="47774" spans="1:46">
      <c r="A47774" s="85" t="s">
        <v>97</v>
      </c>
      <c r="B47774" s="86">
        <v>44176.833333333336</v>
      </c>
      <c r="C47774" s="87">
        <v>44176</v>
      </c>
      <c r="D47774" s="85">
        <v>12</v>
      </c>
      <c r="E47774" s="86">
        <v>44176.5</v>
      </c>
      <c r="F47774" s="88" t="s">
        <v>378</v>
      </c>
      <c r="G47774" s="89" t="s">
        <v>379</v>
      </c>
      <c r="H47774" s="94">
        <v>1296</v>
      </c>
      <c r="I47774" s="94">
        <v>1420</v>
      </c>
      <c r="J47774" s="94">
        <v>684</v>
      </c>
      <c r="K47774" s="94">
        <v>-736</v>
      </c>
      <c r="O47774" s="94">
        <v>1420</v>
      </c>
      <c r="P47774" s="94">
        <v>684</v>
      </c>
      <c r="Q47774" s="94">
        <v>-736</v>
      </c>
      <c r="V47774" s="94">
        <v>684</v>
      </c>
      <c r="AN47774" s="94">
        <v>684</v>
      </c>
      <c r="AS47774" s="94">
        <v>-716</v>
      </c>
      <c r="AT47774" s="94">
        <v>-20</v>
      </c>
    </row>
    <row r="47775" spans="1:46">
      <c r="A47775" s="85" t="s">
        <v>97</v>
      </c>
      <c r="B47775" s="86">
        <v>44176.875</v>
      </c>
      <c r="C47775" s="87">
        <v>44176</v>
      </c>
      <c r="D47775" s="85">
        <v>13</v>
      </c>
      <c r="E47775" s="86">
        <v>44176.541666666664</v>
      </c>
      <c r="F47775" s="88" t="s">
        <v>378</v>
      </c>
      <c r="G47775" s="89" t="s">
        <v>379</v>
      </c>
      <c r="H47775" s="94">
        <v>1277</v>
      </c>
      <c r="I47775" s="94">
        <v>1398</v>
      </c>
      <c r="J47775" s="94">
        <v>692</v>
      </c>
      <c r="K47775" s="94">
        <v>-706</v>
      </c>
      <c r="O47775" s="94">
        <v>1398</v>
      </c>
      <c r="P47775" s="94">
        <v>692</v>
      </c>
      <c r="Q47775" s="94">
        <v>-706</v>
      </c>
      <c r="V47775" s="94">
        <v>692</v>
      </c>
      <c r="AN47775" s="94">
        <v>692</v>
      </c>
      <c r="AS47775" s="94">
        <v>-694</v>
      </c>
      <c r="AT47775" s="94">
        <v>-12</v>
      </c>
    </row>
    <row r="47776" spans="1:46">
      <c r="A47776" s="85" t="s">
        <v>97</v>
      </c>
      <c r="B47776" s="86">
        <v>44176.916666666664</v>
      </c>
      <c r="C47776" s="87">
        <v>44176</v>
      </c>
      <c r="D47776" s="85">
        <v>14</v>
      </c>
      <c r="E47776" s="86">
        <v>44176.583333333336</v>
      </c>
      <c r="F47776" s="88" t="s">
        <v>378</v>
      </c>
      <c r="G47776" s="89" t="s">
        <v>379</v>
      </c>
      <c r="H47776" s="94">
        <v>1252</v>
      </c>
      <c r="I47776" s="94">
        <v>1349</v>
      </c>
      <c r="J47776" s="94">
        <v>698</v>
      </c>
      <c r="K47776" s="94">
        <v>-651</v>
      </c>
      <c r="O47776" s="94">
        <v>1349</v>
      </c>
      <c r="P47776" s="94">
        <v>698</v>
      </c>
      <c r="Q47776" s="94">
        <v>-651</v>
      </c>
      <c r="V47776" s="94">
        <v>698</v>
      </c>
      <c r="AN47776" s="94">
        <v>698</v>
      </c>
      <c r="AS47776" s="94">
        <v>-641</v>
      </c>
      <c r="AT47776" s="94">
        <v>-10</v>
      </c>
    </row>
    <row r="47777" spans="1:46">
      <c r="A47777" s="85" t="s">
        <v>97</v>
      </c>
      <c r="B47777" s="86">
        <v>44176.958333333336</v>
      </c>
      <c r="C47777" s="87">
        <v>44176</v>
      </c>
      <c r="D47777" s="85">
        <v>15</v>
      </c>
      <c r="E47777" s="86">
        <v>44176.625</v>
      </c>
      <c r="F47777" s="88" t="s">
        <v>378</v>
      </c>
      <c r="G47777" s="89" t="s">
        <v>379</v>
      </c>
      <c r="H47777" s="94">
        <v>1241</v>
      </c>
      <c r="I47777" s="94">
        <v>1338</v>
      </c>
      <c r="J47777" s="94">
        <v>696</v>
      </c>
      <c r="K47777" s="94">
        <v>-642</v>
      </c>
      <c r="O47777" s="94">
        <v>1338</v>
      </c>
      <c r="P47777" s="94">
        <v>696</v>
      </c>
      <c r="Q47777" s="94">
        <v>-642</v>
      </c>
      <c r="V47777" s="94">
        <v>696</v>
      </c>
      <c r="AN47777" s="94">
        <v>696</v>
      </c>
      <c r="AS47777" s="94">
        <v>-627</v>
      </c>
      <c r="AT47777" s="94">
        <v>-15</v>
      </c>
    </row>
    <row r="47778" spans="1:46">
      <c r="A47778" s="85" t="s">
        <v>97</v>
      </c>
      <c r="B47778" s="86">
        <v>44177</v>
      </c>
      <c r="C47778" s="87">
        <v>44176</v>
      </c>
      <c r="D47778" s="85">
        <v>16</v>
      </c>
      <c r="E47778" s="86">
        <v>44176.666666666664</v>
      </c>
      <c r="F47778" s="88" t="s">
        <v>378</v>
      </c>
      <c r="G47778" s="89" t="s">
        <v>379</v>
      </c>
      <c r="H47778" s="94">
        <v>1250</v>
      </c>
      <c r="I47778" s="94">
        <v>1354</v>
      </c>
      <c r="J47778" s="94">
        <v>768</v>
      </c>
      <c r="K47778" s="94">
        <v>-586</v>
      </c>
      <c r="O47778" s="94">
        <v>1354</v>
      </c>
      <c r="P47778" s="94">
        <v>768</v>
      </c>
      <c r="Q47778" s="94">
        <v>-586</v>
      </c>
      <c r="V47778" s="94">
        <v>768</v>
      </c>
      <c r="AN47778" s="94">
        <v>768</v>
      </c>
      <c r="AS47778" s="94">
        <v>-565</v>
      </c>
      <c r="AT47778" s="94">
        <v>-21</v>
      </c>
    </row>
    <row r="47779" spans="1:46">
      <c r="A47779" s="85" t="s">
        <v>97</v>
      </c>
      <c r="B47779" s="86">
        <v>44177.041666666664</v>
      </c>
      <c r="C47779" s="87">
        <v>44176</v>
      </c>
      <c r="D47779" s="85">
        <v>17</v>
      </c>
      <c r="E47779" s="86">
        <v>44176.708333333336</v>
      </c>
      <c r="F47779" s="88" t="s">
        <v>378</v>
      </c>
      <c r="G47779" s="89" t="s">
        <v>379</v>
      </c>
      <c r="H47779" s="94">
        <v>1327</v>
      </c>
      <c r="I47779" s="94">
        <v>1427</v>
      </c>
      <c r="J47779" s="94">
        <v>844</v>
      </c>
      <c r="K47779" s="94">
        <v>-583</v>
      </c>
      <c r="O47779" s="94">
        <v>1427</v>
      </c>
      <c r="P47779" s="94">
        <v>844</v>
      </c>
      <c r="Q47779" s="94">
        <v>-583</v>
      </c>
      <c r="V47779" s="94">
        <v>844</v>
      </c>
      <c r="AN47779" s="94">
        <v>844</v>
      </c>
      <c r="AS47779" s="94">
        <v>-561</v>
      </c>
      <c r="AT47779" s="94">
        <v>-22</v>
      </c>
    </row>
    <row r="47780" spans="1:46">
      <c r="A47780" s="85" t="s">
        <v>97</v>
      </c>
      <c r="B47780" s="86">
        <v>44177.083333333336</v>
      </c>
      <c r="C47780" s="87">
        <v>44176</v>
      </c>
      <c r="D47780" s="85">
        <v>18</v>
      </c>
      <c r="E47780" s="86">
        <v>44176.75</v>
      </c>
      <c r="F47780" s="88" t="s">
        <v>378</v>
      </c>
      <c r="G47780" s="89" t="s">
        <v>379</v>
      </c>
      <c r="H47780" s="94">
        <v>1382</v>
      </c>
      <c r="I47780" s="94">
        <v>1468</v>
      </c>
      <c r="J47780" s="94">
        <v>966</v>
      </c>
      <c r="K47780" s="94">
        <v>-502</v>
      </c>
      <c r="O47780" s="94">
        <v>1468</v>
      </c>
      <c r="P47780" s="94">
        <v>966</v>
      </c>
      <c r="Q47780" s="94">
        <v>-502</v>
      </c>
      <c r="V47780" s="94">
        <v>966</v>
      </c>
      <c r="AN47780" s="94">
        <v>966</v>
      </c>
      <c r="AS47780" s="94">
        <v>-474</v>
      </c>
      <c r="AT47780" s="94">
        <v>-28</v>
      </c>
    </row>
    <row r="47781" spans="1:46">
      <c r="A47781" s="85" t="s">
        <v>97</v>
      </c>
      <c r="B47781" s="86">
        <v>44177.125</v>
      </c>
      <c r="C47781" s="87">
        <v>44176</v>
      </c>
      <c r="D47781" s="85">
        <v>19</v>
      </c>
      <c r="E47781" s="86">
        <v>44176.791666666664</v>
      </c>
      <c r="F47781" s="88" t="s">
        <v>378</v>
      </c>
      <c r="G47781" s="89" t="s">
        <v>379</v>
      </c>
      <c r="H47781" s="94">
        <v>1347</v>
      </c>
      <c r="I47781" s="94">
        <v>1438</v>
      </c>
      <c r="J47781" s="94">
        <v>933</v>
      </c>
      <c r="K47781" s="94">
        <v>-505</v>
      </c>
      <c r="O47781" s="94">
        <v>1438</v>
      </c>
      <c r="P47781" s="94">
        <v>933</v>
      </c>
      <c r="Q47781" s="94">
        <v>-505</v>
      </c>
      <c r="V47781" s="94">
        <v>933</v>
      </c>
      <c r="AN47781" s="94">
        <v>933</v>
      </c>
      <c r="AS47781" s="94">
        <v>-481</v>
      </c>
      <c r="AT47781" s="94">
        <v>-24</v>
      </c>
    </row>
    <row r="47782" spans="1:46">
      <c r="A47782" s="85" t="s">
        <v>97</v>
      </c>
      <c r="B47782" s="86">
        <v>44177.166666666664</v>
      </c>
      <c r="C47782" s="87">
        <v>44176</v>
      </c>
      <c r="D47782" s="85">
        <v>20</v>
      </c>
      <c r="E47782" s="86">
        <v>44176.833333333336</v>
      </c>
      <c r="F47782" s="88" t="s">
        <v>378</v>
      </c>
      <c r="G47782" s="89" t="s">
        <v>379</v>
      </c>
      <c r="H47782" s="94">
        <v>1298</v>
      </c>
      <c r="I47782" s="94">
        <v>1380</v>
      </c>
      <c r="J47782" s="94">
        <v>908</v>
      </c>
      <c r="K47782" s="94">
        <v>-472</v>
      </c>
      <c r="O47782" s="94">
        <v>1380</v>
      </c>
      <c r="P47782" s="94">
        <v>908</v>
      </c>
      <c r="Q47782" s="94">
        <v>-472</v>
      </c>
      <c r="V47782" s="94">
        <v>908</v>
      </c>
      <c r="AN47782" s="94">
        <v>908</v>
      </c>
      <c r="AS47782" s="94">
        <v>-456</v>
      </c>
      <c r="AT47782" s="94">
        <v>-16</v>
      </c>
    </row>
    <row r="47783" spans="1:46">
      <c r="A47783" s="85" t="s">
        <v>97</v>
      </c>
      <c r="B47783" s="86">
        <v>44177.208333333336</v>
      </c>
      <c r="C47783" s="87">
        <v>44176</v>
      </c>
      <c r="D47783" s="85">
        <v>21</v>
      </c>
      <c r="E47783" s="86">
        <v>44176.875</v>
      </c>
      <c r="F47783" s="88" t="s">
        <v>378</v>
      </c>
      <c r="G47783" s="89" t="s">
        <v>379</v>
      </c>
      <c r="H47783" s="94">
        <v>1250</v>
      </c>
      <c r="I47783" s="94">
        <v>1339</v>
      </c>
      <c r="J47783" s="94">
        <v>850</v>
      </c>
      <c r="K47783" s="94">
        <v>-489</v>
      </c>
      <c r="O47783" s="94">
        <v>1339</v>
      </c>
      <c r="P47783" s="94">
        <v>850</v>
      </c>
      <c r="Q47783" s="94">
        <v>-489</v>
      </c>
      <c r="V47783" s="94">
        <v>850</v>
      </c>
      <c r="AN47783" s="94">
        <v>850</v>
      </c>
      <c r="AS47783" s="94">
        <v>-485</v>
      </c>
      <c r="AT47783" s="94">
        <v>-4</v>
      </c>
    </row>
    <row r="47784" spans="1:46">
      <c r="A47784" s="85" t="s">
        <v>97</v>
      </c>
      <c r="B47784" s="86">
        <v>44177.25</v>
      </c>
      <c r="C47784" s="87">
        <v>44176</v>
      </c>
      <c r="D47784" s="85">
        <v>22</v>
      </c>
      <c r="E47784" s="86">
        <v>44176.916666666664</v>
      </c>
      <c r="F47784" s="88" t="s">
        <v>378</v>
      </c>
      <c r="G47784" s="89" t="s">
        <v>379</v>
      </c>
      <c r="H47784" s="94">
        <v>1189</v>
      </c>
      <c r="I47784" s="94">
        <v>1284</v>
      </c>
      <c r="J47784" s="94">
        <v>834</v>
      </c>
      <c r="K47784" s="94">
        <v>-450</v>
      </c>
      <c r="O47784" s="94">
        <v>1284</v>
      </c>
      <c r="P47784" s="94">
        <v>834</v>
      </c>
      <c r="Q47784" s="94">
        <v>-450</v>
      </c>
      <c r="V47784" s="94">
        <v>834</v>
      </c>
      <c r="AN47784" s="94">
        <v>834</v>
      </c>
      <c r="AS47784" s="94">
        <v>-447</v>
      </c>
      <c r="AT47784" s="94">
        <v>-3</v>
      </c>
    </row>
    <row r="47785" spans="1:46">
      <c r="A47785" s="85" t="s">
        <v>97</v>
      </c>
      <c r="B47785" s="86">
        <v>44177.291666666664</v>
      </c>
      <c r="C47785" s="87">
        <v>44176</v>
      </c>
      <c r="D47785" s="85">
        <v>23</v>
      </c>
      <c r="E47785" s="86">
        <v>44176.958333333336</v>
      </c>
      <c r="F47785" s="88" t="s">
        <v>378</v>
      </c>
      <c r="G47785" s="89" t="s">
        <v>379</v>
      </c>
      <c r="H47785" s="94">
        <v>1123</v>
      </c>
      <c r="I47785" s="94">
        <v>1201</v>
      </c>
      <c r="J47785" s="94">
        <v>762</v>
      </c>
      <c r="K47785" s="94">
        <v>-439</v>
      </c>
      <c r="O47785" s="94">
        <v>1201</v>
      </c>
      <c r="P47785" s="94">
        <v>762</v>
      </c>
      <c r="Q47785" s="94">
        <v>-439</v>
      </c>
      <c r="V47785" s="94">
        <v>762</v>
      </c>
      <c r="AN47785" s="94">
        <v>762</v>
      </c>
      <c r="AS47785" s="94">
        <v>-420</v>
      </c>
      <c r="AT47785" s="94">
        <v>-19</v>
      </c>
    </row>
    <row r="47786" spans="1:46">
      <c r="A47786" s="85" t="s">
        <v>97</v>
      </c>
      <c r="B47786" s="86">
        <v>44177.333333333336</v>
      </c>
      <c r="C47786" s="87">
        <v>44176</v>
      </c>
      <c r="D47786" s="85">
        <v>24</v>
      </c>
      <c r="E47786" s="86">
        <v>44177</v>
      </c>
      <c r="F47786" s="88" t="s">
        <v>378</v>
      </c>
      <c r="G47786" s="89" t="s">
        <v>379</v>
      </c>
      <c r="H47786" s="94">
        <v>1067</v>
      </c>
      <c r="I47786" s="94">
        <v>1137</v>
      </c>
      <c r="J47786" s="94">
        <v>569</v>
      </c>
      <c r="K47786" s="94">
        <v>-568</v>
      </c>
      <c r="O47786" s="94">
        <v>1137</v>
      </c>
      <c r="P47786" s="94">
        <v>569</v>
      </c>
      <c r="Q47786" s="94">
        <v>-568</v>
      </c>
      <c r="V47786" s="94">
        <v>569</v>
      </c>
      <c r="AN47786" s="94">
        <v>569</v>
      </c>
      <c r="AS47786" s="94">
        <v>-536</v>
      </c>
      <c r="AT47786" s="94">
        <v>-32</v>
      </c>
    </row>
    <row r="47787" spans="1:46">
      <c r="A47787" s="85" t="s">
        <v>97</v>
      </c>
      <c r="B47787" s="86">
        <v>44177.375</v>
      </c>
      <c r="C47787" s="87">
        <v>44177</v>
      </c>
      <c r="D47787" s="85">
        <v>1</v>
      </c>
      <c r="E47787" s="86">
        <v>44177.041666666664</v>
      </c>
      <c r="F47787" s="88" t="s">
        <v>378</v>
      </c>
      <c r="G47787" s="89" t="s">
        <v>379</v>
      </c>
      <c r="H47787" s="94">
        <v>1032</v>
      </c>
      <c r="I47787" s="94">
        <v>1082</v>
      </c>
      <c r="J47787" s="94">
        <v>365</v>
      </c>
      <c r="K47787" s="94">
        <v>-717</v>
      </c>
      <c r="O47787" s="94">
        <v>1082</v>
      </c>
      <c r="P47787" s="94">
        <v>365</v>
      </c>
      <c r="Q47787" s="94">
        <v>-717</v>
      </c>
      <c r="V47787" s="94">
        <v>365</v>
      </c>
      <c r="AN47787" s="94">
        <v>365</v>
      </c>
      <c r="AS47787" s="94">
        <v>-699</v>
      </c>
      <c r="AT47787" s="94">
        <v>-18</v>
      </c>
    </row>
    <row r="47788" spans="1:46">
      <c r="A47788" s="85" t="s">
        <v>97</v>
      </c>
      <c r="B47788" s="86">
        <v>44177.416666666664</v>
      </c>
      <c r="C47788" s="87">
        <v>44177</v>
      </c>
      <c r="D47788" s="85">
        <v>2</v>
      </c>
      <c r="E47788" s="86">
        <v>44177.083333333336</v>
      </c>
      <c r="F47788" s="88" t="s">
        <v>378</v>
      </c>
      <c r="G47788" s="89" t="s">
        <v>379</v>
      </c>
      <c r="H47788" s="94">
        <v>987</v>
      </c>
      <c r="I47788" s="94">
        <v>1051</v>
      </c>
      <c r="J47788" s="94">
        <v>332</v>
      </c>
      <c r="K47788" s="94">
        <v>-719</v>
      </c>
      <c r="O47788" s="94">
        <v>1051</v>
      </c>
      <c r="P47788" s="94">
        <v>332</v>
      </c>
      <c r="Q47788" s="94">
        <v>-719</v>
      </c>
      <c r="V47788" s="94">
        <v>332</v>
      </c>
      <c r="AN47788" s="94">
        <v>332</v>
      </c>
      <c r="AS47788" s="94">
        <v>-700</v>
      </c>
      <c r="AT47788" s="94">
        <v>-19</v>
      </c>
    </row>
    <row r="47789" spans="1:46">
      <c r="A47789" s="85" t="s">
        <v>97</v>
      </c>
      <c r="B47789" s="86">
        <v>44177.458333333336</v>
      </c>
      <c r="C47789" s="87">
        <v>44177</v>
      </c>
      <c r="D47789" s="85">
        <v>3</v>
      </c>
      <c r="E47789" s="86">
        <v>44177.125</v>
      </c>
      <c r="F47789" s="88" t="s">
        <v>378</v>
      </c>
      <c r="G47789" s="89" t="s">
        <v>379</v>
      </c>
      <c r="H47789" s="94">
        <v>980</v>
      </c>
      <c r="I47789" s="94">
        <v>1031</v>
      </c>
      <c r="J47789" s="94">
        <v>285</v>
      </c>
      <c r="K47789" s="94">
        <v>-746</v>
      </c>
      <c r="O47789" s="94">
        <v>1031</v>
      </c>
      <c r="P47789" s="94">
        <v>285</v>
      </c>
      <c r="Q47789" s="94">
        <v>-746</v>
      </c>
      <c r="V47789" s="94">
        <v>285</v>
      </c>
      <c r="AN47789" s="94">
        <v>285</v>
      </c>
      <c r="AS47789" s="94">
        <v>-724</v>
      </c>
      <c r="AT47789" s="94">
        <v>-22</v>
      </c>
    </row>
    <row r="47790" spans="1:46">
      <c r="A47790" s="85" t="s">
        <v>97</v>
      </c>
      <c r="B47790" s="86">
        <v>44177.5</v>
      </c>
      <c r="C47790" s="87">
        <v>44177</v>
      </c>
      <c r="D47790" s="85">
        <v>4</v>
      </c>
      <c r="E47790" s="86">
        <v>44177.166666666664</v>
      </c>
      <c r="F47790" s="88" t="s">
        <v>378</v>
      </c>
      <c r="G47790" s="89" t="s">
        <v>379</v>
      </c>
      <c r="H47790" s="94">
        <v>975</v>
      </c>
      <c r="I47790" s="94">
        <v>1022</v>
      </c>
      <c r="J47790" s="94">
        <v>293</v>
      </c>
      <c r="K47790" s="94">
        <v>-729</v>
      </c>
      <c r="O47790" s="94">
        <v>1022</v>
      </c>
      <c r="P47790" s="94">
        <v>293</v>
      </c>
      <c r="Q47790" s="94">
        <v>-729</v>
      </c>
      <c r="V47790" s="94">
        <v>293</v>
      </c>
      <c r="AN47790" s="94">
        <v>293</v>
      </c>
      <c r="AS47790" s="94">
        <v>-711</v>
      </c>
      <c r="AT47790" s="94">
        <v>-18</v>
      </c>
    </row>
    <row r="47791" spans="1:46">
      <c r="A47791" s="85" t="s">
        <v>97</v>
      </c>
      <c r="B47791" s="86">
        <v>44177.541666666664</v>
      </c>
      <c r="C47791" s="87">
        <v>44177</v>
      </c>
      <c r="D47791" s="85">
        <v>5</v>
      </c>
      <c r="E47791" s="86">
        <v>44177.208333333336</v>
      </c>
      <c r="F47791" s="88" t="s">
        <v>378</v>
      </c>
      <c r="G47791" s="89" t="s">
        <v>379</v>
      </c>
      <c r="H47791" s="94">
        <v>983</v>
      </c>
      <c r="I47791" s="94">
        <v>1048</v>
      </c>
      <c r="J47791" s="94">
        <v>351</v>
      </c>
      <c r="K47791" s="94">
        <v>-697</v>
      </c>
      <c r="O47791" s="94">
        <v>1048</v>
      </c>
      <c r="P47791" s="94">
        <v>351</v>
      </c>
      <c r="Q47791" s="94">
        <v>-697</v>
      </c>
      <c r="V47791" s="94">
        <v>351</v>
      </c>
      <c r="AN47791" s="94">
        <v>351</v>
      </c>
      <c r="AS47791" s="94">
        <v>-670</v>
      </c>
      <c r="AT47791" s="94">
        <v>-27</v>
      </c>
    </row>
    <row r="47792" spans="1:46">
      <c r="A47792" s="85" t="s">
        <v>97</v>
      </c>
      <c r="B47792" s="86">
        <v>44177.583333333336</v>
      </c>
      <c r="C47792" s="87">
        <v>44177</v>
      </c>
      <c r="D47792" s="85">
        <v>6</v>
      </c>
      <c r="E47792" s="86">
        <v>44177.25</v>
      </c>
      <c r="F47792" s="88" t="s">
        <v>378</v>
      </c>
      <c r="G47792" s="89" t="s">
        <v>379</v>
      </c>
      <c r="H47792" s="94">
        <v>1012</v>
      </c>
      <c r="I47792" s="94">
        <v>1089</v>
      </c>
      <c r="J47792" s="94">
        <v>455</v>
      </c>
      <c r="K47792" s="94">
        <v>-634</v>
      </c>
      <c r="O47792" s="94">
        <v>1089</v>
      </c>
      <c r="P47792" s="94">
        <v>455</v>
      </c>
      <c r="Q47792" s="94">
        <v>-634</v>
      </c>
      <c r="V47792" s="94">
        <v>455</v>
      </c>
      <c r="AN47792" s="94">
        <v>455</v>
      </c>
      <c r="AS47792" s="94">
        <v>-624</v>
      </c>
      <c r="AT47792" s="94">
        <v>-10</v>
      </c>
    </row>
    <row r="47793" spans="1:46">
      <c r="A47793" s="85" t="s">
        <v>97</v>
      </c>
      <c r="B47793" s="86">
        <v>44177.625</v>
      </c>
      <c r="C47793" s="87">
        <v>44177</v>
      </c>
      <c r="D47793" s="85">
        <v>7</v>
      </c>
      <c r="E47793" s="86">
        <v>44177.291666666664</v>
      </c>
      <c r="F47793" s="88" t="s">
        <v>378</v>
      </c>
      <c r="G47793" s="89" t="s">
        <v>379</v>
      </c>
      <c r="H47793" s="94">
        <v>1061</v>
      </c>
      <c r="I47793" s="94">
        <v>1154</v>
      </c>
      <c r="J47793" s="94">
        <v>546</v>
      </c>
      <c r="K47793" s="94">
        <v>-608</v>
      </c>
      <c r="O47793" s="94">
        <v>1154</v>
      </c>
      <c r="P47793" s="94">
        <v>546</v>
      </c>
      <c r="Q47793" s="94">
        <v>-608</v>
      </c>
      <c r="V47793" s="94">
        <v>546</v>
      </c>
      <c r="AN47793" s="94">
        <v>546</v>
      </c>
      <c r="AS47793" s="94">
        <v>-600</v>
      </c>
      <c r="AT47793" s="94">
        <v>-8</v>
      </c>
    </row>
    <row r="47794" spans="1:46">
      <c r="A47794" s="85" t="s">
        <v>97</v>
      </c>
      <c r="B47794" s="86">
        <v>44177.666666666664</v>
      </c>
      <c r="C47794" s="87">
        <v>44177</v>
      </c>
      <c r="D47794" s="85">
        <v>8</v>
      </c>
      <c r="E47794" s="86">
        <v>44177.333333333336</v>
      </c>
      <c r="F47794" s="88" t="s">
        <v>378</v>
      </c>
      <c r="G47794" s="89" t="s">
        <v>379</v>
      </c>
      <c r="H47794" s="94">
        <v>1142</v>
      </c>
      <c r="I47794" s="94">
        <v>1236</v>
      </c>
      <c r="J47794" s="94">
        <v>643</v>
      </c>
      <c r="K47794" s="94">
        <v>-593</v>
      </c>
      <c r="O47794" s="94">
        <v>1236</v>
      </c>
      <c r="P47794" s="94">
        <v>643</v>
      </c>
      <c r="Q47794" s="94">
        <v>-593</v>
      </c>
      <c r="V47794" s="94">
        <v>643</v>
      </c>
      <c r="AN47794" s="94">
        <v>643</v>
      </c>
      <c r="AS47794" s="94">
        <v>-591</v>
      </c>
      <c r="AT47794" s="94">
        <v>-2</v>
      </c>
    </row>
    <row r="47795" spans="1:46">
      <c r="A47795" s="85" t="s">
        <v>97</v>
      </c>
      <c r="B47795" s="86">
        <v>44177.708333333336</v>
      </c>
      <c r="C47795" s="87">
        <v>44177</v>
      </c>
      <c r="D47795" s="85">
        <v>9</v>
      </c>
      <c r="E47795" s="86">
        <v>44177.375</v>
      </c>
      <c r="F47795" s="88" t="s">
        <v>378</v>
      </c>
      <c r="G47795" s="89" t="s">
        <v>379</v>
      </c>
      <c r="H47795" s="94">
        <v>1195</v>
      </c>
      <c r="I47795" s="94">
        <v>1306</v>
      </c>
      <c r="J47795" s="94">
        <v>767</v>
      </c>
      <c r="K47795" s="94">
        <v>-539</v>
      </c>
      <c r="O47795" s="94">
        <v>1306</v>
      </c>
      <c r="P47795" s="94">
        <v>767</v>
      </c>
      <c r="Q47795" s="94">
        <v>-539</v>
      </c>
      <c r="V47795" s="94">
        <v>767</v>
      </c>
      <c r="AN47795" s="94">
        <v>767</v>
      </c>
      <c r="AS47795" s="94">
        <v>-536</v>
      </c>
      <c r="AT47795" s="94">
        <v>-3</v>
      </c>
    </row>
    <row r="47796" spans="1:46">
      <c r="A47796" s="85" t="s">
        <v>97</v>
      </c>
      <c r="B47796" s="86">
        <v>44177.75</v>
      </c>
      <c r="C47796" s="87">
        <v>44177</v>
      </c>
      <c r="D47796" s="85">
        <v>10</v>
      </c>
      <c r="E47796" s="86">
        <v>44177.416666666664</v>
      </c>
      <c r="F47796" s="88" t="s">
        <v>378</v>
      </c>
      <c r="G47796" s="89" t="s">
        <v>379</v>
      </c>
      <c r="H47796" s="94">
        <v>1235</v>
      </c>
      <c r="I47796" s="94">
        <v>1351</v>
      </c>
      <c r="J47796" s="94">
        <v>787</v>
      </c>
      <c r="K47796" s="94">
        <v>-564</v>
      </c>
      <c r="O47796" s="94">
        <v>1351</v>
      </c>
      <c r="P47796" s="94">
        <v>787</v>
      </c>
      <c r="Q47796" s="94">
        <v>-564</v>
      </c>
      <c r="V47796" s="94">
        <v>787</v>
      </c>
      <c r="AN47796" s="94">
        <v>787</v>
      </c>
      <c r="AS47796" s="94">
        <v>-560</v>
      </c>
      <c r="AT47796" s="94">
        <v>-4</v>
      </c>
    </row>
    <row r="47797" spans="1:46">
      <c r="A47797" s="85" t="s">
        <v>97</v>
      </c>
      <c r="B47797" s="86">
        <v>44177.791666666664</v>
      </c>
      <c r="C47797" s="87">
        <v>44177</v>
      </c>
      <c r="D47797" s="85">
        <v>11</v>
      </c>
      <c r="E47797" s="86">
        <v>44177.458333333336</v>
      </c>
      <c r="F47797" s="88" t="s">
        <v>378</v>
      </c>
      <c r="G47797" s="89" t="s">
        <v>379</v>
      </c>
      <c r="H47797" s="94">
        <v>1247</v>
      </c>
      <c r="I47797" s="94">
        <v>1370</v>
      </c>
      <c r="J47797" s="94">
        <v>767</v>
      </c>
      <c r="K47797" s="94">
        <v>-603</v>
      </c>
      <c r="O47797" s="94">
        <v>1370</v>
      </c>
      <c r="P47797" s="94">
        <v>767</v>
      </c>
      <c r="Q47797" s="94">
        <v>-603</v>
      </c>
      <c r="V47797" s="94">
        <v>767</v>
      </c>
      <c r="AN47797" s="94">
        <v>767</v>
      </c>
      <c r="AS47797" s="94">
        <v>-601</v>
      </c>
      <c r="AT47797" s="94">
        <v>-2</v>
      </c>
    </row>
    <row r="47798" spans="1:46">
      <c r="A47798" s="85" t="s">
        <v>97</v>
      </c>
      <c r="B47798" s="86">
        <v>44177.833333333336</v>
      </c>
      <c r="C47798" s="87">
        <v>44177</v>
      </c>
      <c r="D47798" s="85">
        <v>12</v>
      </c>
      <c r="E47798" s="86">
        <v>44177.5</v>
      </c>
      <c r="F47798" s="88" t="s">
        <v>378</v>
      </c>
      <c r="G47798" s="89" t="s">
        <v>379</v>
      </c>
      <c r="H47798" s="94">
        <v>1243</v>
      </c>
      <c r="I47798" s="94">
        <v>1355</v>
      </c>
      <c r="J47798" s="94">
        <v>759</v>
      </c>
      <c r="K47798" s="94">
        <v>-596</v>
      </c>
      <c r="O47798" s="94">
        <v>1355</v>
      </c>
      <c r="P47798" s="94">
        <v>759</v>
      </c>
      <c r="Q47798" s="94">
        <v>-596</v>
      </c>
      <c r="V47798" s="94">
        <v>759</v>
      </c>
      <c r="AN47798" s="94">
        <v>759</v>
      </c>
      <c r="AS47798" s="94">
        <v>-600</v>
      </c>
      <c r="AT47798" s="94">
        <v>4</v>
      </c>
    </row>
    <row r="47799" spans="1:46">
      <c r="A47799" s="85" t="s">
        <v>97</v>
      </c>
      <c r="B47799" s="86">
        <v>44177.875</v>
      </c>
      <c r="C47799" s="87">
        <v>44177</v>
      </c>
      <c r="D47799" s="85">
        <v>13</v>
      </c>
      <c r="E47799" s="86">
        <v>44177.541666666664</v>
      </c>
      <c r="F47799" s="88" t="s">
        <v>378</v>
      </c>
      <c r="G47799" s="89" t="s">
        <v>379</v>
      </c>
      <c r="H47799" s="94">
        <v>1228</v>
      </c>
      <c r="I47799" s="94">
        <v>1331</v>
      </c>
      <c r="J47799" s="94">
        <v>746</v>
      </c>
      <c r="K47799" s="94">
        <v>-585</v>
      </c>
      <c r="O47799" s="94">
        <v>1331</v>
      </c>
      <c r="P47799" s="94">
        <v>746</v>
      </c>
      <c r="Q47799" s="94">
        <v>-585</v>
      </c>
      <c r="V47799" s="94">
        <v>746</v>
      </c>
      <c r="AN47799" s="94">
        <v>746</v>
      </c>
      <c r="AS47799" s="94">
        <v>-587</v>
      </c>
      <c r="AT47799" s="94">
        <v>2</v>
      </c>
    </row>
    <row r="47800" spans="1:46">
      <c r="A47800" s="85" t="s">
        <v>97</v>
      </c>
      <c r="B47800" s="86">
        <v>44177.916666666664</v>
      </c>
      <c r="C47800" s="87">
        <v>44177</v>
      </c>
      <c r="D47800" s="85">
        <v>14</v>
      </c>
      <c r="E47800" s="86">
        <v>44177.583333333336</v>
      </c>
      <c r="F47800" s="88" t="s">
        <v>378</v>
      </c>
      <c r="G47800" s="89" t="s">
        <v>379</v>
      </c>
      <c r="H47800" s="94">
        <v>1199</v>
      </c>
      <c r="I47800" s="94">
        <v>1281</v>
      </c>
      <c r="J47800" s="94">
        <v>706</v>
      </c>
      <c r="K47800" s="94">
        <v>-575</v>
      </c>
      <c r="O47800" s="94">
        <v>1281</v>
      </c>
      <c r="P47800" s="94">
        <v>706</v>
      </c>
      <c r="Q47800" s="94">
        <v>-575</v>
      </c>
      <c r="V47800" s="94">
        <v>706</v>
      </c>
      <c r="AN47800" s="94">
        <v>706</v>
      </c>
      <c r="AS47800" s="94">
        <v>-579</v>
      </c>
      <c r="AT47800" s="94">
        <v>4</v>
      </c>
    </row>
    <row r="47801" spans="1:46">
      <c r="A47801" s="85" t="s">
        <v>97</v>
      </c>
      <c r="B47801" s="86">
        <v>44177.958333333336</v>
      </c>
      <c r="C47801" s="87">
        <v>44177</v>
      </c>
      <c r="D47801" s="85">
        <v>15</v>
      </c>
      <c r="E47801" s="86">
        <v>44177.625</v>
      </c>
      <c r="F47801" s="88" t="s">
        <v>378</v>
      </c>
      <c r="G47801" s="89" t="s">
        <v>379</v>
      </c>
      <c r="H47801" s="94">
        <v>1172</v>
      </c>
      <c r="I47801" s="94">
        <v>1250</v>
      </c>
      <c r="J47801" s="94">
        <v>677</v>
      </c>
      <c r="K47801" s="94">
        <v>-573</v>
      </c>
      <c r="O47801" s="94">
        <v>1250</v>
      </c>
      <c r="P47801" s="94">
        <v>677</v>
      </c>
      <c r="Q47801" s="94">
        <v>-573</v>
      </c>
      <c r="V47801" s="94">
        <v>677</v>
      </c>
      <c r="AN47801" s="94">
        <v>677</v>
      </c>
      <c r="AS47801" s="94">
        <v>-575</v>
      </c>
      <c r="AT47801" s="94">
        <v>2</v>
      </c>
    </row>
    <row r="47802" spans="1:46">
      <c r="A47802" s="85" t="s">
        <v>97</v>
      </c>
      <c r="B47802" s="86">
        <v>44178</v>
      </c>
      <c r="C47802" s="87">
        <v>44177</v>
      </c>
      <c r="D47802" s="85">
        <v>16</v>
      </c>
      <c r="E47802" s="86">
        <v>44177.666666666664</v>
      </c>
      <c r="F47802" s="88" t="s">
        <v>378</v>
      </c>
      <c r="G47802" s="89" t="s">
        <v>379</v>
      </c>
      <c r="H47802" s="94">
        <v>1184</v>
      </c>
      <c r="I47802" s="94">
        <v>1259</v>
      </c>
      <c r="J47802" s="94">
        <v>733</v>
      </c>
      <c r="K47802" s="94">
        <v>-526</v>
      </c>
      <c r="O47802" s="94">
        <v>1259</v>
      </c>
      <c r="P47802" s="94">
        <v>733</v>
      </c>
      <c r="Q47802" s="94">
        <v>-526</v>
      </c>
      <c r="V47802" s="94">
        <v>733</v>
      </c>
      <c r="AN47802" s="94">
        <v>733</v>
      </c>
      <c r="AS47802" s="94">
        <v>-519</v>
      </c>
      <c r="AT47802" s="94">
        <v>-7</v>
      </c>
    </row>
    <row r="47803" spans="1:46">
      <c r="A47803" s="85" t="s">
        <v>97</v>
      </c>
      <c r="B47803" s="86">
        <v>44178.041666666664</v>
      </c>
      <c r="C47803" s="87">
        <v>44177</v>
      </c>
      <c r="D47803" s="85">
        <v>17</v>
      </c>
      <c r="E47803" s="86">
        <v>44177.708333333336</v>
      </c>
      <c r="F47803" s="88" t="s">
        <v>378</v>
      </c>
      <c r="G47803" s="89" t="s">
        <v>379</v>
      </c>
      <c r="H47803" s="94">
        <v>1251</v>
      </c>
      <c r="I47803" s="94">
        <v>1357</v>
      </c>
      <c r="J47803" s="94">
        <v>1014</v>
      </c>
      <c r="K47803" s="94">
        <v>-343</v>
      </c>
      <c r="O47803" s="94">
        <v>1357</v>
      </c>
      <c r="P47803" s="94">
        <v>1014</v>
      </c>
      <c r="Q47803" s="94">
        <v>-343</v>
      </c>
      <c r="V47803" s="94">
        <v>1014</v>
      </c>
      <c r="AN47803" s="94">
        <v>1014</v>
      </c>
      <c r="AS47803" s="94">
        <v>-340</v>
      </c>
      <c r="AT47803" s="94">
        <v>-3</v>
      </c>
    </row>
    <row r="47804" spans="1:46">
      <c r="A47804" s="85" t="s">
        <v>97</v>
      </c>
      <c r="B47804" s="86">
        <v>44178.083333333336</v>
      </c>
      <c r="C47804" s="87">
        <v>44177</v>
      </c>
      <c r="D47804" s="85">
        <v>18</v>
      </c>
      <c r="E47804" s="86">
        <v>44177.75</v>
      </c>
      <c r="F47804" s="88" t="s">
        <v>378</v>
      </c>
      <c r="G47804" s="89" t="s">
        <v>379</v>
      </c>
      <c r="H47804" s="94">
        <v>1307</v>
      </c>
      <c r="I47804" s="94">
        <v>1429</v>
      </c>
      <c r="J47804" s="94">
        <v>1096</v>
      </c>
      <c r="K47804" s="94">
        <v>-333</v>
      </c>
      <c r="O47804" s="94">
        <v>1429</v>
      </c>
      <c r="P47804" s="94">
        <v>1096</v>
      </c>
      <c r="Q47804" s="94">
        <v>-333</v>
      </c>
      <c r="V47804" s="94">
        <v>1096</v>
      </c>
      <c r="AN47804" s="94">
        <v>1096</v>
      </c>
      <c r="AS47804" s="94">
        <v>-333</v>
      </c>
      <c r="AT47804" s="94">
        <v>0</v>
      </c>
    </row>
    <row r="47805" spans="1:46">
      <c r="A47805" s="85" t="s">
        <v>97</v>
      </c>
      <c r="B47805" s="86">
        <v>44178.125</v>
      </c>
      <c r="C47805" s="87">
        <v>44177</v>
      </c>
      <c r="D47805" s="85">
        <v>19</v>
      </c>
      <c r="E47805" s="86">
        <v>44177.791666666664</v>
      </c>
      <c r="F47805" s="88" t="s">
        <v>378</v>
      </c>
      <c r="G47805" s="89" t="s">
        <v>379</v>
      </c>
      <c r="H47805" s="94">
        <v>1302</v>
      </c>
      <c r="I47805" s="94">
        <v>1416</v>
      </c>
      <c r="J47805" s="94">
        <v>1117</v>
      </c>
      <c r="K47805" s="94">
        <v>-299</v>
      </c>
      <c r="O47805" s="94">
        <v>1416</v>
      </c>
      <c r="P47805" s="94">
        <v>1117</v>
      </c>
      <c r="Q47805" s="94">
        <v>-299</v>
      </c>
      <c r="V47805" s="94">
        <v>1117</v>
      </c>
      <c r="AN47805" s="94">
        <v>1117</v>
      </c>
      <c r="AS47805" s="94">
        <v>-299</v>
      </c>
      <c r="AT47805" s="94">
        <v>0</v>
      </c>
    </row>
    <row r="47806" spans="1:46">
      <c r="A47806" s="85" t="s">
        <v>97</v>
      </c>
      <c r="B47806" s="86">
        <v>44178.166666666664</v>
      </c>
      <c r="C47806" s="87">
        <v>44177</v>
      </c>
      <c r="D47806" s="85">
        <v>20</v>
      </c>
      <c r="E47806" s="86">
        <v>44177.833333333336</v>
      </c>
      <c r="F47806" s="88" t="s">
        <v>378</v>
      </c>
      <c r="G47806" s="89" t="s">
        <v>379</v>
      </c>
      <c r="H47806" s="94">
        <v>1273</v>
      </c>
      <c r="I47806" s="94">
        <v>1405</v>
      </c>
      <c r="J47806" s="94">
        <v>999</v>
      </c>
      <c r="K47806" s="94">
        <v>-406</v>
      </c>
      <c r="O47806" s="94">
        <v>1405</v>
      </c>
      <c r="P47806" s="94">
        <v>999</v>
      </c>
      <c r="Q47806" s="94">
        <v>-406</v>
      </c>
      <c r="V47806" s="94">
        <v>999</v>
      </c>
      <c r="AN47806" s="94">
        <v>999</v>
      </c>
      <c r="AS47806" s="94">
        <v>-389</v>
      </c>
      <c r="AT47806" s="94">
        <v>-17</v>
      </c>
    </row>
    <row r="47807" spans="1:46">
      <c r="A47807" s="85" t="s">
        <v>97</v>
      </c>
      <c r="B47807" s="86">
        <v>44178.208333333336</v>
      </c>
      <c r="C47807" s="87">
        <v>44177</v>
      </c>
      <c r="D47807" s="85">
        <v>21</v>
      </c>
      <c r="E47807" s="86">
        <v>44177.875</v>
      </c>
      <c r="F47807" s="88" t="s">
        <v>378</v>
      </c>
      <c r="G47807" s="89" t="s">
        <v>379</v>
      </c>
      <c r="H47807" s="94">
        <v>1232</v>
      </c>
      <c r="I47807" s="94">
        <v>1354</v>
      </c>
      <c r="J47807" s="94">
        <v>978</v>
      </c>
      <c r="K47807" s="94">
        <v>-376</v>
      </c>
      <c r="O47807" s="94">
        <v>1354</v>
      </c>
      <c r="P47807" s="94">
        <v>978</v>
      </c>
      <c r="Q47807" s="94">
        <v>-376</v>
      </c>
      <c r="V47807" s="94">
        <v>978</v>
      </c>
      <c r="AN47807" s="94">
        <v>978</v>
      </c>
      <c r="AS47807" s="94">
        <v>-374</v>
      </c>
      <c r="AT47807" s="94">
        <v>-2</v>
      </c>
    </row>
    <row r="47808" spans="1:46">
      <c r="A47808" s="85" t="s">
        <v>97</v>
      </c>
      <c r="B47808" s="86">
        <v>44178.25</v>
      </c>
      <c r="C47808" s="87">
        <v>44177</v>
      </c>
      <c r="D47808" s="85">
        <v>22</v>
      </c>
      <c r="E47808" s="86">
        <v>44177.916666666664</v>
      </c>
      <c r="F47808" s="88" t="s">
        <v>378</v>
      </c>
      <c r="G47808" s="89" t="s">
        <v>379</v>
      </c>
      <c r="H47808" s="94">
        <v>1185</v>
      </c>
      <c r="I47808" s="94">
        <v>1296</v>
      </c>
      <c r="J47808" s="94">
        <v>841</v>
      </c>
      <c r="K47808" s="94">
        <v>-455</v>
      </c>
      <c r="O47808" s="94">
        <v>1296</v>
      </c>
      <c r="P47808" s="94">
        <v>841</v>
      </c>
      <c r="Q47808" s="94">
        <v>-455</v>
      </c>
      <c r="V47808" s="94">
        <v>841</v>
      </c>
      <c r="AN47808" s="94">
        <v>841</v>
      </c>
      <c r="AS47808" s="94">
        <v>-435</v>
      </c>
      <c r="AT47808" s="94">
        <v>-20</v>
      </c>
    </row>
    <row r="47809" spans="1:46">
      <c r="A47809" s="85" t="s">
        <v>97</v>
      </c>
      <c r="B47809" s="86">
        <v>44178.291666666664</v>
      </c>
      <c r="C47809" s="87">
        <v>44177</v>
      </c>
      <c r="D47809" s="85">
        <v>23</v>
      </c>
      <c r="E47809" s="86">
        <v>44177.958333333336</v>
      </c>
      <c r="F47809" s="88" t="s">
        <v>378</v>
      </c>
      <c r="G47809" s="89" t="s">
        <v>379</v>
      </c>
      <c r="H47809" s="94">
        <v>1113</v>
      </c>
      <c r="I47809" s="94">
        <v>1217</v>
      </c>
      <c r="J47809" s="94">
        <v>790</v>
      </c>
      <c r="K47809" s="94">
        <v>-427</v>
      </c>
      <c r="O47809" s="94">
        <v>1217</v>
      </c>
      <c r="P47809" s="94">
        <v>790</v>
      </c>
      <c r="Q47809" s="94">
        <v>-427</v>
      </c>
      <c r="V47809" s="94">
        <v>790</v>
      </c>
      <c r="AN47809" s="94">
        <v>790</v>
      </c>
      <c r="AS47809" s="94">
        <v>-396</v>
      </c>
      <c r="AT47809" s="94">
        <v>-31</v>
      </c>
    </row>
    <row r="47810" spans="1:46">
      <c r="A47810" s="85" t="s">
        <v>97</v>
      </c>
      <c r="B47810" s="86">
        <v>44178.333333333336</v>
      </c>
      <c r="C47810" s="87">
        <v>44177</v>
      </c>
      <c r="D47810" s="85">
        <v>24</v>
      </c>
      <c r="E47810" s="86">
        <v>44178</v>
      </c>
      <c r="F47810" s="88" t="s">
        <v>378</v>
      </c>
      <c r="G47810" s="89" t="s">
        <v>379</v>
      </c>
      <c r="H47810" s="94">
        <v>1063</v>
      </c>
      <c r="I47810" s="94">
        <v>1142</v>
      </c>
      <c r="J47810" s="94">
        <v>604</v>
      </c>
      <c r="K47810" s="94">
        <v>-538</v>
      </c>
      <c r="O47810" s="94">
        <v>1142</v>
      </c>
      <c r="P47810" s="94">
        <v>604</v>
      </c>
      <c r="Q47810" s="94">
        <v>-538</v>
      </c>
      <c r="V47810" s="94">
        <v>604</v>
      </c>
      <c r="AN47810" s="94">
        <v>604</v>
      </c>
      <c r="AS47810" s="94">
        <v>-494</v>
      </c>
      <c r="AT47810" s="94">
        <v>-44</v>
      </c>
    </row>
    <row r="47811" spans="1:46">
      <c r="A47811" s="85" t="s">
        <v>97</v>
      </c>
      <c r="B47811" s="86">
        <v>44178.375</v>
      </c>
      <c r="C47811" s="87">
        <v>44178</v>
      </c>
      <c r="D47811" s="85">
        <v>1</v>
      </c>
      <c r="E47811" s="86">
        <v>44178.041666666664</v>
      </c>
      <c r="F47811" s="88" t="s">
        <v>378</v>
      </c>
      <c r="G47811" s="89" t="s">
        <v>379</v>
      </c>
      <c r="H47811" s="94">
        <v>1044</v>
      </c>
      <c r="I47811" s="94">
        <v>1075</v>
      </c>
      <c r="J47811" s="94">
        <v>380</v>
      </c>
      <c r="K47811" s="94">
        <v>-695</v>
      </c>
      <c r="O47811" s="94">
        <v>1075</v>
      </c>
      <c r="P47811" s="94">
        <v>380</v>
      </c>
      <c r="Q47811" s="94">
        <v>-695</v>
      </c>
      <c r="V47811" s="94">
        <v>380</v>
      </c>
      <c r="AN47811" s="94">
        <v>380</v>
      </c>
      <c r="AS47811" s="94">
        <v>-672</v>
      </c>
      <c r="AT47811" s="94">
        <v>-23</v>
      </c>
    </row>
    <row r="47812" spans="1:46">
      <c r="A47812" s="85" t="s">
        <v>97</v>
      </c>
      <c r="B47812" s="86">
        <v>44178.416666666664</v>
      </c>
      <c r="C47812" s="87">
        <v>44178</v>
      </c>
      <c r="D47812" s="85">
        <v>2</v>
      </c>
      <c r="E47812" s="86">
        <v>44178.083333333336</v>
      </c>
      <c r="F47812" s="88" t="s">
        <v>378</v>
      </c>
      <c r="G47812" s="89" t="s">
        <v>379</v>
      </c>
      <c r="H47812" s="94">
        <v>992</v>
      </c>
      <c r="I47812" s="94">
        <v>1046</v>
      </c>
      <c r="J47812" s="94">
        <v>326</v>
      </c>
      <c r="K47812" s="94">
        <v>-720</v>
      </c>
      <c r="O47812" s="94">
        <v>1046</v>
      </c>
      <c r="P47812" s="94">
        <v>326</v>
      </c>
      <c r="Q47812" s="94">
        <v>-720</v>
      </c>
      <c r="V47812" s="94">
        <v>326</v>
      </c>
      <c r="AN47812" s="94">
        <v>326</v>
      </c>
      <c r="AS47812" s="94">
        <v>-707</v>
      </c>
      <c r="AT47812" s="94">
        <v>-13</v>
      </c>
    </row>
    <row r="47813" spans="1:46">
      <c r="A47813" s="85" t="s">
        <v>97</v>
      </c>
      <c r="B47813" s="86">
        <v>44178.458333333336</v>
      </c>
      <c r="C47813" s="87">
        <v>44178</v>
      </c>
      <c r="D47813" s="85">
        <v>3</v>
      </c>
      <c r="E47813" s="86">
        <v>44178.125</v>
      </c>
      <c r="F47813" s="88" t="s">
        <v>378</v>
      </c>
      <c r="G47813" s="89" t="s">
        <v>379</v>
      </c>
      <c r="H47813" s="94">
        <v>984</v>
      </c>
      <c r="I47813" s="94">
        <v>1021</v>
      </c>
      <c r="J47813" s="94">
        <v>300</v>
      </c>
      <c r="K47813" s="94">
        <v>-721</v>
      </c>
      <c r="O47813" s="94">
        <v>1021</v>
      </c>
      <c r="P47813" s="94">
        <v>300</v>
      </c>
      <c r="Q47813" s="94">
        <v>-721</v>
      </c>
      <c r="V47813" s="94">
        <v>300</v>
      </c>
      <c r="AN47813" s="94">
        <v>300</v>
      </c>
      <c r="AS47813" s="94">
        <v>-704</v>
      </c>
      <c r="AT47813" s="94">
        <v>-17</v>
      </c>
    </row>
    <row r="47814" spans="1:46">
      <c r="A47814" s="85" t="s">
        <v>97</v>
      </c>
      <c r="B47814" s="86">
        <v>44178.5</v>
      </c>
      <c r="C47814" s="87">
        <v>44178</v>
      </c>
      <c r="D47814" s="85">
        <v>4</v>
      </c>
      <c r="E47814" s="86">
        <v>44178.166666666664</v>
      </c>
      <c r="F47814" s="88" t="s">
        <v>378</v>
      </c>
      <c r="G47814" s="89" t="s">
        <v>379</v>
      </c>
      <c r="H47814" s="94">
        <v>979</v>
      </c>
      <c r="I47814" s="94">
        <v>1002</v>
      </c>
      <c r="J47814" s="94">
        <v>289</v>
      </c>
      <c r="K47814" s="94">
        <v>-713</v>
      </c>
      <c r="O47814" s="94">
        <v>1002</v>
      </c>
      <c r="P47814" s="94">
        <v>289</v>
      </c>
      <c r="Q47814" s="94">
        <v>-713</v>
      </c>
      <c r="V47814" s="94">
        <v>289</v>
      </c>
      <c r="AN47814" s="94">
        <v>289</v>
      </c>
      <c r="AS47814" s="94">
        <v>-692</v>
      </c>
      <c r="AT47814" s="94">
        <v>-21</v>
      </c>
    </row>
    <row r="47815" spans="1:46">
      <c r="A47815" s="85" t="s">
        <v>97</v>
      </c>
      <c r="B47815" s="86">
        <v>44178.541666666664</v>
      </c>
      <c r="C47815" s="87">
        <v>44178</v>
      </c>
      <c r="D47815" s="85">
        <v>5</v>
      </c>
      <c r="E47815" s="86">
        <v>44178.208333333336</v>
      </c>
      <c r="F47815" s="88" t="s">
        <v>378</v>
      </c>
      <c r="G47815" s="89" t="s">
        <v>379</v>
      </c>
      <c r="H47815" s="94">
        <v>985</v>
      </c>
      <c r="I47815" s="94">
        <v>1007</v>
      </c>
      <c r="J47815" s="94">
        <v>306</v>
      </c>
      <c r="K47815" s="94">
        <v>-701</v>
      </c>
      <c r="O47815" s="94">
        <v>1007</v>
      </c>
      <c r="P47815" s="94">
        <v>306</v>
      </c>
      <c r="Q47815" s="94">
        <v>-701</v>
      </c>
      <c r="V47815" s="94">
        <v>306</v>
      </c>
      <c r="AN47815" s="94">
        <v>306</v>
      </c>
      <c r="AS47815" s="94">
        <v>-685</v>
      </c>
      <c r="AT47815" s="94">
        <v>-16</v>
      </c>
    </row>
    <row r="47816" spans="1:46">
      <c r="A47816" s="85" t="s">
        <v>97</v>
      </c>
      <c r="B47816" s="86">
        <v>44178.583333333336</v>
      </c>
      <c r="C47816" s="87">
        <v>44178</v>
      </c>
      <c r="D47816" s="85">
        <v>6</v>
      </c>
      <c r="E47816" s="86">
        <v>44178.25</v>
      </c>
      <c r="F47816" s="88" t="s">
        <v>378</v>
      </c>
      <c r="G47816" s="89" t="s">
        <v>379</v>
      </c>
      <c r="H47816" s="94">
        <v>1002</v>
      </c>
      <c r="I47816" s="94">
        <v>1037</v>
      </c>
      <c r="J47816" s="94">
        <v>334</v>
      </c>
      <c r="K47816" s="94">
        <v>-703</v>
      </c>
      <c r="O47816" s="94">
        <v>1037</v>
      </c>
      <c r="P47816" s="94">
        <v>334</v>
      </c>
      <c r="Q47816" s="94">
        <v>-703</v>
      </c>
      <c r="V47816" s="94">
        <v>334</v>
      </c>
      <c r="AN47816" s="94">
        <v>334</v>
      </c>
      <c r="AS47816" s="94">
        <v>-690</v>
      </c>
      <c r="AT47816" s="94">
        <v>-13</v>
      </c>
    </row>
    <row r="47817" spans="1:46">
      <c r="A47817" s="85" t="s">
        <v>97</v>
      </c>
      <c r="B47817" s="86">
        <v>44178.625</v>
      </c>
      <c r="C47817" s="87">
        <v>44178</v>
      </c>
      <c r="D47817" s="85">
        <v>7</v>
      </c>
      <c r="E47817" s="86">
        <v>44178.291666666664</v>
      </c>
      <c r="F47817" s="88" t="s">
        <v>378</v>
      </c>
      <c r="G47817" s="89" t="s">
        <v>379</v>
      </c>
      <c r="H47817" s="94">
        <v>1028</v>
      </c>
      <c r="I47817" s="94">
        <v>1086</v>
      </c>
      <c r="J47817" s="94">
        <v>520</v>
      </c>
      <c r="K47817" s="94">
        <v>-566</v>
      </c>
      <c r="O47817" s="94">
        <v>1086</v>
      </c>
      <c r="P47817" s="94">
        <v>520</v>
      </c>
      <c r="Q47817" s="94">
        <v>-566</v>
      </c>
      <c r="V47817" s="94">
        <v>520</v>
      </c>
      <c r="AN47817" s="94">
        <v>520</v>
      </c>
      <c r="AS47817" s="94">
        <v>-556</v>
      </c>
      <c r="AT47817" s="94">
        <v>-10</v>
      </c>
    </row>
    <row r="47818" spans="1:46">
      <c r="A47818" s="85" t="s">
        <v>97</v>
      </c>
      <c r="B47818" s="86">
        <v>44178.666666666664</v>
      </c>
      <c r="C47818" s="87">
        <v>44178</v>
      </c>
      <c r="D47818" s="85">
        <v>8</v>
      </c>
      <c r="E47818" s="86">
        <v>44178.333333333336</v>
      </c>
      <c r="F47818" s="88" t="s">
        <v>378</v>
      </c>
      <c r="G47818" s="89" t="s">
        <v>379</v>
      </c>
      <c r="H47818" s="94">
        <v>1078</v>
      </c>
      <c r="I47818" s="94">
        <v>1134</v>
      </c>
      <c r="J47818" s="94">
        <v>579</v>
      </c>
      <c r="K47818" s="94">
        <v>-555</v>
      </c>
      <c r="O47818" s="94">
        <v>1134</v>
      </c>
      <c r="P47818" s="94">
        <v>579</v>
      </c>
      <c r="Q47818" s="94">
        <v>-555</v>
      </c>
      <c r="V47818" s="94">
        <v>579</v>
      </c>
      <c r="AN47818" s="94">
        <v>579</v>
      </c>
      <c r="AS47818" s="94">
        <v>-570</v>
      </c>
      <c r="AT47818" s="94">
        <v>15</v>
      </c>
    </row>
    <row r="47819" spans="1:46">
      <c r="A47819" s="85" t="s">
        <v>97</v>
      </c>
      <c r="B47819" s="86">
        <v>44178.708333333336</v>
      </c>
      <c r="C47819" s="87">
        <v>44178</v>
      </c>
      <c r="D47819" s="85">
        <v>9</v>
      </c>
      <c r="E47819" s="86">
        <v>44178.375</v>
      </c>
      <c r="F47819" s="88" t="s">
        <v>378</v>
      </c>
      <c r="G47819" s="89" t="s">
        <v>379</v>
      </c>
      <c r="H47819" s="94">
        <v>1149</v>
      </c>
      <c r="I47819" s="94">
        <v>1190</v>
      </c>
      <c r="J47819" s="94">
        <v>652</v>
      </c>
      <c r="K47819" s="94">
        <v>-538</v>
      </c>
      <c r="O47819" s="94">
        <v>1190</v>
      </c>
      <c r="P47819" s="94">
        <v>652</v>
      </c>
      <c r="Q47819" s="94">
        <v>-538</v>
      </c>
      <c r="V47819" s="94">
        <v>652</v>
      </c>
      <c r="AN47819" s="94">
        <v>652</v>
      </c>
      <c r="AS47819" s="94">
        <v>-558</v>
      </c>
      <c r="AT47819" s="94">
        <v>20</v>
      </c>
    </row>
    <row r="47820" spans="1:46">
      <c r="A47820" s="85" t="s">
        <v>97</v>
      </c>
      <c r="B47820" s="86">
        <v>44178.75</v>
      </c>
      <c r="C47820" s="87">
        <v>44178</v>
      </c>
      <c r="D47820" s="85">
        <v>10</v>
      </c>
      <c r="E47820" s="86">
        <v>44178.416666666664</v>
      </c>
      <c r="F47820" s="88" t="s">
        <v>378</v>
      </c>
      <c r="G47820" s="89" t="s">
        <v>379</v>
      </c>
      <c r="H47820" s="94">
        <v>1209</v>
      </c>
      <c r="I47820" s="94">
        <v>1265</v>
      </c>
      <c r="J47820" s="94">
        <v>786</v>
      </c>
      <c r="K47820" s="94">
        <v>-479</v>
      </c>
      <c r="O47820" s="94">
        <v>1265</v>
      </c>
      <c r="P47820" s="94">
        <v>786</v>
      </c>
      <c r="Q47820" s="94">
        <v>-479</v>
      </c>
      <c r="V47820" s="94">
        <v>786</v>
      </c>
      <c r="AN47820" s="94">
        <v>786</v>
      </c>
      <c r="AS47820" s="94">
        <v>-504</v>
      </c>
      <c r="AT47820" s="94">
        <v>25</v>
      </c>
    </row>
    <row r="47821" spans="1:46">
      <c r="A47821" s="85" t="s">
        <v>97</v>
      </c>
      <c r="B47821" s="86">
        <v>44178.791666666664</v>
      </c>
      <c r="C47821" s="87">
        <v>44178</v>
      </c>
      <c r="D47821" s="85">
        <v>11</v>
      </c>
      <c r="E47821" s="86">
        <v>44178.458333333336</v>
      </c>
      <c r="F47821" s="88" t="s">
        <v>378</v>
      </c>
      <c r="G47821" s="89" t="s">
        <v>379</v>
      </c>
      <c r="H47821" s="94">
        <v>1230</v>
      </c>
      <c r="I47821" s="94">
        <v>1328</v>
      </c>
      <c r="J47821" s="94">
        <v>915</v>
      </c>
      <c r="K47821" s="94">
        <v>-413</v>
      </c>
      <c r="O47821" s="94">
        <v>1328</v>
      </c>
      <c r="P47821" s="94">
        <v>915</v>
      </c>
      <c r="Q47821" s="94">
        <v>-413</v>
      </c>
      <c r="V47821" s="94">
        <v>915</v>
      </c>
      <c r="AN47821" s="94">
        <v>915</v>
      </c>
      <c r="AS47821" s="94">
        <v>-448</v>
      </c>
      <c r="AT47821" s="94">
        <v>35</v>
      </c>
    </row>
    <row r="47822" spans="1:46">
      <c r="A47822" s="85" t="s">
        <v>97</v>
      </c>
      <c r="B47822" s="86">
        <v>44178.833333333336</v>
      </c>
      <c r="C47822" s="87">
        <v>44178</v>
      </c>
      <c r="D47822" s="85">
        <v>12</v>
      </c>
      <c r="E47822" s="86">
        <v>44178.5</v>
      </c>
      <c r="F47822" s="88" t="s">
        <v>378</v>
      </c>
      <c r="G47822" s="89" t="s">
        <v>379</v>
      </c>
      <c r="H47822" s="94">
        <v>1235</v>
      </c>
      <c r="I47822" s="94">
        <v>1360</v>
      </c>
      <c r="J47822" s="94">
        <v>950</v>
      </c>
      <c r="K47822" s="94">
        <v>-410</v>
      </c>
      <c r="O47822" s="94">
        <v>1360</v>
      </c>
      <c r="P47822" s="94">
        <v>950</v>
      </c>
      <c r="Q47822" s="94">
        <v>-410</v>
      </c>
      <c r="V47822" s="94">
        <v>950</v>
      </c>
      <c r="AN47822" s="94">
        <v>950</v>
      </c>
      <c r="AS47822" s="94">
        <v>-445</v>
      </c>
      <c r="AT47822" s="94">
        <v>35</v>
      </c>
    </row>
    <row r="47823" spans="1:46">
      <c r="A47823" s="85" t="s">
        <v>97</v>
      </c>
      <c r="B47823" s="86">
        <v>44178.875</v>
      </c>
      <c r="C47823" s="87">
        <v>44178</v>
      </c>
      <c r="D47823" s="85">
        <v>13</v>
      </c>
      <c r="E47823" s="86">
        <v>44178.541666666664</v>
      </c>
      <c r="F47823" s="88" t="s">
        <v>378</v>
      </c>
      <c r="G47823" s="89" t="s">
        <v>379</v>
      </c>
      <c r="H47823" s="94">
        <v>1238</v>
      </c>
      <c r="I47823" s="94">
        <v>1356</v>
      </c>
      <c r="J47823" s="94">
        <v>802</v>
      </c>
      <c r="K47823" s="94">
        <v>-554</v>
      </c>
      <c r="O47823" s="94">
        <v>1356</v>
      </c>
      <c r="P47823" s="94">
        <v>802</v>
      </c>
      <c r="Q47823" s="94">
        <v>-554</v>
      </c>
      <c r="V47823" s="94">
        <v>802</v>
      </c>
      <c r="AN47823" s="94">
        <v>802</v>
      </c>
      <c r="AS47823" s="94">
        <v>-590</v>
      </c>
      <c r="AT47823" s="94">
        <v>36</v>
      </c>
    </row>
    <row r="47824" spans="1:46">
      <c r="A47824" s="85" t="s">
        <v>97</v>
      </c>
      <c r="B47824" s="86">
        <v>44178.916666666664</v>
      </c>
      <c r="C47824" s="87">
        <v>44178</v>
      </c>
      <c r="D47824" s="85">
        <v>14</v>
      </c>
      <c r="E47824" s="86">
        <v>44178.583333333336</v>
      </c>
      <c r="F47824" s="88" t="s">
        <v>378</v>
      </c>
      <c r="G47824" s="89" t="s">
        <v>379</v>
      </c>
      <c r="H47824" s="94">
        <v>1223</v>
      </c>
      <c r="I47824" s="94">
        <v>1347</v>
      </c>
      <c r="J47824" s="94">
        <v>841</v>
      </c>
      <c r="K47824" s="94">
        <v>-506</v>
      </c>
      <c r="O47824" s="94">
        <v>1347</v>
      </c>
      <c r="P47824" s="94">
        <v>841</v>
      </c>
      <c r="Q47824" s="94">
        <v>-506</v>
      </c>
      <c r="V47824" s="94">
        <v>841</v>
      </c>
      <c r="AN47824" s="94">
        <v>841</v>
      </c>
      <c r="AS47824" s="94">
        <v>-531</v>
      </c>
      <c r="AT47824" s="94">
        <v>25</v>
      </c>
    </row>
    <row r="47825" spans="1:46">
      <c r="A47825" s="85" t="s">
        <v>97</v>
      </c>
      <c r="B47825" s="86">
        <v>44178.958333333336</v>
      </c>
      <c r="C47825" s="87">
        <v>44178</v>
      </c>
      <c r="D47825" s="85">
        <v>15</v>
      </c>
      <c r="E47825" s="86">
        <v>44178.625</v>
      </c>
      <c r="F47825" s="88" t="s">
        <v>378</v>
      </c>
      <c r="G47825" s="89" t="s">
        <v>379</v>
      </c>
      <c r="H47825" s="94">
        <v>1189</v>
      </c>
      <c r="I47825" s="94">
        <v>1327</v>
      </c>
      <c r="J47825" s="94">
        <v>754</v>
      </c>
      <c r="K47825" s="94">
        <v>-573</v>
      </c>
      <c r="O47825" s="94">
        <v>1327</v>
      </c>
      <c r="P47825" s="94">
        <v>754</v>
      </c>
      <c r="Q47825" s="94">
        <v>-573</v>
      </c>
      <c r="V47825" s="94">
        <v>754</v>
      </c>
      <c r="AN47825" s="94">
        <v>754</v>
      </c>
      <c r="AS47825" s="94">
        <v>-585</v>
      </c>
      <c r="AT47825" s="94">
        <v>12</v>
      </c>
    </row>
    <row r="47826" spans="1:46">
      <c r="A47826" s="85" t="s">
        <v>97</v>
      </c>
      <c r="B47826" s="86">
        <v>44179</v>
      </c>
      <c r="C47826" s="87">
        <v>44178</v>
      </c>
      <c r="D47826" s="85">
        <v>16</v>
      </c>
      <c r="E47826" s="86">
        <v>44178.666666666664</v>
      </c>
      <c r="F47826" s="88" t="s">
        <v>378</v>
      </c>
      <c r="G47826" s="89" t="s">
        <v>379</v>
      </c>
      <c r="H47826" s="94">
        <v>1213</v>
      </c>
      <c r="I47826" s="94">
        <v>1326</v>
      </c>
      <c r="J47826" s="94">
        <v>774</v>
      </c>
      <c r="K47826" s="94">
        <v>-552</v>
      </c>
      <c r="O47826" s="94">
        <v>1326</v>
      </c>
      <c r="P47826" s="94">
        <v>774</v>
      </c>
      <c r="Q47826" s="94">
        <v>-552</v>
      </c>
      <c r="V47826" s="94">
        <v>774</v>
      </c>
      <c r="AN47826" s="94">
        <v>774</v>
      </c>
      <c r="AS47826" s="94">
        <v>-554</v>
      </c>
      <c r="AT47826" s="94">
        <v>2</v>
      </c>
    </row>
    <row r="47827" spans="1:46">
      <c r="A47827" s="85" t="s">
        <v>97</v>
      </c>
      <c r="B47827" s="86">
        <v>44179.041666666664</v>
      </c>
      <c r="C47827" s="87">
        <v>44178</v>
      </c>
      <c r="D47827" s="85">
        <v>17</v>
      </c>
      <c r="E47827" s="86">
        <v>44178.708333333336</v>
      </c>
      <c r="F47827" s="88" t="s">
        <v>378</v>
      </c>
      <c r="G47827" s="89" t="s">
        <v>379</v>
      </c>
      <c r="H47827" s="94">
        <v>1277</v>
      </c>
      <c r="I47827" s="94">
        <v>1396</v>
      </c>
      <c r="J47827" s="94">
        <v>846</v>
      </c>
      <c r="K47827" s="94">
        <v>-550</v>
      </c>
      <c r="O47827" s="94">
        <v>1396</v>
      </c>
      <c r="P47827" s="94">
        <v>846</v>
      </c>
      <c r="Q47827" s="94">
        <v>-550</v>
      </c>
      <c r="V47827" s="94">
        <v>846</v>
      </c>
      <c r="AN47827" s="94">
        <v>846</v>
      </c>
      <c r="AS47827" s="94">
        <v>-529</v>
      </c>
      <c r="AT47827" s="94">
        <v>-21</v>
      </c>
    </row>
    <row r="47828" spans="1:46">
      <c r="A47828" s="85" t="s">
        <v>97</v>
      </c>
      <c r="B47828" s="86">
        <v>44179.083333333336</v>
      </c>
      <c r="C47828" s="87">
        <v>44178</v>
      </c>
      <c r="D47828" s="85">
        <v>18</v>
      </c>
      <c r="E47828" s="86">
        <v>44178.75</v>
      </c>
      <c r="F47828" s="88" t="s">
        <v>378</v>
      </c>
      <c r="G47828" s="89" t="s">
        <v>379</v>
      </c>
      <c r="H47828" s="94">
        <v>1332</v>
      </c>
      <c r="I47828" s="94">
        <v>1427</v>
      </c>
      <c r="J47828" s="94">
        <v>991</v>
      </c>
      <c r="K47828" s="94">
        <v>-436</v>
      </c>
      <c r="O47828" s="94">
        <v>1427</v>
      </c>
      <c r="P47828" s="94">
        <v>991</v>
      </c>
      <c r="Q47828" s="94">
        <v>-436</v>
      </c>
      <c r="V47828" s="94">
        <v>991</v>
      </c>
      <c r="AN47828" s="94">
        <v>991</v>
      </c>
      <c r="AS47828" s="94">
        <v>-417</v>
      </c>
      <c r="AT47828" s="94">
        <v>-19</v>
      </c>
    </row>
    <row r="47829" spans="1:46">
      <c r="A47829" s="85" t="s">
        <v>97</v>
      </c>
      <c r="B47829" s="86">
        <v>44179.125</v>
      </c>
      <c r="C47829" s="87">
        <v>44178</v>
      </c>
      <c r="D47829" s="85">
        <v>19</v>
      </c>
      <c r="E47829" s="86">
        <v>44178.791666666664</v>
      </c>
      <c r="F47829" s="88" t="s">
        <v>378</v>
      </c>
      <c r="G47829" s="89" t="s">
        <v>379</v>
      </c>
      <c r="H47829" s="94">
        <v>1326</v>
      </c>
      <c r="I47829" s="94">
        <v>1412</v>
      </c>
      <c r="J47829" s="94">
        <v>866</v>
      </c>
      <c r="K47829" s="94">
        <v>-546</v>
      </c>
      <c r="O47829" s="94">
        <v>1412</v>
      </c>
      <c r="P47829" s="94">
        <v>866</v>
      </c>
      <c r="Q47829" s="94">
        <v>-546</v>
      </c>
      <c r="V47829" s="94">
        <v>866</v>
      </c>
      <c r="AN47829" s="94">
        <v>866</v>
      </c>
      <c r="AS47829" s="94">
        <v>-518</v>
      </c>
      <c r="AT47829" s="94">
        <v>-28</v>
      </c>
    </row>
    <row r="47830" spans="1:46">
      <c r="A47830" s="85" t="s">
        <v>97</v>
      </c>
      <c r="B47830" s="86">
        <v>44179.166666666664</v>
      </c>
      <c r="C47830" s="87">
        <v>44178</v>
      </c>
      <c r="D47830" s="85">
        <v>20</v>
      </c>
      <c r="E47830" s="86">
        <v>44178.833333333336</v>
      </c>
      <c r="F47830" s="88" t="s">
        <v>378</v>
      </c>
      <c r="G47830" s="89" t="s">
        <v>379</v>
      </c>
      <c r="H47830" s="94">
        <v>1291</v>
      </c>
      <c r="I47830" s="94">
        <v>1394</v>
      </c>
      <c r="J47830" s="94">
        <v>954</v>
      </c>
      <c r="K47830" s="94">
        <v>-440</v>
      </c>
      <c r="O47830" s="94">
        <v>1394</v>
      </c>
      <c r="P47830" s="94">
        <v>954</v>
      </c>
      <c r="Q47830" s="94">
        <v>-440</v>
      </c>
      <c r="V47830" s="94">
        <v>954</v>
      </c>
      <c r="AN47830" s="94">
        <v>954</v>
      </c>
      <c r="AS47830" s="94">
        <v>-430</v>
      </c>
      <c r="AT47830" s="94">
        <v>-10</v>
      </c>
    </row>
    <row r="47831" spans="1:46">
      <c r="A47831" s="85" t="s">
        <v>97</v>
      </c>
      <c r="B47831" s="86">
        <v>44179.208333333336</v>
      </c>
      <c r="C47831" s="87">
        <v>44178</v>
      </c>
      <c r="D47831" s="85">
        <v>21</v>
      </c>
      <c r="E47831" s="86">
        <v>44178.875</v>
      </c>
      <c r="F47831" s="88" t="s">
        <v>378</v>
      </c>
      <c r="G47831" s="89" t="s">
        <v>379</v>
      </c>
      <c r="H47831" s="94">
        <v>1247</v>
      </c>
      <c r="I47831" s="94">
        <v>1339</v>
      </c>
      <c r="J47831" s="94">
        <v>792</v>
      </c>
      <c r="K47831" s="94">
        <v>-547</v>
      </c>
      <c r="O47831" s="94">
        <v>1339</v>
      </c>
      <c r="P47831" s="94">
        <v>792</v>
      </c>
      <c r="Q47831" s="94">
        <v>-547</v>
      </c>
      <c r="V47831" s="94">
        <v>792</v>
      </c>
      <c r="AN47831" s="94">
        <v>792</v>
      </c>
      <c r="AS47831" s="94">
        <v>-544</v>
      </c>
      <c r="AT47831" s="94">
        <v>-3</v>
      </c>
    </row>
    <row r="47832" spans="1:46">
      <c r="A47832" s="85" t="s">
        <v>97</v>
      </c>
      <c r="B47832" s="86">
        <v>44179.25</v>
      </c>
      <c r="C47832" s="87">
        <v>44178</v>
      </c>
      <c r="D47832" s="85">
        <v>22</v>
      </c>
      <c r="E47832" s="86">
        <v>44178.916666666664</v>
      </c>
      <c r="F47832" s="88" t="s">
        <v>378</v>
      </c>
      <c r="G47832" s="89" t="s">
        <v>379</v>
      </c>
      <c r="H47832" s="94">
        <v>1193</v>
      </c>
      <c r="I47832" s="94">
        <v>1282</v>
      </c>
      <c r="J47832" s="94">
        <v>675</v>
      </c>
      <c r="K47832" s="94">
        <v>-607</v>
      </c>
      <c r="O47832" s="94">
        <v>1282</v>
      </c>
      <c r="P47832" s="94">
        <v>675</v>
      </c>
      <c r="Q47832" s="94">
        <v>-607</v>
      </c>
      <c r="V47832" s="94">
        <v>675</v>
      </c>
      <c r="AN47832" s="94">
        <v>675</v>
      </c>
      <c r="AS47832" s="94">
        <v>-598</v>
      </c>
      <c r="AT47832" s="94">
        <v>-9</v>
      </c>
    </row>
    <row r="47833" spans="1:46">
      <c r="A47833" s="85" t="s">
        <v>97</v>
      </c>
      <c r="B47833" s="86">
        <v>44179.291666666664</v>
      </c>
      <c r="C47833" s="87">
        <v>44178</v>
      </c>
      <c r="D47833" s="85">
        <v>23</v>
      </c>
      <c r="E47833" s="86">
        <v>44178.958333333336</v>
      </c>
      <c r="F47833" s="88" t="s">
        <v>378</v>
      </c>
      <c r="G47833" s="89" t="s">
        <v>379</v>
      </c>
      <c r="H47833" s="94">
        <v>1121</v>
      </c>
      <c r="I47833" s="94">
        <v>1181</v>
      </c>
      <c r="J47833" s="94">
        <v>468</v>
      </c>
      <c r="K47833" s="94">
        <v>-713</v>
      </c>
      <c r="O47833" s="94">
        <v>1181</v>
      </c>
      <c r="P47833" s="94">
        <v>468</v>
      </c>
      <c r="Q47833" s="94">
        <v>-713</v>
      </c>
      <c r="V47833" s="94">
        <v>468</v>
      </c>
      <c r="AN47833" s="94">
        <v>468</v>
      </c>
      <c r="AS47833" s="94">
        <v>-689</v>
      </c>
      <c r="AT47833" s="94">
        <v>-24</v>
      </c>
    </row>
    <row r="47834" spans="1:46">
      <c r="A47834" s="85" t="s">
        <v>97</v>
      </c>
      <c r="B47834" s="86">
        <v>44179.333333333336</v>
      </c>
      <c r="C47834" s="87">
        <v>44178</v>
      </c>
      <c r="D47834" s="85">
        <v>24</v>
      </c>
      <c r="E47834" s="86">
        <v>44179</v>
      </c>
      <c r="F47834" s="88" t="s">
        <v>378</v>
      </c>
      <c r="G47834" s="89" t="s">
        <v>379</v>
      </c>
      <c r="H47834" s="94">
        <v>1050</v>
      </c>
      <c r="I47834" s="94">
        <v>1093</v>
      </c>
      <c r="J47834" s="94">
        <v>322</v>
      </c>
      <c r="K47834" s="94">
        <v>-771</v>
      </c>
      <c r="O47834" s="94">
        <v>1093</v>
      </c>
      <c r="P47834" s="94">
        <v>322</v>
      </c>
      <c r="Q47834" s="94">
        <v>-771</v>
      </c>
      <c r="V47834" s="94">
        <v>322</v>
      </c>
      <c r="AN47834" s="94">
        <v>322</v>
      </c>
      <c r="AS47834" s="94">
        <v>-753</v>
      </c>
      <c r="AT47834" s="94">
        <v>-18</v>
      </c>
    </row>
    <row r="47835" spans="1:46">
      <c r="A47835" s="85" t="s">
        <v>97</v>
      </c>
      <c r="B47835" s="86">
        <v>44179.375</v>
      </c>
      <c r="C47835" s="87">
        <v>44179</v>
      </c>
      <c r="D47835" s="85">
        <v>1</v>
      </c>
      <c r="E47835" s="86">
        <v>44179.041666666664</v>
      </c>
      <c r="F47835" s="88" t="s">
        <v>378</v>
      </c>
      <c r="G47835" s="89" t="s">
        <v>379</v>
      </c>
      <c r="H47835" s="94">
        <v>990</v>
      </c>
      <c r="I47835" s="94">
        <v>1038</v>
      </c>
      <c r="J47835" s="94">
        <v>329</v>
      </c>
      <c r="K47835" s="94">
        <v>-709</v>
      </c>
      <c r="O47835" s="94">
        <v>1038</v>
      </c>
      <c r="P47835" s="94">
        <v>329</v>
      </c>
      <c r="Q47835" s="94">
        <v>-709</v>
      </c>
      <c r="V47835" s="94">
        <v>329</v>
      </c>
      <c r="AN47835" s="94">
        <v>329</v>
      </c>
      <c r="AS47835" s="94">
        <v>-708</v>
      </c>
      <c r="AT47835" s="94">
        <v>-1</v>
      </c>
    </row>
    <row r="47836" spans="1:46">
      <c r="A47836" s="85" t="s">
        <v>97</v>
      </c>
      <c r="B47836" s="86">
        <v>44179.416666666664</v>
      </c>
      <c r="C47836" s="87">
        <v>44179</v>
      </c>
      <c r="D47836" s="85">
        <v>2</v>
      </c>
      <c r="E47836" s="86">
        <v>44179.083333333336</v>
      </c>
      <c r="F47836" s="88" t="s">
        <v>378</v>
      </c>
      <c r="G47836" s="89" t="s">
        <v>379</v>
      </c>
      <c r="H47836" s="94">
        <v>945</v>
      </c>
      <c r="I47836" s="94">
        <v>994</v>
      </c>
      <c r="J47836" s="94">
        <v>292</v>
      </c>
      <c r="K47836" s="94">
        <v>-702</v>
      </c>
      <c r="O47836" s="94">
        <v>994</v>
      </c>
      <c r="P47836" s="94">
        <v>292</v>
      </c>
      <c r="Q47836" s="94">
        <v>-702</v>
      </c>
      <c r="V47836" s="94">
        <v>292</v>
      </c>
      <c r="AN47836" s="94">
        <v>292</v>
      </c>
      <c r="AS47836" s="94">
        <v>-692</v>
      </c>
      <c r="AT47836" s="94">
        <v>-10</v>
      </c>
    </row>
    <row r="47837" spans="1:46">
      <c r="A47837" s="85" t="s">
        <v>97</v>
      </c>
      <c r="B47837" s="86">
        <v>44179.458333333336</v>
      </c>
      <c r="C47837" s="87">
        <v>44179</v>
      </c>
      <c r="D47837" s="85">
        <v>3</v>
      </c>
      <c r="E47837" s="86">
        <v>44179.125</v>
      </c>
      <c r="F47837" s="88" t="s">
        <v>378</v>
      </c>
      <c r="G47837" s="89" t="s">
        <v>379</v>
      </c>
      <c r="H47837" s="94">
        <v>943</v>
      </c>
      <c r="I47837" s="94">
        <v>987</v>
      </c>
      <c r="J47837" s="94">
        <v>288</v>
      </c>
      <c r="K47837" s="94">
        <v>-699</v>
      </c>
      <c r="O47837" s="94">
        <v>987</v>
      </c>
      <c r="P47837" s="94">
        <v>288</v>
      </c>
      <c r="Q47837" s="94">
        <v>-699</v>
      </c>
      <c r="V47837" s="94">
        <v>288</v>
      </c>
      <c r="AN47837" s="94">
        <v>288</v>
      </c>
      <c r="AS47837" s="94">
        <v>-694</v>
      </c>
      <c r="AT47837" s="94">
        <v>-5</v>
      </c>
    </row>
    <row r="47838" spans="1:46">
      <c r="A47838" s="85" t="s">
        <v>97</v>
      </c>
      <c r="B47838" s="86">
        <v>44179.5</v>
      </c>
      <c r="C47838" s="87">
        <v>44179</v>
      </c>
      <c r="D47838" s="85">
        <v>4</v>
      </c>
      <c r="E47838" s="86">
        <v>44179.166666666664</v>
      </c>
      <c r="F47838" s="88" t="s">
        <v>378</v>
      </c>
      <c r="G47838" s="89" t="s">
        <v>379</v>
      </c>
      <c r="H47838" s="94">
        <v>956</v>
      </c>
      <c r="I47838" s="94">
        <v>983</v>
      </c>
      <c r="J47838" s="94">
        <v>299</v>
      </c>
      <c r="K47838" s="94">
        <v>-684</v>
      </c>
      <c r="O47838" s="94">
        <v>983</v>
      </c>
      <c r="P47838" s="94">
        <v>299</v>
      </c>
      <c r="Q47838" s="94">
        <v>-684</v>
      </c>
      <c r="V47838" s="94">
        <v>299</v>
      </c>
      <c r="AN47838" s="94">
        <v>299</v>
      </c>
      <c r="AS47838" s="94">
        <v>-682</v>
      </c>
      <c r="AT47838" s="94">
        <v>-2</v>
      </c>
    </row>
    <row r="47839" spans="1:46">
      <c r="A47839" s="85" t="s">
        <v>97</v>
      </c>
      <c r="B47839" s="86">
        <v>44179.541666666664</v>
      </c>
      <c r="C47839" s="87">
        <v>44179</v>
      </c>
      <c r="D47839" s="85">
        <v>5</v>
      </c>
      <c r="E47839" s="86">
        <v>44179.208333333336</v>
      </c>
      <c r="F47839" s="88" t="s">
        <v>378</v>
      </c>
      <c r="G47839" s="89" t="s">
        <v>379</v>
      </c>
      <c r="H47839" s="94">
        <v>1005</v>
      </c>
      <c r="I47839" s="94">
        <v>1027</v>
      </c>
      <c r="J47839" s="94">
        <v>335</v>
      </c>
      <c r="K47839" s="94">
        <v>-692</v>
      </c>
      <c r="O47839" s="94">
        <v>1027</v>
      </c>
      <c r="P47839" s="94">
        <v>335</v>
      </c>
      <c r="Q47839" s="94">
        <v>-692</v>
      </c>
      <c r="V47839" s="94">
        <v>335</v>
      </c>
      <c r="AN47839" s="94">
        <v>335</v>
      </c>
      <c r="AS47839" s="94">
        <v>-693</v>
      </c>
      <c r="AT47839" s="94">
        <v>1</v>
      </c>
    </row>
    <row r="47840" spans="1:46">
      <c r="A47840" s="85" t="s">
        <v>97</v>
      </c>
      <c r="B47840" s="86">
        <v>44179.583333333336</v>
      </c>
      <c r="C47840" s="87">
        <v>44179</v>
      </c>
      <c r="D47840" s="85">
        <v>6</v>
      </c>
      <c r="E47840" s="86">
        <v>44179.25</v>
      </c>
      <c r="F47840" s="88" t="s">
        <v>378</v>
      </c>
      <c r="G47840" s="89" t="s">
        <v>379</v>
      </c>
      <c r="H47840" s="94">
        <v>1103</v>
      </c>
      <c r="I47840" s="94">
        <v>1127</v>
      </c>
      <c r="J47840" s="94">
        <v>480</v>
      </c>
      <c r="K47840" s="94">
        <v>-647</v>
      </c>
      <c r="O47840" s="94">
        <v>1127</v>
      </c>
      <c r="P47840" s="94">
        <v>480</v>
      </c>
      <c r="Q47840" s="94">
        <v>-647</v>
      </c>
      <c r="V47840" s="94">
        <v>480</v>
      </c>
      <c r="AN47840" s="94">
        <v>480</v>
      </c>
      <c r="AS47840" s="94">
        <v>-662</v>
      </c>
      <c r="AT47840" s="94">
        <v>15</v>
      </c>
    </row>
    <row r="47841" spans="1:46">
      <c r="A47841" s="85" t="s">
        <v>97</v>
      </c>
      <c r="B47841" s="86">
        <v>44179.625</v>
      </c>
      <c r="C47841" s="87">
        <v>44179</v>
      </c>
      <c r="D47841" s="85">
        <v>7</v>
      </c>
      <c r="E47841" s="86">
        <v>44179.291666666664</v>
      </c>
      <c r="F47841" s="88" t="s">
        <v>378</v>
      </c>
      <c r="G47841" s="89" t="s">
        <v>379</v>
      </c>
      <c r="H47841" s="94">
        <v>1243</v>
      </c>
      <c r="I47841" s="94">
        <v>1244</v>
      </c>
      <c r="J47841" s="94">
        <v>781</v>
      </c>
      <c r="K47841" s="94">
        <v>-463</v>
      </c>
      <c r="O47841" s="94">
        <v>1244</v>
      </c>
      <c r="P47841" s="94">
        <v>781</v>
      </c>
      <c r="Q47841" s="94">
        <v>-463</v>
      </c>
      <c r="V47841" s="94">
        <v>781</v>
      </c>
      <c r="AN47841" s="94">
        <v>781</v>
      </c>
      <c r="AS47841" s="94">
        <v>-483</v>
      </c>
      <c r="AT47841" s="94">
        <v>20</v>
      </c>
    </row>
    <row r="47842" spans="1:46">
      <c r="A47842" s="85" t="s">
        <v>97</v>
      </c>
      <c r="B47842" s="86">
        <v>44179.666666666664</v>
      </c>
      <c r="C47842" s="87">
        <v>44179</v>
      </c>
      <c r="D47842" s="85">
        <v>8</v>
      </c>
      <c r="E47842" s="86">
        <v>44179.333333333336</v>
      </c>
      <c r="F47842" s="88" t="s">
        <v>378</v>
      </c>
      <c r="G47842" s="89" t="s">
        <v>379</v>
      </c>
      <c r="H47842" s="94">
        <v>1360</v>
      </c>
      <c r="I47842" s="94">
        <v>1349</v>
      </c>
      <c r="J47842" s="94">
        <v>908</v>
      </c>
      <c r="K47842" s="94">
        <v>-441</v>
      </c>
      <c r="O47842" s="94">
        <v>1349</v>
      </c>
      <c r="P47842" s="94">
        <v>908</v>
      </c>
      <c r="Q47842" s="94">
        <v>-441</v>
      </c>
      <c r="V47842" s="94">
        <v>908</v>
      </c>
      <c r="AN47842" s="94">
        <v>908</v>
      </c>
      <c r="AS47842" s="94">
        <v>-467</v>
      </c>
      <c r="AT47842" s="94">
        <v>26</v>
      </c>
    </row>
    <row r="47843" spans="1:46">
      <c r="A47843" s="85" t="s">
        <v>97</v>
      </c>
      <c r="B47843" s="86">
        <v>44179.708333333336</v>
      </c>
      <c r="C47843" s="87">
        <v>44179</v>
      </c>
      <c r="D47843" s="85">
        <v>9</v>
      </c>
      <c r="E47843" s="86">
        <v>44179.375</v>
      </c>
      <c r="F47843" s="88" t="s">
        <v>378</v>
      </c>
      <c r="G47843" s="89" t="s">
        <v>379</v>
      </c>
      <c r="H47843" s="94">
        <v>1386</v>
      </c>
      <c r="I47843" s="94">
        <v>1406</v>
      </c>
      <c r="J47843" s="94">
        <v>833</v>
      </c>
      <c r="K47843" s="94">
        <v>-573</v>
      </c>
      <c r="O47843" s="94">
        <v>1406</v>
      </c>
      <c r="P47843" s="94">
        <v>833</v>
      </c>
      <c r="Q47843" s="94">
        <v>-573</v>
      </c>
      <c r="V47843" s="94">
        <v>833</v>
      </c>
      <c r="AN47843" s="94">
        <v>833</v>
      </c>
      <c r="AS47843" s="94">
        <v>-596</v>
      </c>
      <c r="AT47843" s="94">
        <v>23</v>
      </c>
    </row>
    <row r="47844" spans="1:46">
      <c r="A47844" s="85" t="s">
        <v>97</v>
      </c>
      <c r="B47844" s="86">
        <v>44179.75</v>
      </c>
      <c r="C47844" s="87">
        <v>44179</v>
      </c>
      <c r="D47844" s="85">
        <v>10</v>
      </c>
      <c r="E47844" s="86">
        <v>44179.416666666664</v>
      </c>
      <c r="F47844" s="88" t="s">
        <v>378</v>
      </c>
      <c r="G47844" s="89" t="s">
        <v>379</v>
      </c>
      <c r="H47844" s="94">
        <v>1372</v>
      </c>
      <c r="I47844" s="94">
        <v>1415</v>
      </c>
      <c r="J47844" s="94">
        <v>819</v>
      </c>
      <c r="K47844" s="94">
        <v>-596</v>
      </c>
      <c r="O47844" s="94">
        <v>1415</v>
      </c>
      <c r="P47844" s="94">
        <v>819</v>
      </c>
      <c r="Q47844" s="94">
        <v>-596</v>
      </c>
      <c r="V47844" s="94">
        <v>819</v>
      </c>
      <c r="AN47844" s="94">
        <v>819</v>
      </c>
      <c r="AS47844" s="94">
        <v>-619</v>
      </c>
      <c r="AT47844" s="94">
        <v>23</v>
      </c>
    </row>
    <row r="47845" spans="1:46">
      <c r="A47845" s="85" t="s">
        <v>97</v>
      </c>
      <c r="B47845" s="86">
        <v>44179.791666666664</v>
      </c>
      <c r="C47845" s="87">
        <v>44179</v>
      </c>
      <c r="D47845" s="85">
        <v>11</v>
      </c>
      <c r="E47845" s="86">
        <v>44179.458333333336</v>
      </c>
      <c r="F47845" s="88" t="s">
        <v>378</v>
      </c>
      <c r="G47845" s="89" t="s">
        <v>379</v>
      </c>
      <c r="H47845" s="94">
        <v>1354</v>
      </c>
      <c r="I47845" s="94">
        <v>1426</v>
      </c>
      <c r="J47845" s="94">
        <v>764</v>
      </c>
      <c r="K47845" s="94">
        <v>-662</v>
      </c>
      <c r="O47845" s="94">
        <v>1426</v>
      </c>
      <c r="P47845" s="94">
        <v>764</v>
      </c>
      <c r="Q47845" s="94">
        <v>-662</v>
      </c>
      <c r="V47845" s="94">
        <v>764</v>
      </c>
      <c r="AN47845" s="94">
        <v>764</v>
      </c>
      <c r="AS47845" s="94">
        <v>-683</v>
      </c>
      <c r="AT47845" s="94">
        <v>21</v>
      </c>
    </row>
    <row r="47846" spans="1:46">
      <c r="A47846" s="85" t="s">
        <v>97</v>
      </c>
      <c r="B47846" s="86">
        <v>44179.833333333336</v>
      </c>
      <c r="C47846" s="87">
        <v>44179</v>
      </c>
      <c r="D47846" s="85">
        <v>12</v>
      </c>
      <c r="E47846" s="86">
        <v>44179.5</v>
      </c>
      <c r="F47846" s="88" t="s">
        <v>378</v>
      </c>
      <c r="G47846" s="89" t="s">
        <v>379</v>
      </c>
      <c r="H47846" s="94">
        <v>1332</v>
      </c>
      <c r="I47846" s="94">
        <v>1430</v>
      </c>
      <c r="J47846" s="94">
        <v>768</v>
      </c>
      <c r="K47846" s="94">
        <v>-662</v>
      </c>
      <c r="O47846" s="94">
        <v>1430</v>
      </c>
      <c r="P47846" s="94">
        <v>768</v>
      </c>
      <c r="Q47846" s="94">
        <v>-662</v>
      </c>
      <c r="V47846" s="94">
        <v>768</v>
      </c>
      <c r="AN47846" s="94">
        <v>768</v>
      </c>
      <c r="AS47846" s="94">
        <v>-689</v>
      </c>
      <c r="AT47846" s="94">
        <v>27</v>
      </c>
    </row>
    <row r="47847" spans="1:46">
      <c r="A47847" s="85" t="s">
        <v>97</v>
      </c>
      <c r="B47847" s="86">
        <v>44179.875</v>
      </c>
      <c r="C47847" s="87">
        <v>44179</v>
      </c>
      <c r="D47847" s="85">
        <v>13</v>
      </c>
      <c r="E47847" s="86">
        <v>44179.541666666664</v>
      </c>
      <c r="F47847" s="88" t="s">
        <v>378</v>
      </c>
      <c r="G47847" s="89" t="s">
        <v>379</v>
      </c>
      <c r="H47847" s="94">
        <v>1322</v>
      </c>
      <c r="I47847" s="94">
        <v>1408</v>
      </c>
      <c r="J47847" s="94">
        <v>679</v>
      </c>
      <c r="K47847" s="94">
        <v>-729</v>
      </c>
      <c r="O47847" s="94">
        <v>1408</v>
      </c>
      <c r="P47847" s="94">
        <v>679</v>
      </c>
      <c r="Q47847" s="94">
        <v>-729</v>
      </c>
      <c r="V47847" s="94">
        <v>679</v>
      </c>
      <c r="AN47847" s="94">
        <v>679</v>
      </c>
      <c r="AS47847" s="94">
        <v>-754</v>
      </c>
      <c r="AT47847" s="94">
        <v>25</v>
      </c>
    </row>
    <row r="47848" spans="1:46">
      <c r="A47848" s="85" t="s">
        <v>97</v>
      </c>
      <c r="B47848" s="86">
        <v>44179.916666666664</v>
      </c>
      <c r="C47848" s="87">
        <v>44179</v>
      </c>
      <c r="D47848" s="85">
        <v>14</v>
      </c>
      <c r="E47848" s="86">
        <v>44179.583333333336</v>
      </c>
      <c r="F47848" s="88" t="s">
        <v>378</v>
      </c>
      <c r="G47848" s="89" t="s">
        <v>379</v>
      </c>
      <c r="H47848" s="94">
        <v>1292</v>
      </c>
      <c r="I47848" s="94">
        <v>1346</v>
      </c>
      <c r="J47848" s="94">
        <v>617</v>
      </c>
      <c r="K47848" s="94">
        <v>-729</v>
      </c>
      <c r="O47848" s="94">
        <v>1346</v>
      </c>
      <c r="P47848" s="94">
        <v>617</v>
      </c>
      <c r="Q47848" s="94">
        <v>-729</v>
      </c>
      <c r="V47848" s="94">
        <v>617</v>
      </c>
      <c r="AN47848" s="94">
        <v>617</v>
      </c>
      <c r="AS47848" s="94">
        <v>-746</v>
      </c>
      <c r="AT47848" s="94">
        <v>17</v>
      </c>
    </row>
    <row r="47849" spans="1:46">
      <c r="A47849" s="85" t="s">
        <v>97</v>
      </c>
      <c r="B47849" s="86">
        <v>44179.958333333336</v>
      </c>
      <c r="C47849" s="87">
        <v>44179</v>
      </c>
      <c r="D47849" s="85">
        <v>15</v>
      </c>
      <c r="E47849" s="86">
        <v>44179.625</v>
      </c>
      <c r="F47849" s="88" t="s">
        <v>378</v>
      </c>
      <c r="G47849" s="89" t="s">
        <v>379</v>
      </c>
      <c r="H47849" s="94">
        <v>1280</v>
      </c>
      <c r="I47849" s="94">
        <v>1326</v>
      </c>
      <c r="J47849" s="94">
        <v>574</v>
      </c>
      <c r="K47849" s="94">
        <v>-752</v>
      </c>
      <c r="O47849" s="94">
        <v>1326</v>
      </c>
      <c r="P47849" s="94">
        <v>574</v>
      </c>
      <c r="Q47849" s="94">
        <v>-752</v>
      </c>
      <c r="V47849" s="94">
        <v>574</v>
      </c>
      <c r="AN47849" s="94">
        <v>574</v>
      </c>
      <c r="AS47849" s="94">
        <v>-760</v>
      </c>
      <c r="AT47849" s="94">
        <v>8</v>
      </c>
    </row>
    <row r="47850" spans="1:46">
      <c r="A47850" s="85" t="s">
        <v>97</v>
      </c>
      <c r="B47850" s="86">
        <v>44180</v>
      </c>
      <c r="C47850" s="87">
        <v>44179</v>
      </c>
      <c r="D47850" s="85">
        <v>16</v>
      </c>
      <c r="E47850" s="86">
        <v>44179.666666666664</v>
      </c>
      <c r="F47850" s="88" t="s">
        <v>378</v>
      </c>
      <c r="G47850" s="89" t="s">
        <v>379</v>
      </c>
      <c r="H47850" s="94">
        <v>1300</v>
      </c>
      <c r="I47850" s="94">
        <v>1354</v>
      </c>
      <c r="J47850" s="94">
        <v>611</v>
      </c>
      <c r="K47850" s="94">
        <v>-743</v>
      </c>
      <c r="O47850" s="94">
        <v>1354</v>
      </c>
      <c r="P47850" s="94">
        <v>611</v>
      </c>
      <c r="Q47850" s="94">
        <v>-743</v>
      </c>
      <c r="V47850" s="94">
        <v>611</v>
      </c>
      <c r="AN47850" s="94">
        <v>611</v>
      </c>
      <c r="AS47850" s="94">
        <v>-753</v>
      </c>
      <c r="AT47850" s="94">
        <v>10</v>
      </c>
    </row>
    <row r="47851" spans="1:46">
      <c r="A47851" s="85" t="s">
        <v>97</v>
      </c>
      <c r="B47851" s="86">
        <v>44180.041666666664</v>
      </c>
      <c r="C47851" s="87">
        <v>44179</v>
      </c>
      <c r="D47851" s="85">
        <v>17</v>
      </c>
      <c r="E47851" s="86">
        <v>44179.708333333336</v>
      </c>
      <c r="F47851" s="88" t="s">
        <v>378</v>
      </c>
      <c r="G47851" s="89" t="s">
        <v>379</v>
      </c>
      <c r="H47851" s="94">
        <v>1374</v>
      </c>
      <c r="I47851" s="94">
        <v>1417</v>
      </c>
      <c r="J47851" s="94">
        <v>778</v>
      </c>
      <c r="K47851" s="94">
        <v>-639</v>
      </c>
      <c r="O47851" s="94">
        <v>1417</v>
      </c>
      <c r="P47851" s="94">
        <v>778</v>
      </c>
      <c r="Q47851" s="94">
        <v>-639</v>
      </c>
      <c r="V47851" s="94">
        <v>778</v>
      </c>
      <c r="AN47851" s="94">
        <v>778</v>
      </c>
      <c r="AS47851" s="94">
        <v>-628</v>
      </c>
      <c r="AT47851" s="94">
        <v>-11</v>
      </c>
    </row>
    <row r="47852" spans="1:46">
      <c r="A47852" s="85" t="s">
        <v>97</v>
      </c>
      <c r="B47852" s="86">
        <v>44180.083333333336</v>
      </c>
      <c r="C47852" s="87">
        <v>44179</v>
      </c>
      <c r="D47852" s="85">
        <v>18</v>
      </c>
      <c r="E47852" s="86">
        <v>44179.75</v>
      </c>
      <c r="F47852" s="88" t="s">
        <v>378</v>
      </c>
      <c r="G47852" s="89" t="s">
        <v>379</v>
      </c>
      <c r="H47852" s="94">
        <v>1442</v>
      </c>
      <c r="I47852" s="94">
        <v>1476</v>
      </c>
      <c r="J47852" s="94">
        <v>874</v>
      </c>
      <c r="K47852" s="94">
        <v>-602</v>
      </c>
      <c r="O47852" s="94">
        <v>1476</v>
      </c>
      <c r="P47852" s="94">
        <v>874</v>
      </c>
      <c r="Q47852" s="94">
        <v>-602</v>
      </c>
      <c r="V47852" s="94">
        <v>874</v>
      </c>
      <c r="AN47852" s="94">
        <v>874</v>
      </c>
      <c r="AS47852" s="94">
        <v>-566</v>
      </c>
      <c r="AT47852" s="94">
        <v>-36</v>
      </c>
    </row>
    <row r="47853" spans="1:46">
      <c r="A47853" s="85" t="s">
        <v>97</v>
      </c>
      <c r="B47853" s="86">
        <v>44180.125</v>
      </c>
      <c r="C47853" s="87">
        <v>44179</v>
      </c>
      <c r="D47853" s="85">
        <v>19</v>
      </c>
      <c r="E47853" s="86">
        <v>44179.791666666664</v>
      </c>
      <c r="F47853" s="88" t="s">
        <v>378</v>
      </c>
      <c r="G47853" s="89" t="s">
        <v>379</v>
      </c>
      <c r="H47853" s="94">
        <v>1424</v>
      </c>
      <c r="I47853" s="94">
        <v>1432</v>
      </c>
      <c r="J47853" s="94">
        <v>868</v>
      </c>
      <c r="K47853" s="94">
        <v>-564</v>
      </c>
      <c r="O47853" s="94">
        <v>1432</v>
      </c>
      <c r="P47853" s="94">
        <v>868</v>
      </c>
      <c r="Q47853" s="94">
        <v>-564</v>
      </c>
      <c r="V47853" s="94">
        <v>868</v>
      </c>
      <c r="AN47853" s="94">
        <v>868</v>
      </c>
      <c r="AS47853" s="94">
        <v>-532</v>
      </c>
      <c r="AT47853" s="94">
        <v>-32</v>
      </c>
    </row>
    <row r="47854" spans="1:46">
      <c r="A47854" s="85" t="s">
        <v>97</v>
      </c>
      <c r="B47854" s="86">
        <v>44180.166666666664</v>
      </c>
      <c r="C47854" s="87">
        <v>44179</v>
      </c>
      <c r="D47854" s="85">
        <v>20</v>
      </c>
      <c r="E47854" s="86">
        <v>44179.833333333336</v>
      </c>
      <c r="F47854" s="88" t="s">
        <v>378</v>
      </c>
      <c r="G47854" s="89" t="s">
        <v>379</v>
      </c>
      <c r="H47854" s="94">
        <v>1380</v>
      </c>
      <c r="I47854" s="94">
        <v>1384</v>
      </c>
      <c r="J47854" s="94">
        <v>809</v>
      </c>
      <c r="K47854" s="94">
        <v>-575</v>
      </c>
      <c r="O47854" s="94">
        <v>1384</v>
      </c>
      <c r="P47854" s="94">
        <v>809</v>
      </c>
      <c r="Q47854" s="94">
        <v>-575</v>
      </c>
      <c r="V47854" s="94">
        <v>809</v>
      </c>
      <c r="AN47854" s="94">
        <v>809</v>
      </c>
      <c r="AS47854" s="94">
        <v>-546</v>
      </c>
      <c r="AT47854" s="94">
        <v>-29</v>
      </c>
    </row>
    <row r="47855" spans="1:46">
      <c r="A47855" s="85" t="s">
        <v>97</v>
      </c>
      <c r="B47855" s="86">
        <v>44180.208333333336</v>
      </c>
      <c r="C47855" s="87">
        <v>44179</v>
      </c>
      <c r="D47855" s="85">
        <v>21</v>
      </c>
      <c r="E47855" s="86">
        <v>44179.875</v>
      </c>
      <c r="F47855" s="88" t="s">
        <v>378</v>
      </c>
      <c r="G47855" s="89" t="s">
        <v>379</v>
      </c>
      <c r="H47855" s="94">
        <v>1322</v>
      </c>
      <c r="I47855" s="94">
        <v>1320</v>
      </c>
      <c r="J47855" s="94">
        <v>738</v>
      </c>
      <c r="K47855" s="94">
        <v>-582</v>
      </c>
      <c r="O47855" s="94">
        <v>1320</v>
      </c>
      <c r="P47855" s="94">
        <v>738</v>
      </c>
      <c r="Q47855" s="94">
        <v>-582</v>
      </c>
      <c r="V47855" s="94">
        <v>738</v>
      </c>
      <c r="AN47855" s="94">
        <v>738</v>
      </c>
      <c r="AS47855" s="94">
        <v>-556</v>
      </c>
      <c r="AT47855" s="94">
        <v>-26</v>
      </c>
    </row>
    <row r="47856" spans="1:46">
      <c r="A47856" s="85" t="s">
        <v>97</v>
      </c>
      <c r="B47856" s="86">
        <v>44180.25</v>
      </c>
      <c r="C47856" s="87">
        <v>44179</v>
      </c>
      <c r="D47856" s="85">
        <v>22</v>
      </c>
      <c r="E47856" s="86">
        <v>44179.916666666664</v>
      </c>
      <c r="F47856" s="88" t="s">
        <v>378</v>
      </c>
      <c r="G47856" s="89" t="s">
        <v>379</v>
      </c>
      <c r="H47856" s="94">
        <v>1248</v>
      </c>
      <c r="I47856" s="94">
        <v>1253</v>
      </c>
      <c r="J47856" s="94">
        <v>655</v>
      </c>
      <c r="K47856" s="94">
        <v>-598</v>
      </c>
      <c r="O47856" s="94">
        <v>1253</v>
      </c>
      <c r="P47856" s="94">
        <v>655</v>
      </c>
      <c r="Q47856" s="94">
        <v>-598</v>
      </c>
      <c r="V47856" s="94">
        <v>655</v>
      </c>
      <c r="AN47856" s="94">
        <v>655</v>
      </c>
      <c r="AS47856" s="94">
        <v>-591</v>
      </c>
      <c r="AT47856" s="94">
        <v>-7</v>
      </c>
    </row>
    <row r="47857" spans="1:46">
      <c r="A47857" s="85" t="s">
        <v>97</v>
      </c>
      <c r="B47857" s="86">
        <v>44180.291666666664</v>
      </c>
      <c r="C47857" s="87">
        <v>44179</v>
      </c>
      <c r="D47857" s="85">
        <v>23</v>
      </c>
      <c r="E47857" s="86">
        <v>44179.958333333336</v>
      </c>
      <c r="F47857" s="88" t="s">
        <v>378</v>
      </c>
      <c r="G47857" s="89" t="s">
        <v>379</v>
      </c>
      <c r="H47857" s="94">
        <v>1144</v>
      </c>
      <c r="I47857" s="94">
        <v>1159</v>
      </c>
      <c r="J47857" s="94">
        <v>431</v>
      </c>
      <c r="K47857" s="94">
        <v>-728</v>
      </c>
      <c r="O47857" s="94">
        <v>1159</v>
      </c>
      <c r="P47857" s="94">
        <v>431</v>
      </c>
      <c r="Q47857" s="94">
        <v>-728</v>
      </c>
      <c r="V47857" s="94">
        <v>431</v>
      </c>
      <c r="AN47857" s="94">
        <v>431</v>
      </c>
      <c r="AS47857" s="94">
        <v>-727</v>
      </c>
      <c r="AT47857" s="94">
        <v>-1</v>
      </c>
    </row>
    <row r="47858" spans="1:46">
      <c r="A47858" s="85" t="s">
        <v>97</v>
      </c>
      <c r="B47858" s="86">
        <v>44180.333333333336</v>
      </c>
      <c r="C47858" s="87">
        <v>44179</v>
      </c>
      <c r="D47858" s="85">
        <v>24</v>
      </c>
      <c r="E47858" s="86">
        <v>44180</v>
      </c>
      <c r="F47858" s="88" t="s">
        <v>378</v>
      </c>
      <c r="G47858" s="89" t="s">
        <v>379</v>
      </c>
      <c r="H47858" s="94">
        <v>1057</v>
      </c>
      <c r="I47858" s="94">
        <v>1074</v>
      </c>
      <c r="J47858" s="94">
        <v>347</v>
      </c>
      <c r="K47858" s="94">
        <v>-727</v>
      </c>
      <c r="O47858" s="94">
        <v>1074</v>
      </c>
      <c r="P47858" s="94">
        <v>347</v>
      </c>
      <c r="Q47858" s="94">
        <v>-727</v>
      </c>
      <c r="V47858" s="94">
        <v>347</v>
      </c>
      <c r="AN47858" s="94">
        <v>347</v>
      </c>
      <c r="AS47858" s="94">
        <v>-729</v>
      </c>
      <c r="AT47858" s="94">
        <v>2</v>
      </c>
    </row>
    <row r="47859" spans="1:46">
      <c r="A47859" s="85" t="s">
        <v>97</v>
      </c>
      <c r="B47859" s="86">
        <v>44180.375</v>
      </c>
      <c r="C47859" s="87">
        <v>44180</v>
      </c>
      <c r="D47859" s="85">
        <v>1</v>
      </c>
      <c r="E47859" s="86">
        <v>44180.041666666664</v>
      </c>
      <c r="F47859" s="88" t="s">
        <v>378</v>
      </c>
      <c r="G47859" s="89" t="s">
        <v>379</v>
      </c>
      <c r="H47859" s="94">
        <v>957</v>
      </c>
      <c r="I47859" s="94">
        <v>1022</v>
      </c>
      <c r="J47859" s="94">
        <v>288</v>
      </c>
      <c r="K47859" s="94">
        <v>-734</v>
      </c>
      <c r="O47859" s="94">
        <v>1022</v>
      </c>
      <c r="P47859" s="94">
        <v>288</v>
      </c>
      <c r="Q47859" s="94">
        <v>-734</v>
      </c>
      <c r="V47859" s="94">
        <v>288</v>
      </c>
      <c r="AN47859" s="94">
        <v>288</v>
      </c>
      <c r="AS47859" s="94">
        <v>-714</v>
      </c>
      <c r="AT47859" s="94">
        <v>-20</v>
      </c>
    </row>
    <row r="47860" spans="1:46">
      <c r="A47860" s="85" t="s">
        <v>97</v>
      </c>
      <c r="B47860" s="86">
        <v>44180.416666666664</v>
      </c>
      <c r="C47860" s="87">
        <v>44180</v>
      </c>
      <c r="D47860" s="85">
        <v>2</v>
      </c>
      <c r="E47860" s="86">
        <v>44180.083333333336</v>
      </c>
      <c r="F47860" s="88" t="s">
        <v>378</v>
      </c>
      <c r="G47860" s="89" t="s">
        <v>379</v>
      </c>
      <c r="H47860" s="94">
        <v>922</v>
      </c>
      <c r="I47860" s="94">
        <v>985</v>
      </c>
      <c r="J47860" s="94">
        <v>262</v>
      </c>
      <c r="K47860" s="94">
        <v>-723</v>
      </c>
      <c r="O47860" s="94">
        <v>985</v>
      </c>
      <c r="P47860" s="94">
        <v>262</v>
      </c>
      <c r="Q47860" s="94">
        <v>-723</v>
      </c>
      <c r="V47860" s="94">
        <v>262</v>
      </c>
      <c r="AN47860" s="94">
        <v>262</v>
      </c>
      <c r="AS47860" s="94">
        <v>-699</v>
      </c>
      <c r="AT47860" s="94">
        <v>-24</v>
      </c>
    </row>
    <row r="47861" spans="1:46">
      <c r="A47861" s="85" t="s">
        <v>97</v>
      </c>
      <c r="B47861" s="86">
        <v>44180.458333333336</v>
      </c>
      <c r="C47861" s="87">
        <v>44180</v>
      </c>
      <c r="D47861" s="85">
        <v>3</v>
      </c>
      <c r="E47861" s="86">
        <v>44180.125</v>
      </c>
      <c r="F47861" s="88" t="s">
        <v>378</v>
      </c>
      <c r="G47861" s="89" t="s">
        <v>379</v>
      </c>
      <c r="H47861" s="94">
        <v>918</v>
      </c>
      <c r="I47861" s="94">
        <v>964</v>
      </c>
      <c r="J47861" s="94">
        <v>252</v>
      </c>
      <c r="K47861" s="94">
        <v>-712</v>
      </c>
      <c r="O47861" s="94">
        <v>964</v>
      </c>
      <c r="P47861" s="94">
        <v>252</v>
      </c>
      <c r="Q47861" s="94">
        <v>-712</v>
      </c>
      <c r="V47861" s="94">
        <v>252</v>
      </c>
      <c r="AN47861" s="94">
        <v>252</v>
      </c>
      <c r="AS47861" s="94">
        <v>-689</v>
      </c>
      <c r="AT47861" s="94">
        <v>-23</v>
      </c>
    </row>
    <row r="47862" spans="1:46">
      <c r="A47862" s="85" t="s">
        <v>97</v>
      </c>
      <c r="B47862" s="86">
        <v>44180.5</v>
      </c>
      <c r="C47862" s="87">
        <v>44180</v>
      </c>
      <c r="D47862" s="85">
        <v>4</v>
      </c>
      <c r="E47862" s="86">
        <v>44180.166666666664</v>
      </c>
      <c r="F47862" s="88" t="s">
        <v>378</v>
      </c>
      <c r="G47862" s="89" t="s">
        <v>379</v>
      </c>
      <c r="H47862" s="94">
        <v>926</v>
      </c>
      <c r="I47862" s="94">
        <v>973</v>
      </c>
      <c r="J47862" s="94">
        <v>273</v>
      </c>
      <c r="K47862" s="94">
        <v>-700</v>
      </c>
      <c r="O47862" s="94">
        <v>973</v>
      </c>
      <c r="P47862" s="94">
        <v>273</v>
      </c>
      <c r="Q47862" s="94">
        <v>-700</v>
      </c>
      <c r="V47862" s="94">
        <v>273</v>
      </c>
      <c r="AN47862" s="94">
        <v>273</v>
      </c>
      <c r="AS47862" s="94">
        <v>-687</v>
      </c>
      <c r="AT47862" s="94">
        <v>-13</v>
      </c>
    </row>
    <row r="47863" spans="1:46">
      <c r="A47863" s="85" t="s">
        <v>97</v>
      </c>
      <c r="B47863" s="86">
        <v>44180.541666666664</v>
      </c>
      <c r="C47863" s="87">
        <v>44180</v>
      </c>
      <c r="D47863" s="85">
        <v>5</v>
      </c>
      <c r="E47863" s="86">
        <v>44180.208333333336</v>
      </c>
      <c r="F47863" s="88" t="s">
        <v>378</v>
      </c>
      <c r="G47863" s="89" t="s">
        <v>379</v>
      </c>
      <c r="H47863" s="94">
        <v>968</v>
      </c>
      <c r="I47863" s="94">
        <v>1019</v>
      </c>
      <c r="J47863" s="94">
        <v>314</v>
      </c>
      <c r="K47863" s="94">
        <v>-705</v>
      </c>
      <c r="O47863" s="94">
        <v>1019</v>
      </c>
      <c r="P47863" s="94">
        <v>314</v>
      </c>
      <c r="Q47863" s="94">
        <v>-705</v>
      </c>
      <c r="V47863" s="94">
        <v>314</v>
      </c>
      <c r="AN47863" s="94">
        <v>314</v>
      </c>
      <c r="AS47863" s="94">
        <v>-690</v>
      </c>
      <c r="AT47863" s="94">
        <v>-15</v>
      </c>
    </row>
    <row r="47864" spans="1:46">
      <c r="A47864" s="85" t="s">
        <v>97</v>
      </c>
      <c r="B47864" s="86">
        <v>44180.583333333336</v>
      </c>
      <c r="C47864" s="87">
        <v>44180</v>
      </c>
      <c r="D47864" s="85">
        <v>6</v>
      </c>
      <c r="E47864" s="86">
        <v>44180.25</v>
      </c>
      <c r="F47864" s="88" t="s">
        <v>378</v>
      </c>
      <c r="G47864" s="89" t="s">
        <v>379</v>
      </c>
      <c r="H47864" s="94">
        <v>1068</v>
      </c>
      <c r="I47864" s="94">
        <v>1118</v>
      </c>
      <c r="J47864" s="94">
        <v>439</v>
      </c>
      <c r="K47864" s="94">
        <v>-679</v>
      </c>
      <c r="O47864" s="94">
        <v>1118</v>
      </c>
      <c r="P47864" s="94">
        <v>439</v>
      </c>
      <c r="Q47864" s="94">
        <v>-679</v>
      </c>
      <c r="V47864" s="94">
        <v>439</v>
      </c>
      <c r="AN47864" s="94">
        <v>439</v>
      </c>
      <c r="AS47864" s="94">
        <v>-664</v>
      </c>
      <c r="AT47864" s="94">
        <v>-15</v>
      </c>
    </row>
    <row r="47865" spans="1:46">
      <c r="A47865" s="85" t="s">
        <v>97</v>
      </c>
      <c r="B47865" s="86">
        <v>44180.625</v>
      </c>
      <c r="C47865" s="87">
        <v>44180</v>
      </c>
      <c r="D47865" s="85">
        <v>7</v>
      </c>
      <c r="E47865" s="86">
        <v>44180.291666666664</v>
      </c>
      <c r="F47865" s="88" t="s">
        <v>378</v>
      </c>
      <c r="G47865" s="89" t="s">
        <v>379</v>
      </c>
      <c r="H47865" s="94">
        <v>1212</v>
      </c>
      <c r="I47865" s="94">
        <v>1244</v>
      </c>
      <c r="J47865" s="94">
        <v>625</v>
      </c>
      <c r="K47865" s="94">
        <v>-619</v>
      </c>
      <c r="O47865" s="94">
        <v>1244</v>
      </c>
      <c r="P47865" s="94">
        <v>625</v>
      </c>
      <c r="Q47865" s="94">
        <v>-619</v>
      </c>
      <c r="V47865" s="94">
        <v>625</v>
      </c>
      <c r="AN47865" s="94">
        <v>625</v>
      </c>
      <c r="AS47865" s="94">
        <v>-604</v>
      </c>
      <c r="AT47865" s="94">
        <v>-15</v>
      </c>
    </row>
    <row r="47866" spans="1:46">
      <c r="A47866" s="85" t="s">
        <v>97</v>
      </c>
      <c r="B47866" s="86">
        <v>44180.666666666664</v>
      </c>
      <c r="C47866" s="87">
        <v>44180</v>
      </c>
      <c r="D47866" s="85">
        <v>8</v>
      </c>
      <c r="E47866" s="86">
        <v>44180.333333333336</v>
      </c>
      <c r="F47866" s="88" t="s">
        <v>378</v>
      </c>
      <c r="G47866" s="89" t="s">
        <v>379</v>
      </c>
      <c r="H47866" s="94">
        <v>1325</v>
      </c>
      <c r="I47866" s="94">
        <v>1359</v>
      </c>
      <c r="J47866" s="94">
        <v>726</v>
      </c>
      <c r="K47866" s="94">
        <v>-633</v>
      </c>
      <c r="O47866" s="94">
        <v>1359</v>
      </c>
      <c r="P47866" s="94">
        <v>726</v>
      </c>
      <c r="Q47866" s="94">
        <v>-633</v>
      </c>
      <c r="V47866" s="94">
        <v>726</v>
      </c>
      <c r="AN47866" s="94">
        <v>726</v>
      </c>
      <c r="AS47866" s="94">
        <v>-609</v>
      </c>
      <c r="AT47866" s="94">
        <v>-24</v>
      </c>
    </row>
    <row r="47867" spans="1:46">
      <c r="A47867" s="85" t="s">
        <v>97</v>
      </c>
      <c r="B47867" s="86">
        <v>44180.708333333336</v>
      </c>
      <c r="C47867" s="87">
        <v>44180</v>
      </c>
      <c r="D47867" s="85">
        <v>9</v>
      </c>
      <c r="E47867" s="86">
        <v>44180.375</v>
      </c>
      <c r="F47867" s="88" t="s">
        <v>378</v>
      </c>
      <c r="G47867" s="89" t="s">
        <v>379</v>
      </c>
      <c r="H47867" s="94">
        <v>1344</v>
      </c>
      <c r="I47867" s="94">
        <v>1404</v>
      </c>
      <c r="J47867" s="94">
        <v>737</v>
      </c>
      <c r="K47867" s="94">
        <v>-667</v>
      </c>
      <c r="O47867" s="94">
        <v>1404</v>
      </c>
      <c r="P47867" s="94">
        <v>737</v>
      </c>
      <c r="Q47867" s="94">
        <v>-667</v>
      </c>
      <c r="V47867" s="94">
        <v>737</v>
      </c>
      <c r="AN47867" s="94">
        <v>737</v>
      </c>
      <c r="AS47867" s="94">
        <v>-661</v>
      </c>
      <c r="AT47867" s="94">
        <v>-6</v>
      </c>
    </row>
    <row r="47868" spans="1:46">
      <c r="A47868" s="85" t="s">
        <v>97</v>
      </c>
      <c r="B47868" s="86">
        <v>44180.75</v>
      </c>
      <c r="C47868" s="87">
        <v>44180</v>
      </c>
      <c r="D47868" s="85">
        <v>10</v>
      </c>
      <c r="E47868" s="86">
        <v>44180.416666666664</v>
      </c>
      <c r="F47868" s="88" t="s">
        <v>378</v>
      </c>
      <c r="G47868" s="89" t="s">
        <v>379</v>
      </c>
      <c r="H47868" s="94">
        <v>1326</v>
      </c>
      <c r="I47868" s="94">
        <v>1424</v>
      </c>
      <c r="J47868" s="94">
        <v>731</v>
      </c>
      <c r="K47868" s="94">
        <v>-693</v>
      </c>
      <c r="O47868" s="94">
        <v>1424</v>
      </c>
      <c r="P47868" s="94">
        <v>731</v>
      </c>
      <c r="Q47868" s="94">
        <v>-693</v>
      </c>
      <c r="V47868" s="94">
        <v>731</v>
      </c>
      <c r="AN47868" s="94">
        <v>731</v>
      </c>
      <c r="AS47868" s="94">
        <v>-693</v>
      </c>
      <c r="AT47868" s="94">
        <v>0</v>
      </c>
    </row>
    <row r="47869" spans="1:46">
      <c r="A47869" s="85" t="s">
        <v>97</v>
      </c>
      <c r="B47869" s="86">
        <v>44180.791666666664</v>
      </c>
      <c r="C47869" s="87">
        <v>44180</v>
      </c>
      <c r="D47869" s="85">
        <v>11</v>
      </c>
      <c r="E47869" s="86">
        <v>44180.458333333336</v>
      </c>
      <c r="F47869" s="88" t="s">
        <v>378</v>
      </c>
      <c r="G47869" s="89" t="s">
        <v>379</v>
      </c>
      <c r="H47869" s="94">
        <v>1308</v>
      </c>
      <c r="I47869" s="94">
        <v>1425</v>
      </c>
      <c r="J47869" s="94">
        <v>604</v>
      </c>
      <c r="K47869" s="94">
        <v>-821</v>
      </c>
      <c r="O47869" s="94">
        <v>1425</v>
      </c>
      <c r="P47869" s="94">
        <v>604</v>
      </c>
      <c r="Q47869" s="94">
        <v>-821</v>
      </c>
      <c r="V47869" s="94">
        <v>604</v>
      </c>
      <c r="AN47869" s="94">
        <v>604</v>
      </c>
      <c r="AS47869" s="94">
        <v>-821</v>
      </c>
      <c r="AT47869" s="94">
        <v>0</v>
      </c>
    </row>
    <row r="47870" spans="1:46">
      <c r="A47870" s="85" t="s">
        <v>97</v>
      </c>
      <c r="B47870" s="86">
        <v>44180.833333333336</v>
      </c>
      <c r="C47870" s="87">
        <v>44180</v>
      </c>
      <c r="D47870" s="85">
        <v>12</v>
      </c>
      <c r="E47870" s="86">
        <v>44180.5</v>
      </c>
      <c r="F47870" s="88" t="s">
        <v>378</v>
      </c>
      <c r="G47870" s="89" t="s">
        <v>379</v>
      </c>
      <c r="H47870" s="94">
        <v>1297</v>
      </c>
      <c r="I47870" s="94">
        <v>1423</v>
      </c>
      <c r="J47870" s="94">
        <v>621</v>
      </c>
      <c r="K47870" s="94">
        <v>-802</v>
      </c>
      <c r="O47870" s="94">
        <v>1423</v>
      </c>
      <c r="P47870" s="94">
        <v>621</v>
      </c>
      <c r="Q47870" s="94">
        <v>-802</v>
      </c>
      <c r="V47870" s="94">
        <v>621</v>
      </c>
      <c r="AN47870" s="94">
        <v>621</v>
      </c>
      <c r="AS47870" s="94">
        <v>-811</v>
      </c>
      <c r="AT47870" s="94">
        <v>9</v>
      </c>
    </row>
    <row r="47871" spans="1:46">
      <c r="A47871" s="85" t="s">
        <v>97</v>
      </c>
      <c r="B47871" s="86">
        <v>44180.875</v>
      </c>
      <c r="C47871" s="87">
        <v>44180</v>
      </c>
      <c r="D47871" s="85">
        <v>13</v>
      </c>
      <c r="E47871" s="86">
        <v>44180.541666666664</v>
      </c>
      <c r="F47871" s="88" t="s">
        <v>378</v>
      </c>
      <c r="G47871" s="89" t="s">
        <v>379</v>
      </c>
      <c r="H47871" s="94">
        <v>1289</v>
      </c>
      <c r="I47871" s="94">
        <v>1422</v>
      </c>
      <c r="J47871" s="94">
        <v>626</v>
      </c>
      <c r="K47871" s="94">
        <v>-796</v>
      </c>
      <c r="O47871" s="94">
        <v>1422</v>
      </c>
      <c r="P47871" s="94">
        <v>626</v>
      </c>
      <c r="Q47871" s="94">
        <v>-796</v>
      </c>
      <c r="V47871" s="94">
        <v>626</v>
      </c>
      <c r="AN47871" s="94">
        <v>626</v>
      </c>
      <c r="AS47871" s="94">
        <v>-812</v>
      </c>
      <c r="AT47871" s="94">
        <v>16</v>
      </c>
    </row>
    <row r="47872" spans="1:46">
      <c r="A47872" s="85" t="s">
        <v>97</v>
      </c>
      <c r="B47872" s="86">
        <v>44180.916666666664</v>
      </c>
      <c r="C47872" s="87">
        <v>44180</v>
      </c>
      <c r="D47872" s="85">
        <v>14</v>
      </c>
      <c r="E47872" s="86">
        <v>44180.583333333336</v>
      </c>
      <c r="F47872" s="88" t="s">
        <v>378</v>
      </c>
      <c r="G47872" s="89" t="s">
        <v>379</v>
      </c>
      <c r="H47872" s="94">
        <v>1260</v>
      </c>
      <c r="I47872" s="94">
        <v>1381</v>
      </c>
      <c r="J47872" s="94">
        <v>616</v>
      </c>
      <c r="K47872" s="94">
        <v>-765</v>
      </c>
      <c r="O47872" s="94">
        <v>1381</v>
      </c>
      <c r="P47872" s="94">
        <v>616</v>
      </c>
      <c r="Q47872" s="94">
        <v>-765</v>
      </c>
      <c r="V47872" s="94">
        <v>616</v>
      </c>
      <c r="AN47872" s="94">
        <v>616</v>
      </c>
      <c r="AS47872" s="94">
        <v>-785</v>
      </c>
      <c r="AT47872" s="94">
        <v>20</v>
      </c>
    </row>
    <row r="47873" spans="1:46">
      <c r="A47873" s="85" t="s">
        <v>97</v>
      </c>
      <c r="B47873" s="86">
        <v>44180.958333333336</v>
      </c>
      <c r="C47873" s="87">
        <v>44180</v>
      </c>
      <c r="D47873" s="85">
        <v>15</v>
      </c>
      <c r="E47873" s="86">
        <v>44180.625</v>
      </c>
      <c r="F47873" s="88" t="s">
        <v>378</v>
      </c>
      <c r="G47873" s="89" t="s">
        <v>379</v>
      </c>
      <c r="H47873" s="94">
        <v>1256</v>
      </c>
      <c r="I47873" s="94">
        <v>1360</v>
      </c>
      <c r="J47873" s="94">
        <v>578</v>
      </c>
      <c r="K47873" s="94">
        <v>-782</v>
      </c>
      <c r="O47873" s="94">
        <v>1360</v>
      </c>
      <c r="P47873" s="94">
        <v>578</v>
      </c>
      <c r="Q47873" s="94">
        <v>-782</v>
      </c>
      <c r="V47873" s="94">
        <v>578</v>
      </c>
      <c r="AN47873" s="94">
        <v>578</v>
      </c>
      <c r="AS47873" s="94">
        <v>-804</v>
      </c>
      <c r="AT47873" s="94">
        <v>22</v>
      </c>
    </row>
    <row r="47874" spans="1:46">
      <c r="A47874" s="85" t="s">
        <v>97</v>
      </c>
      <c r="B47874" s="86">
        <v>44181</v>
      </c>
      <c r="C47874" s="87">
        <v>44180</v>
      </c>
      <c r="D47874" s="85">
        <v>16</v>
      </c>
      <c r="E47874" s="86">
        <v>44180.666666666664</v>
      </c>
      <c r="F47874" s="88" t="s">
        <v>378</v>
      </c>
      <c r="G47874" s="89" t="s">
        <v>379</v>
      </c>
      <c r="H47874" s="94">
        <v>1268</v>
      </c>
      <c r="I47874" s="94">
        <v>1371</v>
      </c>
      <c r="J47874" s="94">
        <v>584</v>
      </c>
      <c r="K47874" s="94">
        <v>-787</v>
      </c>
      <c r="O47874" s="94">
        <v>1371</v>
      </c>
      <c r="P47874" s="94">
        <v>584</v>
      </c>
      <c r="Q47874" s="94">
        <v>-787</v>
      </c>
      <c r="V47874" s="94">
        <v>584</v>
      </c>
      <c r="AN47874" s="94">
        <v>584</v>
      </c>
      <c r="AS47874" s="94">
        <v>-802</v>
      </c>
      <c r="AT47874" s="94">
        <v>15</v>
      </c>
    </row>
    <row r="47875" spans="1:46">
      <c r="A47875" s="85" t="s">
        <v>97</v>
      </c>
      <c r="B47875" s="86">
        <v>44181.041666666664</v>
      </c>
      <c r="C47875" s="87">
        <v>44180</v>
      </c>
      <c r="D47875" s="85">
        <v>17</v>
      </c>
      <c r="E47875" s="86">
        <v>44180.708333333336</v>
      </c>
      <c r="F47875" s="88" t="s">
        <v>378</v>
      </c>
      <c r="G47875" s="89" t="s">
        <v>379</v>
      </c>
      <c r="H47875" s="94">
        <v>1331</v>
      </c>
      <c r="I47875" s="94">
        <v>1427</v>
      </c>
      <c r="J47875" s="94">
        <v>747</v>
      </c>
      <c r="K47875" s="94">
        <v>-680</v>
      </c>
      <c r="O47875" s="94">
        <v>1427</v>
      </c>
      <c r="P47875" s="94">
        <v>747</v>
      </c>
      <c r="Q47875" s="94">
        <v>-680</v>
      </c>
      <c r="V47875" s="94">
        <v>747</v>
      </c>
      <c r="AN47875" s="94">
        <v>747</v>
      </c>
      <c r="AS47875" s="94">
        <v>-694</v>
      </c>
      <c r="AT47875" s="94">
        <v>14</v>
      </c>
    </row>
    <row r="47876" spans="1:46">
      <c r="A47876" s="85" t="s">
        <v>97</v>
      </c>
      <c r="B47876" s="86">
        <v>44181.083333333336</v>
      </c>
      <c r="C47876" s="87">
        <v>44180</v>
      </c>
      <c r="D47876" s="85">
        <v>18</v>
      </c>
      <c r="E47876" s="86">
        <v>44180.75</v>
      </c>
      <c r="F47876" s="88" t="s">
        <v>378</v>
      </c>
      <c r="G47876" s="89" t="s">
        <v>379</v>
      </c>
      <c r="H47876" s="94">
        <v>1394</v>
      </c>
      <c r="I47876" s="94">
        <v>1450</v>
      </c>
      <c r="J47876" s="94">
        <v>841</v>
      </c>
      <c r="K47876" s="94">
        <v>-609</v>
      </c>
      <c r="O47876" s="94">
        <v>1450</v>
      </c>
      <c r="P47876" s="94">
        <v>841</v>
      </c>
      <c r="Q47876" s="94">
        <v>-609</v>
      </c>
      <c r="V47876" s="94">
        <v>841</v>
      </c>
      <c r="AN47876" s="94">
        <v>841</v>
      </c>
      <c r="AS47876" s="94">
        <v>-623</v>
      </c>
      <c r="AT47876" s="94">
        <v>14</v>
      </c>
    </row>
    <row r="47877" spans="1:46">
      <c r="A47877" s="85" t="s">
        <v>97</v>
      </c>
      <c r="B47877" s="86">
        <v>44181.125</v>
      </c>
      <c r="C47877" s="87">
        <v>44180</v>
      </c>
      <c r="D47877" s="85">
        <v>19</v>
      </c>
      <c r="E47877" s="86">
        <v>44180.791666666664</v>
      </c>
      <c r="F47877" s="88" t="s">
        <v>378</v>
      </c>
      <c r="G47877" s="89" t="s">
        <v>379</v>
      </c>
      <c r="H47877" s="94">
        <v>1379</v>
      </c>
      <c r="I47877" s="94">
        <v>1384</v>
      </c>
      <c r="J47877" s="94">
        <v>725</v>
      </c>
      <c r="K47877" s="94">
        <v>-659</v>
      </c>
      <c r="O47877" s="94">
        <v>1384</v>
      </c>
      <c r="P47877" s="94">
        <v>725</v>
      </c>
      <c r="Q47877" s="94">
        <v>-659</v>
      </c>
      <c r="V47877" s="94">
        <v>725</v>
      </c>
      <c r="AN47877" s="94">
        <v>725</v>
      </c>
      <c r="AS47877" s="94">
        <v>-684</v>
      </c>
      <c r="AT47877" s="94">
        <v>25</v>
      </c>
    </row>
    <row r="47878" spans="1:46">
      <c r="A47878" s="85" t="s">
        <v>97</v>
      </c>
      <c r="B47878" s="86">
        <v>44181.166666666664</v>
      </c>
      <c r="C47878" s="87">
        <v>44180</v>
      </c>
      <c r="D47878" s="85">
        <v>20</v>
      </c>
      <c r="E47878" s="86">
        <v>44180.833333333336</v>
      </c>
      <c r="F47878" s="88" t="s">
        <v>378</v>
      </c>
      <c r="G47878" s="89" t="s">
        <v>379</v>
      </c>
      <c r="H47878" s="94">
        <v>1337</v>
      </c>
      <c r="I47878" s="94">
        <v>1330</v>
      </c>
      <c r="J47878" s="94">
        <v>578</v>
      </c>
      <c r="K47878" s="94">
        <v>-752</v>
      </c>
      <c r="O47878" s="94">
        <v>1330</v>
      </c>
      <c r="P47878" s="94">
        <v>578</v>
      </c>
      <c r="Q47878" s="94">
        <v>-752</v>
      </c>
      <c r="V47878" s="94">
        <v>578</v>
      </c>
      <c r="AN47878" s="94">
        <v>578</v>
      </c>
      <c r="AS47878" s="94">
        <v>-776</v>
      </c>
      <c r="AT47878" s="94">
        <v>24</v>
      </c>
    </row>
    <row r="47879" spans="1:46">
      <c r="A47879" s="85" t="s">
        <v>97</v>
      </c>
      <c r="B47879" s="86">
        <v>44181.208333333336</v>
      </c>
      <c r="C47879" s="87">
        <v>44180</v>
      </c>
      <c r="D47879" s="85">
        <v>21</v>
      </c>
      <c r="E47879" s="86">
        <v>44180.875</v>
      </c>
      <c r="F47879" s="88" t="s">
        <v>378</v>
      </c>
      <c r="G47879" s="89" t="s">
        <v>379</v>
      </c>
      <c r="H47879" s="94">
        <v>1284</v>
      </c>
      <c r="I47879" s="94">
        <v>1265</v>
      </c>
      <c r="J47879" s="94">
        <v>502</v>
      </c>
      <c r="K47879" s="94">
        <v>-763</v>
      </c>
      <c r="O47879" s="94">
        <v>1265</v>
      </c>
      <c r="P47879" s="94">
        <v>502</v>
      </c>
      <c r="Q47879" s="94">
        <v>-763</v>
      </c>
      <c r="V47879" s="94">
        <v>502</v>
      </c>
      <c r="AN47879" s="94">
        <v>502</v>
      </c>
      <c r="AS47879" s="94">
        <v>-784</v>
      </c>
      <c r="AT47879" s="94">
        <v>21</v>
      </c>
    </row>
    <row r="47880" spans="1:46">
      <c r="A47880" s="85" t="s">
        <v>97</v>
      </c>
      <c r="B47880" s="86">
        <v>44181.25</v>
      </c>
      <c r="C47880" s="87">
        <v>44180</v>
      </c>
      <c r="D47880" s="85">
        <v>22</v>
      </c>
      <c r="E47880" s="86">
        <v>44180.916666666664</v>
      </c>
      <c r="F47880" s="88" t="s">
        <v>378</v>
      </c>
      <c r="G47880" s="89" t="s">
        <v>379</v>
      </c>
      <c r="H47880" s="94">
        <v>1211</v>
      </c>
      <c r="I47880" s="94">
        <v>1197</v>
      </c>
      <c r="J47880" s="94">
        <v>441</v>
      </c>
      <c r="K47880" s="94">
        <v>-756</v>
      </c>
      <c r="O47880" s="94">
        <v>1197</v>
      </c>
      <c r="P47880" s="94">
        <v>441</v>
      </c>
      <c r="Q47880" s="94">
        <v>-756</v>
      </c>
      <c r="V47880" s="94">
        <v>441</v>
      </c>
      <c r="AN47880" s="94">
        <v>441</v>
      </c>
      <c r="AS47880" s="94">
        <v>-774</v>
      </c>
      <c r="AT47880" s="94">
        <v>18</v>
      </c>
    </row>
    <row r="47881" spans="1:46">
      <c r="A47881" s="85" t="s">
        <v>97</v>
      </c>
      <c r="B47881" s="86">
        <v>44181.291666666664</v>
      </c>
      <c r="C47881" s="87">
        <v>44180</v>
      </c>
      <c r="D47881" s="85">
        <v>23</v>
      </c>
      <c r="E47881" s="86">
        <v>44180.958333333336</v>
      </c>
      <c r="F47881" s="88" t="s">
        <v>378</v>
      </c>
      <c r="G47881" s="89" t="s">
        <v>379</v>
      </c>
      <c r="H47881" s="94">
        <v>1118</v>
      </c>
      <c r="I47881" s="94">
        <v>1104</v>
      </c>
      <c r="J47881" s="94">
        <v>369</v>
      </c>
      <c r="K47881" s="94">
        <v>-735</v>
      </c>
      <c r="O47881" s="94">
        <v>1104</v>
      </c>
      <c r="P47881" s="94">
        <v>369</v>
      </c>
      <c r="Q47881" s="94">
        <v>-735</v>
      </c>
      <c r="V47881" s="94">
        <v>369</v>
      </c>
      <c r="AN47881" s="94">
        <v>369</v>
      </c>
      <c r="AS47881" s="94">
        <v>-748</v>
      </c>
      <c r="AT47881" s="94">
        <v>13</v>
      </c>
    </row>
    <row r="47882" spans="1:46">
      <c r="A47882" s="85" t="s">
        <v>97</v>
      </c>
      <c r="B47882" s="86">
        <v>44181.333333333336</v>
      </c>
      <c r="C47882" s="87">
        <v>44180</v>
      </c>
      <c r="D47882" s="85">
        <v>24</v>
      </c>
      <c r="E47882" s="86">
        <v>44181</v>
      </c>
      <c r="F47882" s="88" t="s">
        <v>378</v>
      </c>
      <c r="G47882" s="89" t="s">
        <v>379</v>
      </c>
      <c r="H47882" s="94">
        <v>1033</v>
      </c>
      <c r="I47882" s="94">
        <v>1017</v>
      </c>
      <c r="J47882" s="94">
        <v>273</v>
      </c>
      <c r="K47882" s="94">
        <v>-744</v>
      </c>
      <c r="O47882" s="94">
        <v>1017</v>
      </c>
      <c r="P47882" s="94">
        <v>273</v>
      </c>
      <c r="Q47882" s="94">
        <v>-744</v>
      </c>
      <c r="V47882" s="94">
        <v>273</v>
      </c>
      <c r="AN47882" s="94">
        <v>273</v>
      </c>
      <c r="AS47882" s="94">
        <v>-741</v>
      </c>
      <c r="AT47882" s="94">
        <v>-3</v>
      </c>
    </row>
    <row r="47883" spans="1:46">
      <c r="A47883" s="85" t="s">
        <v>97</v>
      </c>
      <c r="B47883" s="86">
        <v>44181.375</v>
      </c>
      <c r="C47883" s="87">
        <v>44181</v>
      </c>
      <c r="D47883" s="85">
        <v>1</v>
      </c>
      <c r="E47883" s="86">
        <v>44181.041666666664</v>
      </c>
      <c r="F47883" s="88" t="s">
        <v>378</v>
      </c>
      <c r="G47883" s="89" t="s">
        <v>379</v>
      </c>
      <c r="H47883" s="94">
        <v>948</v>
      </c>
      <c r="I47883" s="94">
        <v>960</v>
      </c>
      <c r="J47883" s="94">
        <v>308</v>
      </c>
      <c r="K47883" s="94">
        <v>-652</v>
      </c>
      <c r="O47883" s="94">
        <v>960</v>
      </c>
      <c r="P47883" s="94">
        <v>308</v>
      </c>
      <c r="Q47883" s="94">
        <v>-652</v>
      </c>
      <c r="V47883" s="94">
        <v>308</v>
      </c>
      <c r="AN47883" s="94">
        <v>308</v>
      </c>
      <c r="AS47883" s="94">
        <v>-653</v>
      </c>
      <c r="AT47883" s="94">
        <v>1</v>
      </c>
    </row>
    <row r="47884" spans="1:46">
      <c r="A47884" s="85" t="s">
        <v>97</v>
      </c>
      <c r="B47884" s="86">
        <v>44181.416666666664</v>
      </c>
      <c r="C47884" s="87">
        <v>44181</v>
      </c>
      <c r="D47884" s="85">
        <v>2</v>
      </c>
      <c r="E47884" s="86">
        <v>44181.083333333336</v>
      </c>
      <c r="F47884" s="88" t="s">
        <v>378</v>
      </c>
      <c r="G47884" s="89" t="s">
        <v>379</v>
      </c>
      <c r="H47884" s="94">
        <v>911</v>
      </c>
      <c r="I47884" s="94">
        <v>917</v>
      </c>
      <c r="J47884" s="94">
        <v>277</v>
      </c>
      <c r="K47884" s="94">
        <v>-640</v>
      </c>
      <c r="O47884" s="94">
        <v>917</v>
      </c>
      <c r="P47884" s="94">
        <v>277</v>
      </c>
      <c r="Q47884" s="94">
        <v>-640</v>
      </c>
      <c r="V47884" s="94">
        <v>277</v>
      </c>
      <c r="AN47884" s="94">
        <v>277</v>
      </c>
      <c r="AS47884" s="94">
        <v>-623</v>
      </c>
      <c r="AT47884" s="94">
        <v>-17</v>
      </c>
    </row>
    <row r="47885" spans="1:46">
      <c r="A47885" s="85" t="s">
        <v>97</v>
      </c>
      <c r="B47885" s="86">
        <v>44181.458333333336</v>
      </c>
      <c r="C47885" s="87">
        <v>44181</v>
      </c>
      <c r="D47885" s="85">
        <v>3</v>
      </c>
      <c r="E47885" s="86">
        <v>44181.125</v>
      </c>
      <c r="F47885" s="88" t="s">
        <v>378</v>
      </c>
      <c r="G47885" s="89" t="s">
        <v>379</v>
      </c>
      <c r="H47885" s="94">
        <v>906</v>
      </c>
      <c r="I47885" s="94">
        <v>905</v>
      </c>
      <c r="J47885" s="94">
        <v>278</v>
      </c>
      <c r="K47885" s="94">
        <v>-627</v>
      </c>
      <c r="O47885" s="94">
        <v>905</v>
      </c>
      <c r="P47885" s="94">
        <v>278</v>
      </c>
      <c r="Q47885" s="94">
        <v>-627</v>
      </c>
      <c r="V47885" s="94">
        <v>278</v>
      </c>
      <c r="AN47885" s="94">
        <v>278</v>
      </c>
      <c r="AS47885" s="94">
        <v>-606</v>
      </c>
      <c r="AT47885" s="94">
        <v>-21</v>
      </c>
    </row>
    <row r="47886" spans="1:46">
      <c r="A47886" s="85" t="s">
        <v>97</v>
      </c>
      <c r="B47886" s="86">
        <v>44181.5</v>
      </c>
      <c r="C47886" s="87">
        <v>44181</v>
      </c>
      <c r="D47886" s="85">
        <v>4</v>
      </c>
      <c r="E47886" s="86">
        <v>44181.166666666664</v>
      </c>
      <c r="F47886" s="88" t="s">
        <v>378</v>
      </c>
      <c r="G47886" s="89" t="s">
        <v>379</v>
      </c>
      <c r="H47886" s="94">
        <v>911</v>
      </c>
      <c r="I47886" s="94">
        <v>900</v>
      </c>
      <c r="J47886" s="94">
        <v>281</v>
      </c>
      <c r="K47886" s="94">
        <v>-619</v>
      </c>
      <c r="O47886" s="94">
        <v>900</v>
      </c>
      <c r="P47886" s="94">
        <v>281</v>
      </c>
      <c r="Q47886" s="94">
        <v>-619</v>
      </c>
      <c r="V47886" s="94">
        <v>281</v>
      </c>
      <c r="AN47886" s="94">
        <v>281</v>
      </c>
      <c r="AS47886" s="94">
        <v>-584</v>
      </c>
      <c r="AT47886" s="94">
        <v>-35</v>
      </c>
    </row>
    <row r="47887" spans="1:46">
      <c r="A47887" s="85" t="s">
        <v>97</v>
      </c>
      <c r="B47887" s="86">
        <v>44181.541666666664</v>
      </c>
      <c r="C47887" s="87">
        <v>44181</v>
      </c>
      <c r="D47887" s="85">
        <v>5</v>
      </c>
      <c r="E47887" s="86">
        <v>44181.208333333336</v>
      </c>
      <c r="F47887" s="88" t="s">
        <v>378</v>
      </c>
      <c r="G47887" s="89" t="s">
        <v>379</v>
      </c>
      <c r="H47887" s="94">
        <v>950</v>
      </c>
      <c r="I47887" s="94">
        <v>951</v>
      </c>
      <c r="J47887" s="94">
        <v>326</v>
      </c>
      <c r="K47887" s="94">
        <v>-625</v>
      </c>
      <c r="O47887" s="94">
        <v>951</v>
      </c>
      <c r="P47887" s="94">
        <v>326</v>
      </c>
      <c r="Q47887" s="94">
        <v>-625</v>
      </c>
      <c r="V47887" s="94">
        <v>326</v>
      </c>
      <c r="AN47887" s="94">
        <v>326</v>
      </c>
      <c r="AS47887" s="94">
        <v>-579</v>
      </c>
      <c r="AT47887" s="94">
        <v>-46</v>
      </c>
    </row>
    <row r="47888" spans="1:46">
      <c r="A47888" s="85" t="s">
        <v>97</v>
      </c>
      <c r="B47888" s="86">
        <v>44181.583333333336</v>
      </c>
      <c r="C47888" s="87">
        <v>44181</v>
      </c>
      <c r="D47888" s="85">
        <v>6</v>
      </c>
      <c r="E47888" s="86">
        <v>44181.25</v>
      </c>
      <c r="F47888" s="88" t="s">
        <v>378</v>
      </c>
      <c r="G47888" s="89" t="s">
        <v>379</v>
      </c>
      <c r="H47888" s="94">
        <v>1047</v>
      </c>
      <c r="I47888" s="94">
        <v>1034</v>
      </c>
      <c r="J47888" s="94">
        <v>438</v>
      </c>
      <c r="K47888" s="94">
        <v>-596</v>
      </c>
      <c r="O47888" s="94">
        <v>1034</v>
      </c>
      <c r="P47888" s="94">
        <v>438</v>
      </c>
      <c r="Q47888" s="94">
        <v>-596</v>
      </c>
      <c r="V47888" s="94">
        <v>438</v>
      </c>
      <c r="AN47888" s="94">
        <v>438</v>
      </c>
      <c r="AS47888" s="94">
        <v>-538</v>
      </c>
      <c r="AT47888" s="94">
        <v>-58</v>
      </c>
    </row>
    <row r="47889" spans="1:46">
      <c r="A47889" s="85" t="s">
        <v>97</v>
      </c>
      <c r="B47889" s="86">
        <v>44181.625</v>
      </c>
      <c r="C47889" s="87">
        <v>44181</v>
      </c>
      <c r="D47889" s="85">
        <v>7</v>
      </c>
      <c r="E47889" s="86">
        <v>44181.291666666664</v>
      </c>
      <c r="F47889" s="88" t="s">
        <v>378</v>
      </c>
      <c r="G47889" s="89" t="s">
        <v>379</v>
      </c>
      <c r="H47889" s="94">
        <v>1188</v>
      </c>
      <c r="I47889" s="94">
        <v>1161</v>
      </c>
      <c r="J47889" s="94">
        <v>603</v>
      </c>
      <c r="K47889" s="94">
        <v>-558</v>
      </c>
      <c r="O47889" s="94">
        <v>1161</v>
      </c>
      <c r="P47889" s="94">
        <v>603</v>
      </c>
      <c r="Q47889" s="94">
        <v>-558</v>
      </c>
      <c r="V47889" s="94">
        <v>603</v>
      </c>
      <c r="AN47889" s="94">
        <v>603</v>
      </c>
      <c r="AS47889" s="94">
        <v>-548</v>
      </c>
      <c r="AT47889" s="94">
        <v>-10</v>
      </c>
    </row>
    <row r="47890" spans="1:46">
      <c r="A47890" s="85" t="s">
        <v>97</v>
      </c>
      <c r="B47890" s="86">
        <v>44181.666666666664</v>
      </c>
      <c r="C47890" s="87">
        <v>44181</v>
      </c>
      <c r="D47890" s="85">
        <v>8</v>
      </c>
      <c r="E47890" s="86">
        <v>44181.333333333336</v>
      </c>
      <c r="F47890" s="88" t="s">
        <v>378</v>
      </c>
      <c r="G47890" s="89" t="s">
        <v>379</v>
      </c>
      <c r="H47890" s="94">
        <v>1302</v>
      </c>
      <c r="I47890" s="94">
        <v>1269</v>
      </c>
      <c r="J47890" s="94">
        <v>749</v>
      </c>
      <c r="K47890" s="94">
        <v>-520</v>
      </c>
      <c r="O47890" s="94">
        <v>1269</v>
      </c>
      <c r="P47890" s="94">
        <v>749</v>
      </c>
      <c r="Q47890" s="94">
        <v>-520</v>
      </c>
      <c r="V47890" s="94">
        <v>749</v>
      </c>
      <c r="AN47890" s="94">
        <v>749</v>
      </c>
      <c r="AS47890" s="94">
        <v>-459</v>
      </c>
      <c r="AT47890" s="94">
        <v>-61</v>
      </c>
    </row>
    <row r="47891" spans="1:46">
      <c r="A47891" s="85" t="s">
        <v>97</v>
      </c>
      <c r="B47891" s="86">
        <v>44181.708333333336</v>
      </c>
      <c r="C47891" s="87">
        <v>44181</v>
      </c>
      <c r="D47891" s="85">
        <v>9</v>
      </c>
      <c r="E47891" s="86">
        <v>44181.375</v>
      </c>
      <c r="F47891" s="88" t="s">
        <v>378</v>
      </c>
      <c r="G47891" s="89" t="s">
        <v>379</v>
      </c>
      <c r="H47891" s="94">
        <v>1326</v>
      </c>
      <c r="I47891" s="94">
        <v>1316</v>
      </c>
      <c r="J47891" s="94">
        <v>748</v>
      </c>
      <c r="K47891" s="94">
        <v>-568</v>
      </c>
      <c r="O47891" s="94">
        <v>1316</v>
      </c>
      <c r="P47891" s="94">
        <v>748</v>
      </c>
      <c r="Q47891" s="94">
        <v>-568</v>
      </c>
      <c r="V47891" s="94">
        <v>748</v>
      </c>
      <c r="AN47891" s="94">
        <v>748</v>
      </c>
      <c r="AS47891" s="94">
        <v>-527</v>
      </c>
      <c r="AT47891" s="94">
        <v>-41</v>
      </c>
    </row>
    <row r="47892" spans="1:46">
      <c r="A47892" s="85" t="s">
        <v>97</v>
      </c>
      <c r="B47892" s="86">
        <v>44181.75</v>
      </c>
      <c r="C47892" s="87">
        <v>44181</v>
      </c>
      <c r="D47892" s="85">
        <v>10</v>
      </c>
      <c r="E47892" s="86">
        <v>44181.416666666664</v>
      </c>
      <c r="F47892" s="88" t="s">
        <v>378</v>
      </c>
      <c r="G47892" s="89" t="s">
        <v>379</v>
      </c>
      <c r="H47892" s="94">
        <v>1311</v>
      </c>
      <c r="I47892" s="94">
        <v>1317</v>
      </c>
      <c r="J47892" s="94">
        <v>679</v>
      </c>
      <c r="K47892" s="94">
        <v>-638</v>
      </c>
      <c r="O47892" s="94">
        <v>1317</v>
      </c>
      <c r="P47892" s="94">
        <v>679</v>
      </c>
      <c r="Q47892" s="94">
        <v>-638</v>
      </c>
      <c r="V47892" s="94">
        <v>679</v>
      </c>
      <c r="AN47892" s="94">
        <v>679</v>
      </c>
      <c r="AS47892" s="94">
        <v>-612</v>
      </c>
      <c r="AT47892" s="94">
        <v>-26</v>
      </c>
    </row>
    <row r="47893" spans="1:46">
      <c r="A47893" s="85" t="s">
        <v>97</v>
      </c>
      <c r="B47893" s="86">
        <v>44181.791666666664</v>
      </c>
      <c r="C47893" s="87">
        <v>44181</v>
      </c>
      <c r="D47893" s="85">
        <v>11</v>
      </c>
      <c r="E47893" s="86">
        <v>44181.458333333336</v>
      </c>
      <c r="F47893" s="88" t="s">
        <v>378</v>
      </c>
      <c r="G47893" s="89" t="s">
        <v>379</v>
      </c>
      <c r="H47893" s="94">
        <v>1299</v>
      </c>
      <c r="I47893" s="94">
        <v>1323</v>
      </c>
      <c r="J47893" s="94">
        <v>689</v>
      </c>
      <c r="K47893" s="94">
        <v>-634</v>
      </c>
      <c r="O47893" s="94">
        <v>1323</v>
      </c>
      <c r="P47893" s="94">
        <v>689</v>
      </c>
      <c r="Q47893" s="94">
        <v>-634</v>
      </c>
      <c r="V47893" s="94">
        <v>689</v>
      </c>
      <c r="AN47893" s="94">
        <v>689</v>
      </c>
      <c r="AS47893" s="94">
        <v>-606</v>
      </c>
      <c r="AT47893" s="94">
        <v>-28</v>
      </c>
    </row>
    <row r="47894" spans="1:46">
      <c r="A47894" s="85" t="s">
        <v>97</v>
      </c>
      <c r="B47894" s="86">
        <v>44181.833333333336</v>
      </c>
      <c r="C47894" s="87">
        <v>44181</v>
      </c>
      <c r="D47894" s="85">
        <v>12</v>
      </c>
      <c r="E47894" s="86">
        <v>44181.5</v>
      </c>
      <c r="F47894" s="88" t="s">
        <v>378</v>
      </c>
      <c r="G47894" s="89" t="s">
        <v>379</v>
      </c>
      <c r="H47894" s="94">
        <v>1290</v>
      </c>
      <c r="I47894" s="94">
        <v>1321</v>
      </c>
      <c r="J47894" s="94">
        <v>703</v>
      </c>
      <c r="K47894" s="94">
        <v>-618</v>
      </c>
      <c r="O47894" s="94">
        <v>1321</v>
      </c>
      <c r="P47894" s="94">
        <v>703</v>
      </c>
      <c r="Q47894" s="94">
        <v>-618</v>
      </c>
      <c r="V47894" s="94">
        <v>703</v>
      </c>
      <c r="AN47894" s="94">
        <v>703</v>
      </c>
      <c r="AS47894" s="94">
        <v>-594</v>
      </c>
      <c r="AT47894" s="94">
        <v>-24</v>
      </c>
    </row>
    <row r="47895" spans="1:46">
      <c r="A47895" s="85" t="s">
        <v>97</v>
      </c>
      <c r="B47895" s="86">
        <v>44181.875</v>
      </c>
      <c r="C47895" s="87">
        <v>44181</v>
      </c>
      <c r="D47895" s="85">
        <v>13</v>
      </c>
      <c r="E47895" s="86">
        <v>44181.541666666664</v>
      </c>
      <c r="F47895" s="88" t="s">
        <v>378</v>
      </c>
      <c r="G47895" s="89" t="s">
        <v>379</v>
      </c>
      <c r="H47895" s="94">
        <v>1279</v>
      </c>
      <c r="I47895" s="94">
        <v>1331</v>
      </c>
      <c r="J47895" s="94">
        <v>760</v>
      </c>
      <c r="K47895" s="94">
        <v>-571</v>
      </c>
      <c r="O47895" s="94">
        <v>1331</v>
      </c>
      <c r="P47895" s="94">
        <v>760</v>
      </c>
      <c r="Q47895" s="94">
        <v>-571</v>
      </c>
      <c r="V47895" s="94">
        <v>760</v>
      </c>
      <c r="AN47895" s="94">
        <v>760</v>
      </c>
      <c r="AS47895" s="94">
        <v>-541</v>
      </c>
      <c r="AT47895" s="94">
        <v>-30</v>
      </c>
    </row>
    <row r="47896" spans="1:46">
      <c r="A47896" s="85" t="s">
        <v>97</v>
      </c>
      <c r="B47896" s="86">
        <v>44181.916666666664</v>
      </c>
      <c r="C47896" s="87">
        <v>44181</v>
      </c>
      <c r="D47896" s="85">
        <v>14</v>
      </c>
      <c r="E47896" s="86">
        <v>44181.583333333336</v>
      </c>
      <c r="F47896" s="88" t="s">
        <v>378</v>
      </c>
      <c r="G47896" s="89" t="s">
        <v>379</v>
      </c>
      <c r="H47896" s="94">
        <v>1272</v>
      </c>
      <c r="I47896" s="94">
        <v>1325</v>
      </c>
      <c r="J47896" s="94">
        <v>769</v>
      </c>
      <c r="K47896" s="94">
        <v>-556</v>
      </c>
      <c r="O47896" s="94">
        <v>1325</v>
      </c>
      <c r="P47896" s="94">
        <v>769</v>
      </c>
      <c r="Q47896" s="94">
        <v>-556</v>
      </c>
      <c r="V47896" s="94">
        <v>769</v>
      </c>
      <c r="AN47896" s="94">
        <v>769</v>
      </c>
      <c r="AS47896" s="94">
        <v>-532</v>
      </c>
      <c r="AT47896" s="94">
        <v>-24</v>
      </c>
    </row>
    <row r="47897" spans="1:46">
      <c r="A47897" s="85" t="s">
        <v>97</v>
      </c>
      <c r="B47897" s="86">
        <v>44181.958333333336</v>
      </c>
      <c r="C47897" s="87">
        <v>44181</v>
      </c>
      <c r="D47897" s="85">
        <v>15</v>
      </c>
      <c r="E47897" s="86">
        <v>44181.625</v>
      </c>
      <c r="F47897" s="88" t="s">
        <v>378</v>
      </c>
      <c r="G47897" s="89" t="s">
        <v>379</v>
      </c>
      <c r="H47897" s="94">
        <v>1259</v>
      </c>
      <c r="I47897" s="94">
        <v>1333</v>
      </c>
      <c r="J47897" s="94">
        <v>761</v>
      </c>
      <c r="K47897" s="94">
        <v>-572</v>
      </c>
      <c r="O47897" s="94">
        <v>1333</v>
      </c>
      <c r="P47897" s="94">
        <v>761</v>
      </c>
      <c r="Q47897" s="94">
        <v>-572</v>
      </c>
      <c r="V47897" s="94">
        <v>761</v>
      </c>
      <c r="AN47897" s="94">
        <v>761</v>
      </c>
      <c r="AS47897" s="94">
        <v>-547</v>
      </c>
      <c r="AT47897" s="94">
        <v>-25</v>
      </c>
    </row>
    <row r="47898" spans="1:46">
      <c r="A47898" s="85" t="s">
        <v>97</v>
      </c>
      <c r="B47898" s="86">
        <v>44182</v>
      </c>
      <c r="C47898" s="87">
        <v>44181</v>
      </c>
      <c r="D47898" s="85">
        <v>16</v>
      </c>
      <c r="E47898" s="86">
        <v>44181.666666666664</v>
      </c>
      <c r="F47898" s="88" t="s">
        <v>378</v>
      </c>
      <c r="G47898" s="89" t="s">
        <v>379</v>
      </c>
      <c r="H47898" s="94">
        <v>1272</v>
      </c>
      <c r="I47898" s="94">
        <v>1340</v>
      </c>
      <c r="J47898" s="94">
        <v>863</v>
      </c>
      <c r="K47898" s="94">
        <v>-477</v>
      </c>
      <c r="O47898" s="94">
        <v>1340</v>
      </c>
      <c r="P47898" s="94">
        <v>863</v>
      </c>
      <c r="Q47898" s="94">
        <v>-477</v>
      </c>
      <c r="V47898" s="94">
        <v>863</v>
      </c>
      <c r="AN47898" s="94">
        <v>863</v>
      </c>
      <c r="AS47898" s="94">
        <v>-451</v>
      </c>
      <c r="AT47898" s="94">
        <v>-26</v>
      </c>
    </row>
    <row r="47899" spans="1:46">
      <c r="A47899" s="85" t="s">
        <v>97</v>
      </c>
      <c r="B47899" s="86">
        <v>44182.041666666664</v>
      </c>
      <c r="C47899" s="87">
        <v>44181</v>
      </c>
      <c r="D47899" s="85">
        <v>17</v>
      </c>
      <c r="E47899" s="86">
        <v>44181.708333333336</v>
      </c>
      <c r="F47899" s="88" t="s">
        <v>378</v>
      </c>
      <c r="G47899" s="89" t="s">
        <v>379</v>
      </c>
      <c r="H47899" s="94">
        <v>1341</v>
      </c>
      <c r="I47899" s="94">
        <v>1385</v>
      </c>
      <c r="J47899" s="94">
        <v>892</v>
      </c>
      <c r="K47899" s="94">
        <v>-493</v>
      </c>
      <c r="O47899" s="94">
        <v>1385</v>
      </c>
      <c r="P47899" s="94">
        <v>892</v>
      </c>
      <c r="Q47899" s="94">
        <v>-493</v>
      </c>
      <c r="V47899" s="94">
        <v>892</v>
      </c>
      <c r="AN47899" s="94">
        <v>892</v>
      </c>
      <c r="AS47899" s="94">
        <v>-429</v>
      </c>
      <c r="AT47899" s="94">
        <v>-64</v>
      </c>
    </row>
    <row r="47900" spans="1:46">
      <c r="A47900" s="85" t="s">
        <v>97</v>
      </c>
      <c r="B47900" s="86">
        <v>44182.083333333336</v>
      </c>
      <c r="C47900" s="87">
        <v>44181</v>
      </c>
      <c r="D47900" s="85">
        <v>18</v>
      </c>
      <c r="E47900" s="86">
        <v>44181.75</v>
      </c>
      <c r="F47900" s="88" t="s">
        <v>378</v>
      </c>
      <c r="G47900" s="89" t="s">
        <v>379</v>
      </c>
      <c r="H47900" s="94">
        <v>1398</v>
      </c>
      <c r="I47900" s="94">
        <v>1414</v>
      </c>
      <c r="J47900" s="94">
        <v>880</v>
      </c>
      <c r="K47900" s="94">
        <v>-534</v>
      </c>
      <c r="O47900" s="94">
        <v>1414</v>
      </c>
      <c r="P47900" s="94">
        <v>880</v>
      </c>
      <c r="Q47900" s="94">
        <v>-534</v>
      </c>
      <c r="V47900" s="94">
        <v>880</v>
      </c>
      <c r="AN47900" s="94">
        <v>880</v>
      </c>
      <c r="AS47900" s="94">
        <v>-461</v>
      </c>
      <c r="AT47900" s="94">
        <v>-73</v>
      </c>
    </row>
    <row r="47901" spans="1:46">
      <c r="A47901" s="85" t="s">
        <v>97</v>
      </c>
      <c r="B47901" s="86">
        <v>44182.125</v>
      </c>
      <c r="C47901" s="87">
        <v>44181</v>
      </c>
      <c r="D47901" s="85">
        <v>19</v>
      </c>
      <c r="E47901" s="86">
        <v>44181.791666666664</v>
      </c>
      <c r="F47901" s="88" t="s">
        <v>378</v>
      </c>
      <c r="G47901" s="89" t="s">
        <v>379</v>
      </c>
      <c r="H47901" s="94">
        <v>1372</v>
      </c>
      <c r="I47901" s="94">
        <v>1374</v>
      </c>
      <c r="J47901" s="94">
        <v>760</v>
      </c>
      <c r="K47901" s="94">
        <v>-614</v>
      </c>
      <c r="O47901" s="94">
        <v>1374</v>
      </c>
      <c r="P47901" s="94">
        <v>760</v>
      </c>
      <c r="Q47901" s="94">
        <v>-614</v>
      </c>
      <c r="V47901" s="94">
        <v>760</v>
      </c>
      <c r="AN47901" s="94">
        <v>760</v>
      </c>
      <c r="AS47901" s="94">
        <v>-588</v>
      </c>
      <c r="AT47901" s="94">
        <v>-26</v>
      </c>
    </row>
    <row r="47902" spans="1:46">
      <c r="A47902" s="85" t="s">
        <v>97</v>
      </c>
      <c r="B47902" s="86">
        <v>44182.166666666664</v>
      </c>
      <c r="C47902" s="87">
        <v>44181</v>
      </c>
      <c r="D47902" s="85">
        <v>20</v>
      </c>
      <c r="E47902" s="86">
        <v>44181.833333333336</v>
      </c>
      <c r="F47902" s="88" t="s">
        <v>378</v>
      </c>
      <c r="G47902" s="89" t="s">
        <v>379</v>
      </c>
      <c r="H47902" s="94">
        <v>1326</v>
      </c>
      <c r="I47902" s="94">
        <v>1303</v>
      </c>
      <c r="J47902" s="94">
        <v>708</v>
      </c>
      <c r="K47902" s="94">
        <v>-595</v>
      </c>
      <c r="O47902" s="94">
        <v>1303</v>
      </c>
      <c r="P47902" s="94">
        <v>708</v>
      </c>
      <c r="Q47902" s="94">
        <v>-595</v>
      </c>
      <c r="V47902" s="94">
        <v>708</v>
      </c>
      <c r="AN47902" s="94">
        <v>708</v>
      </c>
      <c r="AS47902" s="94">
        <v>-590</v>
      </c>
      <c r="AT47902" s="94">
        <v>-5</v>
      </c>
    </row>
    <row r="47903" spans="1:46">
      <c r="A47903" s="85" t="s">
        <v>97</v>
      </c>
      <c r="B47903" s="86">
        <v>44182.208333333336</v>
      </c>
      <c r="C47903" s="87">
        <v>44181</v>
      </c>
      <c r="D47903" s="85">
        <v>21</v>
      </c>
      <c r="E47903" s="86">
        <v>44181.875</v>
      </c>
      <c r="F47903" s="88" t="s">
        <v>378</v>
      </c>
      <c r="G47903" s="89" t="s">
        <v>379</v>
      </c>
      <c r="H47903" s="94">
        <v>1268</v>
      </c>
      <c r="I47903" s="94">
        <v>1241</v>
      </c>
      <c r="J47903" s="94">
        <v>649</v>
      </c>
      <c r="K47903" s="94">
        <v>-592</v>
      </c>
      <c r="O47903" s="94">
        <v>1241</v>
      </c>
      <c r="P47903" s="94">
        <v>649</v>
      </c>
      <c r="Q47903" s="94">
        <v>-592</v>
      </c>
      <c r="V47903" s="94">
        <v>649</v>
      </c>
      <c r="AN47903" s="94">
        <v>649</v>
      </c>
      <c r="AS47903" s="94">
        <v>-598</v>
      </c>
      <c r="AT47903" s="94">
        <v>6</v>
      </c>
    </row>
    <row r="47904" spans="1:46">
      <c r="A47904" s="85" t="s">
        <v>97</v>
      </c>
      <c r="B47904" s="86">
        <v>44182.25</v>
      </c>
      <c r="C47904" s="87">
        <v>44181</v>
      </c>
      <c r="D47904" s="85">
        <v>22</v>
      </c>
      <c r="E47904" s="86">
        <v>44181.916666666664</v>
      </c>
      <c r="F47904" s="88" t="s">
        <v>378</v>
      </c>
      <c r="G47904" s="89" t="s">
        <v>379</v>
      </c>
      <c r="H47904" s="94">
        <v>1201</v>
      </c>
      <c r="I47904" s="94">
        <v>1175</v>
      </c>
      <c r="J47904" s="94">
        <v>549</v>
      </c>
      <c r="K47904" s="94">
        <v>-626</v>
      </c>
      <c r="O47904" s="94">
        <v>1175</v>
      </c>
      <c r="P47904" s="94">
        <v>549</v>
      </c>
      <c r="Q47904" s="94">
        <v>-626</v>
      </c>
      <c r="V47904" s="94">
        <v>549</v>
      </c>
      <c r="AN47904" s="94">
        <v>549</v>
      </c>
      <c r="AS47904" s="94">
        <v>-637</v>
      </c>
      <c r="AT47904" s="94">
        <v>11</v>
      </c>
    </row>
    <row r="47905" spans="1:46">
      <c r="A47905" s="85" t="s">
        <v>97</v>
      </c>
      <c r="B47905" s="86">
        <v>44182.291666666664</v>
      </c>
      <c r="C47905" s="87">
        <v>44181</v>
      </c>
      <c r="D47905" s="85">
        <v>23</v>
      </c>
      <c r="E47905" s="86">
        <v>44181.958333333336</v>
      </c>
      <c r="F47905" s="88" t="s">
        <v>378</v>
      </c>
      <c r="G47905" s="89" t="s">
        <v>379</v>
      </c>
      <c r="H47905" s="94">
        <v>1111</v>
      </c>
      <c r="I47905" s="94">
        <v>1100</v>
      </c>
      <c r="J47905" s="94">
        <v>438</v>
      </c>
      <c r="K47905" s="94">
        <v>-662</v>
      </c>
      <c r="O47905" s="94">
        <v>1100</v>
      </c>
      <c r="P47905" s="94">
        <v>438</v>
      </c>
      <c r="Q47905" s="94">
        <v>-662</v>
      </c>
      <c r="V47905" s="94">
        <v>438</v>
      </c>
      <c r="AN47905" s="94">
        <v>438</v>
      </c>
      <c r="AS47905" s="94">
        <v>-672</v>
      </c>
      <c r="AT47905" s="94">
        <v>10</v>
      </c>
    </row>
    <row r="47906" spans="1:46">
      <c r="A47906" s="85" t="s">
        <v>97</v>
      </c>
      <c r="B47906" s="86">
        <v>44182.333333333336</v>
      </c>
      <c r="C47906" s="87">
        <v>44181</v>
      </c>
      <c r="D47906" s="85">
        <v>24</v>
      </c>
      <c r="E47906" s="86">
        <v>44182</v>
      </c>
      <c r="F47906" s="88" t="s">
        <v>378</v>
      </c>
      <c r="G47906" s="89" t="s">
        <v>379</v>
      </c>
      <c r="H47906" s="94">
        <v>1024</v>
      </c>
      <c r="I47906" s="94">
        <v>1010</v>
      </c>
      <c r="J47906" s="94">
        <v>341</v>
      </c>
      <c r="K47906" s="94">
        <v>-669</v>
      </c>
      <c r="O47906" s="94">
        <v>1010</v>
      </c>
      <c r="P47906" s="94">
        <v>341</v>
      </c>
      <c r="Q47906" s="94">
        <v>-669</v>
      </c>
      <c r="V47906" s="94">
        <v>341</v>
      </c>
      <c r="AN47906" s="94">
        <v>341</v>
      </c>
      <c r="AS47906" s="94">
        <v>-682</v>
      </c>
      <c r="AT47906" s="94">
        <v>13</v>
      </c>
    </row>
    <row r="47907" spans="1:46">
      <c r="A47907" s="85" t="s">
        <v>97</v>
      </c>
      <c r="B47907" s="86">
        <v>44182.375</v>
      </c>
      <c r="C47907" s="87">
        <v>44182</v>
      </c>
      <c r="D47907" s="85">
        <v>1</v>
      </c>
      <c r="E47907" s="86">
        <v>44182.041666666664</v>
      </c>
      <c r="F47907" s="88" t="s">
        <v>378</v>
      </c>
      <c r="G47907" s="89" t="s">
        <v>379</v>
      </c>
      <c r="H47907" s="94">
        <v>944</v>
      </c>
      <c r="I47907" s="94">
        <v>960</v>
      </c>
      <c r="J47907" s="94">
        <v>276</v>
      </c>
      <c r="K47907" s="94">
        <v>-684</v>
      </c>
      <c r="O47907" s="94">
        <v>960</v>
      </c>
      <c r="P47907" s="94">
        <v>276</v>
      </c>
      <c r="Q47907" s="94">
        <v>-684</v>
      </c>
      <c r="V47907" s="94">
        <v>276</v>
      </c>
      <c r="AN47907" s="94">
        <v>276</v>
      </c>
      <c r="AS47907" s="94">
        <v>-707</v>
      </c>
      <c r="AT47907" s="94">
        <v>23</v>
      </c>
    </row>
    <row r="47908" spans="1:46">
      <c r="A47908" s="85" t="s">
        <v>97</v>
      </c>
      <c r="B47908" s="86">
        <v>44182.416666666664</v>
      </c>
      <c r="C47908" s="87">
        <v>44182</v>
      </c>
      <c r="D47908" s="85">
        <v>2</v>
      </c>
      <c r="E47908" s="86">
        <v>44182.083333333336</v>
      </c>
      <c r="F47908" s="88" t="s">
        <v>378</v>
      </c>
      <c r="G47908" s="89" t="s">
        <v>379</v>
      </c>
      <c r="H47908" s="94">
        <v>903</v>
      </c>
      <c r="I47908" s="94">
        <v>928</v>
      </c>
      <c r="J47908" s="94">
        <v>252</v>
      </c>
      <c r="K47908" s="94">
        <v>-676</v>
      </c>
      <c r="O47908" s="94">
        <v>928</v>
      </c>
      <c r="P47908" s="94">
        <v>252</v>
      </c>
      <c r="Q47908" s="94">
        <v>-676</v>
      </c>
      <c r="V47908" s="94">
        <v>252</v>
      </c>
      <c r="AN47908" s="94">
        <v>252</v>
      </c>
      <c r="AS47908" s="94">
        <v>-699</v>
      </c>
      <c r="AT47908" s="94">
        <v>23</v>
      </c>
    </row>
    <row r="47909" spans="1:46">
      <c r="A47909" s="85" t="s">
        <v>97</v>
      </c>
      <c r="B47909" s="86">
        <v>44182.458333333336</v>
      </c>
      <c r="C47909" s="87">
        <v>44182</v>
      </c>
      <c r="D47909" s="85">
        <v>3</v>
      </c>
      <c r="E47909" s="86">
        <v>44182.125</v>
      </c>
      <c r="F47909" s="88" t="s">
        <v>378</v>
      </c>
      <c r="G47909" s="89" t="s">
        <v>379</v>
      </c>
      <c r="H47909" s="94">
        <v>897</v>
      </c>
      <c r="I47909" s="94">
        <v>906</v>
      </c>
      <c r="J47909" s="94">
        <v>239</v>
      </c>
      <c r="K47909" s="94">
        <v>-667</v>
      </c>
      <c r="O47909" s="94">
        <v>906</v>
      </c>
      <c r="P47909" s="94">
        <v>239</v>
      </c>
      <c r="Q47909" s="94">
        <v>-667</v>
      </c>
      <c r="V47909" s="94">
        <v>239</v>
      </c>
      <c r="AN47909" s="94">
        <v>239</v>
      </c>
      <c r="AS47909" s="94">
        <v>-690</v>
      </c>
      <c r="AT47909" s="94">
        <v>23</v>
      </c>
    </row>
    <row r="47910" spans="1:46">
      <c r="A47910" s="85" t="s">
        <v>97</v>
      </c>
      <c r="B47910" s="86">
        <v>44182.5</v>
      </c>
      <c r="C47910" s="87">
        <v>44182</v>
      </c>
      <c r="D47910" s="85">
        <v>4</v>
      </c>
      <c r="E47910" s="86">
        <v>44182.166666666664</v>
      </c>
      <c r="F47910" s="88" t="s">
        <v>378</v>
      </c>
      <c r="G47910" s="89" t="s">
        <v>379</v>
      </c>
      <c r="H47910" s="94">
        <v>899</v>
      </c>
      <c r="I47910" s="94">
        <v>921</v>
      </c>
      <c r="J47910" s="94">
        <v>264</v>
      </c>
      <c r="K47910" s="94">
        <v>-657</v>
      </c>
      <c r="O47910" s="94">
        <v>921</v>
      </c>
      <c r="P47910" s="94">
        <v>264</v>
      </c>
      <c r="Q47910" s="94">
        <v>-657</v>
      </c>
      <c r="V47910" s="94">
        <v>264</v>
      </c>
      <c r="AN47910" s="94">
        <v>264</v>
      </c>
      <c r="AS47910" s="94">
        <v>-682</v>
      </c>
      <c r="AT47910" s="94">
        <v>25</v>
      </c>
    </row>
    <row r="47911" spans="1:46">
      <c r="A47911" s="85" t="s">
        <v>97</v>
      </c>
      <c r="B47911" s="86">
        <v>44182.541666666664</v>
      </c>
      <c r="C47911" s="87">
        <v>44182</v>
      </c>
      <c r="D47911" s="85">
        <v>5</v>
      </c>
      <c r="E47911" s="86">
        <v>44182.208333333336</v>
      </c>
      <c r="F47911" s="88" t="s">
        <v>378</v>
      </c>
      <c r="G47911" s="89" t="s">
        <v>379</v>
      </c>
      <c r="H47911" s="94">
        <v>937</v>
      </c>
      <c r="I47911" s="94">
        <v>967</v>
      </c>
      <c r="J47911" s="94">
        <v>279</v>
      </c>
      <c r="K47911" s="94">
        <v>-688</v>
      </c>
      <c r="O47911" s="94">
        <v>967</v>
      </c>
      <c r="P47911" s="94">
        <v>279</v>
      </c>
      <c r="Q47911" s="94">
        <v>-688</v>
      </c>
      <c r="V47911" s="94">
        <v>279</v>
      </c>
      <c r="AN47911" s="94">
        <v>279</v>
      </c>
      <c r="AS47911" s="94">
        <v>-719</v>
      </c>
      <c r="AT47911" s="94">
        <v>31</v>
      </c>
    </row>
    <row r="47912" spans="1:46">
      <c r="A47912" s="85" t="s">
        <v>97</v>
      </c>
      <c r="B47912" s="86">
        <v>44182.583333333336</v>
      </c>
      <c r="C47912" s="87">
        <v>44182</v>
      </c>
      <c r="D47912" s="85">
        <v>6</v>
      </c>
      <c r="E47912" s="86">
        <v>44182.25</v>
      </c>
      <c r="F47912" s="88" t="s">
        <v>378</v>
      </c>
      <c r="G47912" s="89" t="s">
        <v>379</v>
      </c>
      <c r="H47912" s="94">
        <v>1032</v>
      </c>
      <c r="I47912" s="94">
        <v>1061</v>
      </c>
      <c r="J47912" s="94">
        <v>360</v>
      </c>
      <c r="K47912" s="94">
        <v>-701</v>
      </c>
      <c r="O47912" s="94">
        <v>1061</v>
      </c>
      <c r="P47912" s="94">
        <v>360</v>
      </c>
      <c r="Q47912" s="94">
        <v>-701</v>
      </c>
      <c r="V47912" s="94">
        <v>360</v>
      </c>
      <c r="AN47912" s="94">
        <v>360</v>
      </c>
      <c r="AS47912" s="94">
        <v>-739</v>
      </c>
      <c r="AT47912" s="94">
        <v>38</v>
      </c>
    </row>
    <row r="47913" spans="1:46">
      <c r="A47913" s="85" t="s">
        <v>97</v>
      </c>
      <c r="B47913" s="86">
        <v>44182.625</v>
      </c>
      <c r="C47913" s="87">
        <v>44182</v>
      </c>
      <c r="D47913" s="85">
        <v>7</v>
      </c>
      <c r="E47913" s="86">
        <v>44182.291666666664</v>
      </c>
      <c r="F47913" s="88" t="s">
        <v>378</v>
      </c>
      <c r="G47913" s="89" t="s">
        <v>379</v>
      </c>
      <c r="H47913" s="94">
        <v>1172</v>
      </c>
      <c r="I47913" s="94">
        <v>1184</v>
      </c>
      <c r="J47913" s="94">
        <v>604</v>
      </c>
      <c r="K47913" s="94">
        <v>-580</v>
      </c>
      <c r="O47913" s="94">
        <v>1184</v>
      </c>
      <c r="P47913" s="94">
        <v>604</v>
      </c>
      <c r="Q47913" s="94">
        <v>-580</v>
      </c>
      <c r="V47913" s="94">
        <v>604</v>
      </c>
      <c r="AN47913" s="94">
        <v>604</v>
      </c>
      <c r="AS47913" s="94">
        <v>-616</v>
      </c>
      <c r="AT47913" s="94">
        <v>36</v>
      </c>
    </row>
    <row r="47914" spans="1:46">
      <c r="A47914" s="85" t="s">
        <v>97</v>
      </c>
      <c r="B47914" s="86">
        <v>44182.666666666664</v>
      </c>
      <c r="C47914" s="87">
        <v>44182</v>
      </c>
      <c r="D47914" s="85">
        <v>8</v>
      </c>
      <c r="E47914" s="86">
        <v>44182.333333333336</v>
      </c>
      <c r="F47914" s="88" t="s">
        <v>378</v>
      </c>
      <c r="G47914" s="89" t="s">
        <v>379</v>
      </c>
      <c r="H47914" s="94">
        <v>1287</v>
      </c>
      <c r="I47914" s="94">
        <v>1286</v>
      </c>
      <c r="J47914" s="94">
        <v>761</v>
      </c>
      <c r="K47914" s="94">
        <v>-525</v>
      </c>
      <c r="O47914" s="94">
        <v>1286</v>
      </c>
      <c r="P47914" s="94">
        <v>761</v>
      </c>
      <c r="Q47914" s="94">
        <v>-525</v>
      </c>
      <c r="V47914" s="94">
        <v>761</v>
      </c>
      <c r="AN47914" s="94">
        <v>761</v>
      </c>
      <c r="AS47914" s="94">
        <v>-576</v>
      </c>
      <c r="AT47914" s="94">
        <v>51</v>
      </c>
    </row>
    <row r="47915" spans="1:46">
      <c r="A47915" s="85" t="s">
        <v>97</v>
      </c>
      <c r="B47915" s="86">
        <v>44182.708333333336</v>
      </c>
      <c r="C47915" s="87">
        <v>44182</v>
      </c>
      <c r="D47915" s="85">
        <v>9</v>
      </c>
      <c r="E47915" s="86">
        <v>44182.375</v>
      </c>
      <c r="F47915" s="88" t="s">
        <v>378</v>
      </c>
      <c r="G47915" s="89" t="s">
        <v>379</v>
      </c>
      <c r="H47915" s="94">
        <v>1310</v>
      </c>
      <c r="I47915" s="94">
        <v>1334</v>
      </c>
      <c r="J47915" s="94">
        <v>758</v>
      </c>
      <c r="K47915" s="94">
        <v>-576</v>
      </c>
      <c r="O47915" s="94">
        <v>1334</v>
      </c>
      <c r="P47915" s="94">
        <v>758</v>
      </c>
      <c r="Q47915" s="94">
        <v>-576</v>
      </c>
      <c r="V47915" s="94">
        <v>758</v>
      </c>
      <c r="AN47915" s="94">
        <v>758</v>
      </c>
      <c r="AS47915" s="94">
        <v>-600</v>
      </c>
      <c r="AT47915" s="94">
        <v>24</v>
      </c>
    </row>
    <row r="47916" spans="1:46">
      <c r="A47916" s="85" t="s">
        <v>97</v>
      </c>
      <c r="B47916" s="86">
        <v>44182.75</v>
      </c>
      <c r="C47916" s="87">
        <v>44182</v>
      </c>
      <c r="D47916" s="85">
        <v>10</v>
      </c>
      <c r="E47916" s="86">
        <v>44182.416666666664</v>
      </c>
      <c r="F47916" s="88" t="s">
        <v>378</v>
      </c>
      <c r="G47916" s="89" t="s">
        <v>379</v>
      </c>
      <c r="H47916" s="94">
        <v>1294</v>
      </c>
      <c r="I47916" s="94">
        <v>1338</v>
      </c>
      <c r="J47916" s="94">
        <v>755</v>
      </c>
      <c r="K47916" s="94">
        <v>-583</v>
      </c>
      <c r="O47916" s="94">
        <v>1338</v>
      </c>
      <c r="P47916" s="94">
        <v>755</v>
      </c>
      <c r="Q47916" s="94">
        <v>-583</v>
      </c>
      <c r="V47916" s="94">
        <v>755</v>
      </c>
      <c r="AN47916" s="94">
        <v>755</v>
      </c>
      <c r="AS47916" s="94">
        <v>-591</v>
      </c>
      <c r="AT47916" s="94">
        <v>8</v>
      </c>
    </row>
    <row r="47917" spans="1:46">
      <c r="A47917" s="85" t="s">
        <v>97</v>
      </c>
      <c r="B47917" s="86">
        <v>44182.791666666664</v>
      </c>
      <c r="C47917" s="87">
        <v>44182</v>
      </c>
      <c r="D47917" s="85">
        <v>11</v>
      </c>
      <c r="E47917" s="86">
        <v>44182.458333333336</v>
      </c>
      <c r="F47917" s="88" t="s">
        <v>378</v>
      </c>
      <c r="G47917" s="89" t="s">
        <v>379</v>
      </c>
      <c r="H47917" s="94">
        <v>1282</v>
      </c>
      <c r="I47917" s="94">
        <v>1324</v>
      </c>
      <c r="J47917" s="94">
        <v>675</v>
      </c>
      <c r="K47917" s="94">
        <v>-649</v>
      </c>
      <c r="O47917" s="94">
        <v>1324</v>
      </c>
      <c r="P47917" s="94">
        <v>675</v>
      </c>
      <c r="Q47917" s="94">
        <v>-649</v>
      </c>
      <c r="V47917" s="94">
        <v>675</v>
      </c>
      <c r="AN47917" s="94">
        <v>675</v>
      </c>
      <c r="AS47917" s="94">
        <v>-659</v>
      </c>
      <c r="AT47917" s="94">
        <v>10</v>
      </c>
    </row>
    <row r="47918" spans="1:46">
      <c r="A47918" s="85" t="s">
        <v>97</v>
      </c>
      <c r="B47918" s="86">
        <v>44182.833333333336</v>
      </c>
      <c r="C47918" s="87">
        <v>44182</v>
      </c>
      <c r="D47918" s="85">
        <v>12</v>
      </c>
      <c r="E47918" s="86">
        <v>44182.5</v>
      </c>
      <c r="F47918" s="88" t="s">
        <v>378</v>
      </c>
      <c r="G47918" s="89" t="s">
        <v>379</v>
      </c>
      <c r="H47918" s="94">
        <v>1275</v>
      </c>
      <c r="I47918" s="94">
        <v>1313</v>
      </c>
      <c r="J47918" s="94">
        <v>543</v>
      </c>
      <c r="K47918" s="94">
        <v>-770</v>
      </c>
      <c r="O47918" s="94">
        <v>1313</v>
      </c>
      <c r="P47918" s="94">
        <v>543</v>
      </c>
      <c r="Q47918" s="94">
        <v>-770</v>
      </c>
      <c r="V47918" s="94">
        <v>543</v>
      </c>
      <c r="AN47918" s="94">
        <v>543</v>
      </c>
      <c r="AS47918" s="94">
        <v>-786</v>
      </c>
      <c r="AT47918" s="94">
        <v>16</v>
      </c>
    </row>
    <row r="47919" spans="1:46">
      <c r="A47919" s="85" t="s">
        <v>97</v>
      </c>
      <c r="B47919" s="86">
        <v>44182.875</v>
      </c>
      <c r="C47919" s="87">
        <v>44182</v>
      </c>
      <c r="D47919" s="85">
        <v>13</v>
      </c>
      <c r="E47919" s="86">
        <v>44182.541666666664</v>
      </c>
      <c r="F47919" s="88" t="s">
        <v>378</v>
      </c>
      <c r="G47919" s="89" t="s">
        <v>379</v>
      </c>
      <c r="H47919" s="94">
        <v>1267</v>
      </c>
      <c r="I47919" s="94">
        <v>1267</v>
      </c>
      <c r="J47919" s="94">
        <v>615</v>
      </c>
      <c r="K47919" s="94">
        <v>-652</v>
      </c>
      <c r="O47919" s="94">
        <v>1267</v>
      </c>
      <c r="P47919" s="94">
        <v>615</v>
      </c>
      <c r="Q47919" s="94">
        <v>-652</v>
      </c>
      <c r="V47919" s="94">
        <v>615</v>
      </c>
      <c r="AN47919" s="94">
        <v>615</v>
      </c>
      <c r="AS47919" s="94">
        <v>-695</v>
      </c>
      <c r="AT47919" s="94">
        <v>43</v>
      </c>
    </row>
    <row r="47920" spans="1:46">
      <c r="A47920" s="85" t="s">
        <v>97</v>
      </c>
      <c r="B47920" s="86">
        <v>44182.916666666664</v>
      </c>
      <c r="C47920" s="87">
        <v>44182</v>
      </c>
      <c r="D47920" s="85">
        <v>14</v>
      </c>
      <c r="E47920" s="86">
        <v>44182.583333333336</v>
      </c>
      <c r="F47920" s="88" t="s">
        <v>378</v>
      </c>
      <c r="G47920" s="89" t="s">
        <v>379</v>
      </c>
      <c r="H47920" s="94">
        <v>1237</v>
      </c>
      <c r="I47920" s="94">
        <v>1230</v>
      </c>
      <c r="J47920" s="94">
        <v>563</v>
      </c>
      <c r="K47920" s="94">
        <v>-667</v>
      </c>
      <c r="O47920" s="94">
        <v>1230</v>
      </c>
      <c r="P47920" s="94">
        <v>563</v>
      </c>
      <c r="Q47920" s="94">
        <v>-667</v>
      </c>
      <c r="V47920" s="94">
        <v>563</v>
      </c>
      <c r="AN47920" s="94">
        <v>563</v>
      </c>
      <c r="AS47920" s="94">
        <v>-714</v>
      </c>
      <c r="AT47920" s="94">
        <v>47</v>
      </c>
    </row>
    <row r="47921" spans="1:46">
      <c r="A47921" s="85" t="s">
        <v>97</v>
      </c>
      <c r="B47921" s="86">
        <v>44182.958333333336</v>
      </c>
      <c r="C47921" s="87">
        <v>44182</v>
      </c>
      <c r="D47921" s="85">
        <v>15</v>
      </c>
      <c r="E47921" s="86">
        <v>44182.625</v>
      </c>
      <c r="F47921" s="88" t="s">
        <v>378</v>
      </c>
      <c r="G47921" s="89" t="s">
        <v>379</v>
      </c>
      <c r="H47921" s="94">
        <v>1228</v>
      </c>
      <c r="I47921" s="94">
        <v>1202</v>
      </c>
      <c r="J47921" s="94">
        <v>581</v>
      </c>
      <c r="K47921" s="94">
        <v>-621</v>
      </c>
      <c r="O47921" s="94">
        <v>1202</v>
      </c>
      <c r="P47921" s="94">
        <v>581</v>
      </c>
      <c r="Q47921" s="94">
        <v>-621</v>
      </c>
      <c r="V47921" s="94">
        <v>581</v>
      </c>
      <c r="AN47921" s="94">
        <v>581</v>
      </c>
      <c r="AS47921" s="94">
        <v>-675</v>
      </c>
      <c r="AT47921" s="94">
        <v>54</v>
      </c>
    </row>
    <row r="47922" spans="1:46">
      <c r="A47922" s="85" t="s">
        <v>97</v>
      </c>
      <c r="B47922" s="86">
        <v>44183</v>
      </c>
      <c r="C47922" s="87">
        <v>44182</v>
      </c>
      <c r="D47922" s="85">
        <v>16</v>
      </c>
      <c r="E47922" s="86">
        <v>44182.666666666664</v>
      </c>
      <c r="F47922" s="88" t="s">
        <v>378</v>
      </c>
      <c r="G47922" s="89" t="s">
        <v>379</v>
      </c>
      <c r="H47922" s="94">
        <v>1248</v>
      </c>
      <c r="I47922" s="94">
        <v>1210</v>
      </c>
      <c r="J47922" s="94">
        <v>685</v>
      </c>
      <c r="K47922" s="94">
        <v>-525</v>
      </c>
      <c r="O47922" s="94">
        <v>1210</v>
      </c>
      <c r="P47922" s="94">
        <v>685</v>
      </c>
      <c r="Q47922" s="94">
        <v>-525</v>
      </c>
      <c r="V47922" s="94">
        <v>685</v>
      </c>
      <c r="AN47922" s="94">
        <v>685</v>
      </c>
      <c r="AS47922" s="94">
        <v>-589</v>
      </c>
      <c r="AT47922" s="94">
        <v>64</v>
      </c>
    </row>
    <row r="47923" spans="1:46">
      <c r="A47923" s="85" t="s">
        <v>97</v>
      </c>
      <c r="B47923" s="86">
        <v>44183.041666666664</v>
      </c>
      <c r="C47923" s="87">
        <v>44182</v>
      </c>
      <c r="D47923" s="85">
        <v>17</v>
      </c>
      <c r="E47923" s="86">
        <v>44182.708333333336</v>
      </c>
      <c r="F47923" s="88" t="s">
        <v>378</v>
      </c>
      <c r="G47923" s="89" t="s">
        <v>379</v>
      </c>
      <c r="H47923" s="94">
        <v>1323</v>
      </c>
      <c r="I47923" s="94">
        <v>1280</v>
      </c>
      <c r="J47923" s="94">
        <v>787</v>
      </c>
      <c r="K47923" s="94">
        <v>-493</v>
      </c>
      <c r="O47923" s="94">
        <v>1280</v>
      </c>
      <c r="P47923" s="94">
        <v>787</v>
      </c>
      <c r="Q47923" s="94">
        <v>-493</v>
      </c>
      <c r="V47923" s="94">
        <v>787</v>
      </c>
      <c r="AN47923" s="94">
        <v>787</v>
      </c>
      <c r="AS47923" s="94">
        <v>-570</v>
      </c>
      <c r="AT47923" s="94">
        <v>77</v>
      </c>
    </row>
    <row r="47924" spans="1:46">
      <c r="A47924" s="85" t="s">
        <v>97</v>
      </c>
      <c r="B47924" s="86">
        <v>44183.083333333336</v>
      </c>
      <c r="C47924" s="87">
        <v>44182</v>
      </c>
      <c r="D47924" s="85">
        <v>18</v>
      </c>
      <c r="E47924" s="86">
        <v>44182.75</v>
      </c>
      <c r="F47924" s="88" t="s">
        <v>378</v>
      </c>
      <c r="G47924" s="89" t="s">
        <v>379</v>
      </c>
      <c r="H47924" s="94">
        <v>1377</v>
      </c>
      <c r="I47924" s="94">
        <v>1341</v>
      </c>
      <c r="J47924" s="94">
        <v>897</v>
      </c>
      <c r="K47924" s="94">
        <v>-444</v>
      </c>
      <c r="O47924" s="94">
        <v>1341</v>
      </c>
      <c r="P47924" s="94">
        <v>897</v>
      </c>
      <c r="Q47924" s="94">
        <v>-444</v>
      </c>
      <c r="V47924" s="94">
        <v>897</v>
      </c>
      <c r="AN47924" s="94">
        <v>897</v>
      </c>
      <c r="AS47924" s="94">
        <v>-524</v>
      </c>
      <c r="AT47924" s="94">
        <v>80</v>
      </c>
    </row>
    <row r="47925" spans="1:46">
      <c r="A47925" s="85" t="s">
        <v>97</v>
      </c>
      <c r="B47925" s="86">
        <v>44183.125</v>
      </c>
      <c r="C47925" s="87">
        <v>44182</v>
      </c>
      <c r="D47925" s="85">
        <v>19</v>
      </c>
      <c r="E47925" s="86">
        <v>44182.791666666664</v>
      </c>
      <c r="F47925" s="88" t="s">
        <v>378</v>
      </c>
      <c r="G47925" s="89" t="s">
        <v>379</v>
      </c>
      <c r="H47925" s="94">
        <v>1362</v>
      </c>
      <c r="I47925" s="94">
        <v>1202</v>
      </c>
      <c r="J47925" s="94">
        <v>928</v>
      </c>
      <c r="K47925" s="94">
        <v>-274</v>
      </c>
      <c r="O47925" s="94">
        <v>1202</v>
      </c>
      <c r="P47925" s="94">
        <v>928</v>
      </c>
      <c r="Q47925" s="94">
        <v>-274</v>
      </c>
      <c r="V47925" s="94">
        <v>928</v>
      </c>
      <c r="AN47925" s="94">
        <v>928</v>
      </c>
      <c r="AS47925" s="94">
        <v>-450</v>
      </c>
      <c r="AT47925" s="94">
        <v>176</v>
      </c>
    </row>
    <row r="47926" spans="1:46">
      <c r="A47926" s="85" t="s">
        <v>97</v>
      </c>
      <c r="B47926" s="86">
        <v>44183.166666666664</v>
      </c>
      <c r="C47926" s="87">
        <v>44182</v>
      </c>
      <c r="D47926" s="85">
        <v>20</v>
      </c>
      <c r="E47926" s="86">
        <v>44182.833333333336</v>
      </c>
      <c r="F47926" s="88" t="s">
        <v>378</v>
      </c>
      <c r="G47926" s="89" t="s">
        <v>379</v>
      </c>
      <c r="H47926" s="94">
        <v>1317</v>
      </c>
      <c r="I47926" s="94">
        <v>1260</v>
      </c>
      <c r="J47926" s="94">
        <v>905</v>
      </c>
      <c r="K47926" s="94">
        <v>-355</v>
      </c>
      <c r="O47926" s="94">
        <v>1260</v>
      </c>
      <c r="P47926" s="94">
        <v>905</v>
      </c>
      <c r="Q47926" s="94">
        <v>-355</v>
      </c>
      <c r="V47926" s="94">
        <v>905</v>
      </c>
      <c r="AN47926" s="94">
        <v>905</v>
      </c>
      <c r="AS47926" s="94">
        <v>-410</v>
      </c>
      <c r="AT47926" s="94">
        <v>55</v>
      </c>
    </row>
    <row r="47927" spans="1:46">
      <c r="A47927" s="85" t="s">
        <v>97</v>
      </c>
      <c r="B47927" s="86">
        <v>44183.208333333336</v>
      </c>
      <c r="C47927" s="87">
        <v>44182</v>
      </c>
      <c r="D47927" s="85">
        <v>21</v>
      </c>
      <c r="E47927" s="86">
        <v>44182.875</v>
      </c>
      <c r="F47927" s="88" t="s">
        <v>378</v>
      </c>
      <c r="G47927" s="89" t="s">
        <v>379</v>
      </c>
      <c r="H47927" s="94">
        <v>1264</v>
      </c>
      <c r="I47927" s="94">
        <v>1215</v>
      </c>
      <c r="J47927" s="94">
        <v>797</v>
      </c>
      <c r="K47927" s="94">
        <v>-418</v>
      </c>
      <c r="O47927" s="94">
        <v>1215</v>
      </c>
      <c r="P47927" s="94">
        <v>797</v>
      </c>
      <c r="Q47927" s="94">
        <v>-418</v>
      </c>
      <c r="V47927" s="94">
        <v>797</v>
      </c>
      <c r="AN47927" s="94">
        <v>797</v>
      </c>
      <c r="AS47927" s="94">
        <v>-464</v>
      </c>
      <c r="AT47927" s="94">
        <v>46</v>
      </c>
    </row>
    <row r="47928" spans="1:46">
      <c r="A47928" s="85" t="s">
        <v>97</v>
      </c>
      <c r="B47928" s="86">
        <v>44183.25</v>
      </c>
      <c r="C47928" s="87">
        <v>44182</v>
      </c>
      <c r="D47928" s="85">
        <v>22</v>
      </c>
      <c r="E47928" s="86">
        <v>44182.916666666664</v>
      </c>
      <c r="F47928" s="88" t="s">
        <v>378</v>
      </c>
      <c r="G47928" s="89" t="s">
        <v>379</v>
      </c>
      <c r="H47928" s="94">
        <v>1195</v>
      </c>
      <c r="I47928" s="94">
        <v>1154</v>
      </c>
      <c r="J47928" s="94">
        <v>614</v>
      </c>
      <c r="K47928" s="94">
        <v>-540</v>
      </c>
      <c r="O47928" s="94">
        <v>1154</v>
      </c>
      <c r="P47928" s="94">
        <v>614</v>
      </c>
      <c r="Q47928" s="94">
        <v>-540</v>
      </c>
      <c r="V47928" s="94">
        <v>614</v>
      </c>
      <c r="AN47928" s="94">
        <v>614</v>
      </c>
      <c r="AS47928" s="94">
        <v>-595</v>
      </c>
      <c r="AT47928" s="94">
        <v>55</v>
      </c>
    </row>
    <row r="47929" spans="1:46">
      <c r="A47929" s="85" t="s">
        <v>97</v>
      </c>
      <c r="B47929" s="86">
        <v>44183.291666666664</v>
      </c>
      <c r="C47929" s="87">
        <v>44182</v>
      </c>
      <c r="D47929" s="85">
        <v>23</v>
      </c>
      <c r="E47929" s="86">
        <v>44182.958333333336</v>
      </c>
      <c r="F47929" s="88" t="s">
        <v>378</v>
      </c>
      <c r="G47929" s="89" t="s">
        <v>379</v>
      </c>
      <c r="H47929" s="94">
        <v>1108</v>
      </c>
      <c r="I47929" s="94">
        <v>1068</v>
      </c>
      <c r="J47929" s="94">
        <v>514</v>
      </c>
      <c r="K47929" s="94">
        <v>-554</v>
      </c>
      <c r="O47929" s="94">
        <v>1068</v>
      </c>
      <c r="P47929" s="94">
        <v>514</v>
      </c>
      <c r="Q47929" s="94">
        <v>-554</v>
      </c>
      <c r="V47929" s="94">
        <v>514</v>
      </c>
      <c r="AN47929" s="94">
        <v>514</v>
      </c>
      <c r="AS47929" s="94">
        <v>-594</v>
      </c>
      <c r="AT47929" s="94">
        <v>40</v>
      </c>
    </row>
    <row r="47930" spans="1:46">
      <c r="A47930" s="85" t="s">
        <v>97</v>
      </c>
      <c r="B47930" s="86">
        <v>44183.333333333336</v>
      </c>
      <c r="C47930" s="87">
        <v>44182</v>
      </c>
      <c r="D47930" s="85">
        <v>24</v>
      </c>
      <c r="E47930" s="86">
        <v>44183</v>
      </c>
      <c r="F47930" s="88" t="s">
        <v>378</v>
      </c>
      <c r="G47930" s="89" t="s">
        <v>379</v>
      </c>
      <c r="H47930" s="94">
        <v>1017</v>
      </c>
      <c r="I47930" s="94">
        <v>989</v>
      </c>
      <c r="J47930" s="94">
        <v>370</v>
      </c>
      <c r="K47930" s="94">
        <v>-619</v>
      </c>
      <c r="O47930" s="94">
        <v>989</v>
      </c>
      <c r="P47930" s="94">
        <v>370</v>
      </c>
      <c r="Q47930" s="94">
        <v>-619</v>
      </c>
      <c r="V47930" s="94">
        <v>370</v>
      </c>
      <c r="AN47930" s="94">
        <v>370</v>
      </c>
      <c r="AS47930" s="94">
        <v>-664</v>
      </c>
      <c r="AT47930" s="94">
        <v>45</v>
      </c>
    </row>
    <row r="47931" spans="1:46">
      <c r="A47931" s="85" t="s">
        <v>97</v>
      </c>
      <c r="B47931" s="86">
        <v>44183.375</v>
      </c>
      <c r="C47931" s="87">
        <v>44183</v>
      </c>
      <c r="D47931" s="85">
        <v>1</v>
      </c>
      <c r="E47931" s="86">
        <v>44183.041666666664</v>
      </c>
      <c r="F47931" s="88" t="s">
        <v>378</v>
      </c>
      <c r="G47931" s="89" t="s">
        <v>379</v>
      </c>
      <c r="H47931" s="94">
        <v>927</v>
      </c>
      <c r="I47931" s="94">
        <v>931</v>
      </c>
      <c r="J47931" s="94">
        <v>244</v>
      </c>
      <c r="K47931" s="94">
        <v>-687</v>
      </c>
      <c r="O47931" s="94">
        <v>931</v>
      </c>
      <c r="P47931" s="94">
        <v>244</v>
      </c>
      <c r="Q47931" s="94">
        <v>-687</v>
      </c>
      <c r="V47931" s="94">
        <v>244</v>
      </c>
      <c r="AN47931" s="94">
        <v>244</v>
      </c>
      <c r="AS47931" s="94">
        <v>-716</v>
      </c>
      <c r="AT47931" s="94">
        <v>29</v>
      </c>
    </row>
    <row r="47932" spans="1:46">
      <c r="A47932" s="85" t="s">
        <v>97</v>
      </c>
      <c r="B47932" s="86">
        <v>44183.416666666664</v>
      </c>
      <c r="C47932" s="87">
        <v>44183</v>
      </c>
      <c r="D47932" s="85">
        <v>2</v>
      </c>
      <c r="E47932" s="86">
        <v>44183.083333333336</v>
      </c>
      <c r="F47932" s="88" t="s">
        <v>378</v>
      </c>
      <c r="G47932" s="89" t="s">
        <v>379</v>
      </c>
      <c r="H47932" s="94">
        <v>889</v>
      </c>
      <c r="I47932" s="94">
        <v>897</v>
      </c>
      <c r="J47932" s="94">
        <v>228</v>
      </c>
      <c r="K47932" s="94">
        <v>-669</v>
      </c>
      <c r="O47932" s="94">
        <v>897</v>
      </c>
      <c r="P47932" s="94">
        <v>228</v>
      </c>
      <c r="Q47932" s="94">
        <v>-669</v>
      </c>
      <c r="V47932" s="94">
        <v>228</v>
      </c>
      <c r="AN47932" s="94">
        <v>228</v>
      </c>
      <c r="AS47932" s="94">
        <v>-695</v>
      </c>
      <c r="AT47932" s="94">
        <v>26</v>
      </c>
    </row>
    <row r="47933" spans="1:46">
      <c r="A47933" s="85" t="s">
        <v>97</v>
      </c>
      <c r="B47933" s="86">
        <v>44183.458333333336</v>
      </c>
      <c r="C47933" s="87">
        <v>44183</v>
      </c>
      <c r="D47933" s="85">
        <v>3</v>
      </c>
      <c r="E47933" s="86">
        <v>44183.125</v>
      </c>
      <c r="F47933" s="88" t="s">
        <v>378</v>
      </c>
      <c r="G47933" s="89" t="s">
        <v>379</v>
      </c>
      <c r="H47933" s="94">
        <v>884</v>
      </c>
      <c r="I47933" s="94">
        <v>887</v>
      </c>
      <c r="J47933" s="94">
        <v>229</v>
      </c>
      <c r="K47933" s="94">
        <v>-658</v>
      </c>
      <c r="O47933" s="94">
        <v>887</v>
      </c>
      <c r="P47933" s="94">
        <v>229</v>
      </c>
      <c r="Q47933" s="94">
        <v>-658</v>
      </c>
      <c r="V47933" s="94">
        <v>229</v>
      </c>
      <c r="AN47933" s="94">
        <v>229</v>
      </c>
      <c r="AS47933" s="94">
        <v>-684</v>
      </c>
      <c r="AT47933" s="94">
        <v>26</v>
      </c>
    </row>
    <row r="47934" spans="1:46">
      <c r="A47934" s="85" t="s">
        <v>97</v>
      </c>
      <c r="B47934" s="86">
        <v>44183.5</v>
      </c>
      <c r="C47934" s="87">
        <v>44183</v>
      </c>
      <c r="D47934" s="85">
        <v>4</v>
      </c>
      <c r="E47934" s="86">
        <v>44183.166666666664</v>
      </c>
      <c r="F47934" s="88" t="s">
        <v>378</v>
      </c>
      <c r="G47934" s="89" t="s">
        <v>379</v>
      </c>
      <c r="H47934" s="94">
        <v>890</v>
      </c>
      <c r="I47934" s="94">
        <v>903</v>
      </c>
      <c r="J47934" s="94">
        <v>249</v>
      </c>
      <c r="K47934" s="94">
        <v>-654</v>
      </c>
      <c r="O47934" s="94">
        <v>903</v>
      </c>
      <c r="P47934" s="94">
        <v>249</v>
      </c>
      <c r="Q47934" s="94">
        <v>-654</v>
      </c>
      <c r="V47934" s="94">
        <v>249</v>
      </c>
      <c r="AN47934" s="94">
        <v>249</v>
      </c>
      <c r="AS47934" s="94">
        <v>-679</v>
      </c>
      <c r="AT47934" s="94">
        <v>25</v>
      </c>
    </row>
    <row r="47935" spans="1:46">
      <c r="A47935" s="85" t="s">
        <v>97</v>
      </c>
      <c r="B47935" s="86">
        <v>44183.541666666664</v>
      </c>
      <c r="C47935" s="87">
        <v>44183</v>
      </c>
      <c r="D47935" s="85">
        <v>5</v>
      </c>
      <c r="E47935" s="86">
        <v>44183.208333333336</v>
      </c>
      <c r="F47935" s="88" t="s">
        <v>378</v>
      </c>
      <c r="G47935" s="89" t="s">
        <v>379</v>
      </c>
      <c r="H47935" s="94">
        <v>932</v>
      </c>
      <c r="I47935" s="94">
        <v>948</v>
      </c>
      <c r="J47935" s="94">
        <v>294</v>
      </c>
      <c r="K47935" s="94">
        <v>-654</v>
      </c>
      <c r="O47935" s="94">
        <v>948</v>
      </c>
      <c r="P47935" s="94">
        <v>294</v>
      </c>
      <c r="Q47935" s="94">
        <v>-654</v>
      </c>
      <c r="V47935" s="94">
        <v>294</v>
      </c>
      <c r="AN47935" s="94">
        <v>294</v>
      </c>
      <c r="AS47935" s="94">
        <v>-684</v>
      </c>
      <c r="AT47935" s="94">
        <v>30</v>
      </c>
    </row>
    <row r="47936" spans="1:46">
      <c r="A47936" s="85" t="s">
        <v>97</v>
      </c>
      <c r="B47936" s="86">
        <v>44183.583333333336</v>
      </c>
      <c r="C47936" s="87">
        <v>44183</v>
      </c>
      <c r="D47936" s="85">
        <v>6</v>
      </c>
      <c r="E47936" s="86">
        <v>44183.25</v>
      </c>
      <c r="F47936" s="88" t="s">
        <v>378</v>
      </c>
      <c r="G47936" s="89" t="s">
        <v>379</v>
      </c>
      <c r="H47936" s="94">
        <v>1025</v>
      </c>
      <c r="I47936" s="94">
        <v>1043</v>
      </c>
      <c r="J47936" s="94">
        <v>469</v>
      </c>
      <c r="K47936" s="94">
        <v>-574</v>
      </c>
      <c r="O47936" s="94">
        <v>1043</v>
      </c>
      <c r="P47936" s="94">
        <v>469</v>
      </c>
      <c r="Q47936" s="94">
        <v>-574</v>
      </c>
      <c r="V47936" s="94">
        <v>469</v>
      </c>
      <c r="AN47936" s="94">
        <v>469</v>
      </c>
      <c r="AS47936" s="94">
        <v>-605</v>
      </c>
      <c r="AT47936" s="94">
        <v>31</v>
      </c>
    </row>
    <row r="47937" spans="1:46">
      <c r="A47937" s="85" t="s">
        <v>97</v>
      </c>
      <c r="B47937" s="86">
        <v>44183.625</v>
      </c>
      <c r="C47937" s="87">
        <v>44183</v>
      </c>
      <c r="D47937" s="85">
        <v>7</v>
      </c>
      <c r="E47937" s="86">
        <v>44183.291666666664</v>
      </c>
      <c r="F47937" s="88" t="s">
        <v>378</v>
      </c>
      <c r="G47937" s="89" t="s">
        <v>379</v>
      </c>
      <c r="H47937" s="94">
        <v>1160</v>
      </c>
      <c r="I47937" s="94">
        <v>1184</v>
      </c>
      <c r="J47937" s="94">
        <v>704</v>
      </c>
      <c r="K47937" s="94">
        <v>-480</v>
      </c>
      <c r="O47937" s="94">
        <v>1184</v>
      </c>
      <c r="P47937" s="94">
        <v>704</v>
      </c>
      <c r="Q47937" s="94">
        <v>-480</v>
      </c>
      <c r="V47937" s="94">
        <v>704</v>
      </c>
      <c r="AN47937" s="94">
        <v>704</v>
      </c>
      <c r="AS47937" s="94">
        <v>-518</v>
      </c>
      <c r="AT47937" s="94">
        <v>38</v>
      </c>
    </row>
    <row r="47938" spans="1:46">
      <c r="A47938" s="85" t="s">
        <v>97</v>
      </c>
      <c r="B47938" s="86">
        <v>44183.666666666664</v>
      </c>
      <c r="C47938" s="87">
        <v>44183</v>
      </c>
      <c r="D47938" s="85">
        <v>8</v>
      </c>
      <c r="E47938" s="86">
        <v>44183.333333333336</v>
      </c>
      <c r="F47938" s="88" t="s">
        <v>378</v>
      </c>
      <c r="G47938" s="89" t="s">
        <v>379</v>
      </c>
      <c r="H47938" s="94">
        <v>1278</v>
      </c>
      <c r="I47938" s="94">
        <v>1297</v>
      </c>
      <c r="J47938" s="94">
        <v>843</v>
      </c>
      <c r="K47938" s="94">
        <v>-454</v>
      </c>
      <c r="O47938" s="94">
        <v>1297</v>
      </c>
      <c r="P47938" s="94">
        <v>843</v>
      </c>
      <c r="Q47938" s="94">
        <v>-454</v>
      </c>
      <c r="V47938" s="94">
        <v>843</v>
      </c>
      <c r="AN47938" s="94">
        <v>843</v>
      </c>
      <c r="AS47938" s="94">
        <v>-491</v>
      </c>
      <c r="AT47938" s="94">
        <v>37</v>
      </c>
    </row>
    <row r="47939" spans="1:46">
      <c r="A47939" s="85" t="s">
        <v>97</v>
      </c>
      <c r="B47939" s="86">
        <v>44183.708333333336</v>
      </c>
      <c r="C47939" s="87">
        <v>44183</v>
      </c>
      <c r="D47939" s="85">
        <v>9</v>
      </c>
      <c r="E47939" s="86">
        <v>44183.375</v>
      </c>
      <c r="F47939" s="88" t="s">
        <v>378</v>
      </c>
      <c r="G47939" s="89" t="s">
        <v>379</v>
      </c>
      <c r="H47939" s="94">
        <v>1309</v>
      </c>
      <c r="I47939" s="94">
        <v>1359</v>
      </c>
      <c r="J47939" s="94">
        <v>796</v>
      </c>
      <c r="K47939" s="94">
        <v>-563</v>
      </c>
      <c r="O47939" s="94">
        <v>1359</v>
      </c>
      <c r="P47939" s="94">
        <v>796</v>
      </c>
      <c r="Q47939" s="94">
        <v>-563</v>
      </c>
      <c r="V47939" s="94">
        <v>796</v>
      </c>
      <c r="AN47939" s="94">
        <v>796</v>
      </c>
      <c r="AS47939" s="94">
        <v>-577</v>
      </c>
      <c r="AT47939" s="94">
        <v>14</v>
      </c>
    </row>
    <row r="47940" spans="1:46">
      <c r="A47940" s="85" t="s">
        <v>97</v>
      </c>
      <c r="B47940" s="86">
        <v>44183.75</v>
      </c>
      <c r="C47940" s="87">
        <v>44183</v>
      </c>
      <c r="D47940" s="85">
        <v>10</v>
      </c>
      <c r="E47940" s="86">
        <v>44183.416666666664</v>
      </c>
      <c r="F47940" s="88" t="s">
        <v>378</v>
      </c>
      <c r="G47940" s="89" t="s">
        <v>379</v>
      </c>
      <c r="H47940" s="94">
        <v>1300</v>
      </c>
      <c r="I47940" s="94">
        <v>1385</v>
      </c>
      <c r="J47940" s="94">
        <v>820</v>
      </c>
      <c r="K47940" s="94">
        <v>-565</v>
      </c>
      <c r="O47940" s="94">
        <v>1385</v>
      </c>
      <c r="P47940" s="94">
        <v>820</v>
      </c>
      <c r="Q47940" s="94">
        <v>-565</v>
      </c>
      <c r="V47940" s="94">
        <v>820</v>
      </c>
      <c r="AN47940" s="94">
        <v>820</v>
      </c>
      <c r="AS47940" s="94">
        <v>-582</v>
      </c>
      <c r="AT47940" s="94">
        <v>17</v>
      </c>
    </row>
    <row r="47941" spans="1:46">
      <c r="A47941" s="85" t="s">
        <v>97</v>
      </c>
      <c r="B47941" s="86">
        <v>44183.791666666664</v>
      </c>
      <c r="C47941" s="87">
        <v>44183</v>
      </c>
      <c r="D47941" s="85">
        <v>11</v>
      </c>
      <c r="E47941" s="86">
        <v>44183.458333333336</v>
      </c>
      <c r="F47941" s="88" t="s">
        <v>378</v>
      </c>
      <c r="G47941" s="89" t="s">
        <v>379</v>
      </c>
      <c r="H47941" s="94">
        <v>1290</v>
      </c>
      <c r="I47941" s="94">
        <v>1402</v>
      </c>
      <c r="J47941" s="94">
        <v>832</v>
      </c>
      <c r="K47941" s="94">
        <v>-570</v>
      </c>
      <c r="O47941" s="94">
        <v>1402</v>
      </c>
      <c r="P47941" s="94">
        <v>832</v>
      </c>
      <c r="Q47941" s="94">
        <v>-570</v>
      </c>
      <c r="V47941" s="94">
        <v>832</v>
      </c>
      <c r="AN47941" s="94">
        <v>832</v>
      </c>
      <c r="AS47941" s="94">
        <v>-589</v>
      </c>
      <c r="AT47941" s="94">
        <v>19</v>
      </c>
    </row>
    <row r="47942" spans="1:46">
      <c r="A47942" s="85" t="s">
        <v>97</v>
      </c>
      <c r="B47942" s="86">
        <v>44183.833333333336</v>
      </c>
      <c r="C47942" s="87">
        <v>44183</v>
      </c>
      <c r="D47942" s="85">
        <v>12</v>
      </c>
      <c r="E47942" s="86">
        <v>44183.5</v>
      </c>
      <c r="F47942" s="88" t="s">
        <v>378</v>
      </c>
      <c r="G47942" s="89" t="s">
        <v>379</v>
      </c>
      <c r="H47942" s="94">
        <v>1287</v>
      </c>
      <c r="I47942" s="94">
        <v>1408</v>
      </c>
      <c r="J47942" s="94">
        <v>833</v>
      </c>
      <c r="K47942" s="94">
        <v>-575</v>
      </c>
      <c r="O47942" s="94">
        <v>1408</v>
      </c>
      <c r="P47942" s="94">
        <v>833</v>
      </c>
      <c r="Q47942" s="94">
        <v>-575</v>
      </c>
      <c r="V47942" s="94">
        <v>833</v>
      </c>
      <c r="AN47942" s="94">
        <v>833</v>
      </c>
      <c r="AS47942" s="94">
        <v>-608</v>
      </c>
      <c r="AT47942" s="94">
        <v>33</v>
      </c>
    </row>
    <row r="47943" spans="1:46">
      <c r="A47943" s="85" t="s">
        <v>97</v>
      </c>
      <c r="B47943" s="86">
        <v>44183.875</v>
      </c>
      <c r="C47943" s="87">
        <v>44183</v>
      </c>
      <c r="D47943" s="85">
        <v>13</v>
      </c>
      <c r="E47943" s="86">
        <v>44183.541666666664</v>
      </c>
      <c r="F47943" s="88" t="s">
        <v>378</v>
      </c>
      <c r="G47943" s="89" t="s">
        <v>379</v>
      </c>
      <c r="H47943" s="94">
        <v>1272</v>
      </c>
      <c r="I47943" s="94">
        <v>1390</v>
      </c>
      <c r="J47943" s="94">
        <v>775</v>
      </c>
      <c r="K47943" s="94">
        <v>-615</v>
      </c>
      <c r="O47943" s="94">
        <v>1390</v>
      </c>
      <c r="P47943" s="94">
        <v>775</v>
      </c>
      <c r="Q47943" s="94">
        <v>-615</v>
      </c>
      <c r="V47943" s="94">
        <v>775</v>
      </c>
      <c r="AN47943" s="94">
        <v>775</v>
      </c>
      <c r="AS47943" s="94">
        <v>-660</v>
      </c>
      <c r="AT47943" s="94">
        <v>45</v>
      </c>
    </row>
    <row r="47944" spans="1:46">
      <c r="A47944" s="85" t="s">
        <v>97</v>
      </c>
      <c r="B47944" s="86">
        <v>44183.916666666664</v>
      </c>
      <c r="C47944" s="87">
        <v>44183</v>
      </c>
      <c r="D47944" s="85">
        <v>14</v>
      </c>
      <c r="E47944" s="86">
        <v>44183.583333333336</v>
      </c>
      <c r="F47944" s="88" t="s">
        <v>378</v>
      </c>
      <c r="G47944" s="89" t="s">
        <v>379</v>
      </c>
      <c r="H47944" s="94">
        <v>1247</v>
      </c>
      <c r="I47944" s="94">
        <v>1344</v>
      </c>
      <c r="J47944" s="94">
        <v>739</v>
      </c>
      <c r="K47944" s="94">
        <v>-605</v>
      </c>
      <c r="O47944" s="94">
        <v>1344</v>
      </c>
      <c r="P47944" s="94">
        <v>739</v>
      </c>
      <c r="Q47944" s="94">
        <v>-605</v>
      </c>
      <c r="V47944" s="94">
        <v>739</v>
      </c>
      <c r="AN47944" s="94">
        <v>739</v>
      </c>
      <c r="AS47944" s="94">
        <v>-647</v>
      </c>
      <c r="AT47944" s="94">
        <v>42</v>
      </c>
    </row>
    <row r="47945" spans="1:46">
      <c r="A47945" s="85" t="s">
        <v>97</v>
      </c>
      <c r="B47945" s="86">
        <v>44183.958333333336</v>
      </c>
      <c r="C47945" s="87">
        <v>44183</v>
      </c>
      <c r="D47945" s="85">
        <v>15</v>
      </c>
      <c r="E47945" s="86">
        <v>44183.625</v>
      </c>
      <c r="F47945" s="88" t="s">
        <v>378</v>
      </c>
      <c r="G47945" s="89" t="s">
        <v>379</v>
      </c>
      <c r="H47945" s="94">
        <v>1216</v>
      </c>
      <c r="I47945" s="94">
        <v>1329</v>
      </c>
      <c r="J47945" s="94">
        <v>645</v>
      </c>
      <c r="K47945" s="94">
        <v>-684</v>
      </c>
      <c r="O47945" s="94">
        <v>1329</v>
      </c>
      <c r="P47945" s="94">
        <v>645</v>
      </c>
      <c r="Q47945" s="94">
        <v>-684</v>
      </c>
      <c r="V47945" s="94">
        <v>645</v>
      </c>
      <c r="AN47945" s="94">
        <v>645</v>
      </c>
      <c r="AS47945" s="94">
        <v>-712</v>
      </c>
      <c r="AT47945" s="94">
        <v>28</v>
      </c>
    </row>
    <row r="47946" spans="1:46">
      <c r="A47946" s="85" t="s">
        <v>97</v>
      </c>
      <c r="B47946" s="86">
        <v>44184</v>
      </c>
      <c r="C47946" s="87">
        <v>44183</v>
      </c>
      <c r="D47946" s="85">
        <v>16</v>
      </c>
      <c r="E47946" s="86">
        <v>44183.666666666664</v>
      </c>
      <c r="F47946" s="88" t="s">
        <v>378</v>
      </c>
      <c r="G47946" s="89" t="s">
        <v>379</v>
      </c>
      <c r="H47946" s="94">
        <v>1236</v>
      </c>
      <c r="I47946" s="94">
        <v>1336</v>
      </c>
      <c r="J47946" s="94">
        <v>713</v>
      </c>
      <c r="K47946" s="94">
        <v>-623</v>
      </c>
      <c r="O47946" s="94">
        <v>1336</v>
      </c>
      <c r="P47946" s="94">
        <v>713</v>
      </c>
      <c r="Q47946" s="94">
        <v>-623</v>
      </c>
      <c r="V47946" s="94">
        <v>713</v>
      </c>
      <c r="AN47946" s="94">
        <v>713</v>
      </c>
      <c r="AS47946" s="94">
        <v>-631</v>
      </c>
      <c r="AT47946" s="94">
        <v>8</v>
      </c>
    </row>
    <row r="47947" spans="1:46">
      <c r="A47947" s="85" t="s">
        <v>97</v>
      </c>
      <c r="B47947" s="86">
        <v>44184.041666666664</v>
      </c>
      <c r="C47947" s="87">
        <v>44183</v>
      </c>
      <c r="D47947" s="85">
        <v>17</v>
      </c>
      <c r="E47947" s="86">
        <v>44183.708333333336</v>
      </c>
      <c r="F47947" s="88" t="s">
        <v>378</v>
      </c>
      <c r="G47947" s="89" t="s">
        <v>379</v>
      </c>
      <c r="H47947" s="94">
        <v>1304</v>
      </c>
      <c r="I47947" s="94">
        <v>1382</v>
      </c>
      <c r="J47947" s="94">
        <v>875</v>
      </c>
      <c r="K47947" s="94">
        <v>-507</v>
      </c>
      <c r="O47947" s="94">
        <v>1382</v>
      </c>
      <c r="P47947" s="94">
        <v>875</v>
      </c>
      <c r="Q47947" s="94">
        <v>-507</v>
      </c>
      <c r="V47947" s="94">
        <v>875</v>
      </c>
      <c r="AN47947" s="94">
        <v>875</v>
      </c>
      <c r="AS47947" s="94">
        <v>-529</v>
      </c>
      <c r="AT47947" s="94">
        <v>22</v>
      </c>
    </row>
    <row r="47948" spans="1:46">
      <c r="A47948" s="85" t="s">
        <v>97</v>
      </c>
      <c r="B47948" s="86">
        <v>44184.083333333336</v>
      </c>
      <c r="C47948" s="87">
        <v>44183</v>
      </c>
      <c r="D47948" s="85">
        <v>18</v>
      </c>
      <c r="E47948" s="86">
        <v>44183.75</v>
      </c>
      <c r="F47948" s="88" t="s">
        <v>378</v>
      </c>
      <c r="G47948" s="89" t="s">
        <v>379</v>
      </c>
      <c r="H47948" s="94">
        <v>1354</v>
      </c>
      <c r="I47948" s="94">
        <v>1397</v>
      </c>
      <c r="J47948" s="94">
        <v>894</v>
      </c>
      <c r="K47948" s="94">
        <v>-503</v>
      </c>
      <c r="O47948" s="94">
        <v>1397</v>
      </c>
      <c r="P47948" s="94">
        <v>894</v>
      </c>
      <c r="Q47948" s="94">
        <v>-503</v>
      </c>
      <c r="V47948" s="94">
        <v>894</v>
      </c>
      <c r="AN47948" s="94">
        <v>894</v>
      </c>
      <c r="AS47948" s="94">
        <v>-524</v>
      </c>
      <c r="AT47948" s="94">
        <v>21</v>
      </c>
    </row>
    <row r="47949" spans="1:46">
      <c r="A47949" s="85" t="s">
        <v>97</v>
      </c>
      <c r="B47949" s="86">
        <v>44184.125</v>
      </c>
      <c r="C47949" s="87">
        <v>44183</v>
      </c>
      <c r="D47949" s="85">
        